="151" t="s">
        <v>42374</v>
      </c>
      <c r="C9188" s="150">
        <v>61025</v>
      </c>
      <c r="D9188" s="151" t="s">
        <v>42375</v>
      </c>
      <c r="E9188" s="151" t="s">
        <v>42376</v>
      </c>
      <c r="F9188" s="151" t="s">
        <v>2246</v>
      </c>
      <c r="G9188" s="152" t="s">
        <v>2091</v>
      </c>
      <c r="H9188" s="153">
        <v>10461</v>
      </c>
      <c r="I9188" s="151" t="s">
        <v>2246</v>
      </c>
      <c r="J9188" s="154">
        <v>40.840648000000002</v>
      </c>
      <c r="K9188" s="154">
        <v>-73.848366999999996</v>
      </c>
      <c r="L9188" s="152" t="s">
        <v>503</v>
      </c>
      <c r="M9188" s="152" t="s">
        <v>18962</v>
      </c>
      <c r="N9188" s="151" t="s">
        <v>18963</v>
      </c>
      <c r="O9188" s="151" t="s">
        <v>11658</v>
      </c>
      <c r="P9188" s="155">
        <v>622</v>
      </c>
      <c r="Q9188" s="152" t="s">
        <v>18878</v>
      </c>
      <c r="R9188" s="152">
        <v>4</v>
      </c>
      <c r="S9188" s="152" t="s">
        <v>18934</v>
      </c>
      <c r="T9188" s="152" t="s">
        <v>18824</v>
      </c>
      <c r="U9188" s="152" t="s">
        <v>11658</v>
      </c>
      <c r="V9188" s="152" t="s">
        <v>18824</v>
      </c>
      <c r="W9188" s="152" t="s">
        <v>11658</v>
      </c>
      <c r="X9188" s="152" t="s">
        <v>18824</v>
      </c>
      <c r="Y9188" s="152" t="s">
        <v>11658</v>
      </c>
      <c r="Z9188" s="152" t="s">
        <v>18824</v>
      </c>
      <c r="AA9188" s="152" t="s">
        <v>11658</v>
      </c>
      <c r="AB9188" s="152" t="s">
        <v>11658</v>
      </c>
      <c r="AC9188" s="151" t="s">
        <v>9987</v>
      </c>
      <c r="AD9188" s="152">
        <v>4226</v>
      </c>
      <c r="AE9188" s="152" t="s">
        <v>2091</v>
      </c>
      <c r="AF9188" s="156">
        <v>0.21</v>
      </c>
      <c r="AG9188" s="156" t="s">
        <v>18826</v>
      </c>
      <c r="AH9188" s="156" t="s">
        <v>18826</v>
      </c>
      <c r="AI9188" s="152" t="s">
        <v>18824</v>
      </c>
      <c r="AJ9188" s="151" t="s">
        <v>11658</v>
      </c>
      <c r="AK9188" s="151" t="s">
        <v>11658</v>
      </c>
      <c r="AL9188" s="151" t="s">
        <v>11658</v>
      </c>
      <c r="AM9188" s="151" t="s">
        <v>11658</v>
      </c>
      <c r="AN9188" s="151" t="s">
        <v>11658</v>
      </c>
      <c r="AO9188" s="152" t="s">
        <v>18824</v>
      </c>
      <c r="AP9188" s="152" t="s">
        <v>18825</v>
      </c>
    </row>
    <row r="9189" spans="1:42" ht="27.5" x14ac:dyDescent="0.5">
      <c r="A9189" s="150">
        <v>60676</v>
      </c>
      <c r="B9189" s="151" t="s">
        <v>42377</v>
      </c>
      <c r="C9189" s="150">
        <v>61026</v>
      </c>
      <c r="D9189" s="151" t="s">
        <v>42378</v>
      </c>
      <c r="E9189" s="151" t="s">
        <v>42379</v>
      </c>
      <c r="F9189" s="151" t="s">
        <v>2095</v>
      </c>
      <c r="G9189" s="152" t="s">
        <v>2091</v>
      </c>
      <c r="H9189" s="153">
        <v>10032</v>
      </c>
      <c r="I9189" s="151" t="s">
        <v>2095</v>
      </c>
      <c r="J9189" s="154">
        <v>40.840854</v>
      </c>
      <c r="K9189" s="154">
        <v>-73.941390999999996</v>
      </c>
      <c r="L9189" s="152" t="s">
        <v>503</v>
      </c>
      <c r="M9189" s="152" t="s">
        <v>18962</v>
      </c>
      <c r="N9189" s="151" t="s">
        <v>18963</v>
      </c>
      <c r="O9189" s="151" t="s">
        <v>11658</v>
      </c>
      <c r="P9189" s="155">
        <v>622</v>
      </c>
      <c r="Q9189" s="152" t="s">
        <v>18878</v>
      </c>
      <c r="R9189" s="152">
        <v>4</v>
      </c>
      <c r="S9189" s="152" t="s">
        <v>18934</v>
      </c>
      <c r="T9189" s="152" t="s">
        <v>18824</v>
      </c>
      <c r="U9189" s="152" t="s">
        <v>11658</v>
      </c>
      <c r="V9189" s="152" t="s">
        <v>18824</v>
      </c>
      <c r="W9189" s="152" t="s">
        <v>11658</v>
      </c>
      <c r="X9189" s="152" t="s">
        <v>18824</v>
      </c>
      <c r="Y9189" s="152" t="s">
        <v>11658</v>
      </c>
      <c r="Z9189" s="152" t="s">
        <v>18824</v>
      </c>
      <c r="AA9189" s="152" t="s">
        <v>11658</v>
      </c>
      <c r="AB9189" s="152" t="s">
        <v>11658</v>
      </c>
      <c r="AC9189" s="151" t="s">
        <v>9987</v>
      </c>
      <c r="AD9189" s="152">
        <v>4226</v>
      </c>
      <c r="AE9189" s="152" t="s">
        <v>2091</v>
      </c>
      <c r="AF9189" s="156">
        <v>4.16</v>
      </c>
      <c r="AG9189" s="156" t="s">
        <v>18826</v>
      </c>
      <c r="AH9189" s="156" t="s">
        <v>18826</v>
      </c>
      <c r="AI9189" s="152" t="s">
        <v>18824</v>
      </c>
      <c r="AJ9189" s="151" t="s">
        <v>11658</v>
      </c>
      <c r="AK9189" s="151" t="s">
        <v>11658</v>
      </c>
      <c r="AL9189" s="151" t="s">
        <v>11658</v>
      </c>
      <c r="AM9189" s="151" t="s">
        <v>11658</v>
      </c>
      <c r="AN9189" s="151" t="s">
        <v>11658</v>
      </c>
      <c r="AO9189" s="152" t="s">
        <v>18824</v>
      </c>
      <c r="AP9189" s="152" t="s">
        <v>11658</v>
      </c>
    </row>
    <row r="9190" spans="1:42" x14ac:dyDescent="0.5">
      <c r="A9190" s="150">
        <v>60658</v>
      </c>
      <c r="B9190" s="151" t="s">
        <v>42380</v>
      </c>
      <c r="C9190" s="150">
        <v>61027</v>
      </c>
      <c r="D9190" s="151" t="s">
        <v>42381</v>
      </c>
      <c r="E9190" s="151" t="s">
        <v>42382</v>
      </c>
      <c r="F9190" s="151" t="s">
        <v>8736</v>
      </c>
      <c r="G9190" s="152" t="s">
        <v>272</v>
      </c>
      <c r="H9190" s="153">
        <v>95206</v>
      </c>
      <c r="I9190" s="151" t="s">
        <v>399</v>
      </c>
      <c r="J9190" s="154">
        <v>37.941800000000001</v>
      </c>
      <c r="K9190" s="154">
        <v>-121.3383</v>
      </c>
      <c r="L9190" s="152" t="s">
        <v>189</v>
      </c>
      <c r="M9190" s="152" t="s">
        <v>18875</v>
      </c>
      <c r="N9190" s="151" t="s">
        <v>18876</v>
      </c>
      <c r="O9190" s="151" t="s">
        <v>42383</v>
      </c>
      <c r="P9190" s="155">
        <v>325193</v>
      </c>
      <c r="Q9190" s="152" t="s">
        <v>18878</v>
      </c>
      <c r="R9190" s="152">
        <v>6</v>
      </c>
      <c r="S9190" s="152" t="s">
        <v>24802</v>
      </c>
      <c r="T9190" s="152" t="s">
        <v>18824</v>
      </c>
      <c r="U9190" s="152" t="s">
        <v>11658</v>
      </c>
      <c r="V9190" s="152" t="s">
        <v>18824</v>
      </c>
      <c r="W9190" s="152" t="s">
        <v>11658</v>
      </c>
      <c r="X9190" s="152" t="s">
        <v>18824</v>
      </c>
      <c r="Y9190" s="152" t="s">
        <v>11658</v>
      </c>
      <c r="Z9190" s="152" t="s">
        <v>18824</v>
      </c>
      <c r="AA9190" s="152" t="s">
        <v>18825</v>
      </c>
      <c r="AB9190" s="152" t="s">
        <v>11658</v>
      </c>
      <c r="AC9190" s="151" t="s">
        <v>42222</v>
      </c>
      <c r="AD9190" s="152">
        <v>14328</v>
      </c>
      <c r="AE9190" s="152" t="s">
        <v>272</v>
      </c>
      <c r="AF9190" s="156">
        <v>69</v>
      </c>
      <c r="AG9190" s="156" t="s">
        <v>18826</v>
      </c>
      <c r="AH9190" s="156" t="s">
        <v>18826</v>
      </c>
      <c r="AI9190" s="152" t="s">
        <v>18824</v>
      </c>
      <c r="AJ9190" s="151" t="s">
        <v>19041</v>
      </c>
      <c r="AK9190" s="151" t="s">
        <v>11658</v>
      </c>
      <c r="AL9190" s="151" t="s">
        <v>11658</v>
      </c>
      <c r="AM9190" s="151" t="s">
        <v>11658</v>
      </c>
      <c r="AN9190" s="151" t="s">
        <v>11658</v>
      </c>
      <c r="AO9190" s="152" t="s">
        <v>18824</v>
      </c>
      <c r="AP9190" s="152" t="s">
        <v>18825</v>
      </c>
    </row>
    <row r="9191" spans="1:42" x14ac:dyDescent="0.5">
      <c r="A9191" s="150">
        <v>60659</v>
      </c>
      <c r="B9191" s="151" t="s">
        <v>42384</v>
      </c>
      <c r="C9191" s="150">
        <v>61028</v>
      </c>
      <c r="D9191" s="151" t="s">
        <v>42385</v>
      </c>
      <c r="E9191" s="151" t="s">
        <v>32552</v>
      </c>
      <c r="F9191" s="151" t="s">
        <v>42386</v>
      </c>
      <c r="G9191" s="152" t="s">
        <v>2472</v>
      </c>
      <c r="H9191" s="153">
        <v>16102</v>
      </c>
      <c r="I9191" s="151" t="s">
        <v>85</v>
      </c>
      <c r="J9191" s="154">
        <v>40.994444000000001</v>
      </c>
      <c r="K9191" s="154">
        <v>-80.430000000000007</v>
      </c>
      <c r="L9191" s="152" t="s">
        <v>6688</v>
      </c>
      <c r="M9191" s="152" t="s">
        <v>7883</v>
      </c>
      <c r="N9191" s="151" t="s">
        <v>18904</v>
      </c>
      <c r="O9191" s="151" t="s">
        <v>11658</v>
      </c>
      <c r="P9191" s="155">
        <v>22</v>
      </c>
      <c r="Q9191" s="152" t="s">
        <v>18878</v>
      </c>
      <c r="R9191" s="152">
        <v>2</v>
      </c>
      <c r="S9191" s="152" t="s">
        <v>18879</v>
      </c>
      <c r="T9191" s="152" t="s">
        <v>18824</v>
      </c>
      <c r="U9191" s="152" t="s">
        <v>11658</v>
      </c>
      <c r="V9191" s="152" t="s">
        <v>18824</v>
      </c>
      <c r="W9191" s="152" t="s">
        <v>11658</v>
      </c>
      <c r="X9191" s="152" t="s">
        <v>18824</v>
      </c>
      <c r="Y9191" s="152" t="s">
        <v>11658</v>
      </c>
      <c r="Z9191" s="152" t="s">
        <v>18824</v>
      </c>
      <c r="AA9191" s="152" t="s">
        <v>11658</v>
      </c>
      <c r="AB9191" s="152" t="s">
        <v>11658</v>
      </c>
      <c r="AC9191" s="151" t="s">
        <v>22126</v>
      </c>
      <c r="AD9191" s="152">
        <v>56162</v>
      </c>
      <c r="AE9191" s="152" t="s">
        <v>2472</v>
      </c>
      <c r="AF9191" s="156">
        <v>345</v>
      </c>
      <c r="AG9191" s="156" t="s">
        <v>18826</v>
      </c>
      <c r="AH9191" s="156" t="s">
        <v>18826</v>
      </c>
      <c r="AI9191" s="152" t="s">
        <v>11658</v>
      </c>
      <c r="AJ9191" s="151" t="s">
        <v>11658</v>
      </c>
      <c r="AK9191" s="151" t="s">
        <v>11658</v>
      </c>
      <c r="AL9191" s="151" t="s">
        <v>11658</v>
      </c>
      <c r="AM9191" s="151" t="s">
        <v>11658</v>
      </c>
      <c r="AN9191" s="151" t="s">
        <v>11658</v>
      </c>
      <c r="AO9191" s="152" t="s">
        <v>11658</v>
      </c>
      <c r="AP9191" s="152" t="s">
        <v>11658</v>
      </c>
    </row>
    <row r="9192" spans="1:42" x14ac:dyDescent="0.5">
      <c r="A9192" s="150">
        <v>6452</v>
      </c>
      <c r="B9192" s="151" t="s">
        <v>7348</v>
      </c>
      <c r="C9192" s="150">
        <v>61029</v>
      </c>
      <c r="D9192" s="151" t="s">
        <v>42387</v>
      </c>
      <c r="E9192" s="151" t="s">
        <v>42388</v>
      </c>
      <c r="F9192" s="151" t="s">
        <v>42360</v>
      </c>
      <c r="G9192" s="152" t="s">
        <v>588</v>
      </c>
      <c r="H9192" s="153">
        <v>32966</v>
      </c>
      <c r="I9192" s="151" t="s">
        <v>579</v>
      </c>
      <c r="J9192" s="154">
        <v>27.609456000000002</v>
      </c>
      <c r="K9192" s="154">
        <v>-80.537188999999998</v>
      </c>
      <c r="L9192" s="152" t="s">
        <v>590</v>
      </c>
      <c r="M9192" s="152" t="s">
        <v>19715</v>
      </c>
      <c r="N9192" s="151" t="s">
        <v>7912</v>
      </c>
      <c r="O9192" s="151" t="s">
        <v>11658</v>
      </c>
      <c r="P9192" s="155">
        <v>22</v>
      </c>
      <c r="Q9192" s="152" t="s">
        <v>18822</v>
      </c>
      <c r="R9192" s="152">
        <v>1</v>
      </c>
      <c r="S9192" s="152" t="s">
        <v>18823</v>
      </c>
      <c r="T9192" s="152" t="s">
        <v>18824</v>
      </c>
      <c r="U9192" s="152" t="s">
        <v>11658</v>
      </c>
      <c r="V9192" s="152" t="s">
        <v>18824</v>
      </c>
      <c r="W9192" s="152" t="s">
        <v>11658</v>
      </c>
      <c r="X9192" s="152" t="s">
        <v>18824</v>
      </c>
      <c r="Y9192" s="152" t="s">
        <v>11658</v>
      </c>
      <c r="Z9192" s="152" t="s">
        <v>18824</v>
      </c>
      <c r="AA9192" s="152" t="s">
        <v>18825</v>
      </c>
      <c r="AB9192" s="152" t="s">
        <v>11658</v>
      </c>
      <c r="AC9192" s="151" t="s">
        <v>42361</v>
      </c>
      <c r="AD9192" s="152">
        <v>6452</v>
      </c>
      <c r="AE9192" s="152" t="s">
        <v>588</v>
      </c>
      <c r="AF9192" s="156">
        <v>230</v>
      </c>
      <c r="AG9192" s="156" t="s">
        <v>18826</v>
      </c>
      <c r="AH9192" s="156" t="s">
        <v>18826</v>
      </c>
      <c r="AI9192" s="152" t="s">
        <v>18824</v>
      </c>
      <c r="AJ9192" s="151" t="s">
        <v>11658</v>
      </c>
      <c r="AK9192" s="151" t="s">
        <v>11658</v>
      </c>
      <c r="AL9192" s="151" t="s">
        <v>11658</v>
      </c>
      <c r="AM9192" s="151" t="s">
        <v>11658</v>
      </c>
      <c r="AN9192" s="151" t="s">
        <v>11658</v>
      </c>
      <c r="AO9192" s="152" t="s">
        <v>11658</v>
      </c>
      <c r="AP9192" s="152" t="s">
        <v>11658</v>
      </c>
    </row>
    <row r="9193" spans="1:42" ht="27.5" x14ac:dyDescent="0.5">
      <c r="A9193" s="150">
        <v>60669</v>
      </c>
      <c r="B9193" s="151" t="s">
        <v>42389</v>
      </c>
      <c r="C9193" s="150">
        <v>61030</v>
      </c>
      <c r="D9193" s="151" t="s">
        <v>42390</v>
      </c>
      <c r="E9193" s="151" t="s">
        <v>42391</v>
      </c>
      <c r="F9193" s="151" t="s">
        <v>1536</v>
      </c>
      <c r="G9193" s="152" t="s">
        <v>2091</v>
      </c>
      <c r="H9193" s="153">
        <v>13053</v>
      </c>
      <c r="I9193" s="151" t="s">
        <v>2172</v>
      </c>
      <c r="J9193" s="154">
        <v>42.448</v>
      </c>
      <c r="K9193" s="154">
        <v>-76.245000000000005</v>
      </c>
      <c r="L9193" s="152" t="s">
        <v>503</v>
      </c>
      <c r="M9193" s="152" t="s">
        <v>18962</v>
      </c>
      <c r="N9193" s="151" t="s">
        <v>18963</v>
      </c>
      <c r="O9193" s="151" t="s">
        <v>11658</v>
      </c>
      <c r="P9193" s="155">
        <v>22</v>
      </c>
      <c r="Q9193" s="152" t="s">
        <v>18878</v>
      </c>
      <c r="R9193" s="152">
        <v>2</v>
      </c>
      <c r="S9193" s="152" t="s">
        <v>18879</v>
      </c>
      <c r="T9193" s="152" t="s">
        <v>18824</v>
      </c>
      <c r="U9193" s="152" t="s">
        <v>11658</v>
      </c>
      <c r="V9193" s="152" t="s">
        <v>18829</v>
      </c>
      <c r="W9193" s="152" t="s">
        <v>42311</v>
      </c>
      <c r="X9193" s="152" t="s">
        <v>18824</v>
      </c>
      <c r="Y9193" s="152" t="s">
        <v>11658</v>
      </c>
      <c r="Z9193" s="152" t="s">
        <v>18824</v>
      </c>
      <c r="AA9193" s="152" t="s">
        <v>11658</v>
      </c>
      <c r="AB9193" s="152" t="s">
        <v>11658</v>
      </c>
      <c r="AC9193" s="151" t="s">
        <v>42312</v>
      </c>
      <c r="AD9193" s="152">
        <v>13511</v>
      </c>
      <c r="AE9193" s="152" t="s">
        <v>2091</v>
      </c>
      <c r="AF9193" s="156">
        <v>0.48</v>
      </c>
      <c r="AG9193" s="156" t="s">
        <v>18826</v>
      </c>
      <c r="AH9193" s="156" t="s">
        <v>18826</v>
      </c>
      <c r="AI9193" s="152" t="s">
        <v>18824</v>
      </c>
      <c r="AJ9193" s="151" t="s">
        <v>11658</v>
      </c>
      <c r="AK9193" s="151" t="s">
        <v>11658</v>
      </c>
      <c r="AL9193" s="151" t="s">
        <v>11658</v>
      </c>
      <c r="AM9193" s="151" t="s">
        <v>11658</v>
      </c>
      <c r="AN9193" s="151" t="s">
        <v>11658</v>
      </c>
      <c r="AO9193" s="152" t="s">
        <v>11658</v>
      </c>
      <c r="AP9193" s="152" t="s">
        <v>11658</v>
      </c>
    </row>
    <row r="9194" spans="1:42" x14ac:dyDescent="0.5">
      <c r="A9194" s="150">
        <v>60025</v>
      </c>
      <c r="B9194" s="151" t="s">
        <v>30289</v>
      </c>
      <c r="C9194" s="150">
        <v>61031</v>
      </c>
      <c r="D9194" s="151" t="s">
        <v>42392</v>
      </c>
      <c r="E9194" s="151" t="s">
        <v>42393</v>
      </c>
      <c r="F9194" s="151" t="s">
        <v>1879</v>
      </c>
      <c r="G9194" s="152" t="s">
        <v>1828</v>
      </c>
      <c r="H9194" s="153">
        <v>29053</v>
      </c>
      <c r="I9194" s="151" t="s">
        <v>2485</v>
      </c>
      <c r="J9194" s="154">
        <v>36.505920000000003</v>
      </c>
      <c r="K9194" s="154">
        <v>-77.677474000000004</v>
      </c>
      <c r="L9194" s="152" t="s">
        <v>3</v>
      </c>
      <c r="M9194" s="152" t="s">
        <v>7883</v>
      </c>
      <c r="N9194" s="151" t="s">
        <v>18904</v>
      </c>
      <c r="O9194" s="151" t="s">
        <v>11658</v>
      </c>
      <c r="P9194" s="155">
        <v>22</v>
      </c>
      <c r="Q9194" s="152" t="s">
        <v>18878</v>
      </c>
      <c r="R9194" s="152">
        <v>2</v>
      </c>
      <c r="S9194" s="152" t="s">
        <v>18879</v>
      </c>
      <c r="T9194" s="152" t="s">
        <v>18824</v>
      </c>
      <c r="U9194" s="152" t="s">
        <v>11658</v>
      </c>
      <c r="V9194" s="152" t="s">
        <v>18829</v>
      </c>
      <c r="W9194" s="152" t="s">
        <v>42394</v>
      </c>
      <c r="X9194" s="152" t="s">
        <v>18824</v>
      </c>
      <c r="Y9194" s="152" t="s">
        <v>11658</v>
      </c>
      <c r="Z9194" s="152" t="s">
        <v>11658</v>
      </c>
      <c r="AA9194" s="152" t="s">
        <v>11658</v>
      </c>
      <c r="AB9194" s="152" t="s">
        <v>11658</v>
      </c>
      <c r="AC9194" s="151" t="s">
        <v>9692</v>
      </c>
      <c r="AD9194" s="152">
        <v>19876</v>
      </c>
      <c r="AE9194" s="152" t="s">
        <v>1828</v>
      </c>
      <c r="AF9194" s="156">
        <v>12.8</v>
      </c>
      <c r="AG9194" s="156" t="s">
        <v>18826</v>
      </c>
      <c r="AH9194" s="156" t="s">
        <v>18826</v>
      </c>
      <c r="AI9194" s="152" t="s">
        <v>18824</v>
      </c>
      <c r="AJ9194" s="151" t="s">
        <v>11658</v>
      </c>
      <c r="AK9194" s="151" t="s">
        <v>11658</v>
      </c>
      <c r="AL9194" s="151" t="s">
        <v>11658</v>
      </c>
      <c r="AM9194" s="151" t="s">
        <v>11658</v>
      </c>
      <c r="AN9194" s="151" t="s">
        <v>11658</v>
      </c>
      <c r="AO9194" s="152" t="s">
        <v>11658</v>
      </c>
      <c r="AP9194" s="152" t="s">
        <v>11658</v>
      </c>
    </row>
    <row r="9195" spans="1:42" x14ac:dyDescent="0.5">
      <c r="A9195" s="150">
        <v>60667</v>
      </c>
      <c r="B9195" s="151" t="s">
        <v>42395</v>
      </c>
      <c r="C9195" s="150">
        <v>61033</v>
      </c>
      <c r="D9195" s="151" t="s">
        <v>42396</v>
      </c>
      <c r="E9195" s="151" t="s">
        <v>32552</v>
      </c>
      <c r="F9195" s="151" t="s">
        <v>31295</v>
      </c>
      <c r="G9195" s="152" t="s">
        <v>1929</v>
      </c>
      <c r="H9195" s="153">
        <v>68315</v>
      </c>
      <c r="I9195" s="151" t="s">
        <v>9837</v>
      </c>
      <c r="J9195" s="154">
        <v>40.234099999999998</v>
      </c>
      <c r="K9195" s="154">
        <v>-97.520300000000006</v>
      </c>
      <c r="L9195" s="152" t="s">
        <v>6690</v>
      </c>
      <c r="M9195" s="152" t="s">
        <v>18915</v>
      </c>
      <c r="N9195" s="151" t="s">
        <v>18916</v>
      </c>
      <c r="O9195" s="151" t="s">
        <v>11658</v>
      </c>
      <c r="P9195" s="155">
        <v>22</v>
      </c>
      <c r="Q9195" s="152" t="s">
        <v>18878</v>
      </c>
      <c r="R9195" s="152">
        <v>2</v>
      </c>
      <c r="S9195" s="152" t="s">
        <v>18879</v>
      </c>
      <c r="T9195" s="152" t="s">
        <v>18824</v>
      </c>
      <c r="U9195" s="152" t="s">
        <v>11658</v>
      </c>
      <c r="V9195" s="152" t="s">
        <v>18824</v>
      </c>
      <c r="W9195" s="152" t="s">
        <v>11658</v>
      </c>
      <c r="X9195" s="152" t="s">
        <v>18824</v>
      </c>
      <c r="Y9195" s="152" t="s">
        <v>11658</v>
      </c>
      <c r="Z9195" s="152" t="s">
        <v>18824</v>
      </c>
      <c r="AA9195" s="152" t="s">
        <v>18825</v>
      </c>
      <c r="AB9195" s="152" t="s">
        <v>11658</v>
      </c>
      <c r="AC9195" s="151" t="s">
        <v>9810</v>
      </c>
      <c r="AD9195" s="152">
        <v>13337</v>
      </c>
      <c r="AE9195" s="152" t="s">
        <v>1929</v>
      </c>
      <c r="AF9195" s="156">
        <v>115</v>
      </c>
      <c r="AG9195" s="156" t="s">
        <v>18826</v>
      </c>
      <c r="AH9195" s="156" t="s">
        <v>18826</v>
      </c>
      <c r="AI9195" s="152" t="s">
        <v>11658</v>
      </c>
      <c r="AJ9195" s="151" t="s">
        <v>11658</v>
      </c>
      <c r="AK9195" s="151" t="s">
        <v>11658</v>
      </c>
      <c r="AL9195" s="151" t="s">
        <v>11658</v>
      </c>
      <c r="AM9195" s="151" t="s">
        <v>11658</v>
      </c>
      <c r="AN9195" s="151" t="s">
        <v>11658</v>
      </c>
      <c r="AO9195" s="152" t="s">
        <v>11658</v>
      </c>
      <c r="AP9195" s="152" t="s">
        <v>11658</v>
      </c>
    </row>
    <row r="9196" spans="1:42" x14ac:dyDescent="0.5">
      <c r="A9196" s="150">
        <v>60672</v>
      </c>
      <c r="B9196" s="151" t="s">
        <v>42397</v>
      </c>
      <c r="C9196" s="150">
        <v>61035</v>
      </c>
      <c r="D9196" s="151" t="s">
        <v>42398</v>
      </c>
      <c r="E9196" s="151" t="s">
        <v>42399</v>
      </c>
      <c r="F9196" s="151" t="s">
        <v>31423</v>
      </c>
      <c r="G9196" s="152" t="s">
        <v>2472</v>
      </c>
      <c r="H9196" s="153">
        <v>19508</v>
      </c>
      <c r="I9196" s="151" t="s">
        <v>2483</v>
      </c>
      <c r="J9196" s="154">
        <v>40.268521999999997</v>
      </c>
      <c r="K9196" s="154">
        <v>-75.799668999999994</v>
      </c>
      <c r="L9196" s="152" t="s">
        <v>6688</v>
      </c>
      <c r="M9196" s="152" t="s">
        <v>7883</v>
      </c>
      <c r="N9196" s="151" t="s">
        <v>18904</v>
      </c>
      <c r="O9196" s="151" t="s">
        <v>42400</v>
      </c>
      <c r="P9196" s="155">
        <v>22</v>
      </c>
      <c r="Q9196" s="152" t="s">
        <v>18878</v>
      </c>
      <c r="R9196" s="152">
        <v>2</v>
      </c>
      <c r="S9196" s="152" t="s">
        <v>18879</v>
      </c>
      <c r="T9196" s="152" t="s">
        <v>18824</v>
      </c>
      <c r="U9196" s="152" t="s">
        <v>11658</v>
      </c>
      <c r="V9196" s="152" t="s">
        <v>18824</v>
      </c>
      <c r="W9196" s="152" t="s">
        <v>11658</v>
      </c>
      <c r="X9196" s="152" t="s">
        <v>18824</v>
      </c>
      <c r="Y9196" s="152" t="s">
        <v>11658</v>
      </c>
      <c r="Z9196" s="152" t="s">
        <v>18824</v>
      </c>
      <c r="AA9196" s="152" t="s">
        <v>18825</v>
      </c>
      <c r="AB9196" s="152" t="s">
        <v>11658</v>
      </c>
      <c r="AC9196" s="151" t="s">
        <v>10618</v>
      </c>
      <c r="AD9196" s="152">
        <v>12390</v>
      </c>
      <c r="AE9196" s="152" t="s">
        <v>2472</v>
      </c>
      <c r="AF9196" s="156">
        <v>230</v>
      </c>
      <c r="AG9196" s="156" t="s">
        <v>18826</v>
      </c>
      <c r="AH9196" s="156" t="s">
        <v>18826</v>
      </c>
      <c r="AI9196" s="152" t="s">
        <v>18824</v>
      </c>
      <c r="AJ9196" s="151" t="s">
        <v>11658</v>
      </c>
      <c r="AK9196" s="151" t="s">
        <v>11658</v>
      </c>
      <c r="AL9196" s="151" t="s">
        <v>11658</v>
      </c>
      <c r="AM9196" s="151" t="s">
        <v>11658</v>
      </c>
      <c r="AN9196" s="151" t="s">
        <v>11658</v>
      </c>
      <c r="AO9196" s="152" t="s">
        <v>18824</v>
      </c>
      <c r="AP9196" s="152" t="s">
        <v>18825</v>
      </c>
    </row>
    <row r="9197" spans="1:42" x14ac:dyDescent="0.5">
      <c r="A9197" s="150">
        <v>58135</v>
      </c>
      <c r="B9197" s="151" t="s">
        <v>34306</v>
      </c>
      <c r="C9197" s="150">
        <v>61037</v>
      </c>
      <c r="D9197" s="151" t="s">
        <v>42401</v>
      </c>
      <c r="E9197" s="151" t="s">
        <v>42402</v>
      </c>
      <c r="F9197" s="151" t="s">
        <v>11308</v>
      </c>
      <c r="G9197" s="152" t="s">
        <v>3182</v>
      </c>
      <c r="H9197" s="153">
        <v>92567</v>
      </c>
      <c r="I9197" s="151" t="s">
        <v>11308</v>
      </c>
      <c r="J9197" s="154">
        <v>42.907699999999998</v>
      </c>
      <c r="K9197" s="154">
        <v>-73.204099999999997</v>
      </c>
      <c r="L9197" s="152" t="s">
        <v>503</v>
      </c>
      <c r="M9197" s="152" t="s">
        <v>19616</v>
      </c>
      <c r="N9197" s="151" t="s">
        <v>19617</v>
      </c>
      <c r="O9197" s="151" t="s">
        <v>11658</v>
      </c>
      <c r="P9197" s="155">
        <v>22</v>
      </c>
      <c r="Q9197" s="152" t="s">
        <v>18878</v>
      </c>
      <c r="R9197" s="152">
        <v>2</v>
      </c>
      <c r="S9197" s="152" t="s">
        <v>18879</v>
      </c>
      <c r="T9197" s="152" t="s">
        <v>18824</v>
      </c>
      <c r="U9197" s="152" t="s">
        <v>11658</v>
      </c>
      <c r="V9197" s="152" t="s">
        <v>18829</v>
      </c>
      <c r="W9197" s="152" t="s">
        <v>42403</v>
      </c>
      <c r="X9197" s="152" t="s">
        <v>18824</v>
      </c>
      <c r="Y9197" s="152" t="s">
        <v>11658</v>
      </c>
      <c r="Z9197" s="152" t="s">
        <v>18824</v>
      </c>
      <c r="AA9197" s="152" t="s">
        <v>11658</v>
      </c>
      <c r="AB9197" s="152" t="s">
        <v>11658</v>
      </c>
      <c r="AC9197" s="151" t="s">
        <v>9073</v>
      </c>
      <c r="AD9197" s="152">
        <v>7601</v>
      </c>
      <c r="AE9197" s="152" t="s">
        <v>3182</v>
      </c>
      <c r="AF9197" s="156">
        <v>12.47</v>
      </c>
      <c r="AG9197" s="156" t="s">
        <v>18826</v>
      </c>
      <c r="AH9197" s="156" t="s">
        <v>18826</v>
      </c>
      <c r="AI9197" s="152" t="s">
        <v>18824</v>
      </c>
      <c r="AJ9197" s="151" t="s">
        <v>11658</v>
      </c>
      <c r="AK9197" s="151" t="s">
        <v>11658</v>
      </c>
      <c r="AL9197" s="151" t="s">
        <v>11658</v>
      </c>
      <c r="AM9197" s="151" t="s">
        <v>11658</v>
      </c>
      <c r="AN9197" s="151" t="s">
        <v>11658</v>
      </c>
      <c r="AO9197" s="152" t="s">
        <v>11658</v>
      </c>
      <c r="AP9197" s="152" t="s">
        <v>11658</v>
      </c>
    </row>
    <row r="9198" spans="1:42" x14ac:dyDescent="0.5">
      <c r="A9198" s="150">
        <v>58135</v>
      </c>
      <c r="B9198" s="151" t="s">
        <v>34306</v>
      </c>
      <c r="C9198" s="150">
        <v>61038</v>
      </c>
      <c r="D9198" s="151" t="s">
        <v>42404</v>
      </c>
      <c r="E9198" s="151" t="s">
        <v>32552</v>
      </c>
      <c r="F9198" s="151" t="s">
        <v>11318</v>
      </c>
      <c r="G9198" s="152" t="s">
        <v>3182</v>
      </c>
      <c r="H9198" s="153">
        <v>5733</v>
      </c>
      <c r="I9198" s="151" t="s">
        <v>11272</v>
      </c>
      <c r="J9198" s="154">
        <v>44.073999999999998</v>
      </c>
      <c r="K9198" s="154">
        <v>-73.229299999999995</v>
      </c>
      <c r="L9198" s="152" t="s">
        <v>503</v>
      </c>
      <c r="M9198" s="152" t="s">
        <v>19616</v>
      </c>
      <c r="N9198" s="151" t="s">
        <v>19617</v>
      </c>
      <c r="O9198" s="151" t="s">
        <v>11658</v>
      </c>
      <c r="P9198" s="155">
        <v>22</v>
      </c>
      <c r="Q9198" s="152" t="s">
        <v>18878</v>
      </c>
      <c r="R9198" s="152">
        <v>2</v>
      </c>
      <c r="S9198" s="152" t="s">
        <v>18879</v>
      </c>
      <c r="T9198" s="152" t="s">
        <v>18824</v>
      </c>
      <c r="U9198" s="152" t="s">
        <v>11658</v>
      </c>
      <c r="V9198" s="152" t="s">
        <v>18829</v>
      </c>
      <c r="W9198" s="152" t="s">
        <v>42405</v>
      </c>
      <c r="X9198" s="152" t="s">
        <v>18824</v>
      </c>
      <c r="Y9198" s="152" t="s">
        <v>11658</v>
      </c>
      <c r="Z9198" s="152" t="s">
        <v>18824</v>
      </c>
      <c r="AA9198" s="152" t="s">
        <v>11658</v>
      </c>
      <c r="AB9198" s="152" t="s">
        <v>11658</v>
      </c>
      <c r="AC9198" s="151" t="s">
        <v>9073</v>
      </c>
      <c r="AD9198" s="152">
        <v>7601</v>
      </c>
      <c r="AE9198" s="152" t="s">
        <v>3182</v>
      </c>
      <c r="AF9198" s="156">
        <v>12.47</v>
      </c>
      <c r="AG9198" s="156" t="s">
        <v>18826</v>
      </c>
      <c r="AH9198" s="156" t="s">
        <v>18826</v>
      </c>
      <c r="AI9198" s="152" t="s">
        <v>18824</v>
      </c>
      <c r="AJ9198" s="151" t="s">
        <v>11658</v>
      </c>
      <c r="AK9198" s="151" t="s">
        <v>11658</v>
      </c>
      <c r="AL9198" s="151" t="s">
        <v>11658</v>
      </c>
      <c r="AM9198" s="151" t="s">
        <v>11658</v>
      </c>
      <c r="AN9198" s="151" t="s">
        <v>11658</v>
      </c>
      <c r="AO9198" s="152" t="s">
        <v>11658</v>
      </c>
      <c r="AP9198" s="152" t="s">
        <v>11658</v>
      </c>
    </row>
    <row r="9199" spans="1:42" x14ac:dyDescent="0.5">
      <c r="A9199" s="150">
        <v>15399</v>
      </c>
      <c r="B9199" s="151" t="s">
        <v>29152</v>
      </c>
      <c r="C9199" s="150">
        <v>61039</v>
      </c>
      <c r="D9199" s="151" t="s">
        <v>42406</v>
      </c>
      <c r="E9199" s="151" t="s">
        <v>42407</v>
      </c>
      <c r="F9199" s="151" t="s">
        <v>11307</v>
      </c>
      <c r="G9199" s="152" t="s">
        <v>3182</v>
      </c>
      <c r="H9199" s="153">
        <v>5363</v>
      </c>
      <c r="I9199" s="151" t="s">
        <v>11308</v>
      </c>
      <c r="J9199" s="154">
        <v>42.877215</v>
      </c>
      <c r="K9199" s="154">
        <v>-72.993720999999994</v>
      </c>
      <c r="L9199" s="152" t="s">
        <v>503</v>
      </c>
      <c r="M9199" s="152" t="s">
        <v>19616</v>
      </c>
      <c r="N9199" s="151" t="s">
        <v>19617</v>
      </c>
      <c r="O9199" s="151" t="s">
        <v>11658</v>
      </c>
      <c r="P9199" s="155">
        <v>22</v>
      </c>
      <c r="Q9199" s="152" t="s">
        <v>18878</v>
      </c>
      <c r="R9199" s="152">
        <v>2</v>
      </c>
      <c r="S9199" s="152" t="s">
        <v>18879</v>
      </c>
      <c r="T9199" s="152" t="s">
        <v>18824</v>
      </c>
      <c r="U9199" s="152" t="s">
        <v>11658</v>
      </c>
      <c r="V9199" s="152" t="s">
        <v>18829</v>
      </c>
      <c r="W9199" s="152" t="s">
        <v>42408</v>
      </c>
      <c r="X9199" s="152" t="s">
        <v>18824</v>
      </c>
      <c r="Y9199" s="152" t="s">
        <v>11658</v>
      </c>
      <c r="Z9199" s="152" t="s">
        <v>18824</v>
      </c>
      <c r="AA9199" s="152" t="s">
        <v>11658</v>
      </c>
      <c r="AB9199" s="152" t="s">
        <v>11658</v>
      </c>
      <c r="AC9199" s="151" t="s">
        <v>9073</v>
      </c>
      <c r="AD9199" s="152">
        <v>7601</v>
      </c>
      <c r="AE9199" s="152" t="s">
        <v>3182</v>
      </c>
      <c r="AF9199" s="156">
        <v>69</v>
      </c>
      <c r="AG9199" s="156" t="s">
        <v>18826</v>
      </c>
      <c r="AH9199" s="156" t="s">
        <v>18826</v>
      </c>
      <c r="AI9199" s="152" t="s">
        <v>18824</v>
      </c>
      <c r="AJ9199" s="151" t="s">
        <v>11658</v>
      </c>
      <c r="AK9199" s="151" t="s">
        <v>11658</v>
      </c>
      <c r="AL9199" s="151" t="s">
        <v>11658</v>
      </c>
      <c r="AM9199" s="151" t="s">
        <v>11658</v>
      </c>
      <c r="AN9199" s="151" t="s">
        <v>11658</v>
      </c>
      <c r="AO9199" s="152" t="s">
        <v>18825</v>
      </c>
      <c r="AP9199" s="152" t="s">
        <v>18825</v>
      </c>
    </row>
    <row r="9200" spans="1:42" ht="27.5" x14ac:dyDescent="0.5">
      <c r="A9200" s="150">
        <v>15399</v>
      </c>
      <c r="B9200" s="151" t="s">
        <v>29152</v>
      </c>
      <c r="C9200" s="150">
        <v>61040</v>
      </c>
      <c r="D9200" s="151" t="s">
        <v>42409</v>
      </c>
      <c r="E9200" s="151" t="s">
        <v>42410</v>
      </c>
      <c r="F9200" s="151" t="s">
        <v>475</v>
      </c>
      <c r="G9200" s="152" t="s">
        <v>434</v>
      </c>
      <c r="H9200" s="153">
        <v>81052</v>
      </c>
      <c r="I9200" s="151" t="s">
        <v>476</v>
      </c>
      <c r="J9200" s="154">
        <v>37.773000000000003</v>
      </c>
      <c r="K9200" s="154">
        <v>-102.54600000000001</v>
      </c>
      <c r="L9200" s="152" t="s">
        <v>189</v>
      </c>
      <c r="M9200" s="152" t="s">
        <v>18958</v>
      </c>
      <c r="N9200" s="151" t="s">
        <v>18959</v>
      </c>
      <c r="O9200" s="151" t="s">
        <v>11658</v>
      </c>
      <c r="P9200" s="155">
        <v>22</v>
      </c>
      <c r="Q9200" s="152" t="s">
        <v>18878</v>
      </c>
      <c r="R9200" s="152">
        <v>2</v>
      </c>
      <c r="S9200" s="152" t="s">
        <v>18879</v>
      </c>
      <c r="T9200" s="152" t="s">
        <v>18824</v>
      </c>
      <c r="U9200" s="152" t="s">
        <v>11658</v>
      </c>
      <c r="V9200" s="152" t="s">
        <v>18824</v>
      </c>
      <c r="W9200" s="152" t="s">
        <v>11658</v>
      </c>
      <c r="X9200" s="152" t="s">
        <v>18824</v>
      </c>
      <c r="Y9200" s="152" t="s">
        <v>11658</v>
      </c>
      <c r="Z9200" s="152" t="s">
        <v>18824</v>
      </c>
      <c r="AA9200" s="152" t="s">
        <v>18825</v>
      </c>
      <c r="AB9200" s="152" t="s">
        <v>11658</v>
      </c>
      <c r="AC9200" s="151" t="s">
        <v>9275</v>
      </c>
      <c r="AD9200" s="152">
        <v>7570</v>
      </c>
      <c r="AE9200" s="152" t="s">
        <v>11658</v>
      </c>
      <c r="AF9200" s="156">
        <v>230</v>
      </c>
      <c r="AG9200" s="156" t="s">
        <v>18826</v>
      </c>
      <c r="AH9200" s="156" t="s">
        <v>18826</v>
      </c>
      <c r="AI9200" s="152" t="s">
        <v>18824</v>
      </c>
      <c r="AJ9200" s="151" t="s">
        <v>11658</v>
      </c>
      <c r="AK9200" s="151" t="s">
        <v>11658</v>
      </c>
      <c r="AL9200" s="151" t="s">
        <v>11658</v>
      </c>
      <c r="AM9200" s="151" t="s">
        <v>11658</v>
      </c>
      <c r="AN9200" s="151" t="s">
        <v>11658</v>
      </c>
      <c r="AO9200" s="152" t="s">
        <v>11658</v>
      </c>
      <c r="AP9200" s="152" t="s">
        <v>11658</v>
      </c>
    </row>
    <row r="9201" spans="1:42" x14ac:dyDescent="0.5">
      <c r="A9201" s="150">
        <v>15399</v>
      </c>
      <c r="B9201" s="151" t="s">
        <v>29152</v>
      </c>
      <c r="C9201" s="150">
        <v>61041</v>
      </c>
      <c r="D9201" s="151" t="s">
        <v>42411</v>
      </c>
      <c r="E9201" s="151" t="s">
        <v>32552</v>
      </c>
      <c r="F9201" s="151" t="s">
        <v>42412</v>
      </c>
      <c r="G9201" s="152" t="s">
        <v>2091</v>
      </c>
      <c r="H9201" s="153">
        <v>13404</v>
      </c>
      <c r="I9201" s="151" t="s">
        <v>2324</v>
      </c>
      <c r="J9201" s="154">
        <v>43.709597000000002</v>
      </c>
      <c r="K9201" s="154">
        <v>-75.616219000000001</v>
      </c>
      <c r="L9201" s="152" t="s">
        <v>503</v>
      </c>
      <c r="M9201" s="152" t="s">
        <v>18962</v>
      </c>
      <c r="N9201" s="151" t="s">
        <v>18963</v>
      </c>
      <c r="O9201" s="151" t="s">
        <v>11658</v>
      </c>
      <c r="P9201" s="155">
        <v>22</v>
      </c>
      <c r="Q9201" s="152" t="s">
        <v>18878</v>
      </c>
      <c r="R9201" s="152">
        <v>2</v>
      </c>
      <c r="S9201" s="152" t="s">
        <v>18879</v>
      </c>
      <c r="T9201" s="152" t="s">
        <v>18824</v>
      </c>
      <c r="U9201" s="152" t="s">
        <v>11658</v>
      </c>
      <c r="V9201" s="152" t="s">
        <v>18824</v>
      </c>
      <c r="W9201" s="152" t="s">
        <v>11658</v>
      </c>
      <c r="X9201" s="152" t="s">
        <v>18824</v>
      </c>
      <c r="Y9201" s="152" t="s">
        <v>11658</v>
      </c>
      <c r="Z9201" s="152" t="s">
        <v>18824</v>
      </c>
      <c r="AA9201" s="152" t="s">
        <v>11658</v>
      </c>
      <c r="AB9201" s="152" t="s">
        <v>11658</v>
      </c>
      <c r="AC9201" s="151" t="s">
        <v>10103</v>
      </c>
      <c r="AD9201" s="152">
        <v>13511</v>
      </c>
      <c r="AE9201" s="152" t="s">
        <v>2091</v>
      </c>
      <c r="AF9201" s="156">
        <v>115</v>
      </c>
      <c r="AG9201" s="156" t="s">
        <v>18826</v>
      </c>
      <c r="AH9201" s="156" t="s">
        <v>18826</v>
      </c>
      <c r="AI9201" s="152" t="s">
        <v>11658</v>
      </c>
      <c r="AJ9201" s="151" t="s">
        <v>11658</v>
      </c>
      <c r="AK9201" s="151" t="s">
        <v>11658</v>
      </c>
      <c r="AL9201" s="151" t="s">
        <v>11658</v>
      </c>
      <c r="AM9201" s="151" t="s">
        <v>11658</v>
      </c>
      <c r="AN9201" s="151" t="s">
        <v>11658</v>
      </c>
      <c r="AO9201" s="152" t="s">
        <v>11658</v>
      </c>
      <c r="AP9201" s="152" t="s">
        <v>11658</v>
      </c>
    </row>
    <row r="9202" spans="1:42" x14ac:dyDescent="0.5">
      <c r="A9202" s="150">
        <v>60571</v>
      </c>
      <c r="B9202" s="151" t="s">
        <v>42056</v>
      </c>
      <c r="C9202" s="150">
        <v>61042</v>
      </c>
      <c r="D9202" s="151" t="s">
        <v>42413</v>
      </c>
      <c r="E9202" s="151" t="s">
        <v>42414</v>
      </c>
      <c r="F9202" s="151" t="s">
        <v>42415</v>
      </c>
      <c r="G9202" s="152" t="s">
        <v>2091</v>
      </c>
      <c r="H9202" s="153">
        <v>14424</v>
      </c>
      <c r="I9202" s="151" t="s">
        <v>10283</v>
      </c>
      <c r="J9202" s="154">
        <v>42.869086000000003</v>
      </c>
      <c r="K9202" s="154">
        <v>-77.284459999999996</v>
      </c>
      <c r="L9202" s="152" t="s">
        <v>503</v>
      </c>
      <c r="M9202" s="152" t="s">
        <v>18962</v>
      </c>
      <c r="N9202" s="151" t="s">
        <v>18963</v>
      </c>
      <c r="O9202" s="151" t="s">
        <v>11658</v>
      </c>
      <c r="P9202" s="155">
        <v>22</v>
      </c>
      <c r="Q9202" s="152" t="s">
        <v>18878</v>
      </c>
      <c r="R9202" s="152">
        <v>2</v>
      </c>
      <c r="S9202" s="152" t="s">
        <v>18879</v>
      </c>
      <c r="T9202" s="152" t="s">
        <v>18824</v>
      </c>
      <c r="U9202" s="152" t="s">
        <v>11658</v>
      </c>
      <c r="V9202" s="152" t="s">
        <v>18829</v>
      </c>
      <c r="W9202" s="152" t="s">
        <v>42416</v>
      </c>
      <c r="X9202" s="152" t="s">
        <v>18824</v>
      </c>
      <c r="Y9202" s="152" t="s">
        <v>11658</v>
      </c>
      <c r="Z9202" s="152" t="s">
        <v>18824</v>
      </c>
      <c r="AA9202" s="152" t="s">
        <v>11658</v>
      </c>
      <c r="AB9202" s="152" t="s">
        <v>11658</v>
      </c>
      <c r="AC9202" s="151" t="s">
        <v>42312</v>
      </c>
      <c r="AD9202" s="152">
        <v>13511</v>
      </c>
      <c r="AE9202" s="152" t="s">
        <v>2091</v>
      </c>
      <c r="AF9202" s="156">
        <v>12.47</v>
      </c>
      <c r="AG9202" s="156" t="s">
        <v>18826</v>
      </c>
      <c r="AH9202" s="156" t="s">
        <v>18826</v>
      </c>
      <c r="AI9202" s="152" t="s">
        <v>18824</v>
      </c>
      <c r="AJ9202" s="151" t="s">
        <v>11658</v>
      </c>
      <c r="AK9202" s="151" t="s">
        <v>11658</v>
      </c>
      <c r="AL9202" s="151" t="s">
        <v>11658</v>
      </c>
      <c r="AM9202" s="151" t="s">
        <v>11658</v>
      </c>
      <c r="AN9202" s="151" t="s">
        <v>11658</v>
      </c>
      <c r="AO9202" s="152" t="s">
        <v>11658</v>
      </c>
      <c r="AP9202" s="152" t="s">
        <v>11658</v>
      </c>
    </row>
    <row r="9203" spans="1:42" x14ac:dyDescent="0.5">
      <c r="A9203" s="150">
        <v>60571</v>
      </c>
      <c r="B9203" s="151" t="s">
        <v>42056</v>
      </c>
      <c r="C9203" s="150">
        <v>61043</v>
      </c>
      <c r="D9203" s="151" t="s">
        <v>42417</v>
      </c>
      <c r="E9203" s="151" t="s">
        <v>42418</v>
      </c>
      <c r="F9203" s="151" t="s">
        <v>42415</v>
      </c>
      <c r="G9203" s="152" t="s">
        <v>2091</v>
      </c>
      <c r="H9203" s="153">
        <v>14424</v>
      </c>
      <c r="I9203" s="151" t="s">
        <v>10283</v>
      </c>
      <c r="J9203" s="154">
        <v>42.868870000000001</v>
      </c>
      <c r="K9203" s="154">
        <v>-77.284560999999997</v>
      </c>
      <c r="L9203" s="152" t="s">
        <v>503</v>
      </c>
      <c r="M9203" s="152" t="s">
        <v>18962</v>
      </c>
      <c r="N9203" s="151" t="s">
        <v>18963</v>
      </c>
      <c r="O9203" s="151" t="s">
        <v>11658</v>
      </c>
      <c r="P9203" s="155">
        <v>22</v>
      </c>
      <c r="Q9203" s="152" t="s">
        <v>18878</v>
      </c>
      <c r="R9203" s="152">
        <v>2</v>
      </c>
      <c r="S9203" s="152" t="s">
        <v>18879</v>
      </c>
      <c r="T9203" s="152" t="s">
        <v>18824</v>
      </c>
      <c r="U9203" s="152" t="s">
        <v>11658</v>
      </c>
      <c r="V9203" s="152" t="s">
        <v>18829</v>
      </c>
      <c r="W9203" s="152" t="s">
        <v>42419</v>
      </c>
      <c r="X9203" s="152" t="s">
        <v>18824</v>
      </c>
      <c r="Y9203" s="152" t="s">
        <v>11658</v>
      </c>
      <c r="Z9203" s="152" t="s">
        <v>18824</v>
      </c>
      <c r="AA9203" s="152" t="s">
        <v>11658</v>
      </c>
      <c r="AB9203" s="152" t="s">
        <v>11658</v>
      </c>
      <c r="AC9203" s="151" t="s">
        <v>42312</v>
      </c>
      <c r="AD9203" s="152">
        <v>13511</v>
      </c>
      <c r="AE9203" s="152" t="s">
        <v>2091</v>
      </c>
      <c r="AF9203" s="156">
        <v>12.47</v>
      </c>
      <c r="AG9203" s="156" t="s">
        <v>18826</v>
      </c>
      <c r="AH9203" s="156" t="s">
        <v>18826</v>
      </c>
      <c r="AI9203" s="152" t="s">
        <v>18824</v>
      </c>
      <c r="AJ9203" s="151" t="s">
        <v>11658</v>
      </c>
      <c r="AK9203" s="151" t="s">
        <v>11658</v>
      </c>
      <c r="AL9203" s="151" t="s">
        <v>11658</v>
      </c>
      <c r="AM9203" s="151" t="s">
        <v>11658</v>
      </c>
      <c r="AN9203" s="151" t="s">
        <v>11658</v>
      </c>
      <c r="AO9203" s="152" t="s">
        <v>11658</v>
      </c>
      <c r="AP9203" s="152" t="s">
        <v>11658</v>
      </c>
    </row>
    <row r="9204" spans="1:42" x14ac:dyDescent="0.5">
      <c r="A9204" s="150">
        <v>15399</v>
      </c>
      <c r="B9204" s="151" t="s">
        <v>29152</v>
      </c>
      <c r="C9204" s="150">
        <v>61044</v>
      </c>
      <c r="D9204" s="151" t="s">
        <v>42420</v>
      </c>
      <c r="E9204" s="151" t="s">
        <v>32552</v>
      </c>
      <c r="F9204" s="151" t="s">
        <v>10028</v>
      </c>
      <c r="G9204" s="152" t="s">
        <v>2022</v>
      </c>
      <c r="H9204" s="153">
        <v>87009</v>
      </c>
      <c r="I9204" s="151" t="s">
        <v>10028</v>
      </c>
      <c r="J9204" s="154">
        <v>34.81</v>
      </c>
      <c r="K9204" s="154">
        <v>-105.74</v>
      </c>
      <c r="L9204" s="152" t="s">
        <v>189</v>
      </c>
      <c r="M9204" s="152" t="s">
        <v>21738</v>
      </c>
      <c r="N9204" s="151" t="s">
        <v>10013</v>
      </c>
      <c r="O9204" s="151" t="s">
        <v>11658</v>
      </c>
      <c r="P9204" s="155">
        <v>22</v>
      </c>
      <c r="Q9204" s="152" t="s">
        <v>18878</v>
      </c>
      <c r="R9204" s="152">
        <v>2</v>
      </c>
      <c r="S9204" s="152" t="s">
        <v>18879</v>
      </c>
      <c r="T9204" s="152" t="s">
        <v>18824</v>
      </c>
      <c r="U9204" s="152" t="s">
        <v>11658</v>
      </c>
      <c r="V9204" s="152" t="s">
        <v>18824</v>
      </c>
      <c r="W9204" s="152" t="s">
        <v>11658</v>
      </c>
      <c r="X9204" s="152" t="s">
        <v>18824</v>
      </c>
      <c r="Y9204" s="152" t="s">
        <v>11658</v>
      </c>
      <c r="Z9204" s="152" t="s">
        <v>18824</v>
      </c>
      <c r="AA9204" s="152" t="s">
        <v>18825</v>
      </c>
      <c r="AB9204" s="152" t="s">
        <v>11658</v>
      </c>
      <c r="AC9204" s="151" t="s">
        <v>7023</v>
      </c>
      <c r="AD9204" s="152">
        <v>15473</v>
      </c>
      <c r="AE9204" s="152" t="s">
        <v>2022</v>
      </c>
      <c r="AF9204" s="156">
        <v>69</v>
      </c>
      <c r="AG9204" s="156" t="s">
        <v>18826</v>
      </c>
      <c r="AH9204" s="156" t="s">
        <v>18826</v>
      </c>
      <c r="AI9204" s="152" t="s">
        <v>18824</v>
      </c>
      <c r="AJ9204" s="151" t="s">
        <v>11658</v>
      </c>
      <c r="AK9204" s="151" t="s">
        <v>11658</v>
      </c>
      <c r="AL9204" s="151" t="s">
        <v>11658</v>
      </c>
      <c r="AM9204" s="151" t="s">
        <v>11658</v>
      </c>
      <c r="AN9204" s="151" t="s">
        <v>11658</v>
      </c>
      <c r="AO9204" s="152" t="s">
        <v>11658</v>
      </c>
      <c r="AP9204" s="152" t="s">
        <v>11658</v>
      </c>
    </row>
    <row r="9205" spans="1:42" x14ac:dyDescent="0.5">
      <c r="A9205" s="150">
        <v>15399</v>
      </c>
      <c r="B9205" s="151" t="s">
        <v>29152</v>
      </c>
      <c r="C9205" s="150">
        <v>61045</v>
      </c>
      <c r="D9205" s="151" t="s">
        <v>42421</v>
      </c>
      <c r="E9205" s="151" t="s">
        <v>32552</v>
      </c>
      <c r="F9205" s="151" t="s">
        <v>3200</v>
      </c>
      <c r="G9205" s="152" t="s">
        <v>3187</v>
      </c>
      <c r="H9205" s="153">
        <v>98620</v>
      </c>
      <c r="I9205" s="151" t="s">
        <v>3200</v>
      </c>
      <c r="J9205" s="154">
        <v>45.887999999999998</v>
      </c>
      <c r="K9205" s="154">
        <v>-120.355</v>
      </c>
      <c r="L9205" s="152" t="s">
        <v>189</v>
      </c>
      <c r="M9205" s="152" t="s">
        <v>19373</v>
      </c>
      <c r="N9205" s="151" t="s">
        <v>8325</v>
      </c>
      <c r="O9205" s="151" t="s">
        <v>11658</v>
      </c>
      <c r="P9205" s="155">
        <v>22</v>
      </c>
      <c r="Q9205" s="152" t="s">
        <v>18878</v>
      </c>
      <c r="R9205" s="152">
        <v>2</v>
      </c>
      <c r="S9205" s="152" t="s">
        <v>18879</v>
      </c>
      <c r="T9205" s="152" t="s">
        <v>18824</v>
      </c>
      <c r="U9205" s="152" t="s">
        <v>11658</v>
      </c>
      <c r="V9205" s="152" t="s">
        <v>18824</v>
      </c>
      <c r="W9205" s="152" t="s">
        <v>11658</v>
      </c>
      <c r="X9205" s="152" t="s">
        <v>18824</v>
      </c>
      <c r="Y9205" s="152" t="s">
        <v>11658</v>
      </c>
      <c r="Z9205" s="152" t="s">
        <v>18824</v>
      </c>
      <c r="AA9205" s="152" t="s">
        <v>11658</v>
      </c>
      <c r="AB9205" s="152" t="s">
        <v>11658</v>
      </c>
      <c r="AC9205" s="151" t="s">
        <v>8325</v>
      </c>
      <c r="AD9205" s="152">
        <v>1738</v>
      </c>
      <c r="AE9205" s="152" t="s">
        <v>3187</v>
      </c>
      <c r="AF9205" s="156" t="s">
        <v>18826</v>
      </c>
      <c r="AG9205" s="156" t="s">
        <v>18826</v>
      </c>
      <c r="AH9205" s="156" t="s">
        <v>18826</v>
      </c>
      <c r="AI9205" s="152" t="s">
        <v>11658</v>
      </c>
      <c r="AJ9205" s="151" t="s">
        <v>11658</v>
      </c>
      <c r="AK9205" s="151" t="s">
        <v>11658</v>
      </c>
      <c r="AL9205" s="151" t="s">
        <v>11658</v>
      </c>
      <c r="AM9205" s="151" t="s">
        <v>11658</v>
      </c>
      <c r="AN9205" s="151" t="s">
        <v>11658</v>
      </c>
      <c r="AO9205" s="152" t="s">
        <v>11658</v>
      </c>
      <c r="AP9205" s="152" t="s">
        <v>11658</v>
      </c>
    </row>
    <row r="9206" spans="1:42" ht="27.5" x14ac:dyDescent="0.5">
      <c r="A9206" s="150">
        <v>15399</v>
      </c>
      <c r="B9206" s="151" t="s">
        <v>29152</v>
      </c>
      <c r="C9206" s="150">
        <v>61046</v>
      </c>
      <c r="D9206" s="151" t="s">
        <v>42422</v>
      </c>
      <c r="E9206" s="151" t="s">
        <v>32552</v>
      </c>
      <c r="F9206" s="151" t="s">
        <v>9827</v>
      </c>
      <c r="G9206" s="152" t="s">
        <v>2660</v>
      </c>
      <c r="H9206" s="153">
        <v>57226</v>
      </c>
      <c r="I9206" s="151" t="s">
        <v>9827</v>
      </c>
      <c r="J9206" s="154">
        <v>44.591999999999999</v>
      </c>
      <c r="K9206" s="154">
        <v>-96.575999999999993</v>
      </c>
      <c r="L9206" s="152" t="s">
        <v>6690</v>
      </c>
      <c r="M9206" s="152" t="s">
        <v>8150</v>
      </c>
      <c r="N9206" s="151" t="s">
        <v>18872</v>
      </c>
      <c r="O9206" s="151" t="s">
        <v>11658</v>
      </c>
      <c r="P9206" s="155">
        <v>22</v>
      </c>
      <c r="Q9206" s="152" t="s">
        <v>18878</v>
      </c>
      <c r="R9206" s="152">
        <v>2</v>
      </c>
      <c r="S9206" s="152" t="s">
        <v>18879</v>
      </c>
      <c r="T9206" s="152" t="s">
        <v>18824</v>
      </c>
      <c r="U9206" s="152" t="s">
        <v>11658</v>
      </c>
      <c r="V9206" s="152" t="s">
        <v>18824</v>
      </c>
      <c r="W9206" s="152" t="s">
        <v>11658</v>
      </c>
      <c r="X9206" s="152" t="s">
        <v>18824</v>
      </c>
      <c r="Y9206" s="152" t="s">
        <v>11658</v>
      </c>
      <c r="Z9206" s="152" t="s">
        <v>18824</v>
      </c>
      <c r="AA9206" s="152" t="s">
        <v>11658</v>
      </c>
      <c r="AB9206" s="152" t="s">
        <v>11658</v>
      </c>
      <c r="AC9206" s="151" t="s">
        <v>42423</v>
      </c>
      <c r="AD9206" s="152">
        <v>4720</v>
      </c>
      <c r="AE9206" s="152" t="s">
        <v>2660</v>
      </c>
      <c r="AF9206" s="156">
        <v>115</v>
      </c>
      <c r="AG9206" s="156" t="s">
        <v>18826</v>
      </c>
      <c r="AH9206" s="156" t="s">
        <v>18826</v>
      </c>
      <c r="AI9206" s="152" t="s">
        <v>11658</v>
      </c>
      <c r="AJ9206" s="151" t="s">
        <v>11658</v>
      </c>
      <c r="AK9206" s="151" t="s">
        <v>11658</v>
      </c>
      <c r="AL9206" s="151" t="s">
        <v>11658</v>
      </c>
      <c r="AM9206" s="151" t="s">
        <v>11658</v>
      </c>
      <c r="AN9206" s="151" t="s">
        <v>11658</v>
      </c>
      <c r="AO9206" s="152" t="s">
        <v>11658</v>
      </c>
      <c r="AP9206" s="152" t="s">
        <v>11658</v>
      </c>
    </row>
    <row r="9207" spans="1:42" ht="27.5" x14ac:dyDescent="0.5">
      <c r="A9207" s="150">
        <v>15399</v>
      </c>
      <c r="B9207" s="151" t="s">
        <v>29152</v>
      </c>
      <c r="C9207" s="150">
        <v>61047</v>
      </c>
      <c r="D9207" s="151" t="s">
        <v>42424</v>
      </c>
      <c r="E9207" s="151" t="s">
        <v>32552</v>
      </c>
      <c r="F9207" s="151" t="s">
        <v>10799</v>
      </c>
      <c r="G9207" s="152" t="s">
        <v>2660</v>
      </c>
      <c r="H9207" s="153">
        <v>57006</v>
      </c>
      <c r="I9207" s="151" t="s">
        <v>10799</v>
      </c>
      <c r="J9207" s="154">
        <v>44.45</v>
      </c>
      <c r="K9207" s="154">
        <v>-96.55</v>
      </c>
      <c r="L9207" s="152" t="s">
        <v>6690</v>
      </c>
      <c r="M9207" s="152" t="s">
        <v>18958</v>
      </c>
      <c r="N9207" s="151" t="s">
        <v>18959</v>
      </c>
      <c r="O9207" s="151" t="s">
        <v>11658</v>
      </c>
      <c r="P9207" s="155">
        <v>22</v>
      </c>
      <c r="Q9207" s="152" t="s">
        <v>18878</v>
      </c>
      <c r="R9207" s="152">
        <v>2</v>
      </c>
      <c r="S9207" s="152" t="s">
        <v>18879</v>
      </c>
      <c r="T9207" s="152" t="s">
        <v>18824</v>
      </c>
      <c r="U9207" s="152" t="s">
        <v>11658</v>
      </c>
      <c r="V9207" s="152" t="s">
        <v>18824</v>
      </c>
      <c r="W9207" s="152" t="s">
        <v>11658</v>
      </c>
      <c r="X9207" s="152" t="s">
        <v>18824</v>
      </c>
      <c r="Y9207" s="152" t="s">
        <v>11658</v>
      </c>
      <c r="Z9207" s="152" t="s">
        <v>18824</v>
      </c>
      <c r="AA9207" s="152" t="s">
        <v>18825</v>
      </c>
      <c r="AB9207" s="152" t="s">
        <v>11658</v>
      </c>
      <c r="AC9207" s="151" t="s">
        <v>9311</v>
      </c>
      <c r="AD9207" s="152">
        <v>25177</v>
      </c>
      <c r="AE9207" s="152" t="s">
        <v>1651</v>
      </c>
      <c r="AF9207" s="156">
        <v>115</v>
      </c>
      <c r="AG9207" s="156" t="s">
        <v>18826</v>
      </c>
      <c r="AH9207" s="156" t="s">
        <v>18826</v>
      </c>
      <c r="AI9207" s="152" t="s">
        <v>18824</v>
      </c>
      <c r="AJ9207" s="151" t="s">
        <v>11658</v>
      </c>
      <c r="AK9207" s="151" t="s">
        <v>11658</v>
      </c>
      <c r="AL9207" s="151" t="s">
        <v>11658</v>
      </c>
      <c r="AM9207" s="151" t="s">
        <v>11658</v>
      </c>
      <c r="AN9207" s="151" t="s">
        <v>11658</v>
      </c>
      <c r="AO9207" s="152" t="s">
        <v>11658</v>
      </c>
      <c r="AP9207" s="152" t="s">
        <v>11658</v>
      </c>
    </row>
    <row r="9208" spans="1:42" x14ac:dyDescent="0.5">
      <c r="A9208" s="150">
        <v>15399</v>
      </c>
      <c r="B9208" s="151" t="s">
        <v>29152</v>
      </c>
      <c r="C9208" s="150">
        <v>61048</v>
      </c>
      <c r="D9208" s="151" t="s">
        <v>42425</v>
      </c>
      <c r="E9208" s="151" t="s">
        <v>42426</v>
      </c>
      <c r="F9208" s="151" t="s">
        <v>42427</v>
      </c>
      <c r="G9208" s="152" t="s">
        <v>2459</v>
      </c>
      <c r="H9208" s="153">
        <v>97754</v>
      </c>
      <c r="I9208" s="151" t="s">
        <v>42428</v>
      </c>
      <c r="J9208" s="154">
        <v>44.1843</v>
      </c>
      <c r="K9208" s="154">
        <v>-120.91800000000001</v>
      </c>
      <c r="L9208" s="152" t="s">
        <v>189</v>
      </c>
      <c r="M9208" s="152" t="s">
        <v>19373</v>
      </c>
      <c r="N9208" s="151" t="s">
        <v>8325</v>
      </c>
      <c r="O9208" s="151" t="s">
        <v>11658</v>
      </c>
      <c r="P9208" s="155">
        <v>22</v>
      </c>
      <c r="Q9208" s="152" t="s">
        <v>18878</v>
      </c>
      <c r="R9208" s="152">
        <v>2</v>
      </c>
      <c r="S9208" s="152" t="s">
        <v>18879</v>
      </c>
      <c r="T9208" s="152" t="s">
        <v>18824</v>
      </c>
      <c r="U9208" s="152" t="s">
        <v>11658</v>
      </c>
      <c r="V9208" s="152" t="s">
        <v>18824</v>
      </c>
      <c r="W9208" s="152" t="s">
        <v>11658</v>
      </c>
      <c r="X9208" s="152" t="s">
        <v>18824</v>
      </c>
      <c r="Y9208" s="152" t="s">
        <v>11658</v>
      </c>
      <c r="Z9208" s="152" t="s">
        <v>18824</v>
      </c>
      <c r="AA9208" s="152" t="s">
        <v>11658</v>
      </c>
      <c r="AB9208" s="152" t="s">
        <v>11658</v>
      </c>
      <c r="AC9208" s="151" t="s">
        <v>8325</v>
      </c>
      <c r="AD9208" s="152">
        <v>1738</v>
      </c>
      <c r="AE9208" s="152" t="s">
        <v>2459</v>
      </c>
      <c r="AF9208" s="156">
        <v>69</v>
      </c>
      <c r="AG9208" s="156" t="s">
        <v>18826</v>
      </c>
      <c r="AH9208" s="156" t="s">
        <v>18826</v>
      </c>
      <c r="AI9208" s="152" t="s">
        <v>18824</v>
      </c>
      <c r="AJ9208" s="151" t="s">
        <v>11658</v>
      </c>
      <c r="AK9208" s="151" t="s">
        <v>11658</v>
      </c>
      <c r="AL9208" s="151" t="s">
        <v>11658</v>
      </c>
      <c r="AM9208" s="151" t="s">
        <v>11658</v>
      </c>
      <c r="AN9208" s="151" t="s">
        <v>11658</v>
      </c>
      <c r="AO9208" s="152" t="s">
        <v>11658</v>
      </c>
      <c r="AP9208" s="152" t="s">
        <v>11658</v>
      </c>
    </row>
    <row r="9209" spans="1:42" x14ac:dyDescent="0.5">
      <c r="A9209" s="150">
        <v>56615</v>
      </c>
      <c r="B9209" s="151" t="s">
        <v>39037</v>
      </c>
      <c r="C9209" s="150">
        <v>61049</v>
      </c>
      <c r="D9209" s="151" t="s">
        <v>42429</v>
      </c>
      <c r="E9209" s="151" t="s">
        <v>42430</v>
      </c>
      <c r="F9209" s="151" t="s">
        <v>29201</v>
      </c>
      <c r="G9209" s="152" t="s">
        <v>2760</v>
      </c>
      <c r="H9209" s="153">
        <v>79752</v>
      </c>
      <c r="I9209" s="151" t="s">
        <v>10898</v>
      </c>
      <c r="J9209" s="154">
        <v>31.146483</v>
      </c>
      <c r="K9209" s="154">
        <v>-102.26844699999999</v>
      </c>
      <c r="L9209" s="152" t="s">
        <v>6691</v>
      </c>
      <c r="M9209" s="152" t="s">
        <v>19273</v>
      </c>
      <c r="N9209" s="151" t="s">
        <v>19274</v>
      </c>
      <c r="O9209" s="151" t="s">
        <v>1221</v>
      </c>
      <c r="P9209" s="155">
        <v>22</v>
      </c>
      <c r="Q9209" s="152" t="s">
        <v>18878</v>
      </c>
      <c r="R9209" s="152">
        <v>2</v>
      </c>
      <c r="S9209" s="152" t="s">
        <v>18879</v>
      </c>
      <c r="T9209" s="152" t="s">
        <v>18824</v>
      </c>
      <c r="U9209" s="152" t="s">
        <v>11658</v>
      </c>
      <c r="V9209" s="152" t="s">
        <v>18824</v>
      </c>
      <c r="W9209" s="152" t="s">
        <v>11658</v>
      </c>
      <c r="X9209" s="152" t="s">
        <v>18824</v>
      </c>
      <c r="Y9209" s="152" t="s">
        <v>11658</v>
      </c>
      <c r="Z9209" s="152" t="s">
        <v>18824</v>
      </c>
      <c r="AA9209" s="152" t="s">
        <v>18825</v>
      </c>
      <c r="AB9209" s="152" t="s">
        <v>11658</v>
      </c>
      <c r="AC9209" s="151" t="s">
        <v>19985</v>
      </c>
      <c r="AD9209" s="152">
        <v>6958</v>
      </c>
      <c r="AE9209" s="152" t="s">
        <v>2760</v>
      </c>
      <c r="AF9209" s="156">
        <v>345</v>
      </c>
      <c r="AG9209" s="156" t="s">
        <v>18826</v>
      </c>
      <c r="AH9209" s="156" t="s">
        <v>18826</v>
      </c>
      <c r="AI9209" s="152" t="s">
        <v>18824</v>
      </c>
      <c r="AJ9209" s="151" t="s">
        <v>11658</v>
      </c>
      <c r="AK9209" s="151" t="s">
        <v>11658</v>
      </c>
      <c r="AL9209" s="151" t="s">
        <v>11658</v>
      </c>
      <c r="AM9209" s="151" t="s">
        <v>11658</v>
      </c>
      <c r="AN9209" s="151" t="s">
        <v>11658</v>
      </c>
      <c r="AO9209" s="152" t="s">
        <v>18824</v>
      </c>
      <c r="AP9209" s="152" t="s">
        <v>18825</v>
      </c>
    </row>
    <row r="9210" spans="1:42" x14ac:dyDescent="0.5">
      <c r="A9210" s="150">
        <v>6452</v>
      </c>
      <c r="B9210" s="151" t="s">
        <v>7348</v>
      </c>
      <c r="C9210" s="150">
        <v>61050</v>
      </c>
      <c r="D9210" s="151" t="s">
        <v>42431</v>
      </c>
      <c r="E9210" s="151" t="s">
        <v>42432</v>
      </c>
      <c r="F9210" s="151" t="s">
        <v>23210</v>
      </c>
      <c r="G9210" s="152" t="s">
        <v>588</v>
      </c>
      <c r="H9210" s="153">
        <v>34266</v>
      </c>
      <c r="I9210" s="151" t="s">
        <v>29035</v>
      </c>
      <c r="J9210" s="154">
        <v>27.316186999999999</v>
      </c>
      <c r="K9210" s="154">
        <v>-81.783899000000005</v>
      </c>
      <c r="L9210" s="152" t="s">
        <v>590</v>
      </c>
      <c r="M9210" s="152" t="s">
        <v>19715</v>
      </c>
      <c r="N9210" s="151" t="s">
        <v>7912</v>
      </c>
      <c r="O9210" s="151" t="s">
        <v>11658</v>
      </c>
      <c r="P9210" s="155">
        <v>22</v>
      </c>
      <c r="Q9210" s="152" t="s">
        <v>18822</v>
      </c>
      <c r="R9210" s="152">
        <v>1</v>
      </c>
      <c r="S9210" s="152" t="s">
        <v>18823</v>
      </c>
      <c r="T9210" s="152" t="s">
        <v>18824</v>
      </c>
      <c r="U9210" s="152" t="s">
        <v>11658</v>
      </c>
      <c r="V9210" s="152" t="s">
        <v>18824</v>
      </c>
      <c r="W9210" s="152" t="s">
        <v>11658</v>
      </c>
      <c r="X9210" s="152" t="s">
        <v>18824</v>
      </c>
      <c r="Y9210" s="152" t="s">
        <v>11658</v>
      </c>
      <c r="Z9210" s="152" t="s">
        <v>18824</v>
      </c>
      <c r="AA9210" s="152" t="s">
        <v>18825</v>
      </c>
      <c r="AB9210" s="152" t="s">
        <v>11658</v>
      </c>
      <c r="AC9210" s="151" t="s">
        <v>42361</v>
      </c>
      <c r="AD9210" s="152">
        <v>6452</v>
      </c>
      <c r="AE9210" s="152" t="s">
        <v>588</v>
      </c>
      <c r="AF9210" s="156">
        <v>230</v>
      </c>
      <c r="AG9210" s="156" t="s">
        <v>18826</v>
      </c>
      <c r="AH9210" s="156" t="s">
        <v>18826</v>
      </c>
      <c r="AI9210" s="152" t="s">
        <v>18824</v>
      </c>
      <c r="AJ9210" s="151" t="s">
        <v>11658</v>
      </c>
      <c r="AK9210" s="151" t="s">
        <v>11658</v>
      </c>
      <c r="AL9210" s="151" t="s">
        <v>11658</v>
      </c>
      <c r="AM9210" s="151" t="s">
        <v>11658</v>
      </c>
      <c r="AN9210" s="151" t="s">
        <v>11658</v>
      </c>
      <c r="AO9210" s="152" t="s">
        <v>11658</v>
      </c>
      <c r="AP9210" s="152" t="s">
        <v>11658</v>
      </c>
    </row>
    <row r="9211" spans="1:42" x14ac:dyDescent="0.5">
      <c r="A9211" s="150">
        <v>6452</v>
      </c>
      <c r="B9211" s="151" t="s">
        <v>7348</v>
      </c>
      <c r="C9211" s="150">
        <v>61051</v>
      </c>
      <c r="D9211" s="151" t="s">
        <v>42433</v>
      </c>
      <c r="E9211" s="151" t="s">
        <v>42434</v>
      </c>
      <c r="F9211" s="151" t="s">
        <v>33133</v>
      </c>
      <c r="G9211" s="152" t="s">
        <v>588</v>
      </c>
      <c r="H9211" s="153">
        <v>32976</v>
      </c>
      <c r="I9211" s="151" t="s">
        <v>633</v>
      </c>
      <c r="J9211" s="154">
        <v>27.865832999999999</v>
      </c>
      <c r="K9211" s="154">
        <v>-80.521111000000005</v>
      </c>
      <c r="L9211" s="152" t="s">
        <v>590</v>
      </c>
      <c r="M9211" s="152" t="s">
        <v>19715</v>
      </c>
      <c r="N9211" s="151" t="s">
        <v>7912</v>
      </c>
      <c r="O9211" s="151" t="s">
        <v>11658</v>
      </c>
      <c r="P9211" s="155">
        <v>22</v>
      </c>
      <c r="Q9211" s="152" t="s">
        <v>18822</v>
      </c>
      <c r="R9211" s="152">
        <v>1</v>
      </c>
      <c r="S9211" s="152" t="s">
        <v>18823</v>
      </c>
      <c r="T9211" s="152" t="s">
        <v>18824</v>
      </c>
      <c r="U9211" s="152" t="s">
        <v>11658</v>
      </c>
      <c r="V9211" s="152" t="s">
        <v>18824</v>
      </c>
      <c r="W9211" s="152" t="s">
        <v>11658</v>
      </c>
      <c r="X9211" s="152" t="s">
        <v>18824</v>
      </c>
      <c r="Y9211" s="152" t="s">
        <v>11658</v>
      </c>
      <c r="Z9211" s="152" t="s">
        <v>18824</v>
      </c>
      <c r="AA9211" s="152" t="s">
        <v>18825</v>
      </c>
      <c r="AB9211" s="152" t="s">
        <v>11658</v>
      </c>
      <c r="AC9211" s="151" t="s">
        <v>42361</v>
      </c>
      <c r="AD9211" s="152">
        <v>6452</v>
      </c>
      <c r="AE9211" s="152" t="s">
        <v>588</v>
      </c>
      <c r="AF9211" s="156">
        <v>230</v>
      </c>
      <c r="AG9211" s="156" t="s">
        <v>18826</v>
      </c>
      <c r="AH9211" s="156" t="s">
        <v>18826</v>
      </c>
      <c r="AI9211" s="152" t="s">
        <v>18824</v>
      </c>
      <c r="AJ9211" s="151" t="s">
        <v>11658</v>
      </c>
      <c r="AK9211" s="151" t="s">
        <v>11658</v>
      </c>
      <c r="AL9211" s="151" t="s">
        <v>11658</v>
      </c>
      <c r="AM9211" s="151" t="s">
        <v>11658</v>
      </c>
      <c r="AN9211" s="151" t="s">
        <v>11658</v>
      </c>
      <c r="AO9211" s="152" t="s">
        <v>11658</v>
      </c>
      <c r="AP9211" s="152" t="s">
        <v>11658</v>
      </c>
    </row>
    <row r="9212" spans="1:42" x14ac:dyDescent="0.5">
      <c r="A9212" s="150">
        <v>6452</v>
      </c>
      <c r="B9212" s="151" t="s">
        <v>7348</v>
      </c>
      <c r="C9212" s="150">
        <v>61052</v>
      </c>
      <c r="D9212" s="151" t="s">
        <v>42435</v>
      </c>
      <c r="E9212" s="151" t="s">
        <v>42436</v>
      </c>
      <c r="F9212" s="151" t="s">
        <v>42437</v>
      </c>
      <c r="G9212" s="152" t="s">
        <v>588</v>
      </c>
      <c r="H9212" s="153">
        <v>32966</v>
      </c>
      <c r="I9212" s="151" t="s">
        <v>7967</v>
      </c>
      <c r="J9212" s="154">
        <v>27.237777999999999</v>
      </c>
      <c r="K9212" s="154">
        <v>-80.541388999999995</v>
      </c>
      <c r="L9212" s="152" t="s">
        <v>590</v>
      </c>
      <c r="M9212" s="152" t="s">
        <v>19715</v>
      </c>
      <c r="N9212" s="151" t="s">
        <v>7912</v>
      </c>
      <c r="O9212" s="151" t="s">
        <v>11658</v>
      </c>
      <c r="P9212" s="155">
        <v>22</v>
      </c>
      <c r="Q9212" s="152" t="s">
        <v>18822</v>
      </c>
      <c r="R9212" s="152">
        <v>1</v>
      </c>
      <c r="S9212" s="152" t="s">
        <v>18823</v>
      </c>
      <c r="T9212" s="152" t="s">
        <v>18824</v>
      </c>
      <c r="U9212" s="152" t="s">
        <v>11658</v>
      </c>
      <c r="V9212" s="152" t="s">
        <v>18824</v>
      </c>
      <c r="W9212" s="152" t="s">
        <v>11658</v>
      </c>
      <c r="X9212" s="152" t="s">
        <v>18824</v>
      </c>
      <c r="Y9212" s="152" t="s">
        <v>11658</v>
      </c>
      <c r="Z9212" s="152" t="s">
        <v>18824</v>
      </c>
      <c r="AA9212" s="152" t="s">
        <v>18825</v>
      </c>
      <c r="AB9212" s="152" t="s">
        <v>11658</v>
      </c>
      <c r="AC9212" s="151" t="s">
        <v>42361</v>
      </c>
      <c r="AD9212" s="152">
        <v>6452</v>
      </c>
      <c r="AE9212" s="152" t="s">
        <v>588</v>
      </c>
      <c r="AF9212" s="156">
        <v>230</v>
      </c>
      <c r="AG9212" s="156" t="s">
        <v>18826</v>
      </c>
      <c r="AH9212" s="156" t="s">
        <v>18826</v>
      </c>
      <c r="AI9212" s="152" t="s">
        <v>18824</v>
      </c>
      <c r="AJ9212" s="151" t="s">
        <v>11658</v>
      </c>
      <c r="AK9212" s="151" t="s">
        <v>11658</v>
      </c>
      <c r="AL9212" s="151" t="s">
        <v>11658</v>
      </c>
      <c r="AM9212" s="151" t="s">
        <v>11658</v>
      </c>
      <c r="AN9212" s="151" t="s">
        <v>11658</v>
      </c>
      <c r="AO9212" s="152" t="s">
        <v>11658</v>
      </c>
      <c r="AP9212" s="152" t="s">
        <v>11658</v>
      </c>
    </row>
    <row r="9213" spans="1:42" x14ac:dyDescent="0.5">
      <c r="A9213" s="150">
        <v>9234</v>
      </c>
      <c r="B9213" s="151" t="s">
        <v>8607</v>
      </c>
      <c r="C9213" s="150">
        <v>61053</v>
      </c>
      <c r="D9213" s="151" t="s">
        <v>42438</v>
      </c>
      <c r="E9213" s="151" t="s">
        <v>42439</v>
      </c>
      <c r="F9213" s="151" t="s">
        <v>8233</v>
      </c>
      <c r="G9213" s="152" t="s">
        <v>1179</v>
      </c>
      <c r="H9213" s="153">
        <v>46140</v>
      </c>
      <c r="I9213" s="151" t="s">
        <v>1337</v>
      </c>
      <c r="J9213" s="154">
        <v>39.793847</v>
      </c>
      <c r="K9213" s="154">
        <v>-85.816507000000001</v>
      </c>
      <c r="L9213" s="152" t="s">
        <v>6688</v>
      </c>
      <c r="M9213" s="152" t="s">
        <v>7883</v>
      </c>
      <c r="N9213" s="151" t="s">
        <v>18904</v>
      </c>
      <c r="O9213" s="151" t="s">
        <v>11658</v>
      </c>
      <c r="P9213" s="155">
        <v>22</v>
      </c>
      <c r="Q9213" s="152" t="s">
        <v>18822</v>
      </c>
      <c r="R9213" s="152">
        <v>1</v>
      </c>
      <c r="S9213" s="152" t="s">
        <v>18823</v>
      </c>
      <c r="T9213" s="152" t="s">
        <v>18824</v>
      </c>
      <c r="U9213" s="152" t="s">
        <v>11658</v>
      </c>
      <c r="V9213" s="152" t="s">
        <v>18824</v>
      </c>
      <c r="W9213" s="152" t="s">
        <v>11658</v>
      </c>
      <c r="X9213" s="152" t="s">
        <v>18824</v>
      </c>
      <c r="Y9213" s="152" t="s">
        <v>11658</v>
      </c>
      <c r="Z9213" s="152" t="s">
        <v>18824</v>
      </c>
      <c r="AA9213" s="152" t="s">
        <v>18825</v>
      </c>
      <c r="AB9213" s="152" t="s">
        <v>11658</v>
      </c>
      <c r="AC9213" s="151" t="s">
        <v>42440</v>
      </c>
      <c r="AD9213" s="152">
        <v>7627</v>
      </c>
      <c r="AE9213" s="152" t="s">
        <v>1179</v>
      </c>
      <c r="AF9213" s="156">
        <v>12.47</v>
      </c>
      <c r="AG9213" s="156" t="s">
        <v>18826</v>
      </c>
      <c r="AH9213" s="156" t="s">
        <v>18826</v>
      </c>
      <c r="AI9213" s="152" t="s">
        <v>18824</v>
      </c>
      <c r="AJ9213" s="151" t="s">
        <v>11658</v>
      </c>
      <c r="AK9213" s="151" t="s">
        <v>11658</v>
      </c>
      <c r="AL9213" s="151" t="s">
        <v>11658</v>
      </c>
      <c r="AM9213" s="151" t="s">
        <v>11658</v>
      </c>
      <c r="AN9213" s="151" t="s">
        <v>11658</v>
      </c>
      <c r="AO9213" s="152" t="s">
        <v>18824</v>
      </c>
      <c r="AP9213" s="152" t="s">
        <v>18825</v>
      </c>
    </row>
    <row r="9214" spans="1:42" x14ac:dyDescent="0.5">
      <c r="A9214" s="150">
        <v>9234</v>
      </c>
      <c r="B9214" s="151" t="s">
        <v>8607</v>
      </c>
      <c r="C9214" s="150">
        <v>61054</v>
      </c>
      <c r="D9214" s="151" t="s">
        <v>42441</v>
      </c>
      <c r="E9214" s="151" t="s">
        <v>42442</v>
      </c>
      <c r="F9214" s="151" t="s">
        <v>1184</v>
      </c>
      <c r="G9214" s="152" t="s">
        <v>1179</v>
      </c>
      <c r="H9214" s="153">
        <v>46011</v>
      </c>
      <c r="I9214" s="151" t="s">
        <v>1170</v>
      </c>
      <c r="J9214" s="154">
        <v>40.138306999999998</v>
      </c>
      <c r="K9214" s="154">
        <v>-85.690906999999996</v>
      </c>
      <c r="L9214" s="152" t="s">
        <v>6688</v>
      </c>
      <c r="M9214" s="152" t="s">
        <v>7883</v>
      </c>
      <c r="N9214" s="151" t="s">
        <v>18904</v>
      </c>
      <c r="O9214" s="151" t="s">
        <v>11658</v>
      </c>
      <c r="P9214" s="155">
        <v>22</v>
      </c>
      <c r="Q9214" s="152" t="s">
        <v>18822</v>
      </c>
      <c r="R9214" s="152">
        <v>1</v>
      </c>
      <c r="S9214" s="152" t="s">
        <v>18823</v>
      </c>
      <c r="T9214" s="152" t="s">
        <v>18824</v>
      </c>
      <c r="U9214" s="152" t="s">
        <v>11658</v>
      </c>
      <c r="V9214" s="152" t="s">
        <v>18824</v>
      </c>
      <c r="W9214" s="152" t="s">
        <v>11658</v>
      </c>
      <c r="X9214" s="152" t="s">
        <v>18824</v>
      </c>
      <c r="Y9214" s="152" t="s">
        <v>11658</v>
      </c>
      <c r="Z9214" s="152" t="s">
        <v>18824</v>
      </c>
      <c r="AA9214" s="152" t="s">
        <v>18825</v>
      </c>
      <c r="AB9214" s="152" t="s">
        <v>11658</v>
      </c>
      <c r="AC9214" s="151" t="s">
        <v>40211</v>
      </c>
      <c r="AD9214" s="152">
        <v>636</v>
      </c>
      <c r="AE9214" s="152" t="s">
        <v>1179</v>
      </c>
      <c r="AF9214" s="156">
        <v>13.2</v>
      </c>
      <c r="AG9214" s="156" t="s">
        <v>18826</v>
      </c>
      <c r="AH9214" s="156" t="s">
        <v>18826</v>
      </c>
      <c r="AI9214" s="152" t="s">
        <v>18824</v>
      </c>
      <c r="AJ9214" s="151" t="s">
        <v>11658</v>
      </c>
      <c r="AK9214" s="151" t="s">
        <v>11658</v>
      </c>
      <c r="AL9214" s="151" t="s">
        <v>11658</v>
      </c>
      <c r="AM9214" s="151" t="s">
        <v>11658</v>
      </c>
      <c r="AN9214" s="151" t="s">
        <v>11658</v>
      </c>
      <c r="AO9214" s="152" t="s">
        <v>18824</v>
      </c>
      <c r="AP9214" s="152" t="s">
        <v>18825</v>
      </c>
    </row>
    <row r="9215" spans="1:42" x14ac:dyDescent="0.5">
      <c r="A9215" s="150">
        <v>60370</v>
      </c>
      <c r="B9215" s="151" t="s">
        <v>41246</v>
      </c>
      <c r="C9215" s="150">
        <v>61055</v>
      </c>
      <c r="D9215" s="151" t="s">
        <v>42443</v>
      </c>
      <c r="E9215" s="151" t="s">
        <v>42444</v>
      </c>
      <c r="F9215" s="151" t="s">
        <v>29799</v>
      </c>
      <c r="G9215" s="152" t="s">
        <v>3093</v>
      </c>
      <c r="H9215" s="153">
        <v>22360</v>
      </c>
      <c r="I9215" s="151" t="s">
        <v>1771</v>
      </c>
      <c r="J9215" s="154">
        <v>38.929000000000002</v>
      </c>
      <c r="K9215" s="154">
        <v>-78.180000000000007</v>
      </c>
      <c r="L9215" s="152" t="s">
        <v>6688</v>
      </c>
      <c r="M9215" s="152" t="s">
        <v>7883</v>
      </c>
      <c r="N9215" s="151" t="s">
        <v>18904</v>
      </c>
      <c r="O9215" s="151" t="s">
        <v>11658</v>
      </c>
      <c r="P9215" s="155">
        <v>22</v>
      </c>
      <c r="Q9215" s="152" t="s">
        <v>18878</v>
      </c>
      <c r="R9215" s="152">
        <v>2</v>
      </c>
      <c r="S9215" s="152" t="s">
        <v>18879</v>
      </c>
      <c r="T9215" s="152" t="s">
        <v>18824</v>
      </c>
      <c r="U9215" s="152" t="s">
        <v>11658</v>
      </c>
      <c r="V9215" s="152" t="s">
        <v>18824</v>
      </c>
      <c r="W9215" s="152" t="s">
        <v>11658</v>
      </c>
      <c r="X9215" s="152" t="s">
        <v>18824</v>
      </c>
      <c r="Y9215" s="152" t="s">
        <v>11658</v>
      </c>
      <c r="Z9215" s="152" t="s">
        <v>18824</v>
      </c>
      <c r="AA9215" s="152" t="s">
        <v>11658</v>
      </c>
      <c r="AB9215" s="152" t="s">
        <v>11658</v>
      </c>
      <c r="AC9215" s="151" t="s">
        <v>9692</v>
      </c>
      <c r="AD9215" s="152">
        <v>19876</v>
      </c>
      <c r="AE9215" s="152" t="s">
        <v>3093</v>
      </c>
      <c r="AF9215" s="156">
        <v>13.2</v>
      </c>
      <c r="AG9215" s="156" t="s">
        <v>18826</v>
      </c>
      <c r="AH9215" s="156" t="s">
        <v>18826</v>
      </c>
      <c r="AI9215" s="152" t="s">
        <v>18824</v>
      </c>
      <c r="AJ9215" s="151" t="s">
        <v>11658</v>
      </c>
      <c r="AK9215" s="151" t="s">
        <v>11658</v>
      </c>
      <c r="AL9215" s="151" t="s">
        <v>11658</v>
      </c>
      <c r="AM9215" s="151" t="s">
        <v>11658</v>
      </c>
      <c r="AN9215" s="151" t="s">
        <v>11658</v>
      </c>
      <c r="AO9215" s="152" t="s">
        <v>11658</v>
      </c>
      <c r="AP9215" s="152" t="s">
        <v>11658</v>
      </c>
    </row>
    <row r="9216" spans="1:42" ht="27.5" x14ac:dyDescent="0.5">
      <c r="A9216" s="150">
        <v>61275</v>
      </c>
      <c r="B9216" s="151" t="s">
        <v>42445</v>
      </c>
      <c r="C9216" s="150">
        <v>61056</v>
      </c>
      <c r="D9216" s="151" t="s">
        <v>42446</v>
      </c>
      <c r="E9216" s="151" t="s">
        <v>42447</v>
      </c>
      <c r="F9216" s="151" t="s">
        <v>1278</v>
      </c>
      <c r="G9216" s="152" t="s">
        <v>1929</v>
      </c>
      <c r="H9216" s="153">
        <v>68434</v>
      </c>
      <c r="I9216" s="151" t="s">
        <v>1278</v>
      </c>
      <c r="J9216" s="154">
        <v>40.895000000000003</v>
      </c>
      <c r="K9216" s="154">
        <v>-97.195099999999996</v>
      </c>
      <c r="L9216" s="152" t="s">
        <v>6690</v>
      </c>
      <c r="M9216" s="152" t="s">
        <v>18915</v>
      </c>
      <c r="N9216" s="151" t="s">
        <v>18916</v>
      </c>
      <c r="O9216" s="151" t="s">
        <v>18932</v>
      </c>
      <c r="P9216" s="155">
        <v>22</v>
      </c>
      <c r="Q9216" s="152" t="s">
        <v>18878</v>
      </c>
      <c r="R9216" s="152">
        <v>2</v>
      </c>
      <c r="S9216" s="152" t="s">
        <v>18879</v>
      </c>
      <c r="T9216" s="152" t="s">
        <v>18824</v>
      </c>
      <c r="U9216" s="152" t="s">
        <v>11658</v>
      </c>
      <c r="V9216" s="152" t="s">
        <v>18829</v>
      </c>
      <c r="W9216" s="152" t="s">
        <v>42448</v>
      </c>
      <c r="X9216" s="152" t="s">
        <v>18824</v>
      </c>
      <c r="Y9216" s="152" t="s">
        <v>11658</v>
      </c>
      <c r="Z9216" s="152" t="s">
        <v>18824</v>
      </c>
      <c r="AA9216" s="152" t="s">
        <v>18825</v>
      </c>
      <c r="AB9216" s="152" t="s">
        <v>11658</v>
      </c>
      <c r="AC9216" s="151" t="s">
        <v>42449</v>
      </c>
      <c r="AD9216" s="152">
        <v>16953</v>
      </c>
      <c r="AE9216" s="152" t="s">
        <v>1929</v>
      </c>
      <c r="AF9216" s="156">
        <v>7.2</v>
      </c>
      <c r="AG9216" s="156" t="s">
        <v>18826</v>
      </c>
      <c r="AH9216" s="156" t="s">
        <v>18826</v>
      </c>
      <c r="AI9216" s="152" t="s">
        <v>18824</v>
      </c>
      <c r="AJ9216" s="151" t="s">
        <v>11658</v>
      </c>
      <c r="AK9216" s="151" t="s">
        <v>11658</v>
      </c>
      <c r="AL9216" s="151" t="s">
        <v>11658</v>
      </c>
      <c r="AM9216" s="151" t="s">
        <v>11658</v>
      </c>
      <c r="AN9216" s="151" t="s">
        <v>11658</v>
      </c>
      <c r="AO9216" s="152" t="s">
        <v>18825</v>
      </c>
      <c r="AP9216" s="152" t="s">
        <v>18825</v>
      </c>
    </row>
    <row r="9217" spans="1:42" ht="27.5" x14ac:dyDescent="0.5">
      <c r="A9217" s="150">
        <v>61276</v>
      </c>
      <c r="B9217" s="151" t="s">
        <v>42450</v>
      </c>
      <c r="C9217" s="150">
        <v>61057</v>
      </c>
      <c r="D9217" s="151" t="s">
        <v>42451</v>
      </c>
      <c r="E9217" s="151" t="s">
        <v>32552</v>
      </c>
      <c r="F9217" s="151" t="s">
        <v>8318</v>
      </c>
      <c r="G9217" s="152" t="s">
        <v>946</v>
      </c>
      <c r="H9217" s="153">
        <v>52776</v>
      </c>
      <c r="I9217" s="151" t="s">
        <v>8213</v>
      </c>
      <c r="J9217" s="154">
        <v>41.624000000000002</v>
      </c>
      <c r="K9217" s="154">
        <v>-91.260999999999996</v>
      </c>
      <c r="L9217" s="152" t="s">
        <v>6690</v>
      </c>
      <c r="M9217" s="152" t="s">
        <v>8150</v>
      </c>
      <c r="N9217" s="151" t="s">
        <v>18872</v>
      </c>
      <c r="O9217" s="151" t="s">
        <v>18932</v>
      </c>
      <c r="P9217" s="155">
        <v>22</v>
      </c>
      <c r="Q9217" s="152" t="s">
        <v>18878</v>
      </c>
      <c r="R9217" s="152">
        <v>2</v>
      </c>
      <c r="S9217" s="152" t="s">
        <v>18879</v>
      </c>
      <c r="T9217" s="152" t="s">
        <v>18824</v>
      </c>
      <c r="U9217" s="152" t="s">
        <v>11658</v>
      </c>
      <c r="V9217" s="152" t="s">
        <v>18829</v>
      </c>
      <c r="W9217" s="152" t="s">
        <v>42452</v>
      </c>
      <c r="X9217" s="152" t="s">
        <v>18824</v>
      </c>
      <c r="Y9217" s="152" t="s">
        <v>11658</v>
      </c>
      <c r="Z9217" s="152" t="s">
        <v>18824</v>
      </c>
      <c r="AA9217" s="152" t="s">
        <v>18825</v>
      </c>
      <c r="AB9217" s="152" t="s">
        <v>11658</v>
      </c>
      <c r="AC9217" s="151" t="s">
        <v>20448</v>
      </c>
      <c r="AD9217" s="152">
        <v>20380</v>
      </c>
      <c r="AE9217" s="152" t="s">
        <v>946</v>
      </c>
      <c r="AF9217" s="156">
        <v>7.2</v>
      </c>
      <c r="AG9217" s="156" t="s">
        <v>18826</v>
      </c>
      <c r="AH9217" s="156" t="s">
        <v>18826</v>
      </c>
      <c r="AI9217" s="152" t="s">
        <v>18824</v>
      </c>
      <c r="AJ9217" s="151" t="s">
        <v>11658</v>
      </c>
      <c r="AK9217" s="151" t="s">
        <v>11658</v>
      </c>
      <c r="AL9217" s="151" t="s">
        <v>11658</v>
      </c>
      <c r="AM9217" s="151" t="s">
        <v>11658</v>
      </c>
      <c r="AN9217" s="151" t="s">
        <v>11658</v>
      </c>
      <c r="AO9217" s="152" t="s">
        <v>18825</v>
      </c>
      <c r="AP9217" s="152" t="s">
        <v>18825</v>
      </c>
    </row>
    <row r="9218" spans="1:42" ht="27.5" x14ac:dyDescent="0.5">
      <c r="A9218" s="150">
        <v>60901</v>
      </c>
      <c r="B9218" s="151" t="s">
        <v>42453</v>
      </c>
      <c r="C9218" s="150">
        <v>61058</v>
      </c>
      <c r="D9218" s="151" t="s">
        <v>42454</v>
      </c>
      <c r="E9218" s="151" t="s">
        <v>42455</v>
      </c>
      <c r="F9218" s="151" t="s">
        <v>42456</v>
      </c>
      <c r="G9218" s="152" t="s">
        <v>1651</v>
      </c>
      <c r="H9218" s="153">
        <v>55342</v>
      </c>
      <c r="I9218" s="151" t="s">
        <v>9327</v>
      </c>
      <c r="J9218" s="154">
        <v>44.746994000000001</v>
      </c>
      <c r="K9218" s="154">
        <v>-94.705735000000004</v>
      </c>
      <c r="L9218" s="152" t="s">
        <v>6690</v>
      </c>
      <c r="M9218" s="152" t="s">
        <v>8150</v>
      </c>
      <c r="N9218" s="151" t="s">
        <v>18872</v>
      </c>
      <c r="O9218" s="151" t="s">
        <v>18932</v>
      </c>
      <c r="P9218" s="155">
        <v>22</v>
      </c>
      <c r="Q9218" s="152" t="s">
        <v>18878</v>
      </c>
      <c r="R9218" s="152">
        <v>2</v>
      </c>
      <c r="S9218" s="152" t="s">
        <v>18879</v>
      </c>
      <c r="T9218" s="152" t="s">
        <v>18824</v>
      </c>
      <c r="U9218" s="152" t="s">
        <v>11658</v>
      </c>
      <c r="V9218" s="152" t="s">
        <v>18824</v>
      </c>
      <c r="W9218" s="152" t="s">
        <v>11658</v>
      </c>
      <c r="X9218" s="152" t="s">
        <v>18824</v>
      </c>
      <c r="Y9218" s="152" t="s">
        <v>11658</v>
      </c>
      <c r="Z9218" s="152" t="s">
        <v>18824</v>
      </c>
      <c r="AA9218" s="152" t="s">
        <v>11658</v>
      </c>
      <c r="AB9218" s="152" t="s">
        <v>11658</v>
      </c>
      <c r="AC9218" s="151" t="s">
        <v>9218</v>
      </c>
      <c r="AD9218" s="152">
        <v>13781</v>
      </c>
      <c r="AE9218" s="152" t="s">
        <v>1651</v>
      </c>
      <c r="AF9218" s="156">
        <v>4.16</v>
      </c>
      <c r="AG9218" s="156" t="s">
        <v>18826</v>
      </c>
      <c r="AH9218" s="156" t="s">
        <v>18826</v>
      </c>
      <c r="AI9218" s="152" t="s">
        <v>18824</v>
      </c>
      <c r="AJ9218" s="151" t="s">
        <v>11658</v>
      </c>
      <c r="AK9218" s="151" t="s">
        <v>11658</v>
      </c>
      <c r="AL9218" s="151" t="s">
        <v>11658</v>
      </c>
      <c r="AM9218" s="151" t="s">
        <v>11658</v>
      </c>
      <c r="AN9218" s="151" t="s">
        <v>11658</v>
      </c>
      <c r="AO9218" s="152" t="s">
        <v>11658</v>
      </c>
      <c r="AP9218" s="152" t="s">
        <v>11658</v>
      </c>
    </row>
    <row r="9219" spans="1:42" ht="27.5" x14ac:dyDescent="0.5">
      <c r="A9219" s="150">
        <v>62033</v>
      </c>
      <c r="B9219" s="151" t="s">
        <v>42457</v>
      </c>
      <c r="C9219" s="150">
        <v>61059</v>
      </c>
      <c r="D9219" s="151" t="s">
        <v>42458</v>
      </c>
      <c r="E9219" s="151" t="s">
        <v>42459</v>
      </c>
      <c r="F9219" s="151" t="s">
        <v>42460</v>
      </c>
      <c r="G9219" s="152" t="s">
        <v>1651</v>
      </c>
      <c r="H9219" s="153">
        <v>56360</v>
      </c>
      <c r="I9219" s="151" t="s">
        <v>1065</v>
      </c>
      <c r="J9219" s="154">
        <v>45.85</v>
      </c>
      <c r="K9219" s="154">
        <v>-95.15</v>
      </c>
      <c r="L9219" s="152" t="s">
        <v>6690</v>
      </c>
      <c r="M9219" s="152" t="s">
        <v>8150</v>
      </c>
      <c r="N9219" s="151" t="s">
        <v>18872</v>
      </c>
      <c r="O9219" s="151" t="s">
        <v>18932</v>
      </c>
      <c r="P9219" s="155">
        <v>22</v>
      </c>
      <c r="Q9219" s="152" t="s">
        <v>18878</v>
      </c>
      <c r="R9219" s="152">
        <v>2</v>
      </c>
      <c r="S9219" s="152" t="s">
        <v>18879</v>
      </c>
      <c r="T9219" s="152" t="s">
        <v>18824</v>
      </c>
      <c r="U9219" s="152" t="s">
        <v>11658</v>
      </c>
      <c r="V9219" s="152" t="s">
        <v>18824</v>
      </c>
      <c r="W9219" s="152" t="s">
        <v>11658</v>
      </c>
      <c r="X9219" s="152" t="s">
        <v>18824</v>
      </c>
      <c r="Y9219" s="152" t="s">
        <v>11658</v>
      </c>
      <c r="Z9219" s="152" t="s">
        <v>18824</v>
      </c>
      <c r="AA9219" s="152" t="s">
        <v>11658</v>
      </c>
      <c r="AB9219" s="152" t="s">
        <v>11658</v>
      </c>
      <c r="AC9219" s="151" t="s">
        <v>9218</v>
      </c>
      <c r="AD9219" s="152">
        <v>13781</v>
      </c>
      <c r="AE9219" s="152" t="s">
        <v>1651</v>
      </c>
      <c r="AF9219" s="156">
        <v>13.8</v>
      </c>
      <c r="AG9219" s="156" t="s">
        <v>18826</v>
      </c>
      <c r="AH9219" s="156" t="s">
        <v>18826</v>
      </c>
      <c r="AI9219" s="152" t="s">
        <v>18824</v>
      </c>
      <c r="AJ9219" s="151" t="s">
        <v>11658</v>
      </c>
      <c r="AK9219" s="151" t="s">
        <v>11658</v>
      </c>
      <c r="AL9219" s="151" t="s">
        <v>11658</v>
      </c>
      <c r="AM9219" s="151" t="s">
        <v>11658</v>
      </c>
      <c r="AN9219" s="151" t="s">
        <v>11658</v>
      </c>
      <c r="AO9219" s="152" t="s">
        <v>11658</v>
      </c>
      <c r="AP9219" s="152" t="s">
        <v>11658</v>
      </c>
    </row>
    <row r="9220" spans="1:42" ht="27.5" x14ac:dyDescent="0.5">
      <c r="A9220" s="150">
        <v>62033</v>
      </c>
      <c r="B9220" s="151" t="s">
        <v>42457</v>
      </c>
      <c r="C9220" s="150">
        <v>61060</v>
      </c>
      <c r="D9220" s="151" t="s">
        <v>42461</v>
      </c>
      <c r="E9220" s="151" t="s">
        <v>42462</v>
      </c>
      <c r="F9220" s="151" t="s">
        <v>42140</v>
      </c>
      <c r="G9220" s="152" t="s">
        <v>1651</v>
      </c>
      <c r="H9220" s="153">
        <v>56055</v>
      </c>
      <c r="I9220" s="151" t="s">
        <v>1684</v>
      </c>
      <c r="J9220" s="154">
        <v>43.93</v>
      </c>
      <c r="K9220" s="154">
        <v>-93.96</v>
      </c>
      <c r="L9220" s="152" t="s">
        <v>6690</v>
      </c>
      <c r="M9220" s="152" t="s">
        <v>8150</v>
      </c>
      <c r="N9220" s="151" t="s">
        <v>18872</v>
      </c>
      <c r="O9220" s="151" t="s">
        <v>18932</v>
      </c>
      <c r="P9220" s="155">
        <v>22</v>
      </c>
      <c r="Q9220" s="152" t="s">
        <v>18878</v>
      </c>
      <c r="R9220" s="152">
        <v>2</v>
      </c>
      <c r="S9220" s="152" t="s">
        <v>18879</v>
      </c>
      <c r="T9220" s="152" t="s">
        <v>18824</v>
      </c>
      <c r="U9220" s="152" t="s">
        <v>11658</v>
      </c>
      <c r="V9220" s="152" t="s">
        <v>18824</v>
      </c>
      <c r="W9220" s="152" t="s">
        <v>11658</v>
      </c>
      <c r="X9220" s="152" t="s">
        <v>18824</v>
      </c>
      <c r="Y9220" s="152" t="s">
        <v>11658</v>
      </c>
      <c r="Z9220" s="152" t="s">
        <v>18824</v>
      </c>
      <c r="AA9220" s="152" t="s">
        <v>11658</v>
      </c>
      <c r="AB9220" s="152" t="s">
        <v>11658</v>
      </c>
      <c r="AC9220" s="151" t="s">
        <v>9218</v>
      </c>
      <c r="AD9220" s="152">
        <v>13781</v>
      </c>
      <c r="AE9220" s="152" t="s">
        <v>1651</v>
      </c>
      <c r="AF9220" s="156">
        <v>23.9</v>
      </c>
      <c r="AG9220" s="156" t="s">
        <v>18826</v>
      </c>
      <c r="AH9220" s="156" t="s">
        <v>18826</v>
      </c>
      <c r="AI9220" s="152" t="s">
        <v>18824</v>
      </c>
      <c r="AJ9220" s="151" t="s">
        <v>11658</v>
      </c>
      <c r="AK9220" s="151" t="s">
        <v>11658</v>
      </c>
      <c r="AL9220" s="151" t="s">
        <v>11658</v>
      </c>
      <c r="AM9220" s="151" t="s">
        <v>11658</v>
      </c>
      <c r="AN9220" s="151" t="s">
        <v>11658</v>
      </c>
      <c r="AO9220" s="152" t="s">
        <v>11658</v>
      </c>
      <c r="AP9220" s="152" t="s">
        <v>11658</v>
      </c>
    </row>
    <row r="9221" spans="1:42" ht="27.5" x14ac:dyDescent="0.5">
      <c r="A9221" s="150">
        <v>60687</v>
      </c>
      <c r="B9221" s="151" t="s">
        <v>42463</v>
      </c>
      <c r="C9221" s="150">
        <v>61061</v>
      </c>
      <c r="D9221" s="151" t="s">
        <v>42464</v>
      </c>
      <c r="E9221" s="151" t="s">
        <v>32552</v>
      </c>
      <c r="F9221" s="151" t="s">
        <v>42465</v>
      </c>
      <c r="G9221" s="152" t="s">
        <v>1813</v>
      </c>
      <c r="H9221" s="153">
        <v>59501</v>
      </c>
      <c r="I9221" s="151" t="s">
        <v>40059</v>
      </c>
      <c r="J9221" s="154">
        <v>48.600999999999999</v>
      </c>
      <c r="K9221" s="154">
        <v>-109.943</v>
      </c>
      <c r="L9221" s="152" t="s">
        <v>189</v>
      </c>
      <c r="M9221" s="152" t="s">
        <v>18958</v>
      </c>
      <c r="N9221" s="151" t="s">
        <v>18959</v>
      </c>
      <c r="O9221" s="151" t="s">
        <v>42466</v>
      </c>
      <c r="P9221" s="155">
        <v>22</v>
      </c>
      <c r="Q9221" s="152" t="s">
        <v>18878</v>
      </c>
      <c r="R9221" s="152">
        <v>2</v>
      </c>
      <c r="S9221" s="152" t="s">
        <v>18879</v>
      </c>
      <c r="T9221" s="152" t="s">
        <v>18824</v>
      </c>
      <c r="U9221" s="152" t="s">
        <v>11658</v>
      </c>
      <c r="V9221" s="152" t="s">
        <v>18824</v>
      </c>
      <c r="W9221" s="152" t="s">
        <v>11658</v>
      </c>
      <c r="X9221" s="152" t="s">
        <v>18824</v>
      </c>
      <c r="Y9221" s="152" t="s">
        <v>11658</v>
      </c>
      <c r="Z9221" s="152" t="s">
        <v>18824</v>
      </c>
      <c r="AA9221" s="152" t="s">
        <v>18825</v>
      </c>
      <c r="AB9221" s="152" t="s">
        <v>11658</v>
      </c>
      <c r="AC9221" s="151" t="s">
        <v>9606</v>
      </c>
      <c r="AD9221" s="152">
        <v>12825</v>
      </c>
      <c r="AE9221" s="152" t="s">
        <v>1813</v>
      </c>
      <c r="AF9221" s="156">
        <v>69</v>
      </c>
      <c r="AG9221" s="156" t="s">
        <v>18826</v>
      </c>
      <c r="AH9221" s="156" t="s">
        <v>18826</v>
      </c>
      <c r="AI9221" s="152" t="s">
        <v>11658</v>
      </c>
      <c r="AJ9221" s="151" t="s">
        <v>11658</v>
      </c>
      <c r="AK9221" s="151" t="s">
        <v>11658</v>
      </c>
      <c r="AL9221" s="151" t="s">
        <v>11658</v>
      </c>
      <c r="AM9221" s="151" t="s">
        <v>11658</v>
      </c>
      <c r="AN9221" s="151" t="s">
        <v>11658</v>
      </c>
      <c r="AO9221" s="152" t="s">
        <v>11658</v>
      </c>
      <c r="AP9221" s="152" t="s">
        <v>11658</v>
      </c>
    </row>
    <row r="9222" spans="1:42" ht="27.5" x14ac:dyDescent="0.5">
      <c r="A9222" s="150">
        <v>60690</v>
      </c>
      <c r="B9222" s="151" t="s">
        <v>42467</v>
      </c>
      <c r="C9222" s="150">
        <v>61066</v>
      </c>
      <c r="D9222" s="151" t="s">
        <v>42468</v>
      </c>
      <c r="E9222" s="151" t="s">
        <v>42469</v>
      </c>
      <c r="F9222" s="151" t="s">
        <v>1947</v>
      </c>
      <c r="G9222" s="152" t="s">
        <v>272</v>
      </c>
      <c r="H9222" s="153">
        <v>93536</v>
      </c>
      <c r="I9222" s="151" t="s">
        <v>274</v>
      </c>
      <c r="J9222" s="154">
        <v>34.691000000000003</v>
      </c>
      <c r="K9222" s="154">
        <v>-118.221</v>
      </c>
      <c r="L9222" s="152" t="s">
        <v>189</v>
      </c>
      <c r="M9222" s="152" t="s">
        <v>18875</v>
      </c>
      <c r="N9222" s="151" t="s">
        <v>18876</v>
      </c>
      <c r="O9222" s="151" t="s">
        <v>11658</v>
      </c>
      <c r="P9222" s="155">
        <v>22</v>
      </c>
      <c r="Q9222" s="152" t="s">
        <v>18878</v>
      </c>
      <c r="R9222" s="152">
        <v>2</v>
      </c>
      <c r="S9222" s="152" t="s">
        <v>18879</v>
      </c>
      <c r="T9222" s="152" t="s">
        <v>18824</v>
      </c>
      <c r="U9222" s="152" t="s">
        <v>11658</v>
      </c>
      <c r="V9222" s="152" t="s">
        <v>18829</v>
      </c>
      <c r="W9222" s="152" t="s">
        <v>42470</v>
      </c>
      <c r="X9222" s="152" t="s">
        <v>18824</v>
      </c>
      <c r="Y9222" s="152" t="s">
        <v>11658</v>
      </c>
      <c r="Z9222" s="152" t="s">
        <v>18824</v>
      </c>
      <c r="AA9222" s="152" t="s">
        <v>11658</v>
      </c>
      <c r="AB9222" s="152" t="s">
        <v>11658</v>
      </c>
      <c r="AC9222" s="151" t="s">
        <v>7022</v>
      </c>
      <c r="AD9222" s="152">
        <v>17609</v>
      </c>
      <c r="AE9222" s="152" t="s">
        <v>272</v>
      </c>
      <c r="AF9222" s="156">
        <v>12</v>
      </c>
      <c r="AG9222" s="156" t="s">
        <v>18826</v>
      </c>
      <c r="AH9222" s="156" t="s">
        <v>18826</v>
      </c>
      <c r="AI9222" s="152" t="s">
        <v>18824</v>
      </c>
      <c r="AJ9222" s="151" t="s">
        <v>11658</v>
      </c>
      <c r="AK9222" s="151" t="s">
        <v>11658</v>
      </c>
      <c r="AL9222" s="151" t="s">
        <v>11658</v>
      </c>
      <c r="AM9222" s="151" t="s">
        <v>11658</v>
      </c>
      <c r="AN9222" s="151" t="s">
        <v>11658</v>
      </c>
      <c r="AO9222" s="152" t="s">
        <v>18824</v>
      </c>
      <c r="AP9222" s="152" t="s">
        <v>18825</v>
      </c>
    </row>
    <row r="9223" spans="1:42" ht="27.5" x14ac:dyDescent="0.5">
      <c r="A9223" s="150">
        <v>60690</v>
      </c>
      <c r="B9223" s="151" t="s">
        <v>42467</v>
      </c>
      <c r="C9223" s="150">
        <v>61067</v>
      </c>
      <c r="D9223" s="151" t="s">
        <v>42471</v>
      </c>
      <c r="E9223" s="151" t="s">
        <v>42472</v>
      </c>
      <c r="F9223" s="151" t="s">
        <v>8233</v>
      </c>
      <c r="G9223" s="152" t="s">
        <v>272</v>
      </c>
      <c r="H9223" s="153">
        <v>93927</v>
      </c>
      <c r="I9223" s="151" t="s">
        <v>349</v>
      </c>
      <c r="J9223" s="154">
        <v>36.274507999999997</v>
      </c>
      <c r="K9223" s="154">
        <v>-121.19158899999999</v>
      </c>
      <c r="L9223" s="152" t="s">
        <v>189</v>
      </c>
      <c r="M9223" s="152" t="s">
        <v>18875</v>
      </c>
      <c r="N9223" s="151" t="s">
        <v>18876</v>
      </c>
      <c r="O9223" s="151" t="s">
        <v>11658</v>
      </c>
      <c r="P9223" s="155">
        <v>22</v>
      </c>
      <c r="Q9223" s="152" t="s">
        <v>18878</v>
      </c>
      <c r="R9223" s="152">
        <v>2</v>
      </c>
      <c r="S9223" s="152" t="s">
        <v>18879</v>
      </c>
      <c r="T9223" s="152" t="s">
        <v>18824</v>
      </c>
      <c r="U9223" s="152" t="s">
        <v>11658</v>
      </c>
      <c r="V9223" s="152" t="s">
        <v>18829</v>
      </c>
      <c r="W9223" s="152" t="s">
        <v>42473</v>
      </c>
      <c r="X9223" s="152" t="s">
        <v>18824</v>
      </c>
      <c r="Y9223" s="152" t="s">
        <v>11658</v>
      </c>
      <c r="Z9223" s="152" t="s">
        <v>18824</v>
      </c>
      <c r="AA9223" s="152" t="s">
        <v>11658</v>
      </c>
      <c r="AB9223" s="152" t="s">
        <v>11658</v>
      </c>
      <c r="AC9223" s="151" t="s">
        <v>42222</v>
      </c>
      <c r="AD9223" s="152">
        <v>14328</v>
      </c>
      <c r="AE9223" s="152" t="s">
        <v>272</v>
      </c>
      <c r="AF9223" s="156">
        <v>21</v>
      </c>
      <c r="AG9223" s="156" t="s">
        <v>18826</v>
      </c>
      <c r="AH9223" s="156" t="s">
        <v>18826</v>
      </c>
      <c r="AI9223" s="152" t="s">
        <v>18824</v>
      </c>
      <c r="AJ9223" s="151" t="s">
        <v>11658</v>
      </c>
      <c r="AK9223" s="151" t="s">
        <v>11658</v>
      </c>
      <c r="AL9223" s="151" t="s">
        <v>11658</v>
      </c>
      <c r="AM9223" s="151" t="s">
        <v>11658</v>
      </c>
      <c r="AN9223" s="151" t="s">
        <v>11658</v>
      </c>
      <c r="AO9223" s="152" t="s">
        <v>18824</v>
      </c>
      <c r="AP9223" s="152" t="s">
        <v>18825</v>
      </c>
    </row>
    <row r="9224" spans="1:42" x14ac:dyDescent="0.5">
      <c r="A9224" s="150">
        <v>60691</v>
      </c>
      <c r="B9224" s="151" t="s">
        <v>42474</v>
      </c>
      <c r="C9224" s="150">
        <v>61068</v>
      </c>
      <c r="D9224" s="151" t="s">
        <v>42475</v>
      </c>
      <c r="E9224" s="151" t="s">
        <v>42476</v>
      </c>
      <c r="F9224" s="151" t="s">
        <v>42477</v>
      </c>
      <c r="G9224" s="152" t="s">
        <v>8095</v>
      </c>
      <c r="H9224" s="153">
        <v>96756</v>
      </c>
      <c r="I9224" s="151" t="s">
        <v>8105</v>
      </c>
      <c r="J9224" s="154">
        <v>21.90823</v>
      </c>
      <c r="K9224" s="154">
        <v>-159.491974</v>
      </c>
      <c r="L9224" s="152" t="s">
        <v>11658</v>
      </c>
      <c r="M9224" s="152" t="s">
        <v>11658</v>
      </c>
      <c r="N9224" s="151" t="s">
        <v>11658</v>
      </c>
      <c r="O9224" s="151" t="s">
        <v>11658</v>
      </c>
      <c r="P9224" s="155">
        <v>22</v>
      </c>
      <c r="Q9224" s="152" t="s">
        <v>18878</v>
      </c>
      <c r="R9224" s="152">
        <v>2</v>
      </c>
      <c r="S9224" s="152" t="s">
        <v>18879</v>
      </c>
      <c r="T9224" s="152" t="s">
        <v>18824</v>
      </c>
      <c r="U9224" s="152" t="s">
        <v>11658</v>
      </c>
      <c r="V9224" s="152" t="s">
        <v>18829</v>
      </c>
      <c r="W9224" s="152" t="s">
        <v>42478</v>
      </c>
      <c r="X9224" s="152" t="s">
        <v>18824</v>
      </c>
      <c r="Y9224" s="152" t="s">
        <v>11658</v>
      </c>
      <c r="Z9224" s="152" t="s">
        <v>18824</v>
      </c>
      <c r="AA9224" s="152" t="s">
        <v>18825</v>
      </c>
      <c r="AB9224" s="152" t="s">
        <v>11658</v>
      </c>
      <c r="AC9224" s="151" t="s">
        <v>8104</v>
      </c>
      <c r="AD9224" s="152">
        <v>10071</v>
      </c>
      <c r="AE9224" s="152" t="s">
        <v>8095</v>
      </c>
      <c r="AF9224" s="156">
        <v>57</v>
      </c>
      <c r="AG9224" s="156" t="s">
        <v>18826</v>
      </c>
      <c r="AH9224" s="156" t="s">
        <v>18826</v>
      </c>
      <c r="AI9224" s="152" t="s">
        <v>18829</v>
      </c>
      <c r="AJ9224" s="151" t="s">
        <v>11658</v>
      </c>
      <c r="AK9224" s="151" t="s">
        <v>11658</v>
      </c>
      <c r="AL9224" s="151" t="s">
        <v>11658</v>
      </c>
      <c r="AM9224" s="151" t="s">
        <v>11658</v>
      </c>
      <c r="AN9224" s="151" t="s">
        <v>11658</v>
      </c>
      <c r="AO9224" s="152" t="s">
        <v>18825</v>
      </c>
      <c r="AP9224" s="152" t="s">
        <v>18825</v>
      </c>
    </row>
    <row r="9225" spans="1:42" x14ac:dyDescent="0.5">
      <c r="A9225" s="150">
        <v>60692</v>
      </c>
      <c r="B9225" s="151" t="s">
        <v>42479</v>
      </c>
      <c r="C9225" s="150">
        <v>61069</v>
      </c>
      <c r="D9225" s="151" t="s">
        <v>42480</v>
      </c>
      <c r="E9225" s="151" t="s">
        <v>42481</v>
      </c>
      <c r="F9225" s="151" t="s">
        <v>42482</v>
      </c>
      <c r="G9225" s="152" t="s">
        <v>1453</v>
      </c>
      <c r="H9225" s="153">
        <v>1756</v>
      </c>
      <c r="I9225" s="151" t="s">
        <v>1457</v>
      </c>
      <c r="J9225" s="154">
        <v>42.085278000000002</v>
      </c>
      <c r="K9225" s="154">
        <v>-71.526667000000003</v>
      </c>
      <c r="L9225" s="152" t="s">
        <v>503</v>
      </c>
      <c r="M9225" s="152" t="s">
        <v>19616</v>
      </c>
      <c r="N9225" s="151" t="s">
        <v>19617</v>
      </c>
      <c r="O9225" s="151" t="s">
        <v>11658</v>
      </c>
      <c r="P9225" s="155">
        <v>22</v>
      </c>
      <c r="Q9225" s="152" t="s">
        <v>18878</v>
      </c>
      <c r="R9225" s="152">
        <v>2</v>
      </c>
      <c r="S9225" s="152" t="s">
        <v>18879</v>
      </c>
      <c r="T9225" s="152" t="s">
        <v>18824</v>
      </c>
      <c r="U9225" s="152" t="s">
        <v>11658</v>
      </c>
      <c r="V9225" s="152" t="s">
        <v>18829</v>
      </c>
      <c r="W9225" s="152" t="s">
        <v>42043</v>
      </c>
      <c r="X9225" s="152" t="s">
        <v>18824</v>
      </c>
      <c r="Y9225" s="152" t="s">
        <v>11658</v>
      </c>
      <c r="Z9225" s="152" t="s">
        <v>18824</v>
      </c>
      <c r="AA9225" s="152" t="s">
        <v>11658</v>
      </c>
      <c r="AB9225" s="152" t="s">
        <v>11658</v>
      </c>
      <c r="AC9225" s="151" t="s">
        <v>15379</v>
      </c>
      <c r="AD9225" s="152">
        <v>11804</v>
      </c>
      <c r="AE9225" s="152" t="s">
        <v>1453</v>
      </c>
      <c r="AF9225" s="156">
        <v>13.8</v>
      </c>
      <c r="AG9225" s="156" t="s">
        <v>18826</v>
      </c>
      <c r="AH9225" s="156" t="s">
        <v>18826</v>
      </c>
      <c r="AI9225" s="152" t="s">
        <v>18824</v>
      </c>
      <c r="AJ9225" s="151" t="s">
        <v>11658</v>
      </c>
      <c r="AK9225" s="151" t="s">
        <v>11658</v>
      </c>
      <c r="AL9225" s="151" t="s">
        <v>11658</v>
      </c>
      <c r="AM9225" s="151" t="s">
        <v>11658</v>
      </c>
      <c r="AN9225" s="151" t="s">
        <v>11658</v>
      </c>
      <c r="AO9225" s="152" t="s">
        <v>11658</v>
      </c>
      <c r="AP9225" s="152" t="s">
        <v>11658</v>
      </c>
    </row>
    <row r="9226" spans="1:42" ht="27.5" x14ac:dyDescent="0.5">
      <c r="A9226" s="150">
        <v>11479</v>
      </c>
      <c r="B9226" s="151" t="s">
        <v>8302</v>
      </c>
      <c r="C9226" s="150">
        <v>61070</v>
      </c>
      <c r="D9226" s="151" t="s">
        <v>42483</v>
      </c>
      <c r="E9226" s="151" t="s">
        <v>32552</v>
      </c>
      <c r="F9226" s="151" t="s">
        <v>42484</v>
      </c>
      <c r="G9226" s="152" t="s">
        <v>946</v>
      </c>
      <c r="H9226" s="153">
        <v>52155</v>
      </c>
      <c r="I9226" s="151" t="s">
        <v>2785</v>
      </c>
      <c r="J9226" s="154">
        <v>43.448855000000002</v>
      </c>
      <c r="K9226" s="154">
        <v>-92.280725000000004</v>
      </c>
      <c r="L9226" s="152" t="s">
        <v>6690</v>
      </c>
      <c r="M9226" s="152" t="s">
        <v>8150</v>
      </c>
      <c r="N9226" s="151" t="s">
        <v>18872</v>
      </c>
      <c r="O9226" s="151" t="s">
        <v>11658</v>
      </c>
      <c r="P9226" s="155">
        <v>22</v>
      </c>
      <c r="Q9226" s="152" t="s">
        <v>18822</v>
      </c>
      <c r="R9226" s="152">
        <v>1</v>
      </c>
      <c r="S9226" s="152" t="s">
        <v>18823</v>
      </c>
      <c r="T9226" s="152" t="s">
        <v>18824</v>
      </c>
      <c r="U9226" s="152" t="s">
        <v>11658</v>
      </c>
      <c r="V9226" s="152" t="s">
        <v>18824</v>
      </c>
      <c r="W9226" s="152" t="s">
        <v>11658</v>
      </c>
      <c r="X9226" s="152" t="s">
        <v>18824</v>
      </c>
      <c r="Y9226" s="152" t="s">
        <v>11658</v>
      </c>
      <c r="Z9226" s="152" t="s">
        <v>18824</v>
      </c>
      <c r="AA9226" s="152" t="s">
        <v>18825</v>
      </c>
      <c r="AB9226" s="152" t="s">
        <v>11658</v>
      </c>
      <c r="AC9226" s="151" t="s">
        <v>8203</v>
      </c>
      <c r="AD9226" s="152">
        <v>40580</v>
      </c>
      <c r="AE9226" s="152" t="s">
        <v>946</v>
      </c>
      <c r="AF9226" s="156">
        <v>161</v>
      </c>
      <c r="AG9226" s="156" t="s">
        <v>18826</v>
      </c>
      <c r="AH9226" s="156" t="s">
        <v>18826</v>
      </c>
      <c r="AI9226" s="152" t="s">
        <v>18824</v>
      </c>
      <c r="AJ9226" s="151" t="s">
        <v>11658</v>
      </c>
      <c r="AK9226" s="151" t="s">
        <v>11658</v>
      </c>
      <c r="AL9226" s="151" t="s">
        <v>11658</v>
      </c>
      <c r="AM9226" s="151" t="s">
        <v>11658</v>
      </c>
      <c r="AN9226" s="151" t="s">
        <v>11658</v>
      </c>
      <c r="AO9226" s="152" t="s">
        <v>18824</v>
      </c>
      <c r="AP9226" s="152" t="s">
        <v>18825</v>
      </c>
    </row>
    <row r="9227" spans="1:42" ht="27.5" x14ac:dyDescent="0.5">
      <c r="A9227" s="150">
        <v>60694</v>
      </c>
      <c r="B9227" s="151" t="s">
        <v>42485</v>
      </c>
      <c r="C9227" s="150">
        <v>61071</v>
      </c>
      <c r="D9227" s="151" t="s">
        <v>42486</v>
      </c>
      <c r="E9227" s="151" t="s">
        <v>32552</v>
      </c>
      <c r="F9227" s="151" t="s">
        <v>8595</v>
      </c>
      <c r="G9227" s="152" t="s">
        <v>946</v>
      </c>
      <c r="H9227" s="153">
        <v>50701</v>
      </c>
      <c r="I9227" s="151" t="s">
        <v>959</v>
      </c>
      <c r="J9227" s="154">
        <v>42.356203000000001</v>
      </c>
      <c r="K9227" s="154">
        <v>-92.387794</v>
      </c>
      <c r="L9227" s="152" t="s">
        <v>6690</v>
      </c>
      <c r="M9227" s="152" t="s">
        <v>8150</v>
      </c>
      <c r="N9227" s="151" t="s">
        <v>18872</v>
      </c>
      <c r="O9227" s="151" t="s">
        <v>18932</v>
      </c>
      <c r="P9227" s="155">
        <v>22</v>
      </c>
      <c r="Q9227" s="152" t="s">
        <v>18878</v>
      </c>
      <c r="R9227" s="152">
        <v>2</v>
      </c>
      <c r="S9227" s="152" t="s">
        <v>18879</v>
      </c>
      <c r="T9227" s="152" t="s">
        <v>18824</v>
      </c>
      <c r="U9227" s="152" t="s">
        <v>11658</v>
      </c>
      <c r="V9227" s="152" t="s">
        <v>18824</v>
      </c>
      <c r="W9227" s="152" t="s">
        <v>11658</v>
      </c>
      <c r="X9227" s="152" t="s">
        <v>18824</v>
      </c>
      <c r="Y9227" s="152" t="s">
        <v>11658</v>
      </c>
      <c r="Z9227" s="152" t="s">
        <v>18824</v>
      </c>
      <c r="AA9227" s="152" t="s">
        <v>11658</v>
      </c>
      <c r="AB9227" s="152" t="s">
        <v>11658</v>
      </c>
      <c r="AC9227" s="151" t="s">
        <v>8149</v>
      </c>
      <c r="AD9227" s="152">
        <v>12341</v>
      </c>
      <c r="AE9227" s="152" t="s">
        <v>946</v>
      </c>
      <c r="AF9227" s="156">
        <v>161</v>
      </c>
      <c r="AG9227" s="156" t="s">
        <v>18826</v>
      </c>
      <c r="AH9227" s="156" t="s">
        <v>18826</v>
      </c>
      <c r="AI9227" s="152" t="s">
        <v>18824</v>
      </c>
      <c r="AJ9227" s="151" t="s">
        <v>11658</v>
      </c>
      <c r="AK9227" s="151" t="s">
        <v>11658</v>
      </c>
      <c r="AL9227" s="151" t="s">
        <v>11658</v>
      </c>
      <c r="AM9227" s="151" t="s">
        <v>11658</v>
      </c>
      <c r="AN9227" s="151" t="s">
        <v>11658</v>
      </c>
      <c r="AO9227" s="152" t="s">
        <v>11658</v>
      </c>
      <c r="AP9227" s="152" t="s">
        <v>11658</v>
      </c>
    </row>
    <row r="9228" spans="1:42" ht="27.5" x14ac:dyDescent="0.5">
      <c r="A9228" s="150">
        <v>60695</v>
      </c>
      <c r="B9228" s="151" t="s">
        <v>42487</v>
      </c>
      <c r="C9228" s="150">
        <v>61072</v>
      </c>
      <c r="D9228" s="151" t="s">
        <v>42488</v>
      </c>
      <c r="E9228" s="151" t="s">
        <v>42489</v>
      </c>
      <c r="F9228" s="151" t="s">
        <v>9429</v>
      </c>
      <c r="G9228" s="152" t="s">
        <v>1651</v>
      </c>
      <c r="H9228" s="153">
        <v>55060</v>
      </c>
      <c r="I9228" s="151" t="s">
        <v>9284</v>
      </c>
      <c r="J9228" s="154">
        <v>44.080995000000001</v>
      </c>
      <c r="K9228" s="154">
        <v>-93.285927000000001</v>
      </c>
      <c r="L9228" s="152" t="s">
        <v>6690</v>
      </c>
      <c r="M9228" s="152" t="s">
        <v>8150</v>
      </c>
      <c r="N9228" s="151" t="s">
        <v>18872</v>
      </c>
      <c r="O9228" s="151" t="s">
        <v>11658</v>
      </c>
      <c r="P9228" s="155">
        <v>22</v>
      </c>
      <c r="Q9228" s="152" t="s">
        <v>18878</v>
      </c>
      <c r="R9228" s="152">
        <v>2</v>
      </c>
      <c r="S9228" s="152" t="s">
        <v>18879</v>
      </c>
      <c r="T9228" s="152" t="s">
        <v>18824</v>
      </c>
      <c r="U9228" s="152" t="s">
        <v>11658</v>
      </c>
      <c r="V9228" s="152" t="s">
        <v>18829</v>
      </c>
      <c r="W9228" s="152" t="s">
        <v>42490</v>
      </c>
      <c r="X9228" s="152" t="s">
        <v>18824</v>
      </c>
      <c r="Y9228" s="152" t="s">
        <v>11658</v>
      </c>
      <c r="Z9228" s="152" t="s">
        <v>18824</v>
      </c>
      <c r="AA9228" s="152" t="s">
        <v>11658</v>
      </c>
      <c r="AB9228" s="152" t="s">
        <v>11658</v>
      </c>
      <c r="AC9228" s="151" t="s">
        <v>8203</v>
      </c>
      <c r="AD9228" s="152">
        <v>40580</v>
      </c>
      <c r="AE9228" s="152" t="s">
        <v>1651</v>
      </c>
      <c r="AF9228" s="156">
        <v>12.47</v>
      </c>
      <c r="AG9228" s="156" t="s">
        <v>18826</v>
      </c>
      <c r="AH9228" s="156" t="s">
        <v>18826</v>
      </c>
      <c r="AI9228" s="152" t="s">
        <v>18824</v>
      </c>
      <c r="AJ9228" s="151" t="s">
        <v>11658</v>
      </c>
      <c r="AK9228" s="151" t="s">
        <v>11658</v>
      </c>
      <c r="AL9228" s="151" t="s">
        <v>11658</v>
      </c>
      <c r="AM9228" s="151" t="s">
        <v>11658</v>
      </c>
      <c r="AN9228" s="151" t="s">
        <v>11658</v>
      </c>
      <c r="AO9228" s="152" t="s">
        <v>11658</v>
      </c>
      <c r="AP9228" s="152" t="s">
        <v>11658</v>
      </c>
    </row>
    <row r="9229" spans="1:42" x14ac:dyDescent="0.5">
      <c r="A9229" s="150">
        <v>56990</v>
      </c>
      <c r="B9229" s="151" t="s">
        <v>19844</v>
      </c>
      <c r="C9229" s="150">
        <v>61073</v>
      </c>
      <c r="D9229" s="151" t="s">
        <v>42491</v>
      </c>
      <c r="E9229" s="151" t="s">
        <v>42492</v>
      </c>
      <c r="F9229" s="151" t="s">
        <v>42493</v>
      </c>
      <c r="G9229" s="152" t="s">
        <v>1961</v>
      </c>
      <c r="H9229" s="153">
        <v>8068</v>
      </c>
      <c r="I9229" s="151" t="s">
        <v>1977</v>
      </c>
      <c r="J9229" s="154">
        <v>39.981763999999998</v>
      </c>
      <c r="K9229" s="154">
        <v>-74.697368999999995</v>
      </c>
      <c r="L9229" s="152" t="s">
        <v>6688</v>
      </c>
      <c r="M9229" s="152" t="s">
        <v>7883</v>
      </c>
      <c r="N9229" s="151" t="s">
        <v>18904</v>
      </c>
      <c r="O9229" s="151" t="s">
        <v>11658</v>
      </c>
      <c r="P9229" s="155">
        <v>22</v>
      </c>
      <c r="Q9229" s="152" t="s">
        <v>18878</v>
      </c>
      <c r="R9229" s="152">
        <v>2</v>
      </c>
      <c r="S9229" s="152" t="s">
        <v>18879</v>
      </c>
      <c r="T9229" s="152" t="s">
        <v>18824</v>
      </c>
      <c r="U9229" s="152" t="s">
        <v>11658</v>
      </c>
      <c r="V9229" s="152" t="s">
        <v>18824</v>
      </c>
      <c r="W9229" s="152" t="s">
        <v>11658</v>
      </c>
      <c r="X9229" s="152" t="s">
        <v>18824</v>
      </c>
      <c r="Y9229" s="152" t="s">
        <v>11658</v>
      </c>
      <c r="Z9229" s="152" t="s">
        <v>18824</v>
      </c>
      <c r="AA9229" s="152" t="s">
        <v>18825</v>
      </c>
      <c r="AB9229" s="152" t="s">
        <v>11658</v>
      </c>
      <c r="AC9229" s="151" t="s">
        <v>42494</v>
      </c>
      <c r="AD9229" s="152">
        <v>9726</v>
      </c>
      <c r="AE9229" s="152" t="s">
        <v>1961</v>
      </c>
      <c r="AF9229" s="156">
        <v>34.5</v>
      </c>
      <c r="AG9229" s="156" t="s">
        <v>18826</v>
      </c>
      <c r="AH9229" s="156" t="s">
        <v>18826</v>
      </c>
      <c r="AI9229" s="152" t="s">
        <v>18824</v>
      </c>
      <c r="AJ9229" s="151" t="s">
        <v>11658</v>
      </c>
      <c r="AK9229" s="151" t="s">
        <v>11658</v>
      </c>
      <c r="AL9229" s="151" t="s">
        <v>11658</v>
      </c>
      <c r="AM9229" s="151" t="s">
        <v>11658</v>
      </c>
      <c r="AN9229" s="151" t="s">
        <v>11658</v>
      </c>
      <c r="AO9229" s="152" t="s">
        <v>18824</v>
      </c>
      <c r="AP9229" s="152" t="s">
        <v>18825</v>
      </c>
    </row>
    <row r="9230" spans="1:42" x14ac:dyDescent="0.5">
      <c r="A9230" s="150">
        <v>56990</v>
      </c>
      <c r="B9230" s="151" t="s">
        <v>19844</v>
      </c>
      <c r="C9230" s="150">
        <v>61074</v>
      </c>
      <c r="D9230" s="151" t="s">
        <v>42495</v>
      </c>
      <c r="E9230" s="151" t="s">
        <v>42492</v>
      </c>
      <c r="F9230" s="151" t="s">
        <v>42493</v>
      </c>
      <c r="G9230" s="152" t="s">
        <v>1961</v>
      </c>
      <c r="H9230" s="153">
        <v>8068</v>
      </c>
      <c r="I9230" s="151" t="s">
        <v>1977</v>
      </c>
      <c r="J9230" s="154">
        <v>39.979936000000002</v>
      </c>
      <c r="K9230" s="154">
        <v>-74.701916999999995</v>
      </c>
      <c r="L9230" s="152" t="s">
        <v>6688</v>
      </c>
      <c r="M9230" s="152" t="s">
        <v>7883</v>
      </c>
      <c r="N9230" s="151" t="s">
        <v>18904</v>
      </c>
      <c r="O9230" s="151" t="s">
        <v>11658</v>
      </c>
      <c r="P9230" s="155">
        <v>22</v>
      </c>
      <c r="Q9230" s="152" t="s">
        <v>18878</v>
      </c>
      <c r="R9230" s="152">
        <v>2</v>
      </c>
      <c r="S9230" s="152" t="s">
        <v>18879</v>
      </c>
      <c r="T9230" s="152" t="s">
        <v>18824</v>
      </c>
      <c r="U9230" s="152" t="s">
        <v>11658</v>
      </c>
      <c r="V9230" s="152" t="s">
        <v>18824</v>
      </c>
      <c r="W9230" s="152" t="s">
        <v>11658</v>
      </c>
      <c r="X9230" s="152" t="s">
        <v>18824</v>
      </c>
      <c r="Y9230" s="152" t="s">
        <v>11658</v>
      </c>
      <c r="Z9230" s="152" t="s">
        <v>18824</v>
      </c>
      <c r="AA9230" s="152" t="s">
        <v>18825</v>
      </c>
      <c r="AB9230" s="152" t="s">
        <v>11658</v>
      </c>
      <c r="AC9230" s="151" t="s">
        <v>42494</v>
      </c>
      <c r="AD9230" s="152">
        <v>9726</v>
      </c>
      <c r="AE9230" s="152" t="s">
        <v>1961</v>
      </c>
      <c r="AF9230" s="156">
        <v>34.5</v>
      </c>
      <c r="AG9230" s="156" t="s">
        <v>18826</v>
      </c>
      <c r="AH9230" s="156" t="s">
        <v>18826</v>
      </c>
      <c r="AI9230" s="152" t="s">
        <v>18824</v>
      </c>
      <c r="AJ9230" s="151" t="s">
        <v>11658</v>
      </c>
      <c r="AK9230" s="151" t="s">
        <v>11658</v>
      </c>
      <c r="AL9230" s="151" t="s">
        <v>11658</v>
      </c>
      <c r="AM9230" s="151" t="s">
        <v>11658</v>
      </c>
      <c r="AN9230" s="151" t="s">
        <v>11658</v>
      </c>
      <c r="AO9230" s="152" t="s">
        <v>18824</v>
      </c>
      <c r="AP9230" s="152" t="s">
        <v>18825</v>
      </c>
    </row>
    <row r="9231" spans="1:42" x14ac:dyDescent="0.5">
      <c r="A9231" s="150">
        <v>40575</v>
      </c>
      <c r="B9231" s="151" t="s">
        <v>10036</v>
      </c>
      <c r="C9231" s="150">
        <v>61075</v>
      </c>
      <c r="D9231" s="151" t="s">
        <v>42496</v>
      </c>
      <c r="E9231" s="151" t="s">
        <v>32552</v>
      </c>
      <c r="F9231" s="151" t="s">
        <v>19978</v>
      </c>
      <c r="G9231" s="152" t="s">
        <v>1002</v>
      </c>
      <c r="H9231" s="153">
        <v>83402</v>
      </c>
      <c r="I9231" s="151" t="s">
        <v>8362</v>
      </c>
      <c r="J9231" s="154">
        <v>43.519584999999999</v>
      </c>
      <c r="K9231" s="154">
        <v>-112.046184</v>
      </c>
      <c r="L9231" s="152" t="s">
        <v>189</v>
      </c>
      <c r="M9231" s="152" t="s">
        <v>19052</v>
      </c>
      <c r="N9231" s="151" t="s">
        <v>19053</v>
      </c>
      <c r="O9231" s="151" t="s">
        <v>29371</v>
      </c>
      <c r="P9231" s="155">
        <v>22</v>
      </c>
      <c r="Q9231" s="152" t="s">
        <v>18822</v>
      </c>
      <c r="R9231" s="152">
        <v>1</v>
      </c>
      <c r="S9231" s="152" t="s">
        <v>18823</v>
      </c>
      <c r="T9231" s="152" t="s">
        <v>18824</v>
      </c>
      <c r="U9231" s="152" t="s">
        <v>11658</v>
      </c>
      <c r="V9231" s="152" t="s">
        <v>18824</v>
      </c>
      <c r="W9231" s="152" t="s">
        <v>11658</v>
      </c>
      <c r="X9231" s="152" t="s">
        <v>18824</v>
      </c>
      <c r="Y9231" s="152" t="s">
        <v>11658</v>
      </c>
      <c r="Z9231" s="152" t="s">
        <v>18824</v>
      </c>
      <c r="AA9231" s="152" t="s">
        <v>18825</v>
      </c>
      <c r="AB9231" s="152" t="s">
        <v>11658</v>
      </c>
      <c r="AC9231" s="151" t="s">
        <v>6999</v>
      </c>
      <c r="AD9231" s="152">
        <v>14354</v>
      </c>
      <c r="AE9231" s="152" t="s">
        <v>1002</v>
      </c>
      <c r="AF9231" s="156">
        <v>230</v>
      </c>
      <c r="AG9231" s="156">
        <v>345</v>
      </c>
      <c r="AH9231" s="156" t="s">
        <v>18826</v>
      </c>
      <c r="AI9231" s="152" t="s">
        <v>18824</v>
      </c>
      <c r="AJ9231" s="151" t="s">
        <v>11658</v>
      </c>
      <c r="AK9231" s="151" t="s">
        <v>11658</v>
      </c>
      <c r="AL9231" s="151" t="s">
        <v>11658</v>
      </c>
      <c r="AM9231" s="151" t="s">
        <v>11658</v>
      </c>
      <c r="AN9231" s="151" t="s">
        <v>11658</v>
      </c>
      <c r="AO9231" s="152" t="s">
        <v>11658</v>
      </c>
      <c r="AP9231" s="152" t="s">
        <v>11658</v>
      </c>
    </row>
    <row r="9232" spans="1:42" x14ac:dyDescent="0.5">
      <c r="A9232" s="150">
        <v>17043</v>
      </c>
      <c r="B9232" s="151" t="s">
        <v>22214</v>
      </c>
      <c r="C9232" s="150">
        <v>61076</v>
      </c>
      <c r="D9232" s="151" t="s">
        <v>42497</v>
      </c>
      <c r="E9232" s="151" t="s">
        <v>42498</v>
      </c>
      <c r="F9232" s="151" t="s">
        <v>65</v>
      </c>
      <c r="G9232" s="152" t="s">
        <v>2331</v>
      </c>
      <c r="H9232" s="153">
        <v>44875</v>
      </c>
      <c r="I9232" s="151" t="s">
        <v>1825</v>
      </c>
      <c r="J9232" s="154">
        <v>40.896087999999999</v>
      </c>
      <c r="K9232" s="154">
        <v>-82.665639999999996</v>
      </c>
      <c r="L9232" s="152" t="s">
        <v>6688</v>
      </c>
      <c r="M9232" s="152" t="s">
        <v>7883</v>
      </c>
      <c r="N9232" s="151" t="s">
        <v>18904</v>
      </c>
      <c r="O9232" s="151" t="s">
        <v>18932</v>
      </c>
      <c r="P9232" s="155">
        <v>22</v>
      </c>
      <c r="Q9232" s="152" t="s">
        <v>18822</v>
      </c>
      <c r="R9232" s="152">
        <v>1</v>
      </c>
      <c r="S9232" s="152" t="s">
        <v>18823</v>
      </c>
      <c r="T9232" s="152" t="s">
        <v>18824</v>
      </c>
      <c r="U9232" s="152" t="s">
        <v>11658</v>
      </c>
      <c r="V9232" s="152" t="s">
        <v>18824</v>
      </c>
      <c r="W9232" s="152" t="s">
        <v>11658</v>
      </c>
      <c r="X9232" s="152" t="s">
        <v>18824</v>
      </c>
      <c r="Y9232" s="152" t="s">
        <v>11658</v>
      </c>
      <c r="Z9232" s="152" t="s">
        <v>18824</v>
      </c>
      <c r="AA9232" s="152" t="s">
        <v>18825</v>
      </c>
      <c r="AB9232" s="152" t="s">
        <v>11658</v>
      </c>
      <c r="AC9232" s="151" t="s">
        <v>22214</v>
      </c>
      <c r="AD9232" s="152">
        <v>17043</v>
      </c>
      <c r="AE9232" s="152" t="s">
        <v>2331</v>
      </c>
      <c r="AF9232" s="156">
        <v>12.5</v>
      </c>
      <c r="AG9232" s="156" t="s">
        <v>18826</v>
      </c>
      <c r="AH9232" s="156" t="s">
        <v>18826</v>
      </c>
      <c r="AI9232" s="152" t="s">
        <v>18824</v>
      </c>
      <c r="AJ9232" s="151" t="s">
        <v>11658</v>
      </c>
      <c r="AK9232" s="151" t="s">
        <v>11658</v>
      </c>
      <c r="AL9232" s="151" t="s">
        <v>11658</v>
      </c>
      <c r="AM9232" s="151" t="s">
        <v>11658</v>
      </c>
      <c r="AN9232" s="151" t="s">
        <v>11658</v>
      </c>
      <c r="AO9232" s="152" t="s">
        <v>18824</v>
      </c>
      <c r="AP9232" s="152" t="s">
        <v>11658</v>
      </c>
    </row>
    <row r="9233" spans="1:42" ht="27.5" x14ac:dyDescent="0.5">
      <c r="A9233" s="150">
        <v>12341</v>
      </c>
      <c r="B9233" s="151" t="s">
        <v>8149</v>
      </c>
      <c r="C9233" s="150">
        <v>61077</v>
      </c>
      <c r="D9233" s="151" t="s">
        <v>42499</v>
      </c>
      <c r="E9233" s="151" t="s">
        <v>42500</v>
      </c>
      <c r="F9233" s="151" t="s">
        <v>32804</v>
      </c>
      <c r="G9233" s="152" t="s">
        <v>946</v>
      </c>
      <c r="H9233" s="153">
        <v>50849</v>
      </c>
      <c r="I9233" s="151" t="s">
        <v>8152</v>
      </c>
      <c r="J9233" s="154">
        <v>41.202446999999999</v>
      </c>
      <c r="K9233" s="154">
        <v>-94.417197000000002</v>
      </c>
      <c r="L9233" s="152" t="s">
        <v>6690</v>
      </c>
      <c r="M9233" s="152" t="s">
        <v>8150</v>
      </c>
      <c r="N9233" s="151" t="s">
        <v>18872</v>
      </c>
      <c r="O9233" s="151" t="s">
        <v>18932</v>
      </c>
      <c r="P9233" s="155">
        <v>22</v>
      </c>
      <c r="Q9233" s="152" t="s">
        <v>18822</v>
      </c>
      <c r="R9233" s="152">
        <v>1</v>
      </c>
      <c r="S9233" s="152" t="s">
        <v>18823</v>
      </c>
      <c r="T9233" s="152" t="s">
        <v>18824</v>
      </c>
      <c r="U9233" s="152" t="s">
        <v>11658</v>
      </c>
      <c r="V9233" s="152" t="s">
        <v>18824</v>
      </c>
      <c r="W9233" s="152" t="s">
        <v>11658</v>
      </c>
      <c r="X9233" s="152" t="s">
        <v>18824</v>
      </c>
      <c r="Y9233" s="152" t="s">
        <v>11658</v>
      </c>
      <c r="Z9233" s="152" t="s">
        <v>18824</v>
      </c>
      <c r="AA9233" s="152" t="s">
        <v>18825</v>
      </c>
      <c r="AB9233" s="152" t="s">
        <v>11658</v>
      </c>
      <c r="AC9233" s="151" t="s">
        <v>8149</v>
      </c>
      <c r="AD9233" s="152">
        <v>12341</v>
      </c>
      <c r="AE9233" s="152" t="s">
        <v>946</v>
      </c>
      <c r="AF9233" s="156">
        <v>345</v>
      </c>
      <c r="AG9233" s="156" t="s">
        <v>18826</v>
      </c>
      <c r="AH9233" s="156" t="s">
        <v>18826</v>
      </c>
      <c r="AI9233" s="152" t="s">
        <v>18824</v>
      </c>
      <c r="AJ9233" s="151" t="s">
        <v>11658</v>
      </c>
      <c r="AK9233" s="151" t="s">
        <v>11658</v>
      </c>
      <c r="AL9233" s="151" t="s">
        <v>11658</v>
      </c>
      <c r="AM9233" s="151" t="s">
        <v>11658</v>
      </c>
      <c r="AN9233" s="151" t="s">
        <v>11658</v>
      </c>
      <c r="AO9233" s="152" t="s">
        <v>11658</v>
      </c>
      <c r="AP9233" s="152" t="s">
        <v>11658</v>
      </c>
    </row>
    <row r="9234" spans="1:42" ht="27.5" x14ac:dyDescent="0.5">
      <c r="A9234" s="150">
        <v>12341</v>
      </c>
      <c r="B9234" s="151" t="s">
        <v>8149</v>
      </c>
      <c r="C9234" s="150">
        <v>61078</v>
      </c>
      <c r="D9234" s="151" t="s">
        <v>42501</v>
      </c>
      <c r="E9234" s="151" t="s">
        <v>32552</v>
      </c>
      <c r="F9234" s="151" t="s">
        <v>8155</v>
      </c>
      <c r="G9234" s="152" t="s">
        <v>946</v>
      </c>
      <c r="H9234" s="153">
        <v>50517</v>
      </c>
      <c r="I9234" s="151" t="s">
        <v>8156</v>
      </c>
      <c r="J9234" s="154">
        <v>43.169002999999996</v>
      </c>
      <c r="K9234" s="154">
        <v>-94.061614000000006</v>
      </c>
      <c r="L9234" s="152" t="s">
        <v>6690</v>
      </c>
      <c r="M9234" s="152" t="s">
        <v>8150</v>
      </c>
      <c r="N9234" s="151" t="s">
        <v>18872</v>
      </c>
      <c r="O9234" s="151" t="s">
        <v>11658</v>
      </c>
      <c r="P9234" s="155">
        <v>22</v>
      </c>
      <c r="Q9234" s="152" t="s">
        <v>18822</v>
      </c>
      <c r="R9234" s="152">
        <v>1</v>
      </c>
      <c r="S9234" s="152" t="s">
        <v>18823</v>
      </c>
      <c r="T9234" s="152" t="s">
        <v>18824</v>
      </c>
      <c r="U9234" s="152" t="s">
        <v>11658</v>
      </c>
      <c r="V9234" s="152" t="s">
        <v>18824</v>
      </c>
      <c r="W9234" s="152" t="s">
        <v>11658</v>
      </c>
      <c r="X9234" s="152" t="s">
        <v>18824</v>
      </c>
      <c r="Y9234" s="152" t="s">
        <v>11658</v>
      </c>
      <c r="Z9234" s="152" t="s">
        <v>18824</v>
      </c>
      <c r="AA9234" s="152" t="s">
        <v>18825</v>
      </c>
      <c r="AB9234" s="152" t="s">
        <v>11658</v>
      </c>
      <c r="AC9234" s="151" t="s">
        <v>8149</v>
      </c>
      <c r="AD9234" s="152">
        <v>12341</v>
      </c>
      <c r="AE9234" s="152" t="s">
        <v>946</v>
      </c>
      <c r="AF9234" s="156">
        <v>345</v>
      </c>
      <c r="AG9234" s="156" t="s">
        <v>18826</v>
      </c>
      <c r="AH9234" s="156" t="s">
        <v>18826</v>
      </c>
      <c r="AI9234" s="152" t="s">
        <v>18824</v>
      </c>
      <c r="AJ9234" s="151" t="s">
        <v>11658</v>
      </c>
      <c r="AK9234" s="151" t="s">
        <v>11658</v>
      </c>
      <c r="AL9234" s="151" t="s">
        <v>11658</v>
      </c>
      <c r="AM9234" s="151" t="s">
        <v>11658</v>
      </c>
      <c r="AN9234" s="151" t="s">
        <v>11658</v>
      </c>
      <c r="AO9234" s="152" t="s">
        <v>11658</v>
      </c>
      <c r="AP9234" s="152" t="s">
        <v>11658</v>
      </c>
    </row>
    <row r="9235" spans="1:42" ht="27.5" x14ac:dyDescent="0.5">
      <c r="A9235" s="150">
        <v>12341</v>
      </c>
      <c r="B9235" s="151" t="s">
        <v>8149</v>
      </c>
      <c r="C9235" s="150">
        <v>61079</v>
      </c>
      <c r="D9235" s="151" t="s">
        <v>42502</v>
      </c>
      <c r="E9235" s="151" t="s">
        <v>42503</v>
      </c>
      <c r="F9235" s="151" t="s">
        <v>8272</v>
      </c>
      <c r="G9235" s="152" t="s">
        <v>946</v>
      </c>
      <c r="H9235" s="153">
        <v>50212</v>
      </c>
      <c r="I9235" s="151" t="s">
        <v>1345</v>
      </c>
      <c r="J9235" s="154">
        <v>42.106963999999998</v>
      </c>
      <c r="K9235" s="154">
        <v>-94.164636000000002</v>
      </c>
      <c r="L9235" s="152" t="s">
        <v>6690</v>
      </c>
      <c r="M9235" s="152" t="s">
        <v>8150</v>
      </c>
      <c r="N9235" s="151" t="s">
        <v>18872</v>
      </c>
      <c r="O9235" s="151" t="s">
        <v>11658</v>
      </c>
      <c r="P9235" s="155">
        <v>22</v>
      </c>
      <c r="Q9235" s="152" t="s">
        <v>18822</v>
      </c>
      <c r="R9235" s="152">
        <v>1</v>
      </c>
      <c r="S9235" s="152" t="s">
        <v>18823</v>
      </c>
      <c r="T9235" s="152" t="s">
        <v>18824</v>
      </c>
      <c r="U9235" s="152" t="s">
        <v>11658</v>
      </c>
      <c r="V9235" s="152" t="s">
        <v>18824</v>
      </c>
      <c r="W9235" s="152" t="s">
        <v>11658</v>
      </c>
      <c r="X9235" s="152" t="s">
        <v>18824</v>
      </c>
      <c r="Y9235" s="152" t="s">
        <v>11658</v>
      </c>
      <c r="Z9235" s="152" t="s">
        <v>18824</v>
      </c>
      <c r="AA9235" s="152" t="s">
        <v>18825</v>
      </c>
      <c r="AB9235" s="152" t="s">
        <v>11658</v>
      </c>
      <c r="AC9235" s="151" t="s">
        <v>8149</v>
      </c>
      <c r="AD9235" s="152">
        <v>12341</v>
      </c>
      <c r="AE9235" s="152" t="s">
        <v>946</v>
      </c>
      <c r="AF9235" s="156">
        <v>345</v>
      </c>
      <c r="AG9235" s="156" t="s">
        <v>18826</v>
      </c>
      <c r="AH9235" s="156" t="s">
        <v>18826</v>
      </c>
      <c r="AI9235" s="152" t="s">
        <v>18824</v>
      </c>
      <c r="AJ9235" s="151" t="s">
        <v>11658</v>
      </c>
      <c r="AK9235" s="151" t="s">
        <v>11658</v>
      </c>
      <c r="AL9235" s="151" t="s">
        <v>11658</v>
      </c>
      <c r="AM9235" s="151" t="s">
        <v>11658</v>
      </c>
      <c r="AN9235" s="151" t="s">
        <v>11658</v>
      </c>
      <c r="AO9235" s="152" t="s">
        <v>11658</v>
      </c>
      <c r="AP9235" s="152" t="s">
        <v>11658</v>
      </c>
    </row>
    <row r="9236" spans="1:42" ht="27.5" x14ac:dyDescent="0.5">
      <c r="A9236" s="150">
        <v>18445</v>
      </c>
      <c r="B9236" s="151" t="s">
        <v>19833</v>
      </c>
      <c r="C9236" s="150">
        <v>61080</v>
      </c>
      <c r="D9236" s="151" t="s">
        <v>42504</v>
      </c>
      <c r="E9236" s="151" t="s">
        <v>42505</v>
      </c>
      <c r="F9236" s="151" t="s">
        <v>19835</v>
      </c>
      <c r="G9236" s="152" t="s">
        <v>588</v>
      </c>
      <c r="H9236" s="153">
        <v>32308</v>
      </c>
      <c r="I9236" s="151" t="s">
        <v>593</v>
      </c>
      <c r="J9236" s="154">
        <v>30.459813</v>
      </c>
      <c r="K9236" s="154">
        <v>-84.260028000000005</v>
      </c>
      <c r="L9236" s="152" t="s">
        <v>590</v>
      </c>
      <c r="M9236" s="152" t="s">
        <v>19836</v>
      </c>
      <c r="N9236" s="151" t="s">
        <v>7898</v>
      </c>
      <c r="O9236" s="151" t="s">
        <v>18932</v>
      </c>
      <c r="P9236" s="155">
        <v>22</v>
      </c>
      <c r="Q9236" s="152" t="s">
        <v>18822</v>
      </c>
      <c r="R9236" s="152">
        <v>1</v>
      </c>
      <c r="S9236" s="152" t="s">
        <v>18823</v>
      </c>
      <c r="T9236" s="152" t="s">
        <v>18824</v>
      </c>
      <c r="U9236" s="152" t="s">
        <v>11658</v>
      </c>
      <c r="V9236" s="152" t="s">
        <v>18824</v>
      </c>
      <c r="W9236" s="152" t="s">
        <v>11658</v>
      </c>
      <c r="X9236" s="152" t="s">
        <v>18824</v>
      </c>
      <c r="Y9236" s="152" t="s">
        <v>11658</v>
      </c>
      <c r="Z9236" s="152" t="s">
        <v>18824</v>
      </c>
      <c r="AA9236" s="152" t="s">
        <v>18825</v>
      </c>
      <c r="AB9236" s="152" t="s">
        <v>11658</v>
      </c>
      <c r="AC9236" s="151" t="s">
        <v>19833</v>
      </c>
      <c r="AD9236" s="152">
        <v>18445</v>
      </c>
      <c r="AE9236" s="152" t="s">
        <v>588</v>
      </c>
      <c r="AF9236" s="156">
        <v>115</v>
      </c>
      <c r="AG9236" s="156" t="s">
        <v>18826</v>
      </c>
      <c r="AH9236" s="156" t="s">
        <v>18826</v>
      </c>
      <c r="AI9236" s="152" t="s">
        <v>18824</v>
      </c>
      <c r="AJ9236" s="151" t="s">
        <v>42506</v>
      </c>
      <c r="AK9236" s="151" t="s">
        <v>11658</v>
      </c>
      <c r="AL9236" s="151" t="s">
        <v>11658</v>
      </c>
      <c r="AM9236" s="151" t="s">
        <v>11658</v>
      </c>
      <c r="AN9236" s="151" t="s">
        <v>11658</v>
      </c>
      <c r="AO9236" s="152" t="s">
        <v>18824</v>
      </c>
      <c r="AP9236" s="152" t="s">
        <v>18824</v>
      </c>
    </row>
    <row r="9237" spans="1:42" x14ac:dyDescent="0.5">
      <c r="A9237" s="150">
        <v>59050</v>
      </c>
      <c r="B9237" s="151" t="s">
        <v>32016</v>
      </c>
      <c r="C9237" s="150">
        <v>61084</v>
      </c>
      <c r="D9237" s="151" t="s">
        <v>42507</v>
      </c>
      <c r="E9237" s="151" t="s">
        <v>42508</v>
      </c>
      <c r="F9237" s="151" t="s">
        <v>40676</v>
      </c>
      <c r="G9237" s="152" t="s">
        <v>2052</v>
      </c>
      <c r="H9237" s="153">
        <v>89420</v>
      </c>
      <c r="I9237" s="151" t="s">
        <v>23513</v>
      </c>
      <c r="J9237" s="154">
        <v>38.546947000000003</v>
      </c>
      <c r="K9237" s="154">
        <v>-118.19156</v>
      </c>
      <c r="L9237" s="152" t="s">
        <v>189</v>
      </c>
      <c r="M9237" s="152" t="s">
        <v>21624</v>
      </c>
      <c r="N9237" s="151" t="s">
        <v>10043</v>
      </c>
      <c r="O9237" s="151" t="s">
        <v>11658</v>
      </c>
      <c r="P9237" s="155">
        <v>22</v>
      </c>
      <c r="Q9237" s="152" t="s">
        <v>18878</v>
      </c>
      <c r="R9237" s="152">
        <v>2</v>
      </c>
      <c r="S9237" s="152" t="s">
        <v>18879</v>
      </c>
      <c r="T9237" s="152" t="s">
        <v>18824</v>
      </c>
      <c r="U9237" s="152" t="s">
        <v>11658</v>
      </c>
      <c r="V9237" s="152" t="s">
        <v>18824</v>
      </c>
      <c r="W9237" s="152" t="s">
        <v>11658</v>
      </c>
      <c r="X9237" s="152" t="s">
        <v>18824</v>
      </c>
      <c r="Y9237" s="152" t="s">
        <v>11658</v>
      </c>
      <c r="Z9237" s="152" t="s">
        <v>18824</v>
      </c>
      <c r="AA9237" s="152" t="s">
        <v>11658</v>
      </c>
      <c r="AB9237" s="152" t="s">
        <v>11658</v>
      </c>
      <c r="AC9237" s="151" t="s">
        <v>7396</v>
      </c>
      <c r="AD9237" s="152">
        <v>17166</v>
      </c>
      <c r="AE9237" s="152" t="s">
        <v>2052</v>
      </c>
      <c r="AF9237" s="156">
        <v>120</v>
      </c>
      <c r="AG9237" s="156" t="s">
        <v>18826</v>
      </c>
      <c r="AH9237" s="156" t="s">
        <v>18826</v>
      </c>
      <c r="AI9237" s="152" t="s">
        <v>18824</v>
      </c>
      <c r="AJ9237" s="151" t="s">
        <v>11658</v>
      </c>
      <c r="AK9237" s="151" t="s">
        <v>11658</v>
      </c>
      <c r="AL9237" s="151" t="s">
        <v>11658</v>
      </c>
      <c r="AM9237" s="151" t="s">
        <v>11658</v>
      </c>
      <c r="AN9237" s="151" t="s">
        <v>11658</v>
      </c>
      <c r="AO9237" s="152" t="s">
        <v>11658</v>
      </c>
      <c r="AP9237" s="152" t="s">
        <v>11658</v>
      </c>
    </row>
    <row r="9238" spans="1:42" x14ac:dyDescent="0.5">
      <c r="A9238" s="150">
        <v>60699</v>
      </c>
      <c r="B9238" s="151" t="s">
        <v>42509</v>
      </c>
      <c r="C9238" s="150">
        <v>61085</v>
      </c>
      <c r="D9238" s="151" t="s">
        <v>42510</v>
      </c>
      <c r="E9238" s="151" t="s">
        <v>42511</v>
      </c>
      <c r="F9238" s="151" t="s">
        <v>22039</v>
      </c>
      <c r="G9238" s="152" t="s">
        <v>1828</v>
      </c>
      <c r="H9238" s="153">
        <v>28358</v>
      </c>
      <c r="I9238" s="151" t="s">
        <v>1885</v>
      </c>
      <c r="J9238" s="154">
        <v>34.583119000000003</v>
      </c>
      <c r="K9238" s="154">
        <v>-79.031835999999998</v>
      </c>
      <c r="L9238" s="152" t="s">
        <v>3</v>
      </c>
      <c r="M9238" s="152" t="s">
        <v>20255</v>
      </c>
      <c r="N9238" s="151" t="s">
        <v>20256</v>
      </c>
      <c r="O9238" s="151" t="s">
        <v>11658</v>
      </c>
      <c r="P9238" s="155">
        <v>22</v>
      </c>
      <c r="Q9238" s="152" t="s">
        <v>18878</v>
      </c>
      <c r="R9238" s="152">
        <v>2</v>
      </c>
      <c r="S9238" s="152" t="s">
        <v>18879</v>
      </c>
      <c r="T9238" s="152" t="s">
        <v>18824</v>
      </c>
      <c r="U9238" s="152" t="s">
        <v>11658</v>
      </c>
      <c r="V9238" s="152" t="s">
        <v>18829</v>
      </c>
      <c r="W9238" s="152" t="s">
        <v>42512</v>
      </c>
      <c r="X9238" s="152" t="s">
        <v>18824</v>
      </c>
      <c r="Y9238" s="152" t="s">
        <v>11658</v>
      </c>
      <c r="Z9238" s="152" t="s">
        <v>18824</v>
      </c>
      <c r="AA9238" s="152" t="s">
        <v>11658</v>
      </c>
      <c r="AB9238" s="152" t="s">
        <v>11658</v>
      </c>
      <c r="AC9238" s="151" t="s">
        <v>22009</v>
      </c>
      <c r="AD9238" s="152">
        <v>3046</v>
      </c>
      <c r="AE9238" s="152" t="s">
        <v>1828</v>
      </c>
      <c r="AF9238" s="156">
        <v>23</v>
      </c>
      <c r="AG9238" s="156" t="s">
        <v>18826</v>
      </c>
      <c r="AH9238" s="156" t="s">
        <v>18826</v>
      </c>
      <c r="AI9238" s="152" t="s">
        <v>18824</v>
      </c>
      <c r="AJ9238" s="151" t="s">
        <v>11658</v>
      </c>
      <c r="AK9238" s="151" t="s">
        <v>11658</v>
      </c>
      <c r="AL9238" s="151" t="s">
        <v>11658</v>
      </c>
      <c r="AM9238" s="151" t="s">
        <v>11658</v>
      </c>
      <c r="AN9238" s="151" t="s">
        <v>11658</v>
      </c>
      <c r="AO9238" s="152" t="s">
        <v>11658</v>
      </c>
      <c r="AP9238" s="152" t="s">
        <v>11658</v>
      </c>
    </row>
    <row r="9239" spans="1:42" x14ac:dyDescent="0.5">
      <c r="A9239" s="150">
        <v>60700</v>
      </c>
      <c r="B9239" s="151" t="s">
        <v>42513</v>
      </c>
      <c r="C9239" s="150">
        <v>61086</v>
      </c>
      <c r="D9239" s="151" t="s">
        <v>42514</v>
      </c>
      <c r="E9239" s="151" t="s">
        <v>42515</v>
      </c>
      <c r="F9239" s="151" t="s">
        <v>22057</v>
      </c>
      <c r="G9239" s="152" t="s">
        <v>1828</v>
      </c>
      <c r="H9239" s="153">
        <v>28677</v>
      </c>
      <c r="I9239" s="151" t="s">
        <v>9713</v>
      </c>
      <c r="J9239" s="154">
        <v>35.734971999999999</v>
      </c>
      <c r="K9239" s="154">
        <v>-80.774867</v>
      </c>
      <c r="L9239" s="152" t="s">
        <v>3</v>
      </c>
      <c r="M9239" s="152" t="s">
        <v>22042</v>
      </c>
      <c r="N9239" s="151" t="s">
        <v>8030</v>
      </c>
      <c r="O9239" s="151" t="s">
        <v>11658</v>
      </c>
      <c r="P9239" s="155">
        <v>22</v>
      </c>
      <c r="Q9239" s="152" t="s">
        <v>18878</v>
      </c>
      <c r="R9239" s="152">
        <v>2</v>
      </c>
      <c r="S9239" s="152" t="s">
        <v>18879</v>
      </c>
      <c r="T9239" s="152" t="s">
        <v>18824</v>
      </c>
      <c r="U9239" s="152" t="s">
        <v>11658</v>
      </c>
      <c r="V9239" s="152" t="s">
        <v>18829</v>
      </c>
      <c r="W9239" s="152" t="s">
        <v>42516</v>
      </c>
      <c r="X9239" s="152" t="s">
        <v>18824</v>
      </c>
      <c r="Y9239" s="152" t="s">
        <v>11658</v>
      </c>
      <c r="Z9239" s="152" t="s">
        <v>18824</v>
      </c>
      <c r="AA9239" s="152" t="s">
        <v>11658</v>
      </c>
      <c r="AB9239" s="152" t="s">
        <v>11658</v>
      </c>
      <c r="AC9239" s="151" t="s">
        <v>9661</v>
      </c>
      <c r="AD9239" s="152">
        <v>5416</v>
      </c>
      <c r="AE9239" s="152" t="s">
        <v>1828</v>
      </c>
      <c r="AF9239" s="156">
        <v>23.9</v>
      </c>
      <c r="AG9239" s="156" t="s">
        <v>18826</v>
      </c>
      <c r="AH9239" s="156" t="s">
        <v>18826</v>
      </c>
      <c r="AI9239" s="152" t="s">
        <v>18824</v>
      </c>
      <c r="AJ9239" s="151" t="s">
        <v>11658</v>
      </c>
      <c r="AK9239" s="151" t="s">
        <v>11658</v>
      </c>
      <c r="AL9239" s="151" t="s">
        <v>11658</v>
      </c>
      <c r="AM9239" s="151" t="s">
        <v>11658</v>
      </c>
      <c r="AN9239" s="151" t="s">
        <v>11658</v>
      </c>
      <c r="AO9239" s="152" t="s">
        <v>11658</v>
      </c>
      <c r="AP9239" s="152" t="s">
        <v>11658</v>
      </c>
    </row>
    <row r="9240" spans="1:42" x14ac:dyDescent="0.5">
      <c r="A9240" s="150">
        <v>60701</v>
      </c>
      <c r="B9240" s="151" t="s">
        <v>42517</v>
      </c>
      <c r="C9240" s="150">
        <v>61087</v>
      </c>
      <c r="D9240" s="151" t="s">
        <v>42518</v>
      </c>
      <c r="E9240" s="151" t="s">
        <v>42519</v>
      </c>
      <c r="F9240" s="151" t="s">
        <v>41105</v>
      </c>
      <c r="G9240" s="152" t="s">
        <v>1828</v>
      </c>
      <c r="H9240" s="153">
        <v>28170</v>
      </c>
      <c r="I9240" s="151" t="s">
        <v>1834</v>
      </c>
      <c r="J9240" s="154">
        <v>34.991149999999998</v>
      </c>
      <c r="K9240" s="154">
        <v>-80.097319999999996</v>
      </c>
      <c r="L9240" s="152" t="s">
        <v>3</v>
      </c>
      <c r="M9240" s="152" t="s">
        <v>20255</v>
      </c>
      <c r="N9240" s="151" t="s">
        <v>20256</v>
      </c>
      <c r="O9240" s="151" t="s">
        <v>11658</v>
      </c>
      <c r="P9240" s="155">
        <v>22</v>
      </c>
      <c r="Q9240" s="152" t="s">
        <v>18878</v>
      </c>
      <c r="R9240" s="152">
        <v>2</v>
      </c>
      <c r="S9240" s="152" t="s">
        <v>18879</v>
      </c>
      <c r="T9240" s="152" t="s">
        <v>18824</v>
      </c>
      <c r="U9240" s="152" t="s">
        <v>11658</v>
      </c>
      <c r="V9240" s="152" t="s">
        <v>18829</v>
      </c>
      <c r="W9240" s="152" t="s">
        <v>42520</v>
      </c>
      <c r="X9240" s="152" t="s">
        <v>18824</v>
      </c>
      <c r="Y9240" s="152" t="s">
        <v>11658</v>
      </c>
      <c r="Z9240" s="152" t="s">
        <v>18824</v>
      </c>
      <c r="AA9240" s="152" t="s">
        <v>11658</v>
      </c>
      <c r="AB9240" s="152" t="s">
        <v>11658</v>
      </c>
      <c r="AC9240" s="151" t="s">
        <v>22009</v>
      </c>
      <c r="AD9240" s="152">
        <v>3046</v>
      </c>
      <c r="AE9240" s="152" t="s">
        <v>1828</v>
      </c>
      <c r="AF9240" s="156">
        <v>24</v>
      </c>
      <c r="AG9240" s="156" t="s">
        <v>18826</v>
      </c>
      <c r="AH9240" s="156" t="s">
        <v>18826</v>
      </c>
      <c r="AI9240" s="152" t="s">
        <v>18824</v>
      </c>
      <c r="AJ9240" s="151" t="s">
        <v>11658</v>
      </c>
      <c r="AK9240" s="151" t="s">
        <v>11658</v>
      </c>
      <c r="AL9240" s="151" t="s">
        <v>11658</v>
      </c>
      <c r="AM9240" s="151" t="s">
        <v>11658</v>
      </c>
      <c r="AN9240" s="151" t="s">
        <v>11658</v>
      </c>
      <c r="AO9240" s="152" t="s">
        <v>11658</v>
      </c>
      <c r="AP9240" s="152" t="s">
        <v>11658</v>
      </c>
    </row>
    <row r="9241" spans="1:42" ht="27.5" x14ac:dyDescent="0.5">
      <c r="A9241" s="150">
        <v>60702</v>
      </c>
      <c r="B9241" s="151" t="s">
        <v>42521</v>
      </c>
      <c r="C9241" s="150">
        <v>61088</v>
      </c>
      <c r="D9241" s="151" t="s">
        <v>42522</v>
      </c>
      <c r="E9241" s="151" t="s">
        <v>42523</v>
      </c>
      <c r="F9241" s="151" t="s">
        <v>28151</v>
      </c>
      <c r="G9241" s="152" t="s">
        <v>1828</v>
      </c>
      <c r="H9241" s="153">
        <v>28456</v>
      </c>
      <c r="I9241" s="151" t="s">
        <v>3353</v>
      </c>
      <c r="J9241" s="154">
        <v>34.318997000000003</v>
      </c>
      <c r="K9241" s="154">
        <v>-78.209050000000005</v>
      </c>
      <c r="L9241" s="152" t="s">
        <v>3</v>
      </c>
      <c r="M9241" s="152" t="s">
        <v>20255</v>
      </c>
      <c r="N9241" s="151" t="s">
        <v>20256</v>
      </c>
      <c r="O9241" s="151" t="s">
        <v>11658</v>
      </c>
      <c r="P9241" s="155">
        <v>22</v>
      </c>
      <c r="Q9241" s="152" t="s">
        <v>18878</v>
      </c>
      <c r="R9241" s="152">
        <v>2</v>
      </c>
      <c r="S9241" s="152" t="s">
        <v>18879</v>
      </c>
      <c r="T9241" s="152" t="s">
        <v>18824</v>
      </c>
      <c r="U9241" s="152" t="s">
        <v>11658</v>
      </c>
      <c r="V9241" s="152" t="s">
        <v>18829</v>
      </c>
      <c r="W9241" s="152" t="s">
        <v>42524</v>
      </c>
      <c r="X9241" s="152" t="s">
        <v>18824</v>
      </c>
      <c r="Y9241" s="152" t="s">
        <v>11658</v>
      </c>
      <c r="Z9241" s="152" t="s">
        <v>18824</v>
      </c>
      <c r="AA9241" s="152" t="s">
        <v>11658</v>
      </c>
      <c r="AB9241" s="152" t="s">
        <v>11658</v>
      </c>
      <c r="AC9241" s="151" t="s">
        <v>22009</v>
      </c>
      <c r="AD9241" s="152">
        <v>3046</v>
      </c>
      <c r="AE9241" s="152" t="s">
        <v>1828</v>
      </c>
      <c r="AF9241" s="156">
        <v>24</v>
      </c>
      <c r="AG9241" s="156" t="s">
        <v>18826</v>
      </c>
      <c r="AH9241" s="156" t="s">
        <v>18826</v>
      </c>
      <c r="AI9241" s="152" t="s">
        <v>18824</v>
      </c>
      <c r="AJ9241" s="151" t="s">
        <v>11658</v>
      </c>
      <c r="AK9241" s="151" t="s">
        <v>11658</v>
      </c>
      <c r="AL9241" s="151" t="s">
        <v>11658</v>
      </c>
      <c r="AM9241" s="151" t="s">
        <v>11658</v>
      </c>
      <c r="AN9241" s="151" t="s">
        <v>11658</v>
      </c>
      <c r="AO9241" s="152" t="s">
        <v>11658</v>
      </c>
      <c r="AP9241" s="152" t="s">
        <v>11658</v>
      </c>
    </row>
    <row r="9242" spans="1:42" x14ac:dyDescent="0.5">
      <c r="A9242" s="150">
        <v>60703</v>
      </c>
      <c r="B9242" s="151" t="s">
        <v>42525</v>
      </c>
      <c r="C9242" s="150">
        <v>61089</v>
      </c>
      <c r="D9242" s="151" t="s">
        <v>42526</v>
      </c>
      <c r="E9242" s="151" t="s">
        <v>42527</v>
      </c>
      <c r="F9242" s="151" t="s">
        <v>42528</v>
      </c>
      <c r="G9242" s="152" t="s">
        <v>1828</v>
      </c>
      <c r="H9242" s="153">
        <v>28129</v>
      </c>
      <c r="I9242" s="151" t="s">
        <v>9656</v>
      </c>
      <c r="J9242" s="154">
        <v>35.241250000000001</v>
      </c>
      <c r="K9242" s="154">
        <v>-80.034649999999999</v>
      </c>
      <c r="L9242" s="152" t="s">
        <v>3</v>
      </c>
      <c r="M9242" s="152" t="s">
        <v>22042</v>
      </c>
      <c r="N9242" s="151" t="s">
        <v>8030</v>
      </c>
      <c r="O9242" s="151" t="s">
        <v>11658</v>
      </c>
      <c r="P9242" s="155">
        <v>22</v>
      </c>
      <c r="Q9242" s="152" t="s">
        <v>18878</v>
      </c>
      <c r="R9242" s="152">
        <v>2</v>
      </c>
      <c r="S9242" s="152" t="s">
        <v>18879</v>
      </c>
      <c r="T9242" s="152" t="s">
        <v>18824</v>
      </c>
      <c r="U9242" s="152" t="s">
        <v>11658</v>
      </c>
      <c r="V9242" s="152" t="s">
        <v>18829</v>
      </c>
      <c r="W9242" s="152" t="s">
        <v>42529</v>
      </c>
      <c r="X9242" s="152" t="s">
        <v>18824</v>
      </c>
      <c r="Y9242" s="152" t="s">
        <v>11658</v>
      </c>
      <c r="Z9242" s="152" t="s">
        <v>18824</v>
      </c>
      <c r="AA9242" s="152" t="s">
        <v>11658</v>
      </c>
      <c r="AB9242" s="152" t="s">
        <v>11658</v>
      </c>
      <c r="AC9242" s="151" t="s">
        <v>9661</v>
      </c>
      <c r="AD9242" s="152">
        <v>5416</v>
      </c>
      <c r="AE9242" s="152" t="s">
        <v>1828</v>
      </c>
      <c r="AF9242" s="156">
        <v>12.47</v>
      </c>
      <c r="AG9242" s="156" t="s">
        <v>18826</v>
      </c>
      <c r="AH9242" s="156" t="s">
        <v>18826</v>
      </c>
      <c r="AI9242" s="152" t="s">
        <v>18824</v>
      </c>
      <c r="AJ9242" s="151" t="s">
        <v>11658</v>
      </c>
      <c r="AK9242" s="151" t="s">
        <v>11658</v>
      </c>
      <c r="AL9242" s="151" t="s">
        <v>11658</v>
      </c>
      <c r="AM9242" s="151" t="s">
        <v>11658</v>
      </c>
      <c r="AN9242" s="151" t="s">
        <v>11658</v>
      </c>
      <c r="AO9242" s="152" t="s">
        <v>11658</v>
      </c>
      <c r="AP9242" s="152" t="s">
        <v>11658</v>
      </c>
    </row>
    <row r="9243" spans="1:42" x14ac:dyDescent="0.5">
      <c r="A9243" s="150">
        <v>60704</v>
      </c>
      <c r="B9243" s="151" t="s">
        <v>42530</v>
      </c>
      <c r="C9243" s="150">
        <v>61090</v>
      </c>
      <c r="D9243" s="151" t="s">
        <v>42531</v>
      </c>
      <c r="E9243" s="151" t="s">
        <v>42532</v>
      </c>
      <c r="F9243" s="151" t="s">
        <v>34814</v>
      </c>
      <c r="G9243" s="152" t="s">
        <v>1828</v>
      </c>
      <c r="H9243" s="153">
        <v>28504</v>
      </c>
      <c r="I9243" s="151" t="s">
        <v>34815</v>
      </c>
      <c r="J9243" s="154">
        <v>35.218400000000003</v>
      </c>
      <c r="K9243" s="154">
        <v>-77.642589999999998</v>
      </c>
      <c r="L9243" s="152" t="s">
        <v>3</v>
      </c>
      <c r="M9243" s="152" t="s">
        <v>20255</v>
      </c>
      <c r="N9243" s="151" t="s">
        <v>20256</v>
      </c>
      <c r="O9243" s="151" t="s">
        <v>11658</v>
      </c>
      <c r="P9243" s="155">
        <v>22</v>
      </c>
      <c r="Q9243" s="152" t="s">
        <v>18878</v>
      </c>
      <c r="R9243" s="152">
        <v>2</v>
      </c>
      <c r="S9243" s="152" t="s">
        <v>18879</v>
      </c>
      <c r="T9243" s="152" t="s">
        <v>18824</v>
      </c>
      <c r="U9243" s="152" t="s">
        <v>11658</v>
      </c>
      <c r="V9243" s="152" t="s">
        <v>18829</v>
      </c>
      <c r="W9243" s="152" t="s">
        <v>42533</v>
      </c>
      <c r="X9243" s="152" t="s">
        <v>18824</v>
      </c>
      <c r="Y9243" s="152" t="s">
        <v>11658</v>
      </c>
      <c r="Z9243" s="152" t="s">
        <v>18824</v>
      </c>
      <c r="AA9243" s="152" t="s">
        <v>11658</v>
      </c>
      <c r="AB9243" s="152" t="s">
        <v>11658</v>
      </c>
      <c r="AC9243" s="151" t="s">
        <v>22009</v>
      </c>
      <c r="AD9243" s="152">
        <v>3046</v>
      </c>
      <c r="AE9243" s="152" t="s">
        <v>1828</v>
      </c>
      <c r="AF9243" s="156">
        <v>24</v>
      </c>
      <c r="AG9243" s="156" t="s">
        <v>18826</v>
      </c>
      <c r="AH9243" s="156" t="s">
        <v>18826</v>
      </c>
      <c r="AI9243" s="152" t="s">
        <v>18824</v>
      </c>
      <c r="AJ9243" s="151" t="s">
        <v>11658</v>
      </c>
      <c r="AK9243" s="151" t="s">
        <v>11658</v>
      </c>
      <c r="AL9243" s="151" t="s">
        <v>11658</v>
      </c>
      <c r="AM9243" s="151" t="s">
        <v>11658</v>
      </c>
      <c r="AN9243" s="151" t="s">
        <v>11658</v>
      </c>
      <c r="AO9243" s="152" t="s">
        <v>11658</v>
      </c>
      <c r="AP9243" s="152" t="s">
        <v>11658</v>
      </c>
    </row>
    <row r="9244" spans="1:42" ht="27.5" x14ac:dyDescent="0.5">
      <c r="A9244" s="150">
        <v>60705</v>
      </c>
      <c r="B9244" s="151" t="s">
        <v>42534</v>
      </c>
      <c r="C9244" s="150">
        <v>61091</v>
      </c>
      <c r="D9244" s="151" t="s">
        <v>42535</v>
      </c>
      <c r="E9244" s="151" t="s">
        <v>42536</v>
      </c>
      <c r="F9244" s="151" t="s">
        <v>35433</v>
      </c>
      <c r="G9244" s="152" t="s">
        <v>1828</v>
      </c>
      <c r="H9244" s="153">
        <v>28352</v>
      </c>
      <c r="I9244" s="151" t="s">
        <v>9548</v>
      </c>
      <c r="J9244" s="154">
        <v>34.764403000000001</v>
      </c>
      <c r="K9244" s="154">
        <v>-79.442969000000005</v>
      </c>
      <c r="L9244" s="152" t="s">
        <v>3</v>
      </c>
      <c r="M9244" s="152" t="s">
        <v>22042</v>
      </c>
      <c r="N9244" s="151" t="s">
        <v>8030</v>
      </c>
      <c r="O9244" s="151" t="s">
        <v>11658</v>
      </c>
      <c r="P9244" s="155">
        <v>22</v>
      </c>
      <c r="Q9244" s="152" t="s">
        <v>18878</v>
      </c>
      <c r="R9244" s="152">
        <v>2</v>
      </c>
      <c r="S9244" s="152" t="s">
        <v>18879</v>
      </c>
      <c r="T9244" s="152" t="s">
        <v>18824</v>
      </c>
      <c r="U9244" s="152" t="s">
        <v>11658</v>
      </c>
      <c r="V9244" s="152" t="s">
        <v>18829</v>
      </c>
      <c r="W9244" s="152" t="s">
        <v>42537</v>
      </c>
      <c r="X9244" s="152" t="s">
        <v>18824</v>
      </c>
      <c r="Y9244" s="152" t="s">
        <v>11658</v>
      </c>
      <c r="Z9244" s="152" t="s">
        <v>18824</v>
      </c>
      <c r="AA9244" s="152" t="s">
        <v>11658</v>
      </c>
      <c r="AB9244" s="152" t="s">
        <v>11658</v>
      </c>
      <c r="AC9244" s="151" t="s">
        <v>9661</v>
      </c>
      <c r="AD9244" s="152">
        <v>5416</v>
      </c>
      <c r="AE9244" s="152" t="s">
        <v>1828</v>
      </c>
      <c r="AF9244" s="156">
        <v>24.94</v>
      </c>
      <c r="AG9244" s="156" t="s">
        <v>18826</v>
      </c>
      <c r="AH9244" s="156" t="s">
        <v>18826</v>
      </c>
      <c r="AI9244" s="152" t="s">
        <v>18824</v>
      </c>
      <c r="AJ9244" s="151" t="s">
        <v>11658</v>
      </c>
      <c r="AK9244" s="151" t="s">
        <v>11658</v>
      </c>
      <c r="AL9244" s="151" t="s">
        <v>11658</v>
      </c>
      <c r="AM9244" s="151" t="s">
        <v>11658</v>
      </c>
      <c r="AN9244" s="151" t="s">
        <v>11658</v>
      </c>
      <c r="AO9244" s="152" t="s">
        <v>11658</v>
      </c>
      <c r="AP9244" s="152" t="s">
        <v>11658</v>
      </c>
    </row>
    <row r="9245" spans="1:42" ht="27.5" x14ac:dyDescent="0.5">
      <c r="A9245" s="150">
        <v>58822</v>
      </c>
      <c r="B9245" s="151" t="s">
        <v>36683</v>
      </c>
      <c r="C9245" s="150">
        <v>61092</v>
      </c>
      <c r="D9245" s="151" t="s">
        <v>42538</v>
      </c>
      <c r="E9245" s="151" t="s">
        <v>42539</v>
      </c>
      <c r="F9245" s="151" t="s">
        <v>158</v>
      </c>
      <c r="G9245" s="152" t="s">
        <v>1699</v>
      </c>
      <c r="H9245" s="153">
        <v>64056</v>
      </c>
      <c r="I9245" s="151" t="s">
        <v>130</v>
      </c>
      <c r="J9245" s="154">
        <v>39.117142000000001</v>
      </c>
      <c r="K9245" s="154">
        <v>-94.288161000000002</v>
      </c>
      <c r="L9245" s="152" t="s">
        <v>6690</v>
      </c>
      <c r="M9245" s="152" t="s">
        <v>18915</v>
      </c>
      <c r="N9245" s="151" t="s">
        <v>18916</v>
      </c>
      <c r="O9245" s="151" t="s">
        <v>11658</v>
      </c>
      <c r="P9245" s="155">
        <v>22</v>
      </c>
      <c r="Q9245" s="152" t="s">
        <v>18878</v>
      </c>
      <c r="R9245" s="152">
        <v>2</v>
      </c>
      <c r="S9245" s="152" t="s">
        <v>18879</v>
      </c>
      <c r="T9245" s="152" t="s">
        <v>18824</v>
      </c>
      <c r="U9245" s="152" t="s">
        <v>11658</v>
      </c>
      <c r="V9245" s="152" t="s">
        <v>18829</v>
      </c>
      <c r="W9245" s="152" t="s">
        <v>42540</v>
      </c>
      <c r="X9245" s="152" t="s">
        <v>18824</v>
      </c>
      <c r="Y9245" s="152" t="s">
        <v>11658</v>
      </c>
      <c r="Z9245" s="152" t="s">
        <v>18824</v>
      </c>
      <c r="AA9245" s="152" t="s">
        <v>18825</v>
      </c>
      <c r="AB9245" s="152" t="s">
        <v>11658</v>
      </c>
      <c r="AC9245" s="151" t="s">
        <v>21423</v>
      </c>
      <c r="AD9245" s="152">
        <v>9231</v>
      </c>
      <c r="AE9245" s="152" t="s">
        <v>1699</v>
      </c>
      <c r="AF9245" s="156">
        <v>13.2</v>
      </c>
      <c r="AG9245" s="156" t="s">
        <v>18826</v>
      </c>
      <c r="AH9245" s="156" t="s">
        <v>18826</v>
      </c>
      <c r="AI9245" s="152" t="s">
        <v>18824</v>
      </c>
      <c r="AJ9245" s="151" t="s">
        <v>11658</v>
      </c>
      <c r="AK9245" s="151" t="s">
        <v>11658</v>
      </c>
      <c r="AL9245" s="151" t="s">
        <v>11658</v>
      </c>
      <c r="AM9245" s="151" t="s">
        <v>11658</v>
      </c>
      <c r="AN9245" s="151" t="s">
        <v>11658</v>
      </c>
      <c r="AO9245" s="152" t="s">
        <v>18824</v>
      </c>
      <c r="AP9245" s="152" t="s">
        <v>11658</v>
      </c>
    </row>
    <row r="9246" spans="1:42" x14ac:dyDescent="0.5">
      <c r="A9246" s="150">
        <v>60706</v>
      </c>
      <c r="B9246" s="151" t="s">
        <v>42541</v>
      </c>
      <c r="C9246" s="150">
        <v>61093</v>
      </c>
      <c r="D9246" s="151" t="s">
        <v>42542</v>
      </c>
      <c r="E9246" s="151" t="s">
        <v>42543</v>
      </c>
      <c r="F9246" s="151" t="s">
        <v>22015</v>
      </c>
      <c r="G9246" s="152" t="s">
        <v>1828</v>
      </c>
      <c r="H9246" s="153">
        <v>28091</v>
      </c>
      <c r="I9246" s="151" t="s">
        <v>1834</v>
      </c>
      <c r="J9246" s="154">
        <v>34.968055999999997</v>
      </c>
      <c r="K9246" s="154">
        <v>-79.935844000000003</v>
      </c>
      <c r="L9246" s="152" t="s">
        <v>3</v>
      </c>
      <c r="M9246" s="152" t="s">
        <v>20255</v>
      </c>
      <c r="N9246" s="151" t="s">
        <v>20256</v>
      </c>
      <c r="O9246" s="151" t="s">
        <v>11658</v>
      </c>
      <c r="P9246" s="155">
        <v>22</v>
      </c>
      <c r="Q9246" s="152" t="s">
        <v>18878</v>
      </c>
      <c r="R9246" s="152">
        <v>2</v>
      </c>
      <c r="S9246" s="152" t="s">
        <v>18879</v>
      </c>
      <c r="T9246" s="152" t="s">
        <v>18824</v>
      </c>
      <c r="U9246" s="152" t="s">
        <v>11658</v>
      </c>
      <c r="V9246" s="152" t="s">
        <v>18829</v>
      </c>
      <c r="W9246" s="152" t="s">
        <v>42544</v>
      </c>
      <c r="X9246" s="152" t="s">
        <v>18824</v>
      </c>
      <c r="Y9246" s="152" t="s">
        <v>11658</v>
      </c>
      <c r="Z9246" s="152" t="s">
        <v>18824</v>
      </c>
      <c r="AA9246" s="152" t="s">
        <v>11658</v>
      </c>
      <c r="AB9246" s="152" t="s">
        <v>11658</v>
      </c>
      <c r="AC9246" s="151" t="s">
        <v>22009</v>
      </c>
      <c r="AD9246" s="152">
        <v>3046</v>
      </c>
      <c r="AE9246" s="152" t="s">
        <v>1828</v>
      </c>
      <c r="AF9246" s="156">
        <v>23</v>
      </c>
      <c r="AG9246" s="156" t="s">
        <v>18826</v>
      </c>
      <c r="AH9246" s="156" t="s">
        <v>18826</v>
      </c>
      <c r="AI9246" s="152" t="s">
        <v>18824</v>
      </c>
      <c r="AJ9246" s="151" t="s">
        <v>11658</v>
      </c>
      <c r="AK9246" s="151" t="s">
        <v>11658</v>
      </c>
      <c r="AL9246" s="151" t="s">
        <v>11658</v>
      </c>
      <c r="AM9246" s="151" t="s">
        <v>11658</v>
      </c>
      <c r="AN9246" s="151" t="s">
        <v>11658</v>
      </c>
      <c r="AO9246" s="152" t="s">
        <v>11658</v>
      </c>
      <c r="AP9246" s="152" t="s">
        <v>11658</v>
      </c>
    </row>
    <row r="9247" spans="1:42" ht="27.5" x14ac:dyDescent="0.5">
      <c r="A9247" s="150">
        <v>60707</v>
      </c>
      <c r="B9247" s="151" t="s">
        <v>42545</v>
      </c>
      <c r="C9247" s="150">
        <v>61094</v>
      </c>
      <c r="D9247" s="151" t="s">
        <v>42546</v>
      </c>
      <c r="E9247" s="151" t="s">
        <v>42547</v>
      </c>
      <c r="F9247" s="151" t="s">
        <v>42548</v>
      </c>
      <c r="G9247" s="152" t="s">
        <v>1828</v>
      </c>
      <c r="H9247" s="153">
        <v>28351</v>
      </c>
      <c r="I9247" s="151" t="s">
        <v>9548</v>
      </c>
      <c r="J9247" s="154">
        <v>34.817836</v>
      </c>
      <c r="K9247" s="154">
        <v>-79.513928000000007</v>
      </c>
      <c r="L9247" s="152" t="s">
        <v>3</v>
      </c>
      <c r="M9247" s="152" t="s">
        <v>20255</v>
      </c>
      <c r="N9247" s="151" t="s">
        <v>20256</v>
      </c>
      <c r="O9247" s="151" t="s">
        <v>11658</v>
      </c>
      <c r="P9247" s="155">
        <v>22</v>
      </c>
      <c r="Q9247" s="152" t="s">
        <v>18878</v>
      </c>
      <c r="R9247" s="152">
        <v>2</v>
      </c>
      <c r="S9247" s="152" t="s">
        <v>18879</v>
      </c>
      <c r="T9247" s="152" t="s">
        <v>18824</v>
      </c>
      <c r="U9247" s="152" t="s">
        <v>11658</v>
      </c>
      <c r="V9247" s="152" t="s">
        <v>18829</v>
      </c>
      <c r="W9247" s="152" t="s">
        <v>42549</v>
      </c>
      <c r="X9247" s="152" t="s">
        <v>18824</v>
      </c>
      <c r="Y9247" s="152" t="s">
        <v>11658</v>
      </c>
      <c r="Z9247" s="152" t="s">
        <v>18824</v>
      </c>
      <c r="AA9247" s="152" t="s">
        <v>11658</v>
      </c>
      <c r="AB9247" s="152" t="s">
        <v>11658</v>
      </c>
      <c r="AC9247" s="151" t="s">
        <v>22009</v>
      </c>
      <c r="AD9247" s="152">
        <v>3046</v>
      </c>
      <c r="AE9247" s="152" t="s">
        <v>1828</v>
      </c>
      <c r="AF9247" s="156">
        <v>23</v>
      </c>
      <c r="AG9247" s="156" t="s">
        <v>18826</v>
      </c>
      <c r="AH9247" s="156" t="s">
        <v>18826</v>
      </c>
      <c r="AI9247" s="152" t="s">
        <v>18824</v>
      </c>
      <c r="AJ9247" s="151" t="s">
        <v>11658</v>
      </c>
      <c r="AK9247" s="151" t="s">
        <v>11658</v>
      </c>
      <c r="AL9247" s="151" t="s">
        <v>11658</v>
      </c>
      <c r="AM9247" s="151" t="s">
        <v>11658</v>
      </c>
      <c r="AN9247" s="151" t="s">
        <v>11658</v>
      </c>
      <c r="AO9247" s="152" t="s">
        <v>11658</v>
      </c>
      <c r="AP9247" s="152" t="s">
        <v>11658</v>
      </c>
    </row>
    <row r="9248" spans="1:42" ht="27.5" x14ac:dyDescent="0.5">
      <c r="A9248" s="150">
        <v>60708</v>
      </c>
      <c r="B9248" s="151" t="s">
        <v>42550</v>
      </c>
      <c r="C9248" s="150">
        <v>61095</v>
      </c>
      <c r="D9248" s="151" t="s">
        <v>42551</v>
      </c>
      <c r="E9248" s="151" t="s">
        <v>41275</v>
      </c>
      <c r="F9248" s="151" t="s">
        <v>34753</v>
      </c>
      <c r="G9248" s="152" t="s">
        <v>1828</v>
      </c>
      <c r="H9248" s="153">
        <v>28384</v>
      </c>
      <c r="I9248" s="151" t="s">
        <v>1885</v>
      </c>
      <c r="J9248" s="154">
        <v>34.807903000000003</v>
      </c>
      <c r="K9248" s="154">
        <v>-78.950494000000006</v>
      </c>
      <c r="L9248" s="152" t="s">
        <v>3</v>
      </c>
      <c r="M9248" s="152" t="s">
        <v>20255</v>
      </c>
      <c r="N9248" s="151" t="s">
        <v>20256</v>
      </c>
      <c r="O9248" s="151" t="s">
        <v>11658</v>
      </c>
      <c r="P9248" s="155">
        <v>22</v>
      </c>
      <c r="Q9248" s="152" t="s">
        <v>18878</v>
      </c>
      <c r="R9248" s="152">
        <v>2</v>
      </c>
      <c r="S9248" s="152" t="s">
        <v>18879</v>
      </c>
      <c r="T9248" s="152" t="s">
        <v>18824</v>
      </c>
      <c r="U9248" s="152" t="s">
        <v>11658</v>
      </c>
      <c r="V9248" s="152" t="s">
        <v>18829</v>
      </c>
      <c r="W9248" s="152" t="s">
        <v>42552</v>
      </c>
      <c r="X9248" s="152" t="s">
        <v>18824</v>
      </c>
      <c r="Y9248" s="152" t="s">
        <v>11658</v>
      </c>
      <c r="Z9248" s="152" t="s">
        <v>18824</v>
      </c>
      <c r="AA9248" s="152" t="s">
        <v>11658</v>
      </c>
      <c r="AB9248" s="152" t="s">
        <v>11658</v>
      </c>
      <c r="AC9248" s="151" t="s">
        <v>22009</v>
      </c>
      <c r="AD9248" s="152">
        <v>3046</v>
      </c>
      <c r="AE9248" s="152" t="s">
        <v>1828</v>
      </c>
      <c r="AF9248" s="156">
        <v>24</v>
      </c>
      <c r="AG9248" s="156" t="s">
        <v>18826</v>
      </c>
      <c r="AH9248" s="156" t="s">
        <v>18826</v>
      </c>
      <c r="AI9248" s="152" t="s">
        <v>18824</v>
      </c>
      <c r="AJ9248" s="151" t="s">
        <v>11658</v>
      </c>
      <c r="AK9248" s="151" t="s">
        <v>11658</v>
      </c>
      <c r="AL9248" s="151" t="s">
        <v>11658</v>
      </c>
      <c r="AM9248" s="151" t="s">
        <v>11658</v>
      </c>
      <c r="AN9248" s="151" t="s">
        <v>11658</v>
      </c>
      <c r="AO9248" s="152" t="s">
        <v>11658</v>
      </c>
      <c r="AP9248" s="152" t="s">
        <v>11658</v>
      </c>
    </row>
    <row r="9249" spans="1:42" ht="27.5" x14ac:dyDescent="0.5">
      <c r="A9249" s="150">
        <v>60709</v>
      </c>
      <c r="B9249" s="151" t="s">
        <v>42553</v>
      </c>
      <c r="C9249" s="150">
        <v>61096</v>
      </c>
      <c r="D9249" s="151" t="s">
        <v>42554</v>
      </c>
      <c r="E9249" s="151" t="s">
        <v>42555</v>
      </c>
      <c r="F9249" s="151" t="s">
        <v>32493</v>
      </c>
      <c r="G9249" s="152" t="s">
        <v>1828</v>
      </c>
      <c r="H9249" s="153">
        <v>28382</v>
      </c>
      <c r="I9249" s="151" t="s">
        <v>32494</v>
      </c>
      <c r="J9249" s="154">
        <v>34.961039</v>
      </c>
      <c r="K9249" s="154">
        <v>-78.470535999999996</v>
      </c>
      <c r="L9249" s="152" t="s">
        <v>3</v>
      </c>
      <c r="M9249" s="152" t="s">
        <v>20255</v>
      </c>
      <c r="N9249" s="151" t="s">
        <v>20256</v>
      </c>
      <c r="O9249" s="151" t="s">
        <v>11658</v>
      </c>
      <c r="P9249" s="155">
        <v>22</v>
      </c>
      <c r="Q9249" s="152" t="s">
        <v>18878</v>
      </c>
      <c r="R9249" s="152">
        <v>2</v>
      </c>
      <c r="S9249" s="152" t="s">
        <v>18879</v>
      </c>
      <c r="T9249" s="152" t="s">
        <v>18824</v>
      </c>
      <c r="U9249" s="152" t="s">
        <v>11658</v>
      </c>
      <c r="V9249" s="152" t="s">
        <v>18829</v>
      </c>
      <c r="W9249" s="152" t="s">
        <v>42556</v>
      </c>
      <c r="X9249" s="152" t="s">
        <v>18824</v>
      </c>
      <c r="Y9249" s="152" t="s">
        <v>11658</v>
      </c>
      <c r="Z9249" s="152" t="s">
        <v>18824</v>
      </c>
      <c r="AA9249" s="152" t="s">
        <v>11658</v>
      </c>
      <c r="AB9249" s="152" t="s">
        <v>11658</v>
      </c>
      <c r="AC9249" s="151" t="s">
        <v>22009</v>
      </c>
      <c r="AD9249" s="152">
        <v>3046</v>
      </c>
      <c r="AE9249" s="152" t="s">
        <v>1828</v>
      </c>
      <c r="AF9249" s="156">
        <v>23</v>
      </c>
      <c r="AG9249" s="156" t="s">
        <v>18826</v>
      </c>
      <c r="AH9249" s="156" t="s">
        <v>18826</v>
      </c>
      <c r="AI9249" s="152" t="s">
        <v>18824</v>
      </c>
      <c r="AJ9249" s="151" t="s">
        <v>11658</v>
      </c>
      <c r="AK9249" s="151" t="s">
        <v>11658</v>
      </c>
      <c r="AL9249" s="151" t="s">
        <v>11658</v>
      </c>
      <c r="AM9249" s="151" t="s">
        <v>11658</v>
      </c>
      <c r="AN9249" s="151" t="s">
        <v>11658</v>
      </c>
      <c r="AO9249" s="152" t="s">
        <v>11658</v>
      </c>
      <c r="AP9249" s="152" t="s">
        <v>11658</v>
      </c>
    </row>
    <row r="9250" spans="1:42" x14ac:dyDescent="0.5">
      <c r="A9250" s="150">
        <v>60710</v>
      </c>
      <c r="B9250" s="151" t="s">
        <v>42557</v>
      </c>
      <c r="C9250" s="150">
        <v>61097</v>
      </c>
      <c r="D9250" s="151" t="s">
        <v>42558</v>
      </c>
      <c r="E9250" s="151" t="s">
        <v>42559</v>
      </c>
      <c r="F9250" s="151" t="s">
        <v>34661</v>
      </c>
      <c r="G9250" s="152" t="s">
        <v>1453</v>
      </c>
      <c r="H9250" s="153">
        <v>2717</v>
      </c>
      <c r="I9250" s="151" t="s">
        <v>1463</v>
      </c>
      <c r="J9250" s="154">
        <v>41.768918999999997</v>
      </c>
      <c r="K9250" s="154">
        <v>-70.786494000000005</v>
      </c>
      <c r="L9250" s="152" t="s">
        <v>503</v>
      </c>
      <c r="M9250" s="152" t="s">
        <v>19616</v>
      </c>
      <c r="N9250" s="151" t="s">
        <v>19617</v>
      </c>
      <c r="O9250" s="151" t="s">
        <v>18932</v>
      </c>
      <c r="P9250" s="155">
        <v>22</v>
      </c>
      <c r="Q9250" s="152" t="s">
        <v>18878</v>
      </c>
      <c r="R9250" s="152">
        <v>2</v>
      </c>
      <c r="S9250" s="152" t="s">
        <v>18879</v>
      </c>
      <c r="T9250" s="152" t="s">
        <v>18824</v>
      </c>
      <c r="U9250" s="152" t="s">
        <v>11658</v>
      </c>
      <c r="V9250" s="152" t="s">
        <v>18824</v>
      </c>
      <c r="W9250" s="152" t="s">
        <v>11658</v>
      </c>
      <c r="X9250" s="152" t="s">
        <v>18824</v>
      </c>
      <c r="Y9250" s="152" t="s">
        <v>11658</v>
      </c>
      <c r="Z9250" s="152" t="s">
        <v>18824</v>
      </c>
      <c r="AA9250" s="152" t="s">
        <v>18825</v>
      </c>
      <c r="AB9250" s="152" t="s">
        <v>11658</v>
      </c>
      <c r="AC9250" s="151" t="s">
        <v>39810</v>
      </c>
      <c r="AD9250" s="152">
        <v>59497</v>
      </c>
      <c r="AE9250" s="152" t="s">
        <v>1453</v>
      </c>
      <c r="AF9250" s="156">
        <v>13.2</v>
      </c>
      <c r="AG9250" s="156" t="s">
        <v>18826</v>
      </c>
      <c r="AH9250" s="156" t="s">
        <v>18826</v>
      </c>
      <c r="AI9250" s="152" t="s">
        <v>18824</v>
      </c>
      <c r="AJ9250" s="151" t="s">
        <v>11658</v>
      </c>
      <c r="AK9250" s="151" t="s">
        <v>11658</v>
      </c>
      <c r="AL9250" s="151" t="s">
        <v>11658</v>
      </c>
      <c r="AM9250" s="151" t="s">
        <v>11658</v>
      </c>
      <c r="AN9250" s="151" t="s">
        <v>11658</v>
      </c>
      <c r="AO9250" s="152" t="s">
        <v>11658</v>
      </c>
      <c r="AP9250" s="152" t="s">
        <v>11658</v>
      </c>
    </row>
    <row r="9251" spans="1:42" x14ac:dyDescent="0.5">
      <c r="A9251" s="150">
        <v>61060</v>
      </c>
      <c r="B9251" s="151" t="s">
        <v>35662</v>
      </c>
      <c r="C9251" s="150">
        <v>61098</v>
      </c>
      <c r="D9251" s="151" t="s">
        <v>42560</v>
      </c>
      <c r="E9251" s="151" t="s">
        <v>32552</v>
      </c>
      <c r="F9251" s="151" t="s">
        <v>10045</v>
      </c>
      <c r="G9251" s="152" t="s">
        <v>2052</v>
      </c>
      <c r="H9251" s="153">
        <v>89820</v>
      </c>
      <c r="I9251" s="151" t="s">
        <v>372</v>
      </c>
      <c r="J9251" s="154">
        <v>40.718432999999997</v>
      </c>
      <c r="K9251" s="154">
        <v>-117.06143</v>
      </c>
      <c r="L9251" s="152" t="s">
        <v>189</v>
      </c>
      <c r="M9251" s="152" t="s">
        <v>21624</v>
      </c>
      <c r="N9251" s="151" t="s">
        <v>10043</v>
      </c>
      <c r="O9251" s="151" t="s">
        <v>18932</v>
      </c>
      <c r="P9251" s="155">
        <v>22</v>
      </c>
      <c r="Q9251" s="152" t="s">
        <v>18878</v>
      </c>
      <c r="R9251" s="152">
        <v>2</v>
      </c>
      <c r="S9251" s="152" t="s">
        <v>18879</v>
      </c>
      <c r="T9251" s="152" t="s">
        <v>18824</v>
      </c>
      <c r="U9251" s="152" t="s">
        <v>11658</v>
      </c>
      <c r="V9251" s="152" t="s">
        <v>18824</v>
      </c>
      <c r="W9251" s="152" t="s">
        <v>11658</v>
      </c>
      <c r="X9251" s="152" t="s">
        <v>18824</v>
      </c>
      <c r="Y9251" s="152" t="s">
        <v>11658</v>
      </c>
      <c r="Z9251" s="152" t="s">
        <v>18824</v>
      </c>
      <c r="AA9251" s="152" t="s">
        <v>18825</v>
      </c>
      <c r="AB9251" s="152" t="s">
        <v>11658</v>
      </c>
      <c r="AC9251" s="151" t="s">
        <v>7396</v>
      </c>
      <c r="AD9251" s="152">
        <v>17166</v>
      </c>
      <c r="AE9251" s="152" t="s">
        <v>2052</v>
      </c>
      <c r="AF9251" s="156">
        <v>120</v>
      </c>
      <c r="AG9251" s="156" t="s">
        <v>18826</v>
      </c>
      <c r="AH9251" s="156" t="s">
        <v>18826</v>
      </c>
      <c r="AI9251" s="152" t="s">
        <v>11658</v>
      </c>
      <c r="AJ9251" s="151" t="s">
        <v>11658</v>
      </c>
      <c r="AK9251" s="151" t="s">
        <v>11658</v>
      </c>
      <c r="AL9251" s="151" t="s">
        <v>11658</v>
      </c>
      <c r="AM9251" s="151" t="s">
        <v>11658</v>
      </c>
      <c r="AN9251" s="151" t="s">
        <v>11658</v>
      </c>
      <c r="AO9251" s="152" t="s">
        <v>11658</v>
      </c>
      <c r="AP9251" s="152" t="s">
        <v>11658</v>
      </c>
    </row>
    <row r="9252" spans="1:42" x14ac:dyDescent="0.5">
      <c r="A9252" s="150">
        <v>60712</v>
      </c>
      <c r="B9252" s="151" t="s">
        <v>42561</v>
      </c>
      <c r="C9252" s="150">
        <v>61099</v>
      </c>
      <c r="D9252" s="151" t="s">
        <v>42562</v>
      </c>
      <c r="E9252" s="151" t="s">
        <v>42563</v>
      </c>
      <c r="F9252" s="151" t="s">
        <v>23736</v>
      </c>
      <c r="G9252" s="152" t="s">
        <v>8095</v>
      </c>
      <c r="H9252" s="153">
        <v>96753</v>
      </c>
      <c r="I9252" s="151" t="s">
        <v>8113</v>
      </c>
      <c r="J9252" s="154">
        <v>20.793700000000001</v>
      </c>
      <c r="K9252" s="154">
        <v>-156.43389999999999</v>
      </c>
      <c r="L9252" s="152" t="s">
        <v>11658</v>
      </c>
      <c r="M9252" s="152" t="s">
        <v>34653</v>
      </c>
      <c r="N9252" s="151" t="s">
        <v>8098</v>
      </c>
      <c r="O9252" s="151" t="s">
        <v>11658</v>
      </c>
      <c r="P9252" s="155">
        <v>22</v>
      </c>
      <c r="Q9252" s="152" t="s">
        <v>18878</v>
      </c>
      <c r="R9252" s="152">
        <v>2</v>
      </c>
      <c r="S9252" s="152" t="s">
        <v>18879</v>
      </c>
      <c r="T9252" s="152" t="s">
        <v>18824</v>
      </c>
      <c r="U9252" s="152" t="s">
        <v>11658</v>
      </c>
      <c r="V9252" s="152" t="s">
        <v>18824</v>
      </c>
      <c r="W9252" s="152" t="s">
        <v>11658</v>
      </c>
      <c r="X9252" s="152" t="s">
        <v>18824</v>
      </c>
      <c r="Y9252" s="152" t="s">
        <v>11658</v>
      </c>
      <c r="Z9252" s="152" t="s">
        <v>18824</v>
      </c>
      <c r="AA9252" s="152" t="s">
        <v>18825</v>
      </c>
      <c r="AB9252" s="152" t="s">
        <v>11658</v>
      </c>
      <c r="AC9252" s="151" t="s">
        <v>8112</v>
      </c>
      <c r="AD9252" s="152">
        <v>11843</v>
      </c>
      <c r="AE9252" s="152" t="s">
        <v>8095</v>
      </c>
      <c r="AF9252" s="156">
        <v>12.47</v>
      </c>
      <c r="AG9252" s="156" t="s">
        <v>18826</v>
      </c>
      <c r="AH9252" s="156" t="s">
        <v>18826</v>
      </c>
      <c r="AI9252" s="152" t="s">
        <v>18824</v>
      </c>
      <c r="AJ9252" s="151" t="s">
        <v>11658</v>
      </c>
      <c r="AK9252" s="151" t="s">
        <v>11658</v>
      </c>
      <c r="AL9252" s="151" t="s">
        <v>11658</v>
      </c>
      <c r="AM9252" s="151" t="s">
        <v>11658</v>
      </c>
      <c r="AN9252" s="151" t="s">
        <v>11658</v>
      </c>
      <c r="AO9252" s="152" t="s">
        <v>11658</v>
      </c>
      <c r="AP9252" s="152" t="s">
        <v>11658</v>
      </c>
    </row>
    <row r="9253" spans="1:42" x14ac:dyDescent="0.5">
      <c r="A9253" s="150">
        <v>60714</v>
      </c>
      <c r="B9253" s="151" t="s">
        <v>42564</v>
      </c>
      <c r="C9253" s="150">
        <v>61100</v>
      </c>
      <c r="D9253" s="151" t="s">
        <v>42565</v>
      </c>
      <c r="E9253" s="151" t="s">
        <v>32552</v>
      </c>
      <c r="F9253" s="151" t="s">
        <v>42566</v>
      </c>
      <c r="G9253" s="152" t="s">
        <v>1917</v>
      </c>
      <c r="H9253" s="153">
        <v>58721</v>
      </c>
      <c r="I9253" s="151" t="s">
        <v>850</v>
      </c>
      <c r="J9253" s="154">
        <v>48.754491999999999</v>
      </c>
      <c r="K9253" s="154">
        <v>-102.637766</v>
      </c>
      <c r="L9253" s="152" t="s">
        <v>6690</v>
      </c>
      <c r="M9253" s="152" t="s">
        <v>18915</v>
      </c>
      <c r="N9253" s="151" t="s">
        <v>18916</v>
      </c>
      <c r="O9253" s="151" t="s">
        <v>18932</v>
      </c>
      <c r="P9253" s="155">
        <v>22</v>
      </c>
      <c r="Q9253" s="152" t="s">
        <v>18878</v>
      </c>
      <c r="R9253" s="152">
        <v>2</v>
      </c>
      <c r="S9253" s="152" t="s">
        <v>18879</v>
      </c>
      <c r="T9253" s="152" t="s">
        <v>18824</v>
      </c>
      <c r="U9253" s="152" t="s">
        <v>11658</v>
      </c>
      <c r="V9253" s="152" t="s">
        <v>18824</v>
      </c>
      <c r="W9253" s="152" t="s">
        <v>11658</v>
      </c>
      <c r="X9253" s="152" t="s">
        <v>18824</v>
      </c>
      <c r="Y9253" s="152" t="s">
        <v>11658</v>
      </c>
      <c r="Z9253" s="152" t="s">
        <v>18824</v>
      </c>
      <c r="AA9253" s="152" t="s">
        <v>18825</v>
      </c>
      <c r="AB9253" s="152" t="s">
        <v>11658</v>
      </c>
      <c r="AC9253" s="151" t="s">
        <v>8214</v>
      </c>
      <c r="AD9253" s="152">
        <v>1307</v>
      </c>
      <c r="AE9253" s="152" t="s">
        <v>1917</v>
      </c>
      <c r="AF9253" s="156">
        <v>345</v>
      </c>
      <c r="AG9253" s="156" t="s">
        <v>18826</v>
      </c>
      <c r="AH9253" s="156" t="s">
        <v>18826</v>
      </c>
      <c r="AI9253" s="152" t="s">
        <v>18824</v>
      </c>
      <c r="AJ9253" s="151" t="s">
        <v>11658</v>
      </c>
      <c r="AK9253" s="151" t="s">
        <v>11658</v>
      </c>
      <c r="AL9253" s="151" t="s">
        <v>11658</v>
      </c>
      <c r="AM9253" s="151" t="s">
        <v>11658</v>
      </c>
      <c r="AN9253" s="151" t="s">
        <v>11658</v>
      </c>
      <c r="AO9253" s="152" t="s">
        <v>11658</v>
      </c>
      <c r="AP9253" s="152" t="s">
        <v>11658</v>
      </c>
    </row>
    <row r="9254" spans="1:42" x14ac:dyDescent="0.5">
      <c r="A9254" s="150">
        <v>60713</v>
      </c>
      <c r="B9254" s="151" t="s">
        <v>42567</v>
      </c>
      <c r="C9254" s="150">
        <v>61101</v>
      </c>
      <c r="D9254" s="151" t="s">
        <v>42568</v>
      </c>
      <c r="E9254" s="151" t="s">
        <v>42569</v>
      </c>
      <c r="F9254" s="151" t="s">
        <v>42570</v>
      </c>
      <c r="G9254" s="152" t="s">
        <v>8095</v>
      </c>
      <c r="H9254" s="153">
        <v>96761</v>
      </c>
      <c r="I9254" s="151" t="s">
        <v>8113</v>
      </c>
      <c r="J9254" s="154">
        <v>20.886012999999998</v>
      </c>
      <c r="K9254" s="154">
        <v>-156.65788900000001</v>
      </c>
      <c r="L9254" s="152" t="s">
        <v>11658</v>
      </c>
      <c r="M9254" s="152" t="s">
        <v>34653</v>
      </c>
      <c r="N9254" s="151" t="s">
        <v>8098</v>
      </c>
      <c r="O9254" s="151" t="s">
        <v>11658</v>
      </c>
      <c r="P9254" s="155">
        <v>22</v>
      </c>
      <c r="Q9254" s="152" t="s">
        <v>18878</v>
      </c>
      <c r="R9254" s="152">
        <v>2</v>
      </c>
      <c r="S9254" s="152" t="s">
        <v>18879</v>
      </c>
      <c r="T9254" s="152" t="s">
        <v>18824</v>
      </c>
      <c r="U9254" s="152" t="s">
        <v>11658</v>
      </c>
      <c r="V9254" s="152" t="s">
        <v>18824</v>
      </c>
      <c r="W9254" s="152" t="s">
        <v>11658</v>
      </c>
      <c r="X9254" s="152" t="s">
        <v>18824</v>
      </c>
      <c r="Y9254" s="152" t="s">
        <v>11658</v>
      </c>
      <c r="Z9254" s="152" t="s">
        <v>18824</v>
      </c>
      <c r="AA9254" s="152" t="s">
        <v>11658</v>
      </c>
      <c r="AB9254" s="152" t="s">
        <v>11658</v>
      </c>
      <c r="AC9254" s="151" t="s">
        <v>8112</v>
      </c>
      <c r="AD9254" s="152">
        <v>11843</v>
      </c>
      <c r="AE9254" s="152" t="s">
        <v>8095</v>
      </c>
      <c r="AF9254" s="156">
        <v>12.47</v>
      </c>
      <c r="AG9254" s="156" t="s">
        <v>18826</v>
      </c>
      <c r="AH9254" s="156" t="s">
        <v>18826</v>
      </c>
      <c r="AI9254" s="152" t="s">
        <v>18824</v>
      </c>
      <c r="AJ9254" s="151" t="s">
        <v>11658</v>
      </c>
      <c r="AK9254" s="151" t="s">
        <v>11658</v>
      </c>
      <c r="AL9254" s="151" t="s">
        <v>11658</v>
      </c>
      <c r="AM9254" s="151" t="s">
        <v>11658</v>
      </c>
      <c r="AN9254" s="151" t="s">
        <v>11658</v>
      </c>
      <c r="AO9254" s="152" t="s">
        <v>11658</v>
      </c>
      <c r="AP9254" s="152" t="s">
        <v>11658</v>
      </c>
    </row>
    <row r="9255" spans="1:42" x14ac:dyDescent="0.5">
      <c r="A9255" s="150">
        <v>60947</v>
      </c>
      <c r="B9255" s="151" t="s">
        <v>33639</v>
      </c>
      <c r="C9255" s="150">
        <v>61103</v>
      </c>
      <c r="D9255" s="151" t="s">
        <v>42571</v>
      </c>
      <c r="E9255" s="151" t="s">
        <v>42572</v>
      </c>
      <c r="F9255" s="151" t="s">
        <v>982</v>
      </c>
      <c r="G9255" s="152" t="s">
        <v>2091</v>
      </c>
      <c r="H9255" s="153">
        <v>13323</v>
      </c>
      <c r="I9255" s="151" t="s">
        <v>2319</v>
      </c>
      <c r="J9255" s="154">
        <v>43.051067000000003</v>
      </c>
      <c r="K9255" s="154">
        <v>-75.409559999999999</v>
      </c>
      <c r="L9255" s="152" t="s">
        <v>503</v>
      </c>
      <c r="M9255" s="152" t="s">
        <v>18962</v>
      </c>
      <c r="N9255" s="151" t="s">
        <v>18963</v>
      </c>
      <c r="O9255" s="151" t="s">
        <v>11658</v>
      </c>
      <c r="P9255" s="155">
        <v>22</v>
      </c>
      <c r="Q9255" s="152" t="s">
        <v>18878</v>
      </c>
      <c r="R9255" s="152">
        <v>2</v>
      </c>
      <c r="S9255" s="152" t="s">
        <v>18879</v>
      </c>
      <c r="T9255" s="152" t="s">
        <v>18824</v>
      </c>
      <c r="U9255" s="152" t="s">
        <v>11658</v>
      </c>
      <c r="V9255" s="152" t="s">
        <v>18824</v>
      </c>
      <c r="W9255" s="152" t="s">
        <v>11658</v>
      </c>
      <c r="X9255" s="152" t="s">
        <v>18824</v>
      </c>
      <c r="Y9255" s="152" t="s">
        <v>11658</v>
      </c>
      <c r="Z9255" s="152" t="s">
        <v>11658</v>
      </c>
      <c r="AA9255" s="152" t="s">
        <v>11658</v>
      </c>
      <c r="AB9255" s="152" t="s">
        <v>11658</v>
      </c>
      <c r="AC9255" s="151" t="s">
        <v>21830</v>
      </c>
      <c r="AD9255" s="152">
        <v>13573</v>
      </c>
      <c r="AE9255" s="152" t="s">
        <v>2091</v>
      </c>
      <c r="AF9255" s="156">
        <v>1</v>
      </c>
      <c r="AG9255" s="156" t="s">
        <v>18826</v>
      </c>
      <c r="AH9255" s="156" t="s">
        <v>18826</v>
      </c>
      <c r="AI9255" s="152" t="s">
        <v>18824</v>
      </c>
      <c r="AJ9255" s="151" t="s">
        <v>11658</v>
      </c>
      <c r="AK9255" s="151" t="s">
        <v>11658</v>
      </c>
      <c r="AL9255" s="151" t="s">
        <v>11658</v>
      </c>
      <c r="AM9255" s="151" t="s">
        <v>11658</v>
      </c>
      <c r="AN9255" s="151" t="s">
        <v>11658</v>
      </c>
      <c r="AO9255" s="152" t="s">
        <v>11658</v>
      </c>
      <c r="AP9255" s="152" t="s">
        <v>11658</v>
      </c>
    </row>
    <row r="9256" spans="1:42" x14ac:dyDescent="0.5">
      <c r="A9256" s="150">
        <v>60947</v>
      </c>
      <c r="B9256" s="151" t="s">
        <v>33639</v>
      </c>
      <c r="C9256" s="150">
        <v>61104</v>
      </c>
      <c r="D9256" s="151" t="s">
        <v>42573</v>
      </c>
      <c r="E9256" s="151" t="s">
        <v>42574</v>
      </c>
      <c r="F9256" s="151" t="s">
        <v>19013</v>
      </c>
      <c r="G9256" s="152" t="s">
        <v>187</v>
      </c>
      <c r="H9256" s="153">
        <v>85706</v>
      </c>
      <c r="I9256" s="151" t="s">
        <v>228</v>
      </c>
      <c r="J9256" s="154">
        <v>32.146141999999998</v>
      </c>
      <c r="K9256" s="154">
        <v>-110.990639</v>
      </c>
      <c r="L9256" s="152" t="s">
        <v>189</v>
      </c>
      <c r="M9256" s="152" t="s">
        <v>19014</v>
      </c>
      <c r="N9256" s="151" t="s">
        <v>15140</v>
      </c>
      <c r="O9256" s="151" t="s">
        <v>11658</v>
      </c>
      <c r="P9256" s="155">
        <v>22</v>
      </c>
      <c r="Q9256" s="152" t="s">
        <v>18878</v>
      </c>
      <c r="R9256" s="152">
        <v>2</v>
      </c>
      <c r="S9256" s="152" t="s">
        <v>18879</v>
      </c>
      <c r="T9256" s="152" t="s">
        <v>18824</v>
      </c>
      <c r="U9256" s="152" t="s">
        <v>11658</v>
      </c>
      <c r="V9256" s="152" t="s">
        <v>18824</v>
      </c>
      <c r="W9256" s="152" t="s">
        <v>11658</v>
      </c>
      <c r="X9256" s="152" t="s">
        <v>18824</v>
      </c>
      <c r="Y9256" s="152" t="s">
        <v>11658</v>
      </c>
      <c r="Z9256" s="152" t="s">
        <v>18824</v>
      </c>
      <c r="AA9256" s="152" t="s">
        <v>18825</v>
      </c>
      <c r="AB9256" s="152" t="s">
        <v>11658</v>
      </c>
      <c r="AC9256" s="151" t="s">
        <v>7002</v>
      </c>
      <c r="AD9256" s="152">
        <v>24211</v>
      </c>
      <c r="AE9256" s="152" t="s">
        <v>187</v>
      </c>
      <c r="AF9256" s="156">
        <v>1</v>
      </c>
      <c r="AG9256" s="156" t="s">
        <v>18826</v>
      </c>
      <c r="AH9256" s="156" t="s">
        <v>18826</v>
      </c>
      <c r="AI9256" s="152" t="s">
        <v>18824</v>
      </c>
      <c r="AJ9256" s="151" t="s">
        <v>11658</v>
      </c>
      <c r="AK9256" s="151" t="s">
        <v>11658</v>
      </c>
      <c r="AL9256" s="151" t="s">
        <v>11658</v>
      </c>
      <c r="AM9256" s="151" t="s">
        <v>11658</v>
      </c>
      <c r="AN9256" s="151" t="s">
        <v>11658</v>
      </c>
      <c r="AO9256" s="152" t="s">
        <v>11658</v>
      </c>
      <c r="AP9256" s="152" t="s">
        <v>11658</v>
      </c>
    </row>
    <row r="9257" spans="1:42" ht="27.5" x14ac:dyDescent="0.5">
      <c r="A9257" s="150">
        <v>5109</v>
      </c>
      <c r="B9257" s="151" t="s">
        <v>21009</v>
      </c>
      <c r="C9257" s="150">
        <v>61106</v>
      </c>
      <c r="D9257" s="151" t="s">
        <v>42575</v>
      </c>
      <c r="E9257" s="151" t="s">
        <v>42576</v>
      </c>
      <c r="F9257" s="151" t="s">
        <v>30843</v>
      </c>
      <c r="G9257" s="152" t="s">
        <v>1554</v>
      </c>
      <c r="H9257" s="153">
        <v>48883</v>
      </c>
      <c r="I9257" s="151" t="s">
        <v>9108</v>
      </c>
      <c r="J9257" s="154">
        <v>43.524324</v>
      </c>
      <c r="K9257" s="154">
        <v>-84.696781000000001</v>
      </c>
      <c r="L9257" s="152" t="s">
        <v>6688</v>
      </c>
      <c r="M9257" s="152" t="s">
        <v>8150</v>
      </c>
      <c r="N9257" s="151" t="s">
        <v>18872</v>
      </c>
      <c r="O9257" s="151" t="s">
        <v>11658</v>
      </c>
      <c r="P9257" s="155">
        <v>22</v>
      </c>
      <c r="Q9257" s="152" t="s">
        <v>18822</v>
      </c>
      <c r="R9257" s="152">
        <v>1</v>
      </c>
      <c r="S9257" s="152" t="s">
        <v>18823</v>
      </c>
      <c r="T9257" s="152" t="s">
        <v>18824</v>
      </c>
      <c r="U9257" s="152" t="s">
        <v>11658</v>
      </c>
      <c r="V9257" s="152" t="s">
        <v>18824</v>
      </c>
      <c r="W9257" s="152" t="s">
        <v>11658</v>
      </c>
      <c r="X9257" s="152" t="s">
        <v>18824</v>
      </c>
      <c r="Y9257" s="152" t="s">
        <v>11658</v>
      </c>
      <c r="Z9257" s="152" t="s">
        <v>18824</v>
      </c>
      <c r="AA9257" s="152" t="s">
        <v>18825</v>
      </c>
      <c r="AB9257" s="152" t="s">
        <v>11658</v>
      </c>
      <c r="AC9257" s="151" t="s">
        <v>20282</v>
      </c>
      <c r="AD9257" s="152">
        <v>56161</v>
      </c>
      <c r="AE9257" s="152" t="s">
        <v>11658</v>
      </c>
      <c r="AF9257" s="156">
        <v>138</v>
      </c>
      <c r="AG9257" s="156" t="s">
        <v>18826</v>
      </c>
      <c r="AH9257" s="156" t="s">
        <v>18826</v>
      </c>
      <c r="AI9257" s="152" t="s">
        <v>18824</v>
      </c>
      <c r="AJ9257" s="151" t="s">
        <v>11658</v>
      </c>
      <c r="AK9257" s="151" t="s">
        <v>11658</v>
      </c>
      <c r="AL9257" s="151" t="s">
        <v>11658</v>
      </c>
      <c r="AM9257" s="151" t="s">
        <v>11658</v>
      </c>
      <c r="AN9257" s="151" t="s">
        <v>11658</v>
      </c>
      <c r="AO9257" s="152" t="s">
        <v>18824</v>
      </c>
      <c r="AP9257" s="152" t="s">
        <v>18825</v>
      </c>
    </row>
    <row r="9258" spans="1:42" x14ac:dyDescent="0.5">
      <c r="A9258" s="150">
        <v>60723</v>
      </c>
      <c r="B9258" s="151" t="s">
        <v>42577</v>
      </c>
      <c r="C9258" s="150">
        <v>61107</v>
      </c>
      <c r="D9258" s="151" t="s">
        <v>42578</v>
      </c>
      <c r="E9258" s="151" t="s">
        <v>42579</v>
      </c>
      <c r="F9258" s="151" t="s">
        <v>42580</v>
      </c>
      <c r="G9258" s="152" t="s">
        <v>272</v>
      </c>
      <c r="H9258" s="153">
        <v>91902</v>
      </c>
      <c r="I9258" s="151" t="s">
        <v>294</v>
      </c>
      <c r="J9258" s="154">
        <v>32.682505999999997</v>
      </c>
      <c r="K9258" s="154">
        <v>-116.988781</v>
      </c>
      <c r="L9258" s="152" t="s">
        <v>189</v>
      </c>
      <c r="M9258" s="152" t="s">
        <v>18875</v>
      </c>
      <c r="N9258" s="151" t="s">
        <v>18876</v>
      </c>
      <c r="O9258" s="151" t="s">
        <v>11658</v>
      </c>
      <c r="P9258" s="155">
        <v>22</v>
      </c>
      <c r="Q9258" s="152" t="s">
        <v>18822</v>
      </c>
      <c r="R9258" s="152">
        <v>1</v>
      </c>
      <c r="S9258" s="152" t="s">
        <v>18823</v>
      </c>
      <c r="T9258" s="152" t="s">
        <v>18824</v>
      </c>
      <c r="U9258" s="152" t="s">
        <v>11658</v>
      </c>
      <c r="V9258" s="152" t="s">
        <v>18824</v>
      </c>
      <c r="W9258" s="152" t="s">
        <v>11658</v>
      </c>
      <c r="X9258" s="152" t="s">
        <v>18824</v>
      </c>
      <c r="Y9258" s="152" t="s">
        <v>11658</v>
      </c>
      <c r="Z9258" s="152" t="s">
        <v>18824</v>
      </c>
      <c r="AA9258" s="152" t="s">
        <v>18825</v>
      </c>
      <c r="AB9258" s="152" t="s">
        <v>11658</v>
      </c>
      <c r="AC9258" s="151" t="s">
        <v>7085</v>
      </c>
      <c r="AD9258" s="152">
        <v>16609</v>
      </c>
      <c r="AE9258" s="152" t="s">
        <v>272</v>
      </c>
      <c r="AF9258" s="156">
        <v>12</v>
      </c>
      <c r="AG9258" s="156" t="s">
        <v>18826</v>
      </c>
      <c r="AH9258" s="156" t="s">
        <v>18826</v>
      </c>
      <c r="AI9258" s="152" t="s">
        <v>18829</v>
      </c>
      <c r="AJ9258" s="151" t="s">
        <v>11658</v>
      </c>
      <c r="AK9258" s="151" t="s">
        <v>11658</v>
      </c>
      <c r="AL9258" s="151" t="s">
        <v>11658</v>
      </c>
      <c r="AM9258" s="151" t="s">
        <v>11658</v>
      </c>
      <c r="AN9258" s="151" t="s">
        <v>11658</v>
      </c>
      <c r="AO9258" s="152" t="s">
        <v>11658</v>
      </c>
      <c r="AP9258" s="152" t="s">
        <v>11658</v>
      </c>
    </row>
    <row r="9259" spans="1:42" x14ac:dyDescent="0.5">
      <c r="A9259" s="150">
        <v>60720</v>
      </c>
      <c r="B9259" s="151" t="s">
        <v>42581</v>
      </c>
      <c r="C9259" s="150">
        <v>61108</v>
      </c>
      <c r="D9259" s="151" t="s">
        <v>42582</v>
      </c>
      <c r="E9259" s="151" t="s">
        <v>42582</v>
      </c>
      <c r="F9259" s="151" t="s">
        <v>33121</v>
      </c>
      <c r="G9259" s="152" t="s">
        <v>1813</v>
      </c>
      <c r="H9259" s="153">
        <v>59053</v>
      </c>
      <c r="I9259" s="151" t="s">
        <v>9631</v>
      </c>
      <c r="J9259" s="154">
        <v>46.504479000000003</v>
      </c>
      <c r="K9259" s="154">
        <v>-110.21987</v>
      </c>
      <c r="L9259" s="152" t="s">
        <v>189</v>
      </c>
      <c r="M9259" s="152" t="s">
        <v>21478</v>
      </c>
      <c r="N9259" s="151" t="s">
        <v>21479</v>
      </c>
      <c r="O9259" s="151" t="s">
        <v>11658</v>
      </c>
      <c r="P9259" s="155">
        <v>22</v>
      </c>
      <c r="Q9259" s="152" t="s">
        <v>18878</v>
      </c>
      <c r="R9259" s="152">
        <v>2</v>
      </c>
      <c r="S9259" s="152" t="s">
        <v>18879</v>
      </c>
      <c r="T9259" s="152" t="s">
        <v>18824</v>
      </c>
      <c r="U9259" s="152" t="s">
        <v>11658</v>
      </c>
      <c r="V9259" s="152" t="s">
        <v>18824</v>
      </c>
      <c r="W9259" s="152" t="s">
        <v>11658</v>
      </c>
      <c r="X9259" s="152" t="s">
        <v>18824</v>
      </c>
      <c r="Y9259" s="152" t="s">
        <v>11658</v>
      </c>
      <c r="Z9259" s="152" t="s">
        <v>18824</v>
      </c>
      <c r="AA9259" s="152" t="s">
        <v>11658</v>
      </c>
      <c r="AB9259" s="152" t="s">
        <v>11658</v>
      </c>
      <c r="AC9259" s="151" t="s">
        <v>21481</v>
      </c>
      <c r="AD9259" s="152">
        <v>12825</v>
      </c>
      <c r="AE9259" s="152" t="s">
        <v>1813</v>
      </c>
      <c r="AF9259" s="156">
        <v>100</v>
      </c>
      <c r="AG9259" s="156" t="s">
        <v>18826</v>
      </c>
      <c r="AH9259" s="156" t="s">
        <v>18826</v>
      </c>
      <c r="AI9259" s="152" t="s">
        <v>18824</v>
      </c>
      <c r="AJ9259" s="151" t="s">
        <v>11658</v>
      </c>
      <c r="AK9259" s="151" t="s">
        <v>11658</v>
      </c>
      <c r="AL9259" s="151" t="s">
        <v>11658</v>
      </c>
      <c r="AM9259" s="151" t="s">
        <v>11658</v>
      </c>
      <c r="AN9259" s="151" t="s">
        <v>11658</v>
      </c>
      <c r="AO9259" s="152" t="s">
        <v>11658</v>
      </c>
      <c r="AP9259" s="152" t="s">
        <v>11658</v>
      </c>
    </row>
    <row r="9260" spans="1:42" x14ac:dyDescent="0.5">
      <c r="A9260" s="150">
        <v>61331</v>
      </c>
      <c r="B9260" s="151" t="s">
        <v>42583</v>
      </c>
      <c r="C9260" s="150">
        <v>61111</v>
      </c>
      <c r="D9260" s="151" t="s">
        <v>42584</v>
      </c>
      <c r="E9260" s="151" t="s">
        <v>32552</v>
      </c>
      <c r="F9260" s="151" t="s">
        <v>42585</v>
      </c>
      <c r="G9260" s="152" t="s">
        <v>3093</v>
      </c>
      <c r="H9260" s="153">
        <v>24312</v>
      </c>
      <c r="I9260" s="151" t="s">
        <v>1349</v>
      </c>
      <c r="J9260" s="154">
        <v>36.836582999999997</v>
      </c>
      <c r="K9260" s="154">
        <v>-80.875221999999994</v>
      </c>
      <c r="L9260" s="152" t="s">
        <v>6688</v>
      </c>
      <c r="M9260" s="152" t="s">
        <v>7883</v>
      </c>
      <c r="N9260" s="151" t="s">
        <v>18904</v>
      </c>
      <c r="O9260" s="151" t="s">
        <v>11658</v>
      </c>
      <c r="P9260" s="155">
        <v>22</v>
      </c>
      <c r="Q9260" s="152" t="s">
        <v>18878</v>
      </c>
      <c r="R9260" s="152">
        <v>2</v>
      </c>
      <c r="S9260" s="152" t="s">
        <v>18879</v>
      </c>
      <c r="T9260" s="152" t="s">
        <v>18824</v>
      </c>
      <c r="U9260" s="152" t="s">
        <v>11658</v>
      </c>
      <c r="V9260" s="152" t="s">
        <v>18824</v>
      </c>
      <c r="W9260" s="152" t="s">
        <v>11658</v>
      </c>
      <c r="X9260" s="152" t="s">
        <v>18824</v>
      </c>
      <c r="Y9260" s="152" t="s">
        <v>11658</v>
      </c>
      <c r="Z9260" s="152" t="s">
        <v>18824</v>
      </c>
      <c r="AA9260" s="152" t="s">
        <v>11658</v>
      </c>
      <c r="AB9260" s="152" t="s">
        <v>11658</v>
      </c>
      <c r="AC9260" s="151" t="s">
        <v>10103</v>
      </c>
      <c r="AD9260" s="152">
        <v>13511</v>
      </c>
      <c r="AE9260" s="152" t="s">
        <v>2091</v>
      </c>
      <c r="AF9260" s="156">
        <v>138</v>
      </c>
      <c r="AG9260" s="156">
        <v>88</v>
      </c>
      <c r="AH9260" s="156">
        <v>69</v>
      </c>
      <c r="AI9260" s="152" t="s">
        <v>18824</v>
      </c>
      <c r="AJ9260" s="151" t="s">
        <v>11658</v>
      </c>
      <c r="AK9260" s="151" t="s">
        <v>11658</v>
      </c>
      <c r="AL9260" s="151" t="s">
        <v>11658</v>
      </c>
      <c r="AM9260" s="151" t="s">
        <v>11658</v>
      </c>
      <c r="AN9260" s="151" t="s">
        <v>11658</v>
      </c>
      <c r="AO9260" s="152" t="s">
        <v>18825</v>
      </c>
      <c r="AP9260" s="152" t="s">
        <v>18825</v>
      </c>
    </row>
    <row r="9261" spans="1:42" x14ac:dyDescent="0.5">
      <c r="A9261" s="150">
        <v>60727</v>
      </c>
      <c r="B9261" s="151" t="s">
        <v>42586</v>
      </c>
      <c r="C9261" s="150">
        <v>61115</v>
      </c>
      <c r="D9261" s="151" t="s">
        <v>42587</v>
      </c>
      <c r="E9261" s="151" t="s">
        <v>42588</v>
      </c>
      <c r="F9261" s="151" t="s">
        <v>35141</v>
      </c>
      <c r="G9261" s="152" t="s">
        <v>272</v>
      </c>
      <c r="H9261" s="153">
        <v>95336</v>
      </c>
      <c r="I9261" s="151" t="s">
        <v>399</v>
      </c>
      <c r="J9261" s="154">
        <v>37.840130000000002</v>
      </c>
      <c r="K9261" s="154">
        <v>-121.21619099999999</v>
      </c>
      <c r="L9261" s="152" t="s">
        <v>189</v>
      </c>
      <c r="M9261" s="152" t="s">
        <v>18875</v>
      </c>
      <c r="N9261" s="151" t="s">
        <v>18876</v>
      </c>
      <c r="O9261" s="151" t="s">
        <v>11658</v>
      </c>
      <c r="P9261" s="155">
        <v>22</v>
      </c>
      <c r="Q9261" s="152" t="s">
        <v>18878</v>
      </c>
      <c r="R9261" s="152">
        <v>2</v>
      </c>
      <c r="S9261" s="152" t="s">
        <v>18879</v>
      </c>
      <c r="T9261" s="152" t="s">
        <v>18824</v>
      </c>
      <c r="U9261" s="152" t="s">
        <v>11658</v>
      </c>
      <c r="V9261" s="152" t="s">
        <v>18829</v>
      </c>
      <c r="W9261" s="152" t="s">
        <v>42589</v>
      </c>
      <c r="X9261" s="152" t="s">
        <v>18824</v>
      </c>
      <c r="Y9261" s="152" t="s">
        <v>11658</v>
      </c>
      <c r="Z9261" s="152" t="s">
        <v>18824</v>
      </c>
      <c r="AA9261" s="152" t="s">
        <v>18825</v>
      </c>
      <c r="AB9261" s="152" t="s">
        <v>11658</v>
      </c>
      <c r="AC9261" s="151" t="s">
        <v>7038</v>
      </c>
      <c r="AD9261" s="152">
        <v>14328</v>
      </c>
      <c r="AE9261" s="152" t="s">
        <v>272</v>
      </c>
      <c r="AF9261" s="156">
        <v>17</v>
      </c>
      <c r="AG9261" s="156" t="s">
        <v>18826</v>
      </c>
      <c r="AH9261" s="156" t="s">
        <v>18826</v>
      </c>
      <c r="AI9261" s="152" t="s">
        <v>18824</v>
      </c>
      <c r="AJ9261" s="151" t="s">
        <v>11658</v>
      </c>
      <c r="AK9261" s="151" t="s">
        <v>11658</v>
      </c>
      <c r="AL9261" s="151" t="s">
        <v>11658</v>
      </c>
      <c r="AM9261" s="151" t="s">
        <v>11658</v>
      </c>
      <c r="AN9261" s="151" t="s">
        <v>11658</v>
      </c>
      <c r="AO9261" s="152" t="s">
        <v>18825</v>
      </c>
      <c r="AP9261" s="152" t="s">
        <v>18825</v>
      </c>
    </row>
    <row r="9262" spans="1:42" x14ac:dyDescent="0.5">
      <c r="A9262" s="150">
        <v>60728</v>
      </c>
      <c r="B9262" s="151" t="s">
        <v>42590</v>
      </c>
      <c r="C9262" s="150">
        <v>61116</v>
      </c>
      <c r="D9262" s="151" t="s">
        <v>42591</v>
      </c>
      <c r="E9262" s="151" t="s">
        <v>42592</v>
      </c>
      <c r="F9262" s="151" t="s">
        <v>9312</v>
      </c>
      <c r="G9262" s="152" t="s">
        <v>272</v>
      </c>
      <c r="H9262" s="153">
        <v>93250</v>
      </c>
      <c r="I9262" s="151" t="s">
        <v>334</v>
      </c>
      <c r="J9262" s="154">
        <v>35.761217000000002</v>
      </c>
      <c r="K9262" s="154">
        <v>-119.344408</v>
      </c>
      <c r="L9262" s="152" t="s">
        <v>189</v>
      </c>
      <c r="M9262" s="152" t="s">
        <v>18875</v>
      </c>
      <c r="N9262" s="151" t="s">
        <v>18876</v>
      </c>
      <c r="O9262" s="151" t="s">
        <v>11658</v>
      </c>
      <c r="P9262" s="155">
        <v>22</v>
      </c>
      <c r="Q9262" s="152" t="s">
        <v>18878</v>
      </c>
      <c r="R9262" s="152">
        <v>2</v>
      </c>
      <c r="S9262" s="152" t="s">
        <v>18879</v>
      </c>
      <c r="T9262" s="152" t="s">
        <v>18824</v>
      </c>
      <c r="U9262" s="152" t="s">
        <v>11658</v>
      </c>
      <c r="V9262" s="152" t="s">
        <v>18829</v>
      </c>
      <c r="W9262" s="152" t="s">
        <v>42593</v>
      </c>
      <c r="X9262" s="152" t="s">
        <v>18824</v>
      </c>
      <c r="Y9262" s="152" t="s">
        <v>11658</v>
      </c>
      <c r="Z9262" s="152" t="s">
        <v>18824</v>
      </c>
      <c r="AA9262" s="152" t="s">
        <v>18825</v>
      </c>
      <c r="AB9262" s="152" t="s">
        <v>11658</v>
      </c>
      <c r="AC9262" s="151" t="s">
        <v>7038</v>
      </c>
      <c r="AD9262" s="152">
        <v>14328</v>
      </c>
      <c r="AE9262" s="152" t="s">
        <v>272</v>
      </c>
      <c r="AF9262" s="156">
        <v>12</v>
      </c>
      <c r="AG9262" s="156" t="s">
        <v>18826</v>
      </c>
      <c r="AH9262" s="156" t="s">
        <v>18826</v>
      </c>
      <c r="AI9262" s="152" t="s">
        <v>18824</v>
      </c>
      <c r="AJ9262" s="151" t="s">
        <v>11658</v>
      </c>
      <c r="AK9262" s="151" t="s">
        <v>11658</v>
      </c>
      <c r="AL9262" s="151" t="s">
        <v>11658</v>
      </c>
      <c r="AM9262" s="151" t="s">
        <v>11658</v>
      </c>
      <c r="AN9262" s="151" t="s">
        <v>11658</v>
      </c>
      <c r="AO9262" s="152" t="s">
        <v>18825</v>
      </c>
      <c r="AP9262" s="152" t="s">
        <v>18825</v>
      </c>
    </row>
    <row r="9263" spans="1:42" x14ac:dyDescent="0.5">
      <c r="A9263" s="150">
        <v>60729</v>
      </c>
      <c r="B9263" s="151" t="s">
        <v>42594</v>
      </c>
      <c r="C9263" s="150">
        <v>61117</v>
      </c>
      <c r="D9263" s="151" t="s">
        <v>42595</v>
      </c>
      <c r="E9263" s="151" t="s">
        <v>42596</v>
      </c>
      <c r="F9263" s="151" t="s">
        <v>19344</v>
      </c>
      <c r="G9263" s="152" t="s">
        <v>272</v>
      </c>
      <c r="H9263" s="153">
        <v>93307</v>
      </c>
      <c r="I9263" s="151" t="s">
        <v>334</v>
      </c>
      <c r="J9263" s="154">
        <v>35.324981999999999</v>
      </c>
      <c r="K9263" s="154">
        <v>-118.981522</v>
      </c>
      <c r="L9263" s="152" t="s">
        <v>189</v>
      </c>
      <c r="M9263" s="152" t="s">
        <v>18875</v>
      </c>
      <c r="N9263" s="151" t="s">
        <v>18876</v>
      </c>
      <c r="O9263" s="151" t="s">
        <v>11658</v>
      </c>
      <c r="P9263" s="155">
        <v>22</v>
      </c>
      <c r="Q9263" s="152" t="s">
        <v>18878</v>
      </c>
      <c r="R9263" s="152">
        <v>2</v>
      </c>
      <c r="S9263" s="152" t="s">
        <v>18879</v>
      </c>
      <c r="T9263" s="152" t="s">
        <v>18824</v>
      </c>
      <c r="U9263" s="152" t="s">
        <v>11658</v>
      </c>
      <c r="V9263" s="152" t="s">
        <v>18829</v>
      </c>
      <c r="W9263" s="152" t="s">
        <v>42597</v>
      </c>
      <c r="X9263" s="152" t="s">
        <v>18824</v>
      </c>
      <c r="Y9263" s="152" t="s">
        <v>11658</v>
      </c>
      <c r="Z9263" s="152" t="s">
        <v>18824</v>
      </c>
      <c r="AA9263" s="152" t="s">
        <v>18825</v>
      </c>
      <c r="AB9263" s="152" t="s">
        <v>11658</v>
      </c>
      <c r="AC9263" s="151" t="s">
        <v>7038</v>
      </c>
      <c r="AD9263" s="152">
        <v>14328</v>
      </c>
      <c r="AE9263" s="152" t="s">
        <v>272</v>
      </c>
      <c r="AF9263" s="156">
        <v>21</v>
      </c>
      <c r="AG9263" s="156" t="s">
        <v>18826</v>
      </c>
      <c r="AH9263" s="156" t="s">
        <v>18826</v>
      </c>
      <c r="AI9263" s="152" t="s">
        <v>18824</v>
      </c>
      <c r="AJ9263" s="151" t="s">
        <v>11658</v>
      </c>
      <c r="AK9263" s="151" t="s">
        <v>11658</v>
      </c>
      <c r="AL9263" s="151" t="s">
        <v>11658</v>
      </c>
      <c r="AM9263" s="151" t="s">
        <v>11658</v>
      </c>
      <c r="AN9263" s="151" t="s">
        <v>11658</v>
      </c>
      <c r="AO9263" s="152" t="s">
        <v>18825</v>
      </c>
      <c r="AP9263" s="152" t="s">
        <v>18825</v>
      </c>
    </row>
    <row r="9264" spans="1:42" x14ac:dyDescent="0.5">
      <c r="A9264" s="150">
        <v>60730</v>
      </c>
      <c r="B9264" s="151" t="s">
        <v>42598</v>
      </c>
      <c r="C9264" s="150">
        <v>61118</v>
      </c>
      <c r="D9264" s="151" t="s">
        <v>42599</v>
      </c>
      <c r="E9264" s="151" t="s">
        <v>42600</v>
      </c>
      <c r="F9264" s="151" t="s">
        <v>19344</v>
      </c>
      <c r="G9264" s="152" t="s">
        <v>272</v>
      </c>
      <c r="H9264" s="153">
        <v>93307</v>
      </c>
      <c r="I9264" s="151" t="s">
        <v>334</v>
      </c>
      <c r="J9264" s="154">
        <v>35.330032000000003</v>
      </c>
      <c r="K9264" s="154">
        <v>-118.99311899999999</v>
      </c>
      <c r="L9264" s="152" t="s">
        <v>189</v>
      </c>
      <c r="M9264" s="152" t="s">
        <v>18875</v>
      </c>
      <c r="N9264" s="151" t="s">
        <v>18876</v>
      </c>
      <c r="O9264" s="151" t="s">
        <v>11658</v>
      </c>
      <c r="P9264" s="155">
        <v>22</v>
      </c>
      <c r="Q9264" s="152" t="s">
        <v>18878</v>
      </c>
      <c r="R9264" s="152">
        <v>2</v>
      </c>
      <c r="S9264" s="152" t="s">
        <v>18879</v>
      </c>
      <c r="T9264" s="152" t="s">
        <v>18824</v>
      </c>
      <c r="U9264" s="152" t="s">
        <v>11658</v>
      </c>
      <c r="V9264" s="152" t="s">
        <v>18829</v>
      </c>
      <c r="W9264" s="152" t="s">
        <v>42601</v>
      </c>
      <c r="X9264" s="152" t="s">
        <v>18824</v>
      </c>
      <c r="Y9264" s="152" t="s">
        <v>11658</v>
      </c>
      <c r="Z9264" s="152" t="s">
        <v>18824</v>
      </c>
      <c r="AA9264" s="152" t="s">
        <v>11658</v>
      </c>
      <c r="AB9264" s="152" t="s">
        <v>11658</v>
      </c>
      <c r="AC9264" s="151" t="s">
        <v>7038</v>
      </c>
      <c r="AD9264" s="152">
        <v>14328</v>
      </c>
      <c r="AE9264" s="152" t="s">
        <v>272</v>
      </c>
      <c r="AF9264" s="156">
        <v>21</v>
      </c>
      <c r="AG9264" s="156" t="s">
        <v>18826</v>
      </c>
      <c r="AH9264" s="156" t="s">
        <v>18826</v>
      </c>
      <c r="AI9264" s="152" t="s">
        <v>18824</v>
      </c>
      <c r="AJ9264" s="151" t="s">
        <v>11658</v>
      </c>
      <c r="AK9264" s="151" t="s">
        <v>11658</v>
      </c>
      <c r="AL9264" s="151" t="s">
        <v>11658</v>
      </c>
      <c r="AM9264" s="151" t="s">
        <v>11658</v>
      </c>
      <c r="AN9264" s="151" t="s">
        <v>11658</v>
      </c>
      <c r="AO9264" s="152" t="s">
        <v>18825</v>
      </c>
      <c r="AP9264" s="152" t="s">
        <v>18825</v>
      </c>
    </row>
    <row r="9265" spans="1:42" x14ac:dyDescent="0.5">
      <c r="A9265" s="150">
        <v>60731</v>
      </c>
      <c r="B9265" s="151" t="s">
        <v>42602</v>
      </c>
      <c r="C9265" s="150">
        <v>61119</v>
      </c>
      <c r="D9265" s="151" t="s">
        <v>42603</v>
      </c>
      <c r="E9265" s="151" t="s">
        <v>42604</v>
      </c>
      <c r="F9265" s="151" t="s">
        <v>35645</v>
      </c>
      <c r="G9265" s="152" t="s">
        <v>3071</v>
      </c>
      <c r="H9265" s="153">
        <v>84720</v>
      </c>
      <c r="I9265" s="151" t="s">
        <v>9125</v>
      </c>
      <c r="J9265" s="154">
        <v>37.658223</v>
      </c>
      <c r="K9265" s="154">
        <v>-113.216679</v>
      </c>
      <c r="L9265" s="152" t="s">
        <v>189</v>
      </c>
      <c r="M9265" s="152" t="s">
        <v>19052</v>
      </c>
      <c r="N9265" s="151" t="s">
        <v>19053</v>
      </c>
      <c r="O9265" s="151" t="s">
        <v>11658</v>
      </c>
      <c r="P9265" s="155">
        <v>22</v>
      </c>
      <c r="Q9265" s="152" t="s">
        <v>18878</v>
      </c>
      <c r="R9265" s="152">
        <v>2</v>
      </c>
      <c r="S9265" s="152" t="s">
        <v>18879</v>
      </c>
      <c r="T9265" s="152" t="s">
        <v>18824</v>
      </c>
      <c r="U9265" s="152" t="s">
        <v>11658</v>
      </c>
      <c r="V9265" s="152" t="s">
        <v>18829</v>
      </c>
      <c r="W9265" s="152" t="s">
        <v>42605</v>
      </c>
      <c r="X9265" s="152" t="s">
        <v>18824</v>
      </c>
      <c r="Y9265" s="152" t="s">
        <v>11658</v>
      </c>
      <c r="Z9265" s="152" t="s">
        <v>18824</v>
      </c>
      <c r="AA9265" s="152" t="s">
        <v>11658</v>
      </c>
      <c r="AB9265" s="152" t="s">
        <v>11658</v>
      </c>
      <c r="AC9265" s="151" t="s">
        <v>6999</v>
      </c>
      <c r="AD9265" s="152">
        <v>14354</v>
      </c>
      <c r="AE9265" s="152" t="s">
        <v>3071</v>
      </c>
      <c r="AF9265" s="156">
        <v>34.5</v>
      </c>
      <c r="AG9265" s="156" t="s">
        <v>18826</v>
      </c>
      <c r="AH9265" s="156" t="s">
        <v>18826</v>
      </c>
      <c r="AI9265" s="152" t="s">
        <v>18824</v>
      </c>
      <c r="AJ9265" s="151" t="s">
        <v>11658</v>
      </c>
      <c r="AK9265" s="151" t="s">
        <v>11658</v>
      </c>
      <c r="AL9265" s="151" t="s">
        <v>11658</v>
      </c>
      <c r="AM9265" s="151" t="s">
        <v>11658</v>
      </c>
      <c r="AN9265" s="151" t="s">
        <v>11658</v>
      </c>
      <c r="AO9265" s="152" t="s">
        <v>11658</v>
      </c>
      <c r="AP9265" s="152" t="s">
        <v>11658</v>
      </c>
    </row>
    <row r="9266" spans="1:42" x14ac:dyDescent="0.5">
      <c r="A9266" s="150">
        <v>60732</v>
      </c>
      <c r="B9266" s="151" t="s">
        <v>42606</v>
      </c>
      <c r="C9266" s="150">
        <v>61120</v>
      </c>
      <c r="D9266" s="151" t="s">
        <v>42607</v>
      </c>
      <c r="E9266" s="151" t="s">
        <v>42608</v>
      </c>
      <c r="F9266" s="151" t="s">
        <v>35645</v>
      </c>
      <c r="G9266" s="152" t="s">
        <v>3071</v>
      </c>
      <c r="H9266" s="153">
        <v>84720</v>
      </c>
      <c r="I9266" s="151" t="s">
        <v>9125</v>
      </c>
      <c r="J9266" s="154">
        <v>37.666772000000002</v>
      </c>
      <c r="K9266" s="154">
        <v>-113.188953</v>
      </c>
      <c r="L9266" s="152" t="s">
        <v>189</v>
      </c>
      <c r="M9266" s="152" t="s">
        <v>19052</v>
      </c>
      <c r="N9266" s="151" t="s">
        <v>19053</v>
      </c>
      <c r="O9266" s="151" t="s">
        <v>11658</v>
      </c>
      <c r="P9266" s="155">
        <v>22</v>
      </c>
      <c r="Q9266" s="152" t="s">
        <v>18878</v>
      </c>
      <c r="R9266" s="152">
        <v>2</v>
      </c>
      <c r="S9266" s="152" t="s">
        <v>18879</v>
      </c>
      <c r="T9266" s="152" t="s">
        <v>18824</v>
      </c>
      <c r="U9266" s="152" t="s">
        <v>11658</v>
      </c>
      <c r="V9266" s="152" t="s">
        <v>18829</v>
      </c>
      <c r="W9266" s="152" t="s">
        <v>42609</v>
      </c>
      <c r="X9266" s="152" t="s">
        <v>18824</v>
      </c>
      <c r="Y9266" s="152" t="s">
        <v>11658</v>
      </c>
      <c r="Z9266" s="152" t="s">
        <v>18824</v>
      </c>
      <c r="AA9266" s="152" t="s">
        <v>11658</v>
      </c>
      <c r="AB9266" s="152" t="s">
        <v>11658</v>
      </c>
      <c r="AC9266" s="151" t="s">
        <v>6999</v>
      </c>
      <c r="AD9266" s="152">
        <v>14354</v>
      </c>
      <c r="AE9266" s="152" t="s">
        <v>3071</v>
      </c>
      <c r="AF9266" s="156">
        <v>34.5</v>
      </c>
      <c r="AG9266" s="156" t="s">
        <v>18826</v>
      </c>
      <c r="AH9266" s="156" t="s">
        <v>18826</v>
      </c>
      <c r="AI9266" s="152" t="s">
        <v>18824</v>
      </c>
      <c r="AJ9266" s="151" t="s">
        <v>11658</v>
      </c>
      <c r="AK9266" s="151" t="s">
        <v>11658</v>
      </c>
      <c r="AL9266" s="151" t="s">
        <v>11658</v>
      </c>
      <c r="AM9266" s="151" t="s">
        <v>11658</v>
      </c>
      <c r="AN9266" s="151" t="s">
        <v>11658</v>
      </c>
      <c r="AO9266" s="152" t="s">
        <v>11658</v>
      </c>
      <c r="AP9266" s="152" t="s">
        <v>11658</v>
      </c>
    </row>
    <row r="9267" spans="1:42" x14ac:dyDescent="0.5">
      <c r="A9267" s="150">
        <v>60733</v>
      </c>
      <c r="B9267" s="151" t="s">
        <v>42610</v>
      </c>
      <c r="C9267" s="150">
        <v>61121</v>
      </c>
      <c r="D9267" s="151" t="s">
        <v>42611</v>
      </c>
      <c r="E9267" s="151" t="s">
        <v>42612</v>
      </c>
      <c r="F9267" s="151" t="s">
        <v>35645</v>
      </c>
      <c r="G9267" s="152" t="s">
        <v>3071</v>
      </c>
      <c r="H9267" s="153">
        <v>84721</v>
      </c>
      <c r="I9267" s="151" t="s">
        <v>9125</v>
      </c>
      <c r="J9267" s="154">
        <v>37.649816000000001</v>
      </c>
      <c r="K9267" s="154">
        <v>-113.23692800000001</v>
      </c>
      <c r="L9267" s="152" t="s">
        <v>189</v>
      </c>
      <c r="M9267" s="152" t="s">
        <v>19052</v>
      </c>
      <c r="N9267" s="151" t="s">
        <v>19053</v>
      </c>
      <c r="O9267" s="151" t="s">
        <v>11658</v>
      </c>
      <c r="P9267" s="155">
        <v>22</v>
      </c>
      <c r="Q9267" s="152" t="s">
        <v>18878</v>
      </c>
      <c r="R9267" s="152">
        <v>2</v>
      </c>
      <c r="S9267" s="152" t="s">
        <v>18879</v>
      </c>
      <c r="T9267" s="152" t="s">
        <v>18824</v>
      </c>
      <c r="U9267" s="152" t="s">
        <v>11658</v>
      </c>
      <c r="V9267" s="152" t="s">
        <v>18829</v>
      </c>
      <c r="W9267" s="152" t="s">
        <v>42613</v>
      </c>
      <c r="X9267" s="152" t="s">
        <v>18824</v>
      </c>
      <c r="Y9267" s="152" t="s">
        <v>11658</v>
      </c>
      <c r="Z9267" s="152" t="s">
        <v>18824</v>
      </c>
      <c r="AA9267" s="152" t="s">
        <v>11658</v>
      </c>
      <c r="AB9267" s="152" t="s">
        <v>11658</v>
      </c>
      <c r="AC9267" s="151" t="s">
        <v>6999</v>
      </c>
      <c r="AD9267" s="152">
        <v>14354</v>
      </c>
      <c r="AE9267" s="152" t="s">
        <v>3071</v>
      </c>
      <c r="AF9267" s="156">
        <v>34.5</v>
      </c>
      <c r="AG9267" s="156" t="s">
        <v>18826</v>
      </c>
      <c r="AH9267" s="156" t="s">
        <v>18826</v>
      </c>
      <c r="AI9267" s="152" t="s">
        <v>18824</v>
      </c>
      <c r="AJ9267" s="151" t="s">
        <v>11658</v>
      </c>
      <c r="AK9267" s="151" t="s">
        <v>11658</v>
      </c>
      <c r="AL9267" s="151" t="s">
        <v>11658</v>
      </c>
      <c r="AM9267" s="151" t="s">
        <v>11658</v>
      </c>
      <c r="AN9267" s="151" t="s">
        <v>11658</v>
      </c>
      <c r="AO9267" s="152" t="s">
        <v>11658</v>
      </c>
      <c r="AP9267" s="152" t="s">
        <v>11658</v>
      </c>
    </row>
    <row r="9268" spans="1:42" x14ac:dyDescent="0.5">
      <c r="A9268" s="150">
        <v>60734</v>
      </c>
      <c r="B9268" s="151" t="s">
        <v>42614</v>
      </c>
      <c r="C9268" s="150">
        <v>61124</v>
      </c>
      <c r="D9268" s="151" t="s">
        <v>42615</v>
      </c>
      <c r="E9268" s="151" t="s">
        <v>42616</v>
      </c>
      <c r="F9268" s="151" t="s">
        <v>42617</v>
      </c>
      <c r="G9268" s="152" t="s">
        <v>3182</v>
      </c>
      <c r="H9268" s="153">
        <v>5070</v>
      </c>
      <c r="I9268" s="151" t="s">
        <v>276</v>
      </c>
      <c r="J9268" s="154">
        <v>43.823611</v>
      </c>
      <c r="K9268" s="154">
        <v>-72.331109999999995</v>
      </c>
      <c r="L9268" s="152" t="s">
        <v>503</v>
      </c>
      <c r="M9268" s="152" t="s">
        <v>19616</v>
      </c>
      <c r="N9268" s="151" t="s">
        <v>19617</v>
      </c>
      <c r="O9268" s="151" t="s">
        <v>11658</v>
      </c>
      <c r="P9268" s="155">
        <v>22</v>
      </c>
      <c r="Q9268" s="152" t="s">
        <v>18878</v>
      </c>
      <c r="R9268" s="152">
        <v>2</v>
      </c>
      <c r="S9268" s="152" t="s">
        <v>18879</v>
      </c>
      <c r="T9268" s="152" t="s">
        <v>18824</v>
      </c>
      <c r="U9268" s="152" t="s">
        <v>11658</v>
      </c>
      <c r="V9268" s="152" t="s">
        <v>18824</v>
      </c>
      <c r="W9268" s="152" t="s">
        <v>11658</v>
      </c>
      <c r="X9268" s="152" t="s">
        <v>18824</v>
      </c>
      <c r="Y9268" s="152" t="s">
        <v>11658</v>
      </c>
      <c r="Z9268" s="152" t="s">
        <v>18824</v>
      </c>
      <c r="AA9268" s="152" t="s">
        <v>11658</v>
      </c>
      <c r="AB9268" s="152" t="s">
        <v>11658</v>
      </c>
      <c r="AC9268" s="151" t="s">
        <v>9073</v>
      </c>
      <c r="AD9268" s="152">
        <v>7601</v>
      </c>
      <c r="AE9268" s="152" t="s">
        <v>3182</v>
      </c>
      <c r="AF9268" s="156">
        <v>12.47</v>
      </c>
      <c r="AG9268" s="156" t="s">
        <v>18826</v>
      </c>
      <c r="AH9268" s="156" t="s">
        <v>18826</v>
      </c>
      <c r="AI9268" s="152" t="s">
        <v>18824</v>
      </c>
      <c r="AJ9268" s="151" t="s">
        <v>11658</v>
      </c>
      <c r="AK9268" s="151" t="s">
        <v>11658</v>
      </c>
      <c r="AL9268" s="151" t="s">
        <v>11658</v>
      </c>
      <c r="AM9268" s="151" t="s">
        <v>11658</v>
      </c>
      <c r="AN9268" s="151" t="s">
        <v>11658</v>
      </c>
      <c r="AO9268" s="152" t="s">
        <v>18825</v>
      </c>
      <c r="AP9268" s="152" t="s">
        <v>18825</v>
      </c>
    </row>
    <row r="9269" spans="1:42" x14ac:dyDescent="0.5">
      <c r="A9269" s="150">
        <v>27316</v>
      </c>
      <c r="B9269" s="151" t="s">
        <v>42618</v>
      </c>
      <c r="C9269" s="150">
        <v>61125</v>
      </c>
      <c r="D9269" s="151" t="s">
        <v>42619</v>
      </c>
      <c r="E9269" s="151" t="s">
        <v>42620</v>
      </c>
      <c r="F9269" s="151" t="s">
        <v>42621</v>
      </c>
      <c r="G9269" s="152" t="s">
        <v>3182</v>
      </c>
      <c r="H9269" s="153">
        <v>5602</v>
      </c>
      <c r="I9269" s="151" t="s">
        <v>11277</v>
      </c>
      <c r="J9269" s="154">
        <v>44.462339999999998</v>
      </c>
      <c r="K9269" s="154">
        <v>-72.770855999999995</v>
      </c>
      <c r="L9269" s="152" t="s">
        <v>503</v>
      </c>
      <c r="M9269" s="152" t="s">
        <v>19616</v>
      </c>
      <c r="N9269" s="151" t="s">
        <v>19617</v>
      </c>
      <c r="O9269" s="151" t="s">
        <v>11658</v>
      </c>
      <c r="P9269" s="155">
        <v>22</v>
      </c>
      <c r="Q9269" s="152" t="s">
        <v>18822</v>
      </c>
      <c r="R9269" s="152">
        <v>1</v>
      </c>
      <c r="S9269" s="152" t="s">
        <v>18823</v>
      </c>
      <c r="T9269" s="152" t="s">
        <v>18824</v>
      </c>
      <c r="U9269" s="152" t="s">
        <v>11658</v>
      </c>
      <c r="V9269" s="152" t="s">
        <v>18824</v>
      </c>
      <c r="W9269" s="152" t="s">
        <v>11658</v>
      </c>
      <c r="X9269" s="152" t="s">
        <v>18824</v>
      </c>
      <c r="Y9269" s="152" t="s">
        <v>11658</v>
      </c>
      <c r="Z9269" s="152" t="s">
        <v>18824</v>
      </c>
      <c r="AA9269" s="152" t="s">
        <v>18825</v>
      </c>
      <c r="AB9269" s="152" t="s">
        <v>11658</v>
      </c>
      <c r="AC9269" s="151" t="s">
        <v>42618</v>
      </c>
      <c r="AD9269" s="152">
        <v>27316</v>
      </c>
      <c r="AE9269" s="152" t="s">
        <v>3182</v>
      </c>
      <c r="AF9269" s="156">
        <v>12.47</v>
      </c>
      <c r="AG9269" s="156" t="s">
        <v>18826</v>
      </c>
      <c r="AH9269" s="156" t="s">
        <v>18826</v>
      </c>
      <c r="AI9269" s="152" t="s">
        <v>18824</v>
      </c>
      <c r="AJ9269" s="151" t="s">
        <v>11658</v>
      </c>
      <c r="AK9269" s="151" t="s">
        <v>11658</v>
      </c>
      <c r="AL9269" s="151" t="s">
        <v>11658</v>
      </c>
      <c r="AM9269" s="151" t="s">
        <v>11658</v>
      </c>
      <c r="AN9269" s="151" t="s">
        <v>11658</v>
      </c>
      <c r="AO9269" s="152" t="s">
        <v>18825</v>
      </c>
      <c r="AP9269" s="152" t="s">
        <v>18825</v>
      </c>
    </row>
    <row r="9270" spans="1:42" ht="27.5" x14ac:dyDescent="0.5">
      <c r="A9270" s="150">
        <v>60746</v>
      </c>
      <c r="B9270" s="151" t="s">
        <v>42622</v>
      </c>
      <c r="C9270" s="150">
        <v>61126</v>
      </c>
      <c r="D9270" s="151" t="s">
        <v>42623</v>
      </c>
      <c r="E9270" s="151" t="s">
        <v>42624</v>
      </c>
      <c r="F9270" s="151" t="s">
        <v>3129</v>
      </c>
      <c r="G9270" s="152" t="s">
        <v>3093</v>
      </c>
      <c r="H9270" s="153">
        <v>24523</v>
      </c>
      <c r="I9270" s="151" t="s">
        <v>3129</v>
      </c>
      <c r="J9270" s="154">
        <v>37.335045999999998</v>
      </c>
      <c r="K9270" s="154">
        <v>-79.480994999999993</v>
      </c>
      <c r="L9270" s="152" t="s">
        <v>6688</v>
      </c>
      <c r="M9270" s="152" t="s">
        <v>7883</v>
      </c>
      <c r="N9270" s="151" t="s">
        <v>18904</v>
      </c>
      <c r="O9270" s="151" t="s">
        <v>11658</v>
      </c>
      <c r="P9270" s="155">
        <v>22</v>
      </c>
      <c r="Q9270" s="152" t="s">
        <v>18878</v>
      </c>
      <c r="R9270" s="152">
        <v>2</v>
      </c>
      <c r="S9270" s="152" t="s">
        <v>18879</v>
      </c>
      <c r="T9270" s="152" t="s">
        <v>18824</v>
      </c>
      <c r="U9270" s="152" t="s">
        <v>11658</v>
      </c>
      <c r="V9270" s="152" t="s">
        <v>18829</v>
      </c>
      <c r="W9270" s="152" t="s">
        <v>42625</v>
      </c>
      <c r="X9270" s="152" t="s">
        <v>18824</v>
      </c>
      <c r="Y9270" s="152" t="s">
        <v>11658</v>
      </c>
      <c r="Z9270" s="152" t="s">
        <v>18824</v>
      </c>
      <c r="AA9270" s="152" t="s">
        <v>11658</v>
      </c>
      <c r="AB9270" s="152" t="s">
        <v>11658</v>
      </c>
      <c r="AC9270" s="151" t="s">
        <v>22979</v>
      </c>
      <c r="AD9270" s="152">
        <v>1456</v>
      </c>
      <c r="AE9270" s="152" t="s">
        <v>3093</v>
      </c>
      <c r="AF9270" s="156">
        <v>12.47</v>
      </c>
      <c r="AG9270" s="156" t="s">
        <v>18826</v>
      </c>
      <c r="AH9270" s="156" t="s">
        <v>18826</v>
      </c>
      <c r="AI9270" s="152" t="s">
        <v>18824</v>
      </c>
      <c r="AJ9270" s="151" t="s">
        <v>11658</v>
      </c>
      <c r="AK9270" s="151" t="s">
        <v>11658</v>
      </c>
      <c r="AL9270" s="151" t="s">
        <v>11658</v>
      </c>
      <c r="AM9270" s="151" t="s">
        <v>11658</v>
      </c>
      <c r="AN9270" s="151" t="s">
        <v>11658</v>
      </c>
      <c r="AO9270" s="152" t="s">
        <v>11658</v>
      </c>
      <c r="AP9270" s="152" t="s">
        <v>11658</v>
      </c>
    </row>
    <row r="9271" spans="1:42" ht="27.5" x14ac:dyDescent="0.5">
      <c r="A9271" s="150">
        <v>60747</v>
      </c>
      <c r="B9271" s="151" t="s">
        <v>42626</v>
      </c>
      <c r="C9271" s="150">
        <v>61127</v>
      </c>
      <c r="D9271" s="151" t="s">
        <v>42627</v>
      </c>
      <c r="E9271" s="151" t="s">
        <v>42628</v>
      </c>
      <c r="F9271" s="151" t="s">
        <v>30728</v>
      </c>
      <c r="G9271" s="152" t="s">
        <v>1828</v>
      </c>
      <c r="H9271" s="153">
        <v>28018</v>
      </c>
      <c r="I9271" s="151" t="s">
        <v>9664</v>
      </c>
      <c r="J9271" s="154">
        <v>35.348374999999997</v>
      </c>
      <c r="K9271" s="154">
        <v>-81.817362000000003</v>
      </c>
      <c r="L9271" s="152" t="s">
        <v>3</v>
      </c>
      <c r="M9271" s="152" t="s">
        <v>22042</v>
      </c>
      <c r="N9271" s="151" t="s">
        <v>8030</v>
      </c>
      <c r="O9271" s="151" t="s">
        <v>11658</v>
      </c>
      <c r="P9271" s="155">
        <v>22</v>
      </c>
      <c r="Q9271" s="152" t="s">
        <v>18878</v>
      </c>
      <c r="R9271" s="152">
        <v>2</v>
      </c>
      <c r="S9271" s="152" t="s">
        <v>18879</v>
      </c>
      <c r="T9271" s="152" t="s">
        <v>18824</v>
      </c>
      <c r="U9271" s="152" t="s">
        <v>11658</v>
      </c>
      <c r="V9271" s="152" t="s">
        <v>18829</v>
      </c>
      <c r="W9271" s="152" t="s">
        <v>42629</v>
      </c>
      <c r="X9271" s="152" t="s">
        <v>18824</v>
      </c>
      <c r="Y9271" s="152" t="s">
        <v>11658</v>
      </c>
      <c r="Z9271" s="152" t="s">
        <v>18824</v>
      </c>
      <c r="AA9271" s="152" t="s">
        <v>11658</v>
      </c>
      <c r="AB9271" s="152" t="s">
        <v>11658</v>
      </c>
      <c r="AC9271" s="151" t="s">
        <v>9661</v>
      </c>
      <c r="AD9271" s="152">
        <v>5416</v>
      </c>
      <c r="AE9271" s="152" t="s">
        <v>1828</v>
      </c>
      <c r="AF9271" s="156">
        <v>12.47</v>
      </c>
      <c r="AG9271" s="156" t="s">
        <v>18826</v>
      </c>
      <c r="AH9271" s="156" t="s">
        <v>18826</v>
      </c>
      <c r="AI9271" s="152" t="s">
        <v>18824</v>
      </c>
      <c r="AJ9271" s="151" t="s">
        <v>11658</v>
      </c>
      <c r="AK9271" s="151" t="s">
        <v>11658</v>
      </c>
      <c r="AL9271" s="151" t="s">
        <v>11658</v>
      </c>
      <c r="AM9271" s="151" t="s">
        <v>11658</v>
      </c>
      <c r="AN9271" s="151" t="s">
        <v>11658</v>
      </c>
      <c r="AO9271" s="152" t="s">
        <v>11658</v>
      </c>
      <c r="AP9271" s="152" t="s">
        <v>11658</v>
      </c>
    </row>
    <row r="9272" spans="1:42" ht="27.5" x14ac:dyDescent="0.5">
      <c r="A9272" s="150">
        <v>60748</v>
      </c>
      <c r="B9272" s="151" t="s">
        <v>42630</v>
      </c>
      <c r="C9272" s="150">
        <v>61128</v>
      </c>
      <c r="D9272" s="151" t="s">
        <v>42631</v>
      </c>
      <c r="E9272" s="151" t="s">
        <v>42632</v>
      </c>
      <c r="F9272" s="151" t="s">
        <v>11306</v>
      </c>
      <c r="G9272" s="152" t="s">
        <v>1828</v>
      </c>
      <c r="H9272" s="153">
        <v>28146</v>
      </c>
      <c r="I9272" s="151" t="s">
        <v>1844</v>
      </c>
      <c r="J9272" s="154">
        <v>35.632584999999999</v>
      </c>
      <c r="K9272" s="154">
        <v>-80.422625999999994</v>
      </c>
      <c r="L9272" s="152" t="s">
        <v>3</v>
      </c>
      <c r="M9272" s="152" t="s">
        <v>22042</v>
      </c>
      <c r="N9272" s="151" t="s">
        <v>8030</v>
      </c>
      <c r="O9272" s="151" t="s">
        <v>11658</v>
      </c>
      <c r="P9272" s="155">
        <v>22</v>
      </c>
      <c r="Q9272" s="152" t="s">
        <v>18878</v>
      </c>
      <c r="R9272" s="152">
        <v>2</v>
      </c>
      <c r="S9272" s="152" t="s">
        <v>18879</v>
      </c>
      <c r="T9272" s="152" t="s">
        <v>18824</v>
      </c>
      <c r="U9272" s="152" t="s">
        <v>11658</v>
      </c>
      <c r="V9272" s="152" t="s">
        <v>18829</v>
      </c>
      <c r="W9272" s="152" t="s">
        <v>42633</v>
      </c>
      <c r="X9272" s="152" t="s">
        <v>18824</v>
      </c>
      <c r="Y9272" s="152" t="s">
        <v>11658</v>
      </c>
      <c r="Z9272" s="152" t="s">
        <v>18824</v>
      </c>
      <c r="AA9272" s="152" t="s">
        <v>11658</v>
      </c>
      <c r="AB9272" s="152" t="s">
        <v>11658</v>
      </c>
      <c r="AC9272" s="151" t="s">
        <v>9661</v>
      </c>
      <c r="AD9272" s="152">
        <v>5416</v>
      </c>
      <c r="AE9272" s="152" t="s">
        <v>1828</v>
      </c>
      <c r="AF9272" s="156">
        <v>12.47</v>
      </c>
      <c r="AG9272" s="156" t="s">
        <v>18826</v>
      </c>
      <c r="AH9272" s="156" t="s">
        <v>18826</v>
      </c>
      <c r="AI9272" s="152" t="s">
        <v>18824</v>
      </c>
      <c r="AJ9272" s="151" t="s">
        <v>11658</v>
      </c>
      <c r="AK9272" s="151" t="s">
        <v>11658</v>
      </c>
      <c r="AL9272" s="151" t="s">
        <v>11658</v>
      </c>
      <c r="AM9272" s="151" t="s">
        <v>11658</v>
      </c>
      <c r="AN9272" s="151" t="s">
        <v>11658</v>
      </c>
      <c r="AO9272" s="152" t="s">
        <v>18825</v>
      </c>
      <c r="AP9272" s="152" t="s">
        <v>18825</v>
      </c>
    </row>
    <row r="9273" spans="1:42" ht="52.5" x14ac:dyDescent="0.5">
      <c r="A9273" s="150">
        <v>60749</v>
      </c>
      <c r="B9273" s="151" t="s">
        <v>42634</v>
      </c>
      <c r="C9273" s="150">
        <v>61129</v>
      </c>
      <c r="D9273" s="151" t="s">
        <v>42635</v>
      </c>
      <c r="E9273" s="151" t="s">
        <v>42636</v>
      </c>
      <c r="F9273" s="151" t="s">
        <v>41105</v>
      </c>
      <c r="G9273" s="152" t="s">
        <v>1828</v>
      </c>
      <c r="H9273" s="153">
        <v>28170</v>
      </c>
      <c r="I9273" s="151" t="s">
        <v>1834</v>
      </c>
      <c r="J9273" s="154">
        <v>34.973863000000001</v>
      </c>
      <c r="K9273" s="154">
        <v>-80.028987000000001</v>
      </c>
      <c r="L9273" s="152" t="s">
        <v>3</v>
      </c>
      <c r="M9273" s="152" t="s">
        <v>20255</v>
      </c>
      <c r="N9273" s="151" t="s">
        <v>20256</v>
      </c>
      <c r="O9273" s="151" t="s">
        <v>11658</v>
      </c>
      <c r="P9273" s="155">
        <v>22</v>
      </c>
      <c r="Q9273" s="152" t="s">
        <v>18878</v>
      </c>
      <c r="R9273" s="152">
        <v>2</v>
      </c>
      <c r="S9273" s="152" t="s">
        <v>18879</v>
      </c>
      <c r="T9273" s="152" t="s">
        <v>18824</v>
      </c>
      <c r="U9273" s="152" t="s">
        <v>11658</v>
      </c>
      <c r="V9273" s="152" t="s">
        <v>18829</v>
      </c>
      <c r="W9273" s="152" t="s">
        <v>42637</v>
      </c>
      <c r="X9273" s="152" t="s">
        <v>18824</v>
      </c>
      <c r="Y9273" s="152" t="s">
        <v>11658</v>
      </c>
      <c r="Z9273" s="152" t="s">
        <v>18824</v>
      </c>
      <c r="AA9273" s="152" t="s">
        <v>11658</v>
      </c>
      <c r="AB9273" s="152" t="s">
        <v>11658</v>
      </c>
      <c r="AC9273" s="151" t="s">
        <v>22009</v>
      </c>
      <c r="AD9273" s="152">
        <v>3046</v>
      </c>
      <c r="AE9273" s="152" t="s">
        <v>1828</v>
      </c>
      <c r="AF9273" s="156">
        <v>12.47</v>
      </c>
      <c r="AG9273" s="156" t="s">
        <v>18826</v>
      </c>
      <c r="AH9273" s="156" t="s">
        <v>18826</v>
      </c>
      <c r="AI9273" s="152" t="s">
        <v>18824</v>
      </c>
      <c r="AJ9273" s="151" t="s">
        <v>11658</v>
      </c>
      <c r="AK9273" s="151" t="s">
        <v>11658</v>
      </c>
      <c r="AL9273" s="151" t="s">
        <v>11658</v>
      </c>
      <c r="AM9273" s="151" t="s">
        <v>11658</v>
      </c>
      <c r="AN9273" s="151" t="s">
        <v>11658</v>
      </c>
      <c r="AO9273" s="152" t="s">
        <v>11658</v>
      </c>
      <c r="AP9273" s="152" t="s">
        <v>11658</v>
      </c>
    </row>
    <row r="9274" spans="1:42" ht="27.5" x14ac:dyDescent="0.5">
      <c r="A9274" s="150">
        <v>60750</v>
      </c>
      <c r="B9274" s="151" t="s">
        <v>42638</v>
      </c>
      <c r="C9274" s="150">
        <v>61130</v>
      </c>
      <c r="D9274" s="151" t="s">
        <v>42639</v>
      </c>
      <c r="E9274" s="151" t="s">
        <v>42640</v>
      </c>
      <c r="F9274" s="151" t="s">
        <v>42641</v>
      </c>
      <c r="G9274" s="152" t="s">
        <v>1828</v>
      </c>
      <c r="H9274" s="153">
        <v>28125</v>
      </c>
      <c r="I9274" s="151" t="s">
        <v>1844</v>
      </c>
      <c r="J9274" s="154">
        <v>35.670496999999997</v>
      </c>
      <c r="K9274" s="154">
        <v>-80.684680999999998</v>
      </c>
      <c r="L9274" s="152" t="s">
        <v>3</v>
      </c>
      <c r="M9274" s="152" t="s">
        <v>22042</v>
      </c>
      <c r="N9274" s="151" t="s">
        <v>8030</v>
      </c>
      <c r="O9274" s="151" t="s">
        <v>11658</v>
      </c>
      <c r="P9274" s="155">
        <v>22</v>
      </c>
      <c r="Q9274" s="152" t="s">
        <v>18878</v>
      </c>
      <c r="R9274" s="152">
        <v>2</v>
      </c>
      <c r="S9274" s="152" t="s">
        <v>18879</v>
      </c>
      <c r="T9274" s="152" t="s">
        <v>18824</v>
      </c>
      <c r="U9274" s="152" t="s">
        <v>11658</v>
      </c>
      <c r="V9274" s="152" t="s">
        <v>18829</v>
      </c>
      <c r="W9274" s="152" t="s">
        <v>42642</v>
      </c>
      <c r="X9274" s="152" t="s">
        <v>18824</v>
      </c>
      <c r="Y9274" s="152" t="s">
        <v>11658</v>
      </c>
      <c r="Z9274" s="152" t="s">
        <v>18824</v>
      </c>
      <c r="AA9274" s="152" t="s">
        <v>11658</v>
      </c>
      <c r="AB9274" s="152" t="s">
        <v>11658</v>
      </c>
      <c r="AC9274" s="151" t="s">
        <v>9661</v>
      </c>
      <c r="AD9274" s="152">
        <v>5416</v>
      </c>
      <c r="AE9274" s="152" t="s">
        <v>1828</v>
      </c>
      <c r="AF9274" s="156">
        <v>12.47</v>
      </c>
      <c r="AG9274" s="156" t="s">
        <v>18826</v>
      </c>
      <c r="AH9274" s="156" t="s">
        <v>18826</v>
      </c>
      <c r="AI9274" s="152" t="s">
        <v>11658</v>
      </c>
      <c r="AJ9274" s="151" t="s">
        <v>11658</v>
      </c>
      <c r="AK9274" s="151" t="s">
        <v>11658</v>
      </c>
      <c r="AL9274" s="151" t="s">
        <v>11658</v>
      </c>
      <c r="AM9274" s="151" t="s">
        <v>11658</v>
      </c>
      <c r="AN9274" s="151" t="s">
        <v>11658</v>
      </c>
      <c r="AO9274" s="152" t="s">
        <v>11658</v>
      </c>
      <c r="AP9274" s="152" t="s">
        <v>11658</v>
      </c>
    </row>
    <row r="9275" spans="1:42" ht="27.5" x14ac:dyDescent="0.5">
      <c r="A9275" s="150">
        <v>60751</v>
      </c>
      <c r="B9275" s="151" t="s">
        <v>42643</v>
      </c>
      <c r="C9275" s="150">
        <v>61131</v>
      </c>
      <c r="D9275" s="151" t="s">
        <v>42644</v>
      </c>
      <c r="E9275" s="151" t="s">
        <v>42645</v>
      </c>
      <c r="F9275" s="151" t="s">
        <v>38525</v>
      </c>
      <c r="G9275" s="152" t="s">
        <v>1828</v>
      </c>
      <c r="H9275" s="153">
        <v>27886</v>
      </c>
      <c r="I9275" s="151" t="s">
        <v>1876</v>
      </c>
      <c r="J9275" s="154">
        <v>35.829571999999999</v>
      </c>
      <c r="K9275" s="154">
        <v>-77.615869000000004</v>
      </c>
      <c r="L9275" s="152" t="s">
        <v>3</v>
      </c>
      <c r="M9275" s="152" t="s">
        <v>7883</v>
      </c>
      <c r="N9275" s="151" t="s">
        <v>18904</v>
      </c>
      <c r="O9275" s="151" t="s">
        <v>11658</v>
      </c>
      <c r="P9275" s="155">
        <v>22</v>
      </c>
      <c r="Q9275" s="152" t="s">
        <v>18878</v>
      </c>
      <c r="R9275" s="152">
        <v>2</v>
      </c>
      <c r="S9275" s="152" t="s">
        <v>18879</v>
      </c>
      <c r="T9275" s="152" t="s">
        <v>18824</v>
      </c>
      <c r="U9275" s="152" t="s">
        <v>11658</v>
      </c>
      <c r="V9275" s="152" t="s">
        <v>18829</v>
      </c>
      <c r="W9275" s="152" t="s">
        <v>42646</v>
      </c>
      <c r="X9275" s="152" t="s">
        <v>18824</v>
      </c>
      <c r="Y9275" s="152" t="s">
        <v>11658</v>
      </c>
      <c r="Z9275" s="152" t="s">
        <v>18824</v>
      </c>
      <c r="AA9275" s="152" t="s">
        <v>11658</v>
      </c>
      <c r="AB9275" s="152" t="s">
        <v>11658</v>
      </c>
      <c r="AC9275" s="151" t="s">
        <v>9747</v>
      </c>
      <c r="AD9275" s="152">
        <v>5656</v>
      </c>
      <c r="AE9275" s="152" t="s">
        <v>1828</v>
      </c>
      <c r="AF9275" s="156">
        <v>12.47</v>
      </c>
      <c r="AG9275" s="156" t="s">
        <v>18826</v>
      </c>
      <c r="AH9275" s="156" t="s">
        <v>18826</v>
      </c>
      <c r="AI9275" s="152" t="s">
        <v>18824</v>
      </c>
      <c r="AJ9275" s="151" t="s">
        <v>11658</v>
      </c>
      <c r="AK9275" s="151" t="s">
        <v>11658</v>
      </c>
      <c r="AL9275" s="151" t="s">
        <v>11658</v>
      </c>
      <c r="AM9275" s="151" t="s">
        <v>11658</v>
      </c>
      <c r="AN9275" s="151" t="s">
        <v>11658</v>
      </c>
      <c r="AO9275" s="152" t="s">
        <v>11658</v>
      </c>
      <c r="AP9275" s="152" t="s">
        <v>11658</v>
      </c>
    </row>
    <row r="9276" spans="1:42" x14ac:dyDescent="0.5">
      <c r="A9276" s="150">
        <v>60025</v>
      </c>
      <c r="B9276" s="151" t="s">
        <v>30289</v>
      </c>
      <c r="C9276" s="150">
        <v>61134</v>
      </c>
      <c r="D9276" s="151" t="s">
        <v>42647</v>
      </c>
      <c r="E9276" s="151" t="s">
        <v>42648</v>
      </c>
      <c r="F9276" s="151" t="s">
        <v>6986</v>
      </c>
      <c r="G9276" s="152" t="s">
        <v>1828</v>
      </c>
      <c r="H9276" s="153">
        <v>27855</v>
      </c>
      <c r="I9276" s="151" t="s">
        <v>2485</v>
      </c>
      <c r="J9276" s="154">
        <v>36.442636</v>
      </c>
      <c r="K9276" s="154">
        <v>-77.161513999999997</v>
      </c>
      <c r="L9276" s="152" t="s">
        <v>3</v>
      </c>
      <c r="M9276" s="152" t="s">
        <v>7883</v>
      </c>
      <c r="N9276" s="151" t="s">
        <v>18904</v>
      </c>
      <c r="O9276" s="151" t="s">
        <v>11658</v>
      </c>
      <c r="P9276" s="155">
        <v>22</v>
      </c>
      <c r="Q9276" s="152" t="s">
        <v>18878</v>
      </c>
      <c r="R9276" s="152">
        <v>2</v>
      </c>
      <c r="S9276" s="152" t="s">
        <v>18879</v>
      </c>
      <c r="T9276" s="152" t="s">
        <v>18824</v>
      </c>
      <c r="U9276" s="152" t="s">
        <v>11658</v>
      </c>
      <c r="V9276" s="152" t="s">
        <v>18829</v>
      </c>
      <c r="W9276" s="152" t="s">
        <v>42394</v>
      </c>
      <c r="X9276" s="152" t="s">
        <v>18824</v>
      </c>
      <c r="Y9276" s="152" t="s">
        <v>11658</v>
      </c>
      <c r="Z9276" s="152" t="s">
        <v>18824</v>
      </c>
      <c r="AA9276" s="152" t="s">
        <v>11658</v>
      </c>
      <c r="AB9276" s="152" t="s">
        <v>11658</v>
      </c>
      <c r="AC9276" s="151" t="s">
        <v>9692</v>
      </c>
      <c r="AD9276" s="152">
        <v>19876</v>
      </c>
      <c r="AE9276" s="152" t="s">
        <v>1828</v>
      </c>
      <c r="AF9276" s="156">
        <v>34.5</v>
      </c>
      <c r="AG9276" s="156" t="s">
        <v>18826</v>
      </c>
      <c r="AH9276" s="156" t="s">
        <v>18826</v>
      </c>
      <c r="AI9276" s="152" t="s">
        <v>18824</v>
      </c>
      <c r="AJ9276" s="151" t="s">
        <v>11658</v>
      </c>
      <c r="AK9276" s="151" t="s">
        <v>11658</v>
      </c>
      <c r="AL9276" s="151" t="s">
        <v>11658</v>
      </c>
      <c r="AM9276" s="151" t="s">
        <v>11658</v>
      </c>
      <c r="AN9276" s="151" t="s">
        <v>11658</v>
      </c>
      <c r="AO9276" s="152" t="s">
        <v>11658</v>
      </c>
      <c r="AP9276" s="152" t="s">
        <v>11658</v>
      </c>
    </row>
    <row r="9277" spans="1:42" ht="27.5" x14ac:dyDescent="0.5">
      <c r="A9277" s="150">
        <v>58822</v>
      </c>
      <c r="B9277" s="151" t="s">
        <v>36683</v>
      </c>
      <c r="C9277" s="150">
        <v>61135</v>
      </c>
      <c r="D9277" s="151" t="s">
        <v>42649</v>
      </c>
      <c r="E9277" s="151" t="s">
        <v>42650</v>
      </c>
      <c r="F9277" s="151" t="s">
        <v>2565</v>
      </c>
      <c r="G9277" s="152" t="s">
        <v>1699</v>
      </c>
      <c r="H9277" s="153">
        <v>65536</v>
      </c>
      <c r="I9277" s="151" t="s">
        <v>42651</v>
      </c>
      <c r="J9277" s="154">
        <v>37.667831</v>
      </c>
      <c r="K9277" s="154">
        <v>-92.670627999999994</v>
      </c>
      <c r="L9277" s="152" t="s">
        <v>3</v>
      </c>
      <c r="M9277" s="152" t="s">
        <v>18915</v>
      </c>
      <c r="N9277" s="151" t="s">
        <v>18916</v>
      </c>
      <c r="O9277" s="151" t="s">
        <v>11658</v>
      </c>
      <c r="P9277" s="155">
        <v>22</v>
      </c>
      <c r="Q9277" s="152" t="s">
        <v>18878</v>
      </c>
      <c r="R9277" s="152">
        <v>2</v>
      </c>
      <c r="S9277" s="152" t="s">
        <v>18879</v>
      </c>
      <c r="T9277" s="152" t="s">
        <v>18824</v>
      </c>
      <c r="U9277" s="152" t="s">
        <v>11658</v>
      </c>
      <c r="V9277" s="152" t="s">
        <v>18829</v>
      </c>
      <c r="W9277" s="152" t="s">
        <v>42652</v>
      </c>
      <c r="X9277" s="152" t="s">
        <v>18824</v>
      </c>
      <c r="Y9277" s="152" t="s">
        <v>11658</v>
      </c>
      <c r="Z9277" s="152" t="s">
        <v>18824</v>
      </c>
      <c r="AA9277" s="152" t="s">
        <v>18825</v>
      </c>
      <c r="AB9277" s="152" t="s">
        <v>11658</v>
      </c>
      <c r="AC9277" s="151" t="s">
        <v>42653</v>
      </c>
      <c r="AD9277" s="152">
        <v>10832</v>
      </c>
      <c r="AE9277" s="152" t="s">
        <v>1699</v>
      </c>
      <c r="AF9277" s="156">
        <v>12.47</v>
      </c>
      <c r="AG9277" s="156" t="s">
        <v>18826</v>
      </c>
      <c r="AH9277" s="156" t="s">
        <v>18826</v>
      </c>
      <c r="AI9277" s="152" t="s">
        <v>18824</v>
      </c>
      <c r="AJ9277" s="151" t="s">
        <v>11658</v>
      </c>
      <c r="AK9277" s="151" t="s">
        <v>11658</v>
      </c>
      <c r="AL9277" s="151" t="s">
        <v>11658</v>
      </c>
      <c r="AM9277" s="151" t="s">
        <v>11658</v>
      </c>
      <c r="AN9277" s="151" t="s">
        <v>11658</v>
      </c>
      <c r="AO9277" s="152" t="s">
        <v>18824</v>
      </c>
      <c r="AP9277" s="152" t="s">
        <v>11658</v>
      </c>
    </row>
    <row r="9278" spans="1:42" ht="27.5" x14ac:dyDescent="0.5">
      <c r="A9278" s="150">
        <v>60904</v>
      </c>
      <c r="B9278" s="151" t="s">
        <v>42654</v>
      </c>
      <c r="C9278" s="150">
        <v>61138</v>
      </c>
      <c r="D9278" s="151" t="s">
        <v>42655</v>
      </c>
      <c r="E9278" s="151" t="s">
        <v>42656</v>
      </c>
      <c r="F9278" s="151" t="s">
        <v>2205</v>
      </c>
      <c r="G9278" s="152" t="s">
        <v>1651</v>
      </c>
      <c r="H9278" s="153">
        <v>56334</v>
      </c>
      <c r="I9278" s="151" t="s">
        <v>6931</v>
      </c>
      <c r="J9278" s="154">
        <v>45.642251999999999</v>
      </c>
      <c r="K9278" s="154">
        <v>-95.356350000000006</v>
      </c>
      <c r="L9278" s="152" t="s">
        <v>6690</v>
      </c>
      <c r="M9278" s="152" t="s">
        <v>8150</v>
      </c>
      <c r="N9278" s="151" t="s">
        <v>18872</v>
      </c>
      <c r="O9278" s="151" t="s">
        <v>11658</v>
      </c>
      <c r="P9278" s="155">
        <v>22</v>
      </c>
      <c r="Q9278" s="152" t="s">
        <v>18878</v>
      </c>
      <c r="R9278" s="152">
        <v>2</v>
      </c>
      <c r="S9278" s="152" t="s">
        <v>18879</v>
      </c>
      <c r="T9278" s="152" t="s">
        <v>18824</v>
      </c>
      <c r="U9278" s="152" t="s">
        <v>11658</v>
      </c>
      <c r="V9278" s="152" t="s">
        <v>18824</v>
      </c>
      <c r="W9278" s="152" t="s">
        <v>11658</v>
      </c>
      <c r="X9278" s="152" t="s">
        <v>18824</v>
      </c>
      <c r="Y9278" s="152" t="s">
        <v>11658</v>
      </c>
      <c r="Z9278" s="152" t="s">
        <v>18824</v>
      </c>
      <c r="AA9278" s="152" t="s">
        <v>11658</v>
      </c>
      <c r="AB9278" s="152" t="s">
        <v>11658</v>
      </c>
      <c r="AC9278" s="151" t="s">
        <v>9218</v>
      </c>
      <c r="AD9278" s="152">
        <v>13781</v>
      </c>
      <c r="AE9278" s="152" t="s">
        <v>1651</v>
      </c>
      <c r="AF9278" s="156">
        <v>12.5</v>
      </c>
      <c r="AG9278" s="156" t="s">
        <v>18826</v>
      </c>
      <c r="AH9278" s="156" t="s">
        <v>18826</v>
      </c>
      <c r="AI9278" s="152" t="s">
        <v>18824</v>
      </c>
      <c r="AJ9278" s="151" t="s">
        <v>11658</v>
      </c>
      <c r="AK9278" s="151" t="s">
        <v>11658</v>
      </c>
      <c r="AL9278" s="151" t="s">
        <v>11658</v>
      </c>
      <c r="AM9278" s="151" t="s">
        <v>11658</v>
      </c>
      <c r="AN9278" s="151" t="s">
        <v>11658</v>
      </c>
      <c r="AO9278" s="152" t="s">
        <v>11658</v>
      </c>
      <c r="AP9278" s="152" t="s">
        <v>11658</v>
      </c>
    </row>
    <row r="9279" spans="1:42" ht="27.5" x14ac:dyDescent="0.5">
      <c r="A9279" s="150">
        <v>60905</v>
      </c>
      <c r="B9279" s="151" t="s">
        <v>42657</v>
      </c>
      <c r="C9279" s="150">
        <v>61139</v>
      </c>
      <c r="D9279" s="151" t="s">
        <v>42658</v>
      </c>
      <c r="E9279" s="151" t="s">
        <v>42659</v>
      </c>
      <c r="F9279" s="151" t="s">
        <v>19832</v>
      </c>
      <c r="G9279" s="152" t="s">
        <v>1651</v>
      </c>
      <c r="H9279" s="153">
        <v>56304</v>
      </c>
      <c r="I9279" s="151" t="s">
        <v>1667</v>
      </c>
      <c r="J9279" s="154">
        <v>45.556055999999998</v>
      </c>
      <c r="K9279" s="154">
        <v>-94.117112000000006</v>
      </c>
      <c r="L9279" s="152" t="s">
        <v>6690</v>
      </c>
      <c r="M9279" s="152" t="s">
        <v>8150</v>
      </c>
      <c r="N9279" s="151" t="s">
        <v>18872</v>
      </c>
      <c r="O9279" s="151" t="s">
        <v>11658</v>
      </c>
      <c r="P9279" s="155">
        <v>22</v>
      </c>
      <c r="Q9279" s="152" t="s">
        <v>18878</v>
      </c>
      <c r="R9279" s="152">
        <v>2</v>
      </c>
      <c r="S9279" s="152" t="s">
        <v>18879</v>
      </c>
      <c r="T9279" s="152" t="s">
        <v>18824</v>
      </c>
      <c r="U9279" s="152" t="s">
        <v>11658</v>
      </c>
      <c r="V9279" s="152" t="s">
        <v>18824</v>
      </c>
      <c r="W9279" s="152" t="s">
        <v>11658</v>
      </c>
      <c r="X9279" s="152" t="s">
        <v>18824</v>
      </c>
      <c r="Y9279" s="152" t="s">
        <v>11658</v>
      </c>
      <c r="Z9279" s="152" t="s">
        <v>18824</v>
      </c>
      <c r="AA9279" s="152" t="s">
        <v>11658</v>
      </c>
      <c r="AB9279" s="152" t="s">
        <v>11658</v>
      </c>
      <c r="AC9279" s="151" t="s">
        <v>9218</v>
      </c>
      <c r="AD9279" s="152">
        <v>13781</v>
      </c>
      <c r="AE9279" s="152" t="s">
        <v>1651</v>
      </c>
      <c r="AF9279" s="156">
        <v>34.5</v>
      </c>
      <c r="AG9279" s="156" t="s">
        <v>18826</v>
      </c>
      <c r="AH9279" s="156" t="s">
        <v>18826</v>
      </c>
      <c r="AI9279" s="152" t="s">
        <v>18824</v>
      </c>
      <c r="AJ9279" s="151" t="s">
        <v>11658</v>
      </c>
      <c r="AK9279" s="151" t="s">
        <v>11658</v>
      </c>
      <c r="AL9279" s="151" t="s">
        <v>11658</v>
      </c>
      <c r="AM9279" s="151" t="s">
        <v>11658</v>
      </c>
      <c r="AN9279" s="151" t="s">
        <v>11658</v>
      </c>
      <c r="AO9279" s="152" t="s">
        <v>11658</v>
      </c>
      <c r="AP9279" s="152" t="s">
        <v>11658</v>
      </c>
    </row>
    <row r="9280" spans="1:42" ht="27.5" x14ac:dyDescent="0.5">
      <c r="A9280" s="150">
        <v>61060</v>
      </c>
      <c r="B9280" s="151" t="s">
        <v>35662</v>
      </c>
      <c r="C9280" s="150">
        <v>61140</v>
      </c>
      <c r="D9280" s="151" t="s">
        <v>42660</v>
      </c>
      <c r="E9280" s="151" t="s">
        <v>42661</v>
      </c>
      <c r="F9280" s="151" t="s">
        <v>42662</v>
      </c>
      <c r="G9280" s="152" t="s">
        <v>1651</v>
      </c>
      <c r="H9280" s="153">
        <v>56068</v>
      </c>
      <c r="I9280" s="151" t="s">
        <v>9286</v>
      </c>
      <c r="J9280" s="154">
        <v>43.845905000000002</v>
      </c>
      <c r="K9280" s="154">
        <v>-93.836749999999995</v>
      </c>
      <c r="L9280" s="152" t="s">
        <v>6690</v>
      </c>
      <c r="M9280" s="152" t="s">
        <v>8150</v>
      </c>
      <c r="N9280" s="151" t="s">
        <v>18872</v>
      </c>
      <c r="O9280" s="151" t="s">
        <v>11658</v>
      </c>
      <c r="P9280" s="155">
        <v>22</v>
      </c>
      <c r="Q9280" s="152" t="s">
        <v>18878</v>
      </c>
      <c r="R9280" s="152">
        <v>2</v>
      </c>
      <c r="S9280" s="152" t="s">
        <v>18879</v>
      </c>
      <c r="T9280" s="152" t="s">
        <v>18824</v>
      </c>
      <c r="U9280" s="152" t="s">
        <v>11658</v>
      </c>
      <c r="V9280" s="152" t="s">
        <v>18824</v>
      </c>
      <c r="W9280" s="152" t="s">
        <v>11658</v>
      </c>
      <c r="X9280" s="152" t="s">
        <v>18824</v>
      </c>
      <c r="Y9280" s="152" t="s">
        <v>11658</v>
      </c>
      <c r="Z9280" s="152" t="s">
        <v>18824</v>
      </c>
      <c r="AA9280" s="152" t="s">
        <v>11658</v>
      </c>
      <c r="AB9280" s="152" t="s">
        <v>11658</v>
      </c>
      <c r="AC9280" s="151" t="s">
        <v>9218</v>
      </c>
      <c r="AD9280" s="152">
        <v>13781</v>
      </c>
      <c r="AE9280" s="152" t="s">
        <v>1651</v>
      </c>
      <c r="AF9280" s="156">
        <v>4.16</v>
      </c>
      <c r="AG9280" s="156" t="s">
        <v>18826</v>
      </c>
      <c r="AH9280" s="156" t="s">
        <v>18826</v>
      </c>
      <c r="AI9280" s="152" t="s">
        <v>18824</v>
      </c>
      <c r="AJ9280" s="151" t="s">
        <v>11658</v>
      </c>
      <c r="AK9280" s="151" t="s">
        <v>11658</v>
      </c>
      <c r="AL9280" s="151" t="s">
        <v>11658</v>
      </c>
      <c r="AM9280" s="151" t="s">
        <v>11658</v>
      </c>
      <c r="AN9280" s="151" t="s">
        <v>11658</v>
      </c>
      <c r="AO9280" s="152" t="s">
        <v>11658</v>
      </c>
      <c r="AP9280" s="152" t="s">
        <v>11658</v>
      </c>
    </row>
    <row r="9281" spans="1:42" ht="27.5" x14ac:dyDescent="0.5">
      <c r="A9281" s="150">
        <v>61060</v>
      </c>
      <c r="B9281" s="151" t="s">
        <v>35662</v>
      </c>
      <c r="C9281" s="150">
        <v>61141</v>
      </c>
      <c r="D9281" s="151" t="s">
        <v>42663</v>
      </c>
      <c r="E9281" s="151" t="s">
        <v>42664</v>
      </c>
      <c r="F9281" s="151" t="s">
        <v>21204</v>
      </c>
      <c r="G9281" s="152" t="s">
        <v>1651</v>
      </c>
      <c r="H9281" s="153">
        <v>56001</v>
      </c>
      <c r="I9281" s="151" t="s">
        <v>1684</v>
      </c>
      <c r="J9281" s="154">
        <v>44.24</v>
      </c>
      <c r="K9281" s="154">
        <v>-93.96</v>
      </c>
      <c r="L9281" s="152" t="s">
        <v>6690</v>
      </c>
      <c r="M9281" s="152" t="s">
        <v>8150</v>
      </c>
      <c r="N9281" s="151" t="s">
        <v>18872</v>
      </c>
      <c r="O9281" s="151" t="s">
        <v>11658</v>
      </c>
      <c r="P9281" s="155">
        <v>22</v>
      </c>
      <c r="Q9281" s="152" t="s">
        <v>18878</v>
      </c>
      <c r="R9281" s="152">
        <v>2</v>
      </c>
      <c r="S9281" s="152" t="s">
        <v>18879</v>
      </c>
      <c r="T9281" s="152" t="s">
        <v>18824</v>
      </c>
      <c r="U9281" s="152" t="s">
        <v>11658</v>
      </c>
      <c r="V9281" s="152" t="s">
        <v>18824</v>
      </c>
      <c r="W9281" s="152" t="s">
        <v>11658</v>
      </c>
      <c r="X9281" s="152" t="s">
        <v>18824</v>
      </c>
      <c r="Y9281" s="152" t="s">
        <v>11658</v>
      </c>
      <c r="Z9281" s="152" t="s">
        <v>18824</v>
      </c>
      <c r="AA9281" s="152" t="s">
        <v>11658</v>
      </c>
      <c r="AB9281" s="152" t="s">
        <v>11658</v>
      </c>
      <c r="AC9281" s="151" t="s">
        <v>9218</v>
      </c>
      <c r="AD9281" s="152">
        <v>13781</v>
      </c>
      <c r="AE9281" s="152" t="s">
        <v>1651</v>
      </c>
      <c r="AF9281" s="156">
        <v>13.8</v>
      </c>
      <c r="AG9281" s="156" t="s">
        <v>18826</v>
      </c>
      <c r="AH9281" s="156" t="s">
        <v>18826</v>
      </c>
      <c r="AI9281" s="152" t="s">
        <v>18824</v>
      </c>
      <c r="AJ9281" s="151" t="s">
        <v>11658</v>
      </c>
      <c r="AK9281" s="151" t="s">
        <v>11658</v>
      </c>
      <c r="AL9281" s="151" t="s">
        <v>11658</v>
      </c>
      <c r="AM9281" s="151" t="s">
        <v>11658</v>
      </c>
      <c r="AN9281" s="151" t="s">
        <v>11658</v>
      </c>
      <c r="AO9281" s="152" t="s">
        <v>11658</v>
      </c>
      <c r="AP9281" s="152" t="s">
        <v>11658</v>
      </c>
    </row>
    <row r="9282" spans="1:42" ht="27.5" x14ac:dyDescent="0.5">
      <c r="A9282" s="150">
        <v>61144</v>
      </c>
      <c r="B9282" s="151" t="s">
        <v>42665</v>
      </c>
      <c r="C9282" s="150">
        <v>61142</v>
      </c>
      <c r="D9282" s="151" t="s">
        <v>42666</v>
      </c>
      <c r="E9282" s="151" t="s">
        <v>42667</v>
      </c>
      <c r="F9282" s="151" t="s">
        <v>9362</v>
      </c>
      <c r="G9282" s="152" t="s">
        <v>1651</v>
      </c>
      <c r="H9282" s="153">
        <v>56093</v>
      </c>
      <c r="I9282" s="151" t="s">
        <v>9362</v>
      </c>
      <c r="J9282" s="154">
        <v>44.051448000000001</v>
      </c>
      <c r="K9282" s="154">
        <v>-93.386458000000005</v>
      </c>
      <c r="L9282" s="152" t="s">
        <v>6690</v>
      </c>
      <c r="M9282" s="152" t="s">
        <v>8150</v>
      </c>
      <c r="N9282" s="151" t="s">
        <v>18872</v>
      </c>
      <c r="O9282" s="151" t="s">
        <v>11658</v>
      </c>
      <c r="P9282" s="155">
        <v>22</v>
      </c>
      <c r="Q9282" s="152" t="s">
        <v>18878</v>
      </c>
      <c r="R9282" s="152">
        <v>2</v>
      </c>
      <c r="S9282" s="152" t="s">
        <v>18879</v>
      </c>
      <c r="T9282" s="152" t="s">
        <v>18824</v>
      </c>
      <c r="U9282" s="152" t="s">
        <v>11658</v>
      </c>
      <c r="V9282" s="152" t="s">
        <v>18824</v>
      </c>
      <c r="W9282" s="152" t="s">
        <v>11658</v>
      </c>
      <c r="X9282" s="152" t="s">
        <v>18824</v>
      </c>
      <c r="Y9282" s="152" t="s">
        <v>11658</v>
      </c>
      <c r="Z9282" s="152" t="s">
        <v>18824</v>
      </c>
      <c r="AA9282" s="152" t="s">
        <v>11658</v>
      </c>
      <c r="AB9282" s="152" t="s">
        <v>11658</v>
      </c>
      <c r="AC9282" s="151" t="s">
        <v>9218</v>
      </c>
      <c r="AD9282" s="152">
        <v>13781</v>
      </c>
      <c r="AE9282" s="152" t="s">
        <v>1651</v>
      </c>
      <c r="AF9282" s="156">
        <v>12.5</v>
      </c>
      <c r="AG9282" s="156" t="s">
        <v>18826</v>
      </c>
      <c r="AH9282" s="156" t="s">
        <v>18826</v>
      </c>
      <c r="AI9282" s="152" t="s">
        <v>18824</v>
      </c>
      <c r="AJ9282" s="151" t="s">
        <v>11658</v>
      </c>
      <c r="AK9282" s="151" t="s">
        <v>11658</v>
      </c>
      <c r="AL9282" s="151" t="s">
        <v>11658</v>
      </c>
      <c r="AM9282" s="151" t="s">
        <v>11658</v>
      </c>
      <c r="AN9282" s="151" t="s">
        <v>11658</v>
      </c>
      <c r="AO9282" s="152" t="s">
        <v>11658</v>
      </c>
      <c r="AP9282" s="152" t="s">
        <v>11658</v>
      </c>
    </row>
    <row r="9283" spans="1:42" ht="27.5" x14ac:dyDescent="0.5">
      <c r="A9283" s="150">
        <v>14232</v>
      </c>
      <c r="B9283" s="151" t="s">
        <v>9269</v>
      </c>
      <c r="C9283" s="150">
        <v>61144</v>
      </c>
      <c r="D9283" s="151" t="s">
        <v>42668</v>
      </c>
      <c r="E9283" s="151" t="s">
        <v>32552</v>
      </c>
      <c r="F9283" s="151" t="s">
        <v>21770</v>
      </c>
      <c r="G9283" s="152" t="s">
        <v>2660</v>
      </c>
      <c r="H9283" s="153">
        <v>57213</v>
      </c>
      <c r="I9283" s="151" t="s">
        <v>9827</v>
      </c>
      <c r="J9283" s="154">
        <v>44.560116000000001</v>
      </c>
      <c r="K9283" s="154">
        <v>-96.559397000000004</v>
      </c>
      <c r="L9283" s="152" t="s">
        <v>6690</v>
      </c>
      <c r="M9283" s="152" t="s">
        <v>8150</v>
      </c>
      <c r="N9283" s="151" t="s">
        <v>18872</v>
      </c>
      <c r="O9283" s="151" t="s">
        <v>11658</v>
      </c>
      <c r="P9283" s="155">
        <v>22</v>
      </c>
      <c r="Q9283" s="152" t="s">
        <v>18822</v>
      </c>
      <c r="R9283" s="152">
        <v>1</v>
      </c>
      <c r="S9283" s="152" t="s">
        <v>18823</v>
      </c>
      <c r="T9283" s="152" t="s">
        <v>18824</v>
      </c>
      <c r="U9283" s="152" t="s">
        <v>11658</v>
      </c>
      <c r="V9283" s="152" t="s">
        <v>18824</v>
      </c>
      <c r="W9283" s="152" t="s">
        <v>11658</v>
      </c>
      <c r="X9283" s="152" t="s">
        <v>18824</v>
      </c>
      <c r="Y9283" s="152" t="s">
        <v>11658</v>
      </c>
      <c r="Z9283" s="152" t="s">
        <v>18824</v>
      </c>
      <c r="AA9283" s="152" t="s">
        <v>18825</v>
      </c>
      <c r="AB9283" s="152" t="s">
        <v>11658</v>
      </c>
      <c r="AC9283" s="151" t="s">
        <v>9269</v>
      </c>
      <c r="AD9283" s="152">
        <v>14232</v>
      </c>
      <c r="AE9283" s="152" t="s">
        <v>2660</v>
      </c>
      <c r="AF9283" s="156">
        <v>345</v>
      </c>
      <c r="AG9283" s="156" t="s">
        <v>18826</v>
      </c>
      <c r="AH9283" s="156" t="s">
        <v>18826</v>
      </c>
      <c r="AI9283" s="152" t="s">
        <v>18824</v>
      </c>
      <c r="AJ9283" s="151" t="s">
        <v>11658</v>
      </c>
      <c r="AK9283" s="151" t="s">
        <v>11658</v>
      </c>
      <c r="AL9283" s="151" t="s">
        <v>11658</v>
      </c>
      <c r="AM9283" s="151" t="s">
        <v>11658</v>
      </c>
      <c r="AN9283" s="151" t="s">
        <v>11658</v>
      </c>
      <c r="AO9283" s="152" t="s">
        <v>18824</v>
      </c>
      <c r="AP9283" s="152" t="s">
        <v>18825</v>
      </c>
    </row>
    <row r="9284" spans="1:42" ht="27.5" x14ac:dyDescent="0.5">
      <c r="A9284" s="150">
        <v>55858</v>
      </c>
      <c r="B9284" s="151" t="s">
        <v>25474</v>
      </c>
      <c r="C9284" s="150">
        <v>61145</v>
      </c>
      <c r="D9284" s="151" t="s">
        <v>42669</v>
      </c>
      <c r="E9284" s="151" t="s">
        <v>42670</v>
      </c>
      <c r="F9284" s="151" t="s">
        <v>2659</v>
      </c>
      <c r="G9284" s="152" t="s">
        <v>2331</v>
      </c>
      <c r="H9284" s="153">
        <v>45121</v>
      </c>
      <c r="I9284" s="151" t="s">
        <v>2666</v>
      </c>
      <c r="J9284" s="154">
        <v>38.895000000000003</v>
      </c>
      <c r="K9284" s="154">
        <v>-83.903000000000006</v>
      </c>
      <c r="L9284" s="152" t="s">
        <v>6688</v>
      </c>
      <c r="M9284" s="152" t="s">
        <v>7883</v>
      </c>
      <c r="N9284" s="151" t="s">
        <v>18904</v>
      </c>
      <c r="O9284" s="151" t="s">
        <v>11658</v>
      </c>
      <c r="P9284" s="155">
        <v>22</v>
      </c>
      <c r="Q9284" s="152" t="s">
        <v>18878</v>
      </c>
      <c r="R9284" s="152">
        <v>2</v>
      </c>
      <c r="S9284" s="152" t="s">
        <v>18879</v>
      </c>
      <c r="T9284" s="152" t="s">
        <v>18824</v>
      </c>
      <c r="U9284" s="152" t="s">
        <v>11658</v>
      </c>
      <c r="V9284" s="152" t="s">
        <v>18829</v>
      </c>
      <c r="W9284" s="152" t="s">
        <v>42671</v>
      </c>
      <c r="X9284" s="152" t="s">
        <v>18829</v>
      </c>
      <c r="Y9284" s="152" t="s">
        <v>42671</v>
      </c>
      <c r="Z9284" s="152" t="s">
        <v>18824</v>
      </c>
      <c r="AA9284" s="152" t="s">
        <v>11658</v>
      </c>
      <c r="AB9284" s="152" t="s">
        <v>11658</v>
      </c>
      <c r="AC9284" s="151" t="s">
        <v>8538</v>
      </c>
      <c r="AD9284" s="152">
        <v>3542</v>
      </c>
      <c r="AE9284" s="152" t="s">
        <v>2331</v>
      </c>
      <c r="AF9284" s="156">
        <v>35</v>
      </c>
      <c r="AG9284" s="156" t="s">
        <v>18826</v>
      </c>
      <c r="AH9284" s="156" t="s">
        <v>18826</v>
      </c>
      <c r="AI9284" s="152" t="s">
        <v>18824</v>
      </c>
      <c r="AJ9284" s="151" t="s">
        <v>11658</v>
      </c>
      <c r="AK9284" s="151" t="s">
        <v>11658</v>
      </c>
      <c r="AL9284" s="151" t="s">
        <v>11658</v>
      </c>
      <c r="AM9284" s="151" t="s">
        <v>11658</v>
      </c>
      <c r="AN9284" s="151" t="s">
        <v>11658</v>
      </c>
      <c r="AO9284" s="152" t="s">
        <v>11658</v>
      </c>
      <c r="AP9284" s="152" t="s">
        <v>11658</v>
      </c>
    </row>
    <row r="9285" spans="1:42" x14ac:dyDescent="0.5">
      <c r="A9285" s="150">
        <v>60947</v>
      </c>
      <c r="B9285" s="151" t="s">
        <v>33639</v>
      </c>
      <c r="C9285" s="150">
        <v>61152</v>
      </c>
      <c r="D9285" s="151" t="s">
        <v>42672</v>
      </c>
      <c r="E9285" s="151" t="s">
        <v>34083</v>
      </c>
      <c r="F9285" s="151" t="s">
        <v>7282</v>
      </c>
      <c r="G9285" s="152" t="s">
        <v>272</v>
      </c>
      <c r="H9285" s="153">
        <v>95630</v>
      </c>
      <c r="I9285" s="151" t="s">
        <v>309</v>
      </c>
      <c r="J9285" s="154">
        <v>38.645961</v>
      </c>
      <c r="K9285" s="154">
        <v>-121.162623</v>
      </c>
      <c r="L9285" s="152" t="s">
        <v>189</v>
      </c>
      <c r="M9285" s="152" t="s">
        <v>18875</v>
      </c>
      <c r="N9285" s="151" t="s">
        <v>18876</v>
      </c>
      <c r="O9285" s="151" t="s">
        <v>11658</v>
      </c>
      <c r="P9285" s="155">
        <v>22</v>
      </c>
      <c r="Q9285" s="152" t="s">
        <v>18878</v>
      </c>
      <c r="R9285" s="152">
        <v>2</v>
      </c>
      <c r="S9285" s="152" t="s">
        <v>18879</v>
      </c>
      <c r="T9285" s="152" t="s">
        <v>18824</v>
      </c>
      <c r="U9285" s="152" t="s">
        <v>11658</v>
      </c>
      <c r="V9285" s="152" t="s">
        <v>18824</v>
      </c>
      <c r="W9285" s="152" t="s">
        <v>11658</v>
      </c>
      <c r="X9285" s="152" t="s">
        <v>18824</v>
      </c>
      <c r="Y9285" s="152" t="s">
        <v>11658</v>
      </c>
      <c r="Z9285" s="152" t="s">
        <v>18824</v>
      </c>
      <c r="AA9285" s="152" t="s">
        <v>11658</v>
      </c>
      <c r="AB9285" s="152" t="s">
        <v>11658</v>
      </c>
      <c r="AC9285" s="151" t="s">
        <v>7146</v>
      </c>
      <c r="AD9285" s="152">
        <v>16534</v>
      </c>
      <c r="AE9285" s="152" t="s">
        <v>272</v>
      </c>
      <c r="AF9285" s="156">
        <v>1</v>
      </c>
      <c r="AG9285" s="156" t="s">
        <v>18826</v>
      </c>
      <c r="AH9285" s="156" t="s">
        <v>18826</v>
      </c>
      <c r="AI9285" s="152" t="s">
        <v>18824</v>
      </c>
      <c r="AJ9285" s="151" t="s">
        <v>11658</v>
      </c>
      <c r="AK9285" s="151" t="s">
        <v>11658</v>
      </c>
      <c r="AL9285" s="151" t="s">
        <v>11658</v>
      </c>
      <c r="AM9285" s="151" t="s">
        <v>11658</v>
      </c>
      <c r="AN9285" s="151" t="s">
        <v>11658</v>
      </c>
      <c r="AO9285" s="152" t="s">
        <v>11658</v>
      </c>
      <c r="AP9285" s="152" t="s">
        <v>11658</v>
      </c>
    </row>
    <row r="9286" spans="1:42" x14ac:dyDescent="0.5">
      <c r="A9286" s="150">
        <v>57128</v>
      </c>
      <c r="B9286" s="151" t="s">
        <v>33316</v>
      </c>
      <c r="C9286" s="150">
        <v>61153</v>
      </c>
      <c r="D9286" s="151" t="s">
        <v>42673</v>
      </c>
      <c r="E9286" s="151" t="s">
        <v>42674</v>
      </c>
      <c r="F9286" s="151" t="s">
        <v>25298</v>
      </c>
      <c r="G9286" s="152" t="s">
        <v>272</v>
      </c>
      <c r="H9286" s="153">
        <v>95134</v>
      </c>
      <c r="I9286" s="151" t="s">
        <v>304</v>
      </c>
      <c r="J9286" s="154">
        <v>37.417637999999997</v>
      </c>
      <c r="K9286" s="154">
        <v>-121.94453</v>
      </c>
      <c r="L9286" s="152" t="s">
        <v>189</v>
      </c>
      <c r="M9286" s="152" t="s">
        <v>18875</v>
      </c>
      <c r="N9286" s="151" t="s">
        <v>18876</v>
      </c>
      <c r="O9286" s="151" t="s">
        <v>11658</v>
      </c>
      <c r="P9286" s="155">
        <v>22</v>
      </c>
      <c r="Q9286" s="152" t="s">
        <v>18878</v>
      </c>
      <c r="R9286" s="152">
        <v>2</v>
      </c>
      <c r="S9286" s="152" t="s">
        <v>18879</v>
      </c>
      <c r="T9286" s="152" t="s">
        <v>18824</v>
      </c>
      <c r="U9286" s="152" t="s">
        <v>11658</v>
      </c>
      <c r="V9286" s="152" t="s">
        <v>18824</v>
      </c>
      <c r="W9286" s="152" t="s">
        <v>11658</v>
      </c>
      <c r="X9286" s="152" t="s">
        <v>18824</v>
      </c>
      <c r="Y9286" s="152" t="s">
        <v>11658</v>
      </c>
      <c r="Z9286" s="152" t="s">
        <v>18824</v>
      </c>
      <c r="AA9286" s="152" t="s">
        <v>11658</v>
      </c>
      <c r="AB9286" s="152" t="s">
        <v>11658</v>
      </c>
      <c r="AC9286" s="151" t="s">
        <v>7038</v>
      </c>
      <c r="AD9286" s="152">
        <v>14328</v>
      </c>
      <c r="AE9286" s="152" t="s">
        <v>272</v>
      </c>
      <c r="AF9286" s="156">
        <v>21</v>
      </c>
      <c r="AG9286" s="156" t="s">
        <v>18826</v>
      </c>
      <c r="AH9286" s="156" t="s">
        <v>18826</v>
      </c>
      <c r="AI9286" s="152" t="s">
        <v>18824</v>
      </c>
      <c r="AJ9286" s="151" t="s">
        <v>19041</v>
      </c>
      <c r="AK9286" s="151" t="s">
        <v>11658</v>
      </c>
      <c r="AL9286" s="151" t="s">
        <v>11658</v>
      </c>
      <c r="AM9286" s="151" t="s">
        <v>11658</v>
      </c>
      <c r="AN9286" s="151" t="s">
        <v>11658</v>
      </c>
      <c r="AO9286" s="152" t="s">
        <v>18824</v>
      </c>
      <c r="AP9286" s="152" t="s">
        <v>11658</v>
      </c>
    </row>
    <row r="9287" spans="1:42" ht="27.5" x14ac:dyDescent="0.5">
      <c r="A9287" s="150">
        <v>57128</v>
      </c>
      <c r="B9287" s="151" t="s">
        <v>33316</v>
      </c>
      <c r="C9287" s="150">
        <v>61154</v>
      </c>
      <c r="D9287" s="151" t="s">
        <v>42675</v>
      </c>
      <c r="E9287" s="151" t="s">
        <v>42676</v>
      </c>
      <c r="F9287" s="151" t="s">
        <v>24327</v>
      </c>
      <c r="G9287" s="152" t="s">
        <v>272</v>
      </c>
      <c r="H9287" s="153">
        <v>92805</v>
      </c>
      <c r="I9287" s="151" t="s">
        <v>276</v>
      </c>
      <c r="J9287" s="154">
        <v>33.836438999999999</v>
      </c>
      <c r="K9287" s="154">
        <v>-117.916893</v>
      </c>
      <c r="L9287" s="152" t="s">
        <v>189</v>
      </c>
      <c r="M9287" s="152" t="s">
        <v>18875</v>
      </c>
      <c r="N9287" s="151" t="s">
        <v>18876</v>
      </c>
      <c r="O9287" s="151" t="s">
        <v>11658</v>
      </c>
      <c r="P9287" s="155">
        <v>22</v>
      </c>
      <c r="Q9287" s="152" t="s">
        <v>18878</v>
      </c>
      <c r="R9287" s="152">
        <v>2</v>
      </c>
      <c r="S9287" s="152" t="s">
        <v>18879</v>
      </c>
      <c r="T9287" s="152" t="s">
        <v>18824</v>
      </c>
      <c r="U9287" s="152" t="s">
        <v>11658</v>
      </c>
      <c r="V9287" s="152" t="s">
        <v>18824</v>
      </c>
      <c r="W9287" s="152" t="s">
        <v>11658</v>
      </c>
      <c r="X9287" s="152" t="s">
        <v>18824</v>
      </c>
      <c r="Y9287" s="152" t="s">
        <v>11658</v>
      </c>
      <c r="Z9287" s="152" t="s">
        <v>18824</v>
      </c>
      <c r="AA9287" s="152" t="s">
        <v>11658</v>
      </c>
      <c r="AB9287" s="152" t="s">
        <v>11658</v>
      </c>
      <c r="AC9287" s="151" t="s">
        <v>24325</v>
      </c>
      <c r="AD9287" s="152">
        <v>590</v>
      </c>
      <c r="AE9287" s="152" t="s">
        <v>272</v>
      </c>
      <c r="AF9287" s="156">
        <v>15</v>
      </c>
      <c r="AG9287" s="156" t="s">
        <v>18826</v>
      </c>
      <c r="AH9287" s="156" t="s">
        <v>18826</v>
      </c>
      <c r="AI9287" s="152" t="s">
        <v>18824</v>
      </c>
      <c r="AJ9287" s="151" t="s">
        <v>19306</v>
      </c>
      <c r="AK9287" s="151" t="s">
        <v>11658</v>
      </c>
      <c r="AL9287" s="151" t="s">
        <v>11658</v>
      </c>
      <c r="AM9287" s="151" t="s">
        <v>11658</v>
      </c>
      <c r="AN9287" s="151" t="s">
        <v>11658</v>
      </c>
      <c r="AO9287" s="152" t="s">
        <v>18824</v>
      </c>
      <c r="AP9287" s="152" t="s">
        <v>11658</v>
      </c>
    </row>
    <row r="9288" spans="1:42" x14ac:dyDescent="0.5">
      <c r="A9288" s="150">
        <v>56769</v>
      </c>
      <c r="B9288" s="151" t="s">
        <v>29159</v>
      </c>
      <c r="C9288" s="150">
        <v>61155</v>
      </c>
      <c r="D9288" s="151" t="s">
        <v>42677</v>
      </c>
      <c r="E9288" s="151" t="s">
        <v>42678</v>
      </c>
      <c r="F9288" s="151" t="s">
        <v>42679</v>
      </c>
      <c r="G9288" s="152" t="s">
        <v>1813</v>
      </c>
      <c r="H9288" s="153">
        <v>59011</v>
      </c>
      <c r="I9288" s="151" t="s">
        <v>42680</v>
      </c>
      <c r="J9288" s="154">
        <v>45.855428000000003</v>
      </c>
      <c r="K9288" s="154">
        <v>-109.64916700000001</v>
      </c>
      <c r="L9288" s="152" t="s">
        <v>189</v>
      </c>
      <c r="M9288" s="152" t="s">
        <v>21478</v>
      </c>
      <c r="N9288" s="151" t="s">
        <v>21479</v>
      </c>
      <c r="O9288" s="151" t="s">
        <v>11658</v>
      </c>
      <c r="P9288" s="155">
        <v>22</v>
      </c>
      <c r="Q9288" s="152" t="s">
        <v>18878</v>
      </c>
      <c r="R9288" s="152">
        <v>2</v>
      </c>
      <c r="S9288" s="152" t="s">
        <v>18879</v>
      </c>
      <c r="T9288" s="152" t="s">
        <v>18824</v>
      </c>
      <c r="U9288" s="152" t="s">
        <v>11658</v>
      </c>
      <c r="V9288" s="152" t="s">
        <v>18829</v>
      </c>
      <c r="W9288" s="152" t="s">
        <v>42681</v>
      </c>
      <c r="X9288" s="152" t="s">
        <v>18829</v>
      </c>
      <c r="Y9288" s="152" t="s">
        <v>42682</v>
      </c>
      <c r="Z9288" s="152" t="s">
        <v>18824</v>
      </c>
      <c r="AA9288" s="152" t="s">
        <v>11658</v>
      </c>
      <c r="AB9288" s="152" t="s">
        <v>11658</v>
      </c>
      <c r="AC9288" s="151" t="s">
        <v>21481</v>
      </c>
      <c r="AD9288" s="152">
        <v>12825</v>
      </c>
      <c r="AE9288" s="152" t="s">
        <v>1813</v>
      </c>
      <c r="AF9288" s="156">
        <v>161</v>
      </c>
      <c r="AG9288" s="156" t="s">
        <v>18826</v>
      </c>
      <c r="AH9288" s="156" t="s">
        <v>18826</v>
      </c>
      <c r="AI9288" s="152" t="s">
        <v>18824</v>
      </c>
      <c r="AJ9288" s="151" t="s">
        <v>11658</v>
      </c>
      <c r="AK9288" s="151" t="s">
        <v>11658</v>
      </c>
      <c r="AL9288" s="151" t="s">
        <v>11658</v>
      </c>
      <c r="AM9288" s="151" t="s">
        <v>11658</v>
      </c>
      <c r="AN9288" s="151" t="s">
        <v>11658</v>
      </c>
      <c r="AO9288" s="152" t="s">
        <v>18824</v>
      </c>
      <c r="AP9288" s="152" t="s">
        <v>11658</v>
      </c>
    </row>
    <row r="9289" spans="1:42" x14ac:dyDescent="0.5">
      <c r="A9289" s="150">
        <v>60865</v>
      </c>
      <c r="B9289" s="151" t="s">
        <v>36179</v>
      </c>
      <c r="C9289" s="150">
        <v>61156</v>
      </c>
      <c r="D9289" s="151" t="s">
        <v>42683</v>
      </c>
      <c r="E9289" s="151" t="s">
        <v>42684</v>
      </c>
      <c r="F9289" s="151" t="s">
        <v>34753</v>
      </c>
      <c r="G9289" s="152" t="s">
        <v>1828</v>
      </c>
      <c r="H9289" s="153">
        <v>28384</v>
      </c>
      <c r="I9289" s="151" t="s">
        <v>1885</v>
      </c>
      <c r="J9289" s="154">
        <v>34.769100000000002</v>
      </c>
      <c r="K9289" s="154">
        <v>-78.980999999999995</v>
      </c>
      <c r="L9289" s="152" t="s">
        <v>3</v>
      </c>
      <c r="M9289" s="152" t="s">
        <v>22042</v>
      </c>
      <c r="N9289" s="151" t="s">
        <v>8030</v>
      </c>
      <c r="O9289" s="151" t="s">
        <v>11658</v>
      </c>
      <c r="P9289" s="155">
        <v>22</v>
      </c>
      <c r="Q9289" s="152" t="s">
        <v>18878</v>
      </c>
      <c r="R9289" s="152">
        <v>2</v>
      </c>
      <c r="S9289" s="152" t="s">
        <v>18879</v>
      </c>
      <c r="T9289" s="152" t="s">
        <v>18824</v>
      </c>
      <c r="U9289" s="152" t="s">
        <v>11658</v>
      </c>
      <c r="V9289" s="152" t="s">
        <v>18829</v>
      </c>
      <c r="W9289" s="152" t="s">
        <v>42685</v>
      </c>
      <c r="X9289" s="152" t="s">
        <v>18824</v>
      </c>
      <c r="Y9289" s="152" t="s">
        <v>11658</v>
      </c>
      <c r="Z9289" s="152" t="s">
        <v>18824</v>
      </c>
      <c r="AA9289" s="152" t="s">
        <v>11658</v>
      </c>
      <c r="AB9289" s="152" t="s">
        <v>11658</v>
      </c>
      <c r="AC9289" s="151" t="s">
        <v>22009</v>
      </c>
      <c r="AD9289" s="152">
        <v>3046</v>
      </c>
      <c r="AE9289" s="152" t="s">
        <v>1828</v>
      </c>
      <c r="AF9289" s="156">
        <v>22.86</v>
      </c>
      <c r="AG9289" s="156" t="s">
        <v>18826</v>
      </c>
      <c r="AH9289" s="156" t="s">
        <v>18826</v>
      </c>
      <c r="AI9289" s="152" t="s">
        <v>18824</v>
      </c>
      <c r="AJ9289" s="151" t="s">
        <v>11658</v>
      </c>
      <c r="AK9289" s="151" t="s">
        <v>11658</v>
      </c>
      <c r="AL9289" s="151" t="s">
        <v>11658</v>
      </c>
      <c r="AM9289" s="151" t="s">
        <v>11658</v>
      </c>
      <c r="AN9289" s="151" t="s">
        <v>11658</v>
      </c>
      <c r="AO9289" s="152" t="s">
        <v>11658</v>
      </c>
      <c r="AP9289" s="152" t="s">
        <v>11658</v>
      </c>
    </row>
    <row r="9290" spans="1:42" x14ac:dyDescent="0.5">
      <c r="A9290" s="150">
        <v>60865</v>
      </c>
      <c r="B9290" s="151" t="s">
        <v>36179</v>
      </c>
      <c r="C9290" s="150">
        <v>61157</v>
      </c>
      <c r="D9290" s="151" t="s">
        <v>42686</v>
      </c>
      <c r="E9290" s="151" t="s">
        <v>42687</v>
      </c>
      <c r="F9290" s="151" t="s">
        <v>801</v>
      </c>
      <c r="G9290" s="152" t="s">
        <v>1828</v>
      </c>
      <c r="H9290" s="153">
        <v>27331</v>
      </c>
      <c r="I9290" s="151" t="s">
        <v>58</v>
      </c>
      <c r="J9290" s="154">
        <v>35.467770000000002</v>
      </c>
      <c r="K9290" s="154">
        <v>-79.134439999999998</v>
      </c>
      <c r="L9290" s="152" t="s">
        <v>3</v>
      </c>
      <c r="M9290" s="152" t="s">
        <v>22042</v>
      </c>
      <c r="N9290" s="151" t="s">
        <v>8030</v>
      </c>
      <c r="O9290" s="151" t="s">
        <v>11658</v>
      </c>
      <c r="P9290" s="155">
        <v>22</v>
      </c>
      <c r="Q9290" s="152" t="s">
        <v>18878</v>
      </c>
      <c r="R9290" s="152">
        <v>2</v>
      </c>
      <c r="S9290" s="152" t="s">
        <v>18879</v>
      </c>
      <c r="T9290" s="152" t="s">
        <v>18824</v>
      </c>
      <c r="U9290" s="152" t="s">
        <v>11658</v>
      </c>
      <c r="V9290" s="152" t="s">
        <v>18829</v>
      </c>
      <c r="W9290" s="152" t="s">
        <v>42688</v>
      </c>
      <c r="X9290" s="152" t="s">
        <v>18829</v>
      </c>
      <c r="Y9290" s="152" t="s">
        <v>42689</v>
      </c>
      <c r="Z9290" s="152" t="s">
        <v>18824</v>
      </c>
      <c r="AA9290" s="152" t="s">
        <v>11658</v>
      </c>
      <c r="AB9290" s="152" t="s">
        <v>11658</v>
      </c>
      <c r="AC9290" s="151" t="s">
        <v>22009</v>
      </c>
      <c r="AD9290" s="152">
        <v>3046</v>
      </c>
      <c r="AE9290" s="152" t="s">
        <v>1828</v>
      </c>
      <c r="AF9290" s="156">
        <v>22.86</v>
      </c>
      <c r="AG9290" s="156" t="s">
        <v>18826</v>
      </c>
      <c r="AH9290" s="156" t="s">
        <v>18826</v>
      </c>
      <c r="AI9290" s="152" t="s">
        <v>18824</v>
      </c>
      <c r="AJ9290" s="151" t="s">
        <v>11658</v>
      </c>
      <c r="AK9290" s="151" t="s">
        <v>11658</v>
      </c>
      <c r="AL9290" s="151" t="s">
        <v>11658</v>
      </c>
      <c r="AM9290" s="151" t="s">
        <v>11658</v>
      </c>
      <c r="AN9290" s="151" t="s">
        <v>11658</v>
      </c>
      <c r="AO9290" s="152" t="s">
        <v>11658</v>
      </c>
      <c r="AP9290" s="152" t="s">
        <v>11658</v>
      </c>
    </row>
    <row r="9291" spans="1:42" x14ac:dyDescent="0.5">
      <c r="A9291" s="150">
        <v>60865</v>
      </c>
      <c r="B9291" s="151" t="s">
        <v>36179</v>
      </c>
      <c r="C9291" s="150">
        <v>61158</v>
      </c>
      <c r="D9291" s="151" t="s">
        <v>42690</v>
      </c>
      <c r="E9291" s="151" t="s">
        <v>42691</v>
      </c>
      <c r="F9291" s="151" t="s">
        <v>23463</v>
      </c>
      <c r="G9291" s="152" t="s">
        <v>1828</v>
      </c>
      <c r="H9291" s="153">
        <v>27576</v>
      </c>
      <c r="I9291" s="151" t="s">
        <v>24684</v>
      </c>
      <c r="J9291" s="154">
        <v>35.544404999999998</v>
      </c>
      <c r="K9291" s="154">
        <v>-78.177204000000003</v>
      </c>
      <c r="L9291" s="152" t="s">
        <v>3</v>
      </c>
      <c r="M9291" s="152" t="s">
        <v>22042</v>
      </c>
      <c r="N9291" s="151" t="s">
        <v>8030</v>
      </c>
      <c r="O9291" s="151" t="s">
        <v>11658</v>
      </c>
      <c r="P9291" s="155">
        <v>22</v>
      </c>
      <c r="Q9291" s="152" t="s">
        <v>18878</v>
      </c>
      <c r="R9291" s="152">
        <v>2</v>
      </c>
      <c r="S9291" s="152" t="s">
        <v>18879</v>
      </c>
      <c r="T9291" s="152" t="s">
        <v>18824</v>
      </c>
      <c r="U9291" s="152" t="s">
        <v>11658</v>
      </c>
      <c r="V9291" s="152" t="s">
        <v>18829</v>
      </c>
      <c r="W9291" s="152" t="s">
        <v>42688</v>
      </c>
      <c r="X9291" s="152" t="s">
        <v>18824</v>
      </c>
      <c r="Y9291" s="152" t="s">
        <v>11658</v>
      </c>
      <c r="Z9291" s="152" t="s">
        <v>18824</v>
      </c>
      <c r="AA9291" s="152" t="s">
        <v>11658</v>
      </c>
      <c r="AB9291" s="152" t="s">
        <v>11658</v>
      </c>
      <c r="AC9291" s="151" t="s">
        <v>22009</v>
      </c>
      <c r="AD9291" s="152">
        <v>3046</v>
      </c>
      <c r="AE9291" s="152" t="s">
        <v>1828</v>
      </c>
      <c r="AF9291" s="156">
        <v>22.86</v>
      </c>
      <c r="AG9291" s="156" t="s">
        <v>18826</v>
      </c>
      <c r="AH9291" s="156" t="s">
        <v>18826</v>
      </c>
      <c r="AI9291" s="152" t="s">
        <v>18824</v>
      </c>
      <c r="AJ9291" s="151" t="s">
        <v>11658</v>
      </c>
      <c r="AK9291" s="151" t="s">
        <v>11658</v>
      </c>
      <c r="AL9291" s="151" t="s">
        <v>11658</v>
      </c>
      <c r="AM9291" s="151" t="s">
        <v>11658</v>
      </c>
      <c r="AN9291" s="151" t="s">
        <v>11658</v>
      </c>
      <c r="AO9291" s="152" t="s">
        <v>11658</v>
      </c>
      <c r="AP9291" s="152" t="s">
        <v>11658</v>
      </c>
    </row>
    <row r="9292" spans="1:42" x14ac:dyDescent="0.5">
      <c r="A9292" s="150">
        <v>60776</v>
      </c>
      <c r="B9292" s="151" t="s">
        <v>42692</v>
      </c>
      <c r="C9292" s="150">
        <v>61159</v>
      </c>
      <c r="D9292" s="151" t="s">
        <v>42693</v>
      </c>
      <c r="E9292" s="151" t="s">
        <v>32552</v>
      </c>
      <c r="F9292" s="151" t="s">
        <v>42694</v>
      </c>
      <c r="G9292" s="152" t="s">
        <v>1929</v>
      </c>
      <c r="H9292" s="153">
        <v>68406</v>
      </c>
      <c r="I9292" s="151" t="s">
        <v>9546</v>
      </c>
      <c r="J9292" s="154">
        <v>40.500672000000002</v>
      </c>
      <c r="K9292" s="154">
        <v>-97.198088999999996</v>
      </c>
      <c r="L9292" s="152" t="s">
        <v>6690</v>
      </c>
      <c r="M9292" s="152" t="s">
        <v>18915</v>
      </c>
      <c r="N9292" s="151" t="s">
        <v>18916</v>
      </c>
      <c r="O9292" s="151" t="s">
        <v>11658</v>
      </c>
      <c r="P9292" s="155">
        <v>22</v>
      </c>
      <c r="Q9292" s="152" t="s">
        <v>18878</v>
      </c>
      <c r="R9292" s="152">
        <v>2</v>
      </c>
      <c r="S9292" s="152" t="s">
        <v>18879</v>
      </c>
      <c r="T9292" s="152" t="s">
        <v>18824</v>
      </c>
      <c r="U9292" s="152" t="s">
        <v>11658</v>
      </c>
      <c r="V9292" s="152" t="s">
        <v>18824</v>
      </c>
      <c r="W9292" s="152" t="s">
        <v>11658</v>
      </c>
      <c r="X9292" s="152" t="s">
        <v>18824</v>
      </c>
      <c r="Y9292" s="152" t="s">
        <v>11658</v>
      </c>
      <c r="Z9292" s="152" t="s">
        <v>18824</v>
      </c>
      <c r="AA9292" s="152" t="s">
        <v>18825</v>
      </c>
      <c r="AB9292" s="152" t="s">
        <v>11658</v>
      </c>
      <c r="AC9292" s="151" t="s">
        <v>9810</v>
      </c>
      <c r="AD9292" s="152">
        <v>13337</v>
      </c>
      <c r="AE9292" s="152" t="s">
        <v>1929</v>
      </c>
      <c r="AF9292" s="156">
        <v>115</v>
      </c>
      <c r="AG9292" s="156" t="s">
        <v>18826</v>
      </c>
      <c r="AH9292" s="156" t="s">
        <v>18826</v>
      </c>
      <c r="AI9292" s="152" t="s">
        <v>18824</v>
      </c>
      <c r="AJ9292" s="151" t="s">
        <v>11658</v>
      </c>
      <c r="AK9292" s="151" t="s">
        <v>11658</v>
      </c>
      <c r="AL9292" s="151" t="s">
        <v>11658</v>
      </c>
      <c r="AM9292" s="151" t="s">
        <v>11658</v>
      </c>
      <c r="AN9292" s="151" t="s">
        <v>11658</v>
      </c>
      <c r="AO9292" s="152" t="s">
        <v>11658</v>
      </c>
      <c r="AP9292" s="152" t="s">
        <v>11658</v>
      </c>
    </row>
    <row r="9293" spans="1:42" x14ac:dyDescent="0.5">
      <c r="A9293" s="150">
        <v>60777</v>
      </c>
      <c r="B9293" s="151" t="s">
        <v>42695</v>
      </c>
      <c r="C9293" s="150">
        <v>61160</v>
      </c>
      <c r="D9293" s="151" t="s">
        <v>42696</v>
      </c>
      <c r="E9293" s="151" t="s">
        <v>42697</v>
      </c>
      <c r="F9293" s="151" t="s">
        <v>42698</v>
      </c>
      <c r="G9293" s="152" t="s">
        <v>1828</v>
      </c>
      <c r="H9293" s="153">
        <v>28115</v>
      </c>
      <c r="I9293" s="151" t="s">
        <v>9713</v>
      </c>
      <c r="J9293" s="154">
        <v>35.575000000000003</v>
      </c>
      <c r="K9293" s="154">
        <v>-80.820999999999998</v>
      </c>
      <c r="L9293" s="152" t="s">
        <v>3</v>
      </c>
      <c r="M9293" s="152" t="s">
        <v>22042</v>
      </c>
      <c r="N9293" s="151" t="s">
        <v>8030</v>
      </c>
      <c r="O9293" s="151" t="s">
        <v>11658</v>
      </c>
      <c r="P9293" s="155">
        <v>22</v>
      </c>
      <c r="Q9293" s="152" t="s">
        <v>18878</v>
      </c>
      <c r="R9293" s="152">
        <v>2</v>
      </c>
      <c r="S9293" s="152" t="s">
        <v>18879</v>
      </c>
      <c r="T9293" s="152" t="s">
        <v>18824</v>
      </c>
      <c r="U9293" s="152" t="s">
        <v>11658</v>
      </c>
      <c r="V9293" s="152" t="s">
        <v>18824</v>
      </c>
      <c r="W9293" s="152" t="s">
        <v>11658</v>
      </c>
      <c r="X9293" s="152" t="s">
        <v>18824</v>
      </c>
      <c r="Y9293" s="152" t="s">
        <v>11658</v>
      </c>
      <c r="Z9293" s="152" t="s">
        <v>11658</v>
      </c>
      <c r="AA9293" s="152" t="s">
        <v>11658</v>
      </c>
      <c r="AB9293" s="152" t="s">
        <v>11658</v>
      </c>
      <c r="AC9293" s="151" t="s">
        <v>22009</v>
      </c>
      <c r="AD9293" s="152">
        <v>3046</v>
      </c>
      <c r="AE9293" s="152" t="s">
        <v>1828</v>
      </c>
      <c r="AF9293" s="156">
        <v>295</v>
      </c>
      <c r="AG9293" s="156">
        <v>290</v>
      </c>
      <c r="AH9293" s="156">
        <v>290</v>
      </c>
      <c r="AI9293" s="152" t="s">
        <v>18824</v>
      </c>
      <c r="AJ9293" s="151" t="s">
        <v>11658</v>
      </c>
      <c r="AK9293" s="151" t="s">
        <v>11658</v>
      </c>
      <c r="AL9293" s="151" t="s">
        <v>11658</v>
      </c>
      <c r="AM9293" s="151" t="s">
        <v>11658</v>
      </c>
      <c r="AN9293" s="151" t="s">
        <v>11658</v>
      </c>
      <c r="AO9293" s="152" t="s">
        <v>11658</v>
      </c>
      <c r="AP9293" s="152" t="s">
        <v>11658</v>
      </c>
    </row>
    <row r="9294" spans="1:42" ht="27.5" x14ac:dyDescent="0.5">
      <c r="A9294" s="150">
        <v>60719</v>
      </c>
      <c r="B9294" s="151" t="s">
        <v>42699</v>
      </c>
      <c r="C9294" s="150">
        <v>61161</v>
      </c>
      <c r="D9294" s="151" t="s">
        <v>42700</v>
      </c>
      <c r="E9294" s="151" t="s">
        <v>32552</v>
      </c>
      <c r="F9294" s="151" t="s">
        <v>2921</v>
      </c>
      <c r="G9294" s="152" t="s">
        <v>1013</v>
      </c>
      <c r="H9294" s="153">
        <v>61942</v>
      </c>
      <c r="I9294" s="151" t="s">
        <v>1065</v>
      </c>
      <c r="J9294" s="154">
        <v>39.831879999999998</v>
      </c>
      <c r="K9294" s="154">
        <v>-88.072301999999993</v>
      </c>
      <c r="L9294" s="152" t="s">
        <v>3</v>
      </c>
      <c r="M9294" s="152" t="s">
        <v>8150</v>
      </c>
      <c r="N9294" s="151" t="s">
        <v>18872</v>
      </c>
      <c r="O9294" s="151" t="s">
        <v>11658</v>
      </c>
      <c r="P9294" s="155">
        <v>22</v>
      </c>
      <c r="Q9294" s="152" t="s">
        <v>18878</v>
      </c>
      <c r="R9294" s="152">
        <v>2</v>
      </c>
      <c r="S9294" s="152" t="s">
        <v>18879</v>
      </c>
      <c r="T9294" s="152" t="s">
        <v>18824</v>
      </c>
      <c r="U9294" s="152" t="s">
        <v>11658</v>
      </c>
      <c r="V9294" s="152" t="s">
        <v>18824</v>
      </c>
      <c r="W9294" s="152" t="s">
        <v>11658</v>
      </c>
      <c r="X9294" s="152" t="s">
        <v>18824</v>
      </c>
      <c r="Y9294" s="152" t="s">
        <v>11658</v>
      </c>
      <c r="Z9294" s="152" t="s">
        <v>18824</v>
      </c>
      <c r="AA9294" s="152" t="s">
        <v>11658</v>
      </c>
      <c r="AB9294" s="152" t="s">
        <v>11658</v>
      </c>
      <c r="AC9294" s="151" t="s">
        <v>19134</v>
      </c>
      <c r="AD9294" s="152">
        <v>56697</v>
      </c>
      <c r="AE9294" s="152" t="s">
        <v>1013</v>
      </c>
      <c r="AF9294" s="156">
        <v>345</v>
      </c>
      <c r="AG9294" s="156" t="s">
        <v>18826</v>
      </c>
      <c r="AH9294" s="156" t="s">
        <v>18826</v>
      </c>
      <c r="AI9294" s="152" t="s">
        <v>18824</v>
      </c>
      <c r="AJ9294" s="151" t="s">
        <v>11658</v>
      </c>
      <c r="AK9294" s="151" t="s">
        <v>11658</v>
      </c>
      <c r="AL9294" s="151" t="s">
        <v>11658</v>
      </c>
      <c r="AM9294" s="151" t="s">
        <v>11658</v>
      </c>
      <c r="AN9294" s="151" t="s">
        <v>11658</v>
      </c>
      <c r="AO9294" s="152" t="s">
        <v>11658</v>
      </c>
      <c r="AP9294" s="152" t="s">
        <v>11658</v>
      </c>
    </row>
    <row r="9295" spans="1:42" x14ac:dyDescent="0.5">
      <c r="A9295" s="150">
        <v>60752</v>
      </c>
      <c r="B9295" s="151" t="s">
        <v>42701</v>
      </c>
      <c r="C9295" s="150">
        <v>61162</v>
      </c>
      <c r="D9295" s="151" t="s">
        <v>42702</v>
      </c>
      <c r="E9295" s="151" t="s">
        <v>42703</v>
      </c>
      <c r="F9295" s="151" t="s">
        <v>605</v>
      </c>
      <c r="G9295" s="152" t="s">
        <v>1961</v>
      </c>
      <c r="H9295" s="153">
        <v>8844</v>
      </c>
      <c r="I9295" s="151" t="s">
        <v>1504</v>
      </c>
      <c r="J9295" s="154">
        <v>40.483601</v>
      </c>
      <c r="K9295" s="154">
        <v>-74.650122999999994</v>
      </c>
      <c r="L9295" s="152" t="s">
        <v>6688</v>
      </c>
      <c r="M9295" s="152" t="s">
        <v>7883</v>
      </c>
      <c r="N9295" s="151" t="s">
        <v>18904</v>
      </c>
      <c r="O9295" s="151" t="s">
        <v>11658</v>
      </c>
      <c r="P9295" s="155">
        <v>32511</v>
      </c>
      <c r="Q9295" s="152" t="s">
        <v>18878</v>
      </c>
      <c r="R9295" s="152">
        <v>6</v>
      </c>
      <c r="S9295" s="152" t="s">
        <v>24802</v>
      </c>
      <c r="T9295" s="152" t="s">
        <v>18824</v>
      </c>
      <c r="U9295" s="152" t="s">
        <v>11658</v>
      </c>
      <c r="V9295" s="152" t="s">
        <v>18824</v>
      </c>
      <c r="W9295" s="152" t="s">
        <v>11658</v>
      </c>
      <c r="X9295" s="152" t="s">
        <v>18824</v>
      </c>
      <c r="Y9295" s="152" t="s">
        <v>11658</v>
      </c>
      <c r="Z9295" s="152" t="s">
        <v>18824</v>
      </c>
      <c r="AA9295" s="152" t="s">
        <v>18825</v>
      </c>
      <c r="AB9295" s="152" t="s">
        <v>11658</v>
      </c>
      <c r="AC9295" s="151" t="s">
        <v>10010</v>
      </c>
      <c r="AD9295" s="152">
        <v>15477</v>
      </c>
      <c r="AE9295" s="152" t="s">
        <v>1961</v>
      </c>
      <c r="AF9295" s="156">
        <v>0.48</v>
      </c>
      <c r="AG9295" s="156" t="s">
        <v>18826</v>
      </c>
      <c r="AH9295" s="156" t="s">
        <v>18826</v>
      </c>
      <c r="AI9295" s="152" t="s">
        <v>18824</v>
      </c>
      <c r="AJ9295" s="151" t="s">
        <v>11658</v>
      </c>
      <c r="AK9295" s="151" t="s">
        <v>11658</v>
      </c>
      <c r="AL9295" s="151" t="s">
        <v>11658</v>
      </c>
      <c r="AM9295" s="151" t="s">
        <v>11658</v>
      </c>
      <c r="AN9295" s="151" t="s">
        <v>11658</v>
      </c>
      <c r="AO9295" s="152" t="s">
        <v>18824</v>
      </c>
      <c r="AP9295" s="152" t="s">
        <v>18825</v>
      </c>
    </row>
    <row r="9296" spans="1:42" x14ac:dyDescent="0.5">
      <c r="A9296" s="150">
        <v>60792</v>
      </c>
      <c r="B9296" s="151" t="s">
        <v>42704</v>
      </c>
      <c r="C9296" s="150">
        <v>61163</v>
      </c>
      <c r="D9296" s="151" t="s">
        <v>42705</v>
      </c>
      <c r="E9296" s="151" t="s">
        <v>42706</v>
      </c>
      <c r="F9296" s="151" t="s">
        <v>34617</v>
      </c>
      <c r="G9296" s="152" t="s">
        <v>1453</v>
      </c>
      <c r="H9296" s="153">
        <v>2538</v>
      </c>
      <c r="I9296" s="151" t="s">
        <v>8887</v>
      </c>
      <c r="J9296" s="154">
        <v>41.757027000000001</v>
      </c>
      <c r="K9296" s="154">
        <v>-70.653675000000007</v>
      </c>
      <c r="L9296" s="152" t="s">
        <v>503</v>
      </c>
      <c r="M9296" s="152" t="s">
        <v>19616</v>
      </c>
      <c r="N9296" s="151" t="s">
        <v>19617</v>
      </c>
      <c r="O9296" s="151" t="s">
        <v>11658</v>
      </c>
      <c r="P9296" s="155">
        <v>22</v>
      </c>
      <c r="Q9296" s="152" t="s">
        <v>18878</v>
      </c>
      <c r="R9296" s="152">
        <v>2</v>
      </c>
      <c r="S9296" s="152" t="s">
        <v>18879</v>
      </c>
      <c r="T9296" s="152" t="s">
        <v>18824</v>
      </c>
      <c r="U9296" s="152" t="s">
        <v>11658</v>
      </c>
      <c r="V9296" s="152" t="s">
        <v>18824</v>
      </c>
      <c r="W9296" s="152" t="s">
        <v>11658</v>
      </c>
      <c r="X9296" s="152" t="s">
        <v>18824</v>
      </c>
      <c r="Y9296" s="152" t="s">
        <v>11658</v>
      </c>
      <c r="Z9296" s="152" t="s">
        <v>18824</v>
      </c>
      <c r="AA9296" s="152" t="s">
        <v>11658</v>
      </c>
      <c r="AB9296" s="152" t="s">
        <v>11658</v>
      </c>
      <c r="AC9296" s="151" t="s">
        <v>8861</v>
      </c>
      <c r="AD9296" s="152">
        <v>54913</v>
      </c>
      <c r="AE9296" s="152" t="s">
        <v>1453</v>
      </c>
      <c r="AF9296" s="156">
        <v>23</v>
      </c>
      <c r="AG9296" s="156" t="s">
        <v>18826</v>
      </c>
      <c r="AH9296" s="156" t="s">
        <v>18826</v>
      </c>
      <c r="AI9296" s="152" t="s">
        <v>18824</v>
      </c>
      <c r="AJ9296" s="151" t="s">
        <v>11658</v>
      </c>
      <c r="AK9296" s="151" t="s">
        <v>11658</v>
      </c>
      <c r="AL9296" s="151" t="s">
        <v>11658</v>
      </c>
      <c r="AM9296" s="151" t="s">
        <v>11658</v>
      </c>
      <c r="AN9296" s="151" t="s">
        <v>11658</v>
      </c>
      <c r="AO9296" s="152" t="s">
        <v>18825</v>
      </c>
      <c r="AP9296" s="152" t="s">
        <v>11658</v>
      </c>
    </row>
    <row r="9297" spans="1:42" x14ac:dyDescent="0.5">
      <c r="A9297" s="150">
        <v>60792</v>
      </c>
      <c r="B9297" s="151" t="s">
        <v>42704</v>
      </c>
      <c r="C9297" s="150">
        <v>61164</v>
      </c>
      <c r="D9297" s="151" t="s">
        <v>42707</v>
      </c>
      <c r="E9297" s="151" t="s">
        <v>42706</v>
      </c>
      <c r="F9297" s="151" t="s">
        <v>34617</v>
      </c>
      <c r="G9297" s="152" t="s">
        <v>1453</v>
      </c>
      <c r="H9297" s="153">
        <v>2538</v>
      </c>
      <c r="I9297" s="151" t="s">
        <v>8887</v>
      </c>
      <c r="J9297" s="154">
        <v>41.757027000000001</v>
      </c>
      <c r="K9297" s="154">
        <v>-70.653675000000007</v>
      </c>
      <c r="L9297" s="152" t="s">
        <v>503</v>
      </c>
      <c r="M9297" s="152" t="s">
        <v>19616</v>
      </c>
      <c r="N9297" s="151" t="s">
        <v>19617</v>
      </c>
      <c r="O9297" s="151" t="s">
        <v>11658</v>
      </c>
      <c r="P9297" s="155">
        <v>22</v>
      </c>
      <c r="Q9297" s="152" t="s">
        <v>18878</v>
      </c>
      <c r="R9297" s="152">
        <v>2</v>
      </c>
      <c r="S9297" s="152" t="s">
        <v>18879</v>
      </c>
      <c r="T9297" s="152" t="s">
        <v>18824</v>
      </c>
      <c r="U9297" s="152" t="s">
        <v>11658</v>
      </c>
      <c r="V9297" s="152" t="s">
        <v>18824</v>
      </c>
      <c r="W9297" s="152" t="s">
        <v>11658</v>
      </c>
      <c r="X9297" s="152" t="s">
        <v>18824</v>
      </c>
      <c r="Y9297" s="152" t="s">
        <v>11658</v>
      </c>
      <c r="Z9297" s="152" t="s">
        <v>18824</v>
      </c>
      <c r="AA9297" s="152" t="s">
        <v>11658</v>
      </c>
      <c r="AB9297" s="152" t="s">
        <v>11658</v>
      </c>
      <c r="AC9297" s="151" t="s">
        <v>8861</v>
      </c>
      <c r="AD9297" s="152">
        <v>54913</v>
      </c>
      <c r="AE9297" s="152" t="s">
        <v>1453</v>
      </c>
      <c r="AF9297" s="156">
        <v>23</v>
      </c>
      <c r="AG9297" s="156" t="s">
        <v>18826</v>
      </c>
      <c r="AH9297" s="156" t="s">
        <v>18826</v>
      </c>
      <c r="AI9297" s="152" t="s">
        <v>18824</v>
      </c>
      <c r="AJ9297" s="151" t="s">
        <v>11658</v>
      </c>
      <c r="AK9297" s="151" t="s">
        <v>11658</v>
      </c>
      <c r="AL9297" s="151" t="s">
        <v>11658</v>
      </c>
      <c r="AM9297" s="151" t="s">
        <v>11658</v>
      </c>
      <c r="AN9297" s="151" t="s">
        <v>11658</v>
      </c>
      <c r="AO9297" s="152" t="s">
        <v>11658</v>
      </c>
      <c r="AP9297" s="152" t="s">
        <v>11658</v>
      </c>
    </row>
    <row r="9298" spans="1:42" x14ac:dyDescent="0.5">
      <c r="A9298" s="150">
        <v>61724</v>
      </c>
      <c r="B9298" s="151" t="s">
        <v>42708</v>
      </c>
      <c r="C9298" s="150">
        <v>61165</v>
      </c>
      <c r="D9298" s="151" t="s">
        <v>42709</v>
      </c>
      <c r="E9298" s="151" t="s">
        <v>42710</v>
      </c>
      <c r="F9298" s="151" t="s">
        <v>3353</v>
      </c>
      <c r="G9298" s="152" t="s">
        <v>2022</v>
      </c>
      <c r="H9298" s="153">
        <v>88029</v>
      </c>
      <c r="I9298" s="151" t="s">
        <v>2042</v>
      </c>
      <c r="J9298" s="154">
        <v>31.86673</v>
      </c>
      <c r="K9298" s="154">
        <v>-107.587513</v>
      </c>
      <c r="L9298" s="152" t="s">
        <v>189</v>
      </c>
      <c r="M9298" s="152" t="s">
        <v>21738</v>
      </c>
      <c r="N9298" s="151" t="s">
        <v>10013</v>
      </c>
      <c r="O9298" s="151" t="s">
        <v>11658</v>
      </c>
      <c r="P9298" s="155">
        <v>22</v>
      </c>
      <c r="Q9298" s="152" t="s">
        <v>18878</v>
      </c>
      <c r="R9298" s="152">
        <v>2</v>
      </c>
      <c r="S9298" s="152" t="s">
        <v>18879</v>
      </c>
      <c r="T9298" s="152" t="s">
        <v>18824</v>
      </c>
      <c r="U9298" s="152" t="s">
        <v>11658</v>
      </c>
      <c r="V9298" s="152" t="s">
        <v>18824</v>
      </c>
      <c r="W9298" s="152" t="s">
        <v>11658</v>
      </c>
      <c r="X9298" s="152" t="s">
        <v>18824</v>
      </c>
      <c r="Y9298" s="152" t="s">
        <v>11658</v>
      </c>
      <c r="Z9298" s="152" t="s">
        <v>18824</v>
      </c>
      <c r="AA9298" s="152" t="s">
        <v>18825</v>
      </c>
      <c r="AB9298" s="152" t="s">
        <v>11658</v>
      </c>
      <c r="AC9298" s="151" t="s">
        <v>7027</v>
      </c>
      <c r="AD9298" s="152">
        <v>30151</v>
      </c>
      <c r="AE9298" s="152" t="s">
        <v>11658</v>
      </c>
      <c r="AF9298" s="156">
        <v>24.9</v>
      </c>
      <c r="AG9298" s="156" t="s">
        <v>18826</v>
      </c>
      <c r="AH9298" s="156" t="s">
        <v>18826</v>
      </c>
      <c r="AI9298" s="152" t="s">
        <v>18824</v>
      </c>
      <c r="AJ9298" s="151" t="s">
        <v>11658</v>
      </c>
      <c r="AK9298" s="151" t="s">
        <v>11658</v>
      </c>
      <c r="AL9298" s="151" t="s">
        <v>11658</v>
      </c>
      <c r="AM9298" s="151" t="s">
        <v>11658</v>
      </c>
      <c r="AN9298" s="151" t="s">
        <v>11658</v>
      </c>
      <c r="AO9298" s="152" t="s">
        <v>11658</v>
      </c>
      <c r="AP9298" s="152" t="s">
        <v>11658</v>
      </c>
    </row>
    <row r="9299" spans="1:42" ht="27.5" x14ac:dyDescent="0.5">
      <c r="A9299" s="150">
        <v>60123</v>
      </c>
      <c r="B9299" s="151" t="s">
        <v>18929</v>
      </c>
      <c r="C9299" s="150">
        <v>61166</v>
      </c>
      <c r="D9299" s="151" t="s">
        <v>42711</v>
      </c>
      <c r="E9299" s="151" t="s">
        <v>42712</v>
      </c>
      <c r="F9299" s="151" t="s">
        <v>6855</v>
      </c>
      <c r="G9299" s="152" t="s">
        <v>6693</v>
      </c>
      <c r="H9299" s="153">
        <v>99929</v>
      </c>
      <c r="I9299" s="151" t="s">
        <v>18968</v>
      </c>
      <c r="J9299" s="154">
        <v>56.216403</v>
      </c>
      <c r="K9299" s="154">
        <v>-131.504344</v>
      </c>
      <c r="L9299" s="152" t="s">
        <v>11658</v>
      </c>
      <c r="M9299" s="152" t="s">
        <v>18932</v>
      </c>
      <c r="N9299" s="151" t="s">
        <v>18933</v>
      </c>
      <c r="O9299" s="151" t="s">
        <v>377</v>
      </c>
      <c r="P9299" s="155">
        <v>22131</v>
      </c>
      <c r="Q9299" s="152" t="s">
        <v>18878</v>
      </c>
      <c r="R9299" s="152">
        <v>4</v>
      </c>
      <c r="S9299" s="152" t="s">
        <v>18934</v>
      </c>
      <c r="T9299" s="152" t="s">
        <v>18824</v>
      </c>
      <c r="U9299" s="152" t="s">
        <v>11658</v>
      </c>
      <c r="V9299" s="152" t="s">
        <v>18824</v>
      </c>
      <c r="W9299" s="152" t="s">
        <v>11658</v>
      </c>
      <c r="X9299" s="152" t="s">
        <v>18824</v>
      </c>
      <c r="Y9299" s="152" t="s">
        <v>11658</v>
      </c>
      <c r="Z9299" s="152" t="s">
        <v>18824</v>
      </c>
      <c r="AA9299" s="152" t="s">
        <v>11658</v>
      </c>
      <c r="AB9299" s="152" t="s">
        <v>11658</v>
      </c>
      <c r="AC9299" s="151" t="s">
        <v>18929</v>
      </c>
      <c r="AD9299" s="152">
        <v>60770</v>
      </c>
      <c r="AE9299" s="152" t="s">
        <v>11658</v>
      </c>
      <c r="AF9299" s="156">
        <v>69</v>
      </c>
      <c r="AG9299" s="156">
        <v>115</v>
      </c>
      <c r="AH9299" s="156" t="s">
        <v>18826</v>
      </c>
      <c r="AI9299" s="152" t="s">
        <v>18824</v>
      </c>
      <c r="AJ9299" s="151" t="s">
        <v>11658</v>
      </c>
      <c r="AK9299" s="151" t="s">
        <v>11658</v>
      </c>
      <c r="AL9299" s="151" t="s">
        <v>11658</v>
      </c>
      <c r="AM9299" s="151" t="s">
        <v>11658</v>
      </c>
      <c r="AN9299" s="151" t="s">
        <v>11658</v>
      </c>
      <c r="AO9299" s="152" t="s">
        <v>18825</v>
      </c>
      <c r="AP9299" s="152" t="s">
        <v>18825</v>
      </c>
    </row>
    <row r="9300" spans="1:42" x14ac:dyDescent="0.5">
      <c r="A9300" s="150">
        <v>60796</v>
      </c>
      <c r="B9300" s="151" t="s">
        <v>42713</v>
      </c>
      <c r="C9300" s="150">
        <v>61167</v>
      </c>
      <c r="D9300" s="151" t="s">
        <v>42714</v>
      </c>
      <c r="E9300" s="151" t="s">
        <v>32552</v>
      </c>
      <c r="F9300" s="151" t="s">
        <v>25368</v>
      </c>
      <c r="G9300" s="152" t="s">
        <v>272</v>
      </c>
      <c r="H9300" s="153">
        <v>93596</v>
      </c>
      <c r="I9300" s="151" t="s">
        <v>281</v>
      </c>
      <c r="J9300" s="154">
        <v>34.987952</v>
      </c>
      <c r="K9300" s="154">
        <v>-117.571611</v>
      </c>
      <c r="L9300" s="152" t="s">
        <v>189</v>
      </c>
      <c r="M9300" s="152" t="s">
        <v>18875</v>
      </c>
      <c r="N9300" s="151" t="s">
        <v>18876</v>
      </c>
      <c r="O9300" s="151" t="s">
        <v>11658</v>
      </c>
      <c r="P9300" s="155">
        <v>22</v>
      </c>
      <c r="Q9300" s="152" t="s">
        <v>18878</v>
      </c>
      <c r="R9300" s="152">
        <v>2</v>
      </c>
      <c r="S9300" s="152" t="s">
        <v>18879</v>
      </c>
      <c r="T9300" s="152" t="s">
        <v>18824</v>
      </c>
      <c r="U9300" s="152" t="s">
        <v>11658</v>
      </c>
      <c r="V9300" s="152" t="s">
        <v>18824</v>
      </c>
      <c r="W9300" s="152" t="s">
        <v>11658</v>
      </c>
      <c r="X9300" s="152" t="s">
        <v>18824</v>
      </c>
      <c r="Y9300" s="152" t="s">
        <v>11658</v>
      </c>
      <c r="Z9300" s="152" t="s">
        <v>18824</v>
      </c>
      <c r="AA9300" s="152" t="s">
        <v>11658</v>
      </c>
      <c r="AB9300" s="152" t="s">
        <v>11658</v>
      </c>
      <c r="AC9300" s="151" t="s">
        <v>7022</v>
      </c>
      <c r="AD9300" s="152">
        <v>17609</v>
      </c>
      <c r="AE9300" s="152" t="s">
        <v>272</v>
      </c>
      <c r="AF9300" s="156">
        <v>220</v>
      </c>
      <c r="AG9300" s="156" t="s">
        <v>18826</v>
      </c>
      <c r="AH9300" s="156" t="s">
        <v>18826</v>
      </c>
      <c r="AI9300" s="152" t="s">
        <v>18824</v>
      </c>
      <c r="AJ9300" s="151" t="s">
        <v>11658</v>
      </c>
      <c r="AK9300" s="151" t="s">
        <v>11658</v>
      </c>
      <c r="AL9300" s="151" t="s">
        <v>11658</v>
      </c>
      <c r="AM9300" s="151" t="s">
        <v>11658</v>
      </c>
      <c r="AN9300" s="151" t="s">
        <v>11658</v>
      </c>
      <c r="AO9300" s="152" t="s">
        <v>18824</v>
      </c>
      <c r="AP9300" s="152" t="s">
        <v>18825</v>
      </c>
    </row>
    <row r="9301" spans="1:42" x14ac:dyDescent="0.5">
      <c r="A9301" s="150">
        <v>60797</v>
      </c>
      <c r="B9301" s="151" t="s">
        <v>42715</v>
      </c>
      <c r="C9301" s="150">
        <v>61168</v>
      </c>
      <c r="D9301" s="151" t="s">
        <v>42716</v>
      </c>
      <c r="E9301" s="151" t="s">
        <v>32552</v>
      </c>
      <c r="F9301" s="151" t="s">
        <v>25541</v>
      </c>
      <c r="G9301" s="152" t="s">
        <v>272</v>
      </c>
      <c r="H9301" s="153">
        <v>93280</v>
      </c>
      <c r="I9301" s="151" t="s">
        <v>334</v>
      </c>
      <c r="J9301" s="154">
        <v>35.223700000000001</v>
      </c>
      <c r="K9301" s="154">
        <v>-117.977</v>
      </c>
      <c r="L9301" s="152" t="s">
        <v>189</v>
      </c>
      <c r="M9301" s="152" t="s">
        <v>18875</v>
      </c>
      <c r="N9301" s="151" t="s">
        <v>18876</v>
      </c>
      <c r="O9301" s="151" t="s">
        <v>11658</v>
      </c>
      <c r="P9301" s="155">
        <v>22</v>
      </c>
      <c r="Q9301" s="152" t="s">
        <v>18878</v>
      </c>
      <c r="R9301" s="152">
        <v>2</v>
      </c>
      <c r="S9301" s="152" t="s">
        <v>18879</v>
      </c>
      <c r="T9301" s="152" t="s">
        <v>18824</v>
      </c>
      <c r="U9301" s="152" t="s">
        <v>11658</v>
      </c>
      <c r="V9301" s="152" t="s">
        <v>18824</v>
      </c>
      <c r="W9301" s="152" t="s">
        <v>11658</v>
      </c>
      <c r="X9301" s="152" t="s">
        <v>18824</v>
      </c>
      <c r="Y9301" s="152" t="s">
        <v>11658</v>
      </c>
      <c r="Z9301" s="152" t="s">
        <v>18824</v>
      </c>
      <c r="AA9301" s="152" t="s">
        <v>11658</v>
      </c>
      <c r="AB9301" s="152" t="s">
        <v>11658</v>
      </c>
      <c r="AC9301" s="151" t="s">
        <v>15201</v>
      </c>
      <c r="AD9301" s="152">
        <v>11208</v>
      </c>
      <c r="AE9301" s="152" t="s">
        <v>272</v>
      </c>
      <c r="AF9301" s="156">
        <v>230</v>
      </c>
      <c r="AG9301" s="156" t="s">
        <v>18826</v>
      </c>
      <c r="AH9301" s="156" t="s">
        <v>18826</v>
      </c>
      <c r="AI9301" s="152" t="s">
        <v>18824</v>
      </c>
      <c r="AJ9301" s="151" t="s">
        <v>11658</v>
      </c>
      <c r="AK9301" s="151" t="s">
        <v>11658</v>
      </c>
      <c r="AL9301" s="151" t="s">
        <v>11658</v>
      </c>
      <c r="AM9301" s="151" t="s">
        <v>11658</v>
      </c>
      <c r="AN9301" s="151" t="s">
        <v>11658</v>
      </c>
      <c r="AO9301" s="152" t="s">
        <v>11658</v>
      </c>
      <c r="AP9301" s="152" t="s">
        <v>11658</v>
      </c>
    </row>
    <row r="9302" spans="1:42" x14ac:dyDescent="0.5">
      <c r="A9302" s="150">
        <v>60798</v>
      </c>
      <c r="B9302" s="151" t="s">
        <v>42717</v>
      </c>
      <c r="C9302" s="150">
        <v>61169</v>
      </c>
      <c r="D9302" s="151" t="s">
        <v>42718</v>
      </c>
      <c r="E9302" s="151" t="s">
        <v>32552</v>
      </c>
      <c r="F9302" s="151" t="s">
        <v>25541</v>
      </c>
      <c r="G9302" s="152" t="s">
        <v>272</v>
      </c>
      <c r="H9302" s="153">
        <v>93301</v>
      </c>
      <c r="I9302" s="151" t="s">
        <v>334</v>
      </c>
      <c r="J9302" s="154">
        <v>35.216700000000003</v>
      </c>
      <c r="K9302" s="154">
        <v>-117.977</v>
      </c>
      <c r="L9302" s="152" t="s">
        <v>189</v>
      </c>
      <c r="M9302" s="152" t="s">
        <v>18875</v>
      </c>
      <c r="N9302" s="151" t="s">
        <v>18876</v>
      </c>
      <c r="O9302" s="151" t="s">
        <v>11658</v>
      </c>
      <c r="P9302" s="155">
        <v>22</v>
      </c>
      <c r="Q9302" s="152" t="s">
        <v>18878</v>
      </c>
      <c r="R9302" s="152">
        <v>2</v>
      </c>
      <c r="S9302" s="152" t="s">
        <v>18879</v>
      </c>
      <c r="T9302" s="152" t="s">
        <v>18824</v>
      </c>
      <c r="U9302" s="152" t="s">
        <v>11658</v>
      </c>
      <c r="V9302" s="152" t="s">
        <v>18824</v>
      </c>
      <c r="W9302" s="152" t="s">
        <v>11658</v>
      </c>
      <c r="X9302" s="152" t="s">
        <v>18824</v>
      </c>
      <c r="Y9302" s="152" t="s">
        <v>11658</v>
      </c>
      <c r="Z9302" s="152" t="s">
        <v>18824</v>
      </c>
      <c r="AA9302" s="152" t="s">
        <v>18825</v>
      </c>
      <c r="AB9302" s="152" t="s">
        <v>11658</v>
      </c>
      <c r="AC9302" s="151" t="s">
        <v>15201</v>
      </c>
      <c r="AD9302" s="152">
        <v>11208</v>
      </c>
      <c r="AE9302" s="152" t="s">
        <v>272</v>
      </c>
      <c r="AF9302" s="156">
        <v>230</v>
      </c>
      <c r="AG9302" s="156" t="s">
        <v>18826</v>
      </c>
      <c r="AH9302" s="156" t="s">
        <v>18826</v>
      </c>
      <c r="AI9302" s="152" t="s">
        <v>18824</v>
      </c>
      <c r="AJ9302" s="151" t="s">
        <v>11658</v>
      </c>
      <c r="AK9302" s="151" t="s">
        <v>11658</v>
      </c>
      <c r="AL9302" s="151" t="s">
        <v>11658</v>
      </c>
      <c r="AM9302" s="151" t="s">
        <v>11658</v>
      </c>
      <c r="AN9302" s="151" t="s">
        <v>11658</v>
      </c>
      <c r="AO9302" s="152" t="s">
        <v>11658</v>
      </c>
      <c r="AP9302" s="152" t="s">
        <v>11658</v>
      </c>
    </row>
    <row r="9303" spans="1:42" x14ac:dyDescent="0.5">
      <c r="A9303" s="150">
        <v>60799</v>
      </c>
      <c r="B9303" s="151" t="s">
        <v>42719</v>
      </c>
      <c r="C9303" s="150">
        <v>61170</v>
      </c>
      <c r="D9303" s="151" t="s">
        <v>42720</v>
      </c>
      <c r="E9303" s="151" t="s">
        <v>42721</v>
      </c>
      <c r="F9303" s="151" t="s">
        <v>1782</v>
      </c>
      <c r="G9303" s="152" t="s">
        <v>3071</v>
      </c>
      <c r="H9303" s="153">
        <v>84624</v>
      </c>
      <c r="I9303" s="151" t="s">
        <v>3085</v>
      </c>
      <c r="J9303" s="154">
        <v>39.523000000000003</v>
      </c>
      <c r="K9303" s="154">
        <v>-112.54600000000001</v>
      </c>
      <c r="L9303" s="152" t="s">
        <v>189</v>
      </c>
      <c r="M9303" s="152" t="s">
        <v>19308</v>
      </c>
      <c r="N9303" s="151" t="s">
        <v>7107</v>
      </c>
      <c r="O9303" s="151" t="s">
        <v>11658</v>
      </c>
      <c r="P9303" s="155">
        <v>22</v>
      </c>
      <c r="Q9303" s="152" t="s">
        <v>18878</v>
      </c>
      <c r="R9303" s="152">
        <v>2</v>
      </c>
      <c r="S9303" s="152" t="s">
        <v>18879</v>
      </c>
      <c r="T9303" s="152" t="s">
        <v>18824</v>
      </c>
      <c r="U9303" s="152" t="s">
        <v>11658</v>
      </c>
      <c r="V9303" s="152" t="s">
        <v>18824</v>
      </c>
      <c r="W9303" s="152" t="s">
        <v>11658</v>
      </c>
      <c r="X9303" s="152" t="s">
        <v>18824</v>
      </c>
      <c r="Y9303" s="152" t="s">
        <v>11658</v>
      </c>
      <c r="Z9303" s="152" t="s">
        <v>18824</v>
      </c>
      <c r="AA9303" s="152" t="s">
        <v>11658</v>
      </c>
      <c r="AB9303" s="152" t="s">
        <v>11658</v>
      </c>
      <c r="AC9303" s="151" t="s">
        <v>15201</v>
      </c>
      <c r="AD9303" s="152">
        <v>11208</v>
      </c>
      <c r="AE9303" s="152" t="s">
        <v>272</v>
      </c>
      <c r="AF9303" s="156">
        <v>230</v>
      </c>
      <c r="AG9303" s="156" t="s">
        <v>18826</v>
      </c>
      <c r="AH9303" s="156" t="s">
        <v>18826</v>
      </c>
      <c r="AI9303" s="152" t="s">
        <v>18824</v>
      </c>
      <c r="AJ9303" s="151" t="s">
        <v>11658</v>
      </c>
      <c r="AK9303" s="151" t="s">
        <v>11658</v>
      </c>
      <c r="AL9303" s="151" t="s">
        <v>11658</v>
      </c>
      <c r="AM9303" s="151" t="s">
        <v>11658</v>
      </c>
      <c r="AN9303" s="151" t="s">
        <v>11658</v>
      </c>
      <c r="AO9303" s="152" t="s">
        <v>11658</v>
      </c>
      <c r="AP9303" s="152" t="s">
        <v>11658</v>
      </c>
    </row>
    <row r="9304" spans="1:42" x14ac:dyDescent="0.5">
      <c r="A9304" s="150">
        <v>60793</v>
      </c>
      <c r="B9304" s="151" t="s">
        <v>42722</v>
      </c>
      <c r="C9304" s="150">
        <v>61172</v>
      </c>
      <c r="D9304" s="151" t="s">
        <v>42723</v>
      </c>
      <c r="E9304" s="151" t="s">
        <v>42724</v>
      </c>
      <c r="F9304" s="151" t="s">
        <v>35820</v>
      </c>
      <c r="G9304" s="152" t="s">
        <v>8095</v>
      </c>
      <c r="H9304" s="153">
        <v>96792</v>
      </c>
      <c r="I9304" s="151" t="s">
        <v>8100</v>
      </c>
      <c r="J9304" s="154">
        <v>21.452002</v>
      </c>
      <c r="K9304" s="154">
        <v>-158.18788799999999</v>
      </c>
      <c r="L9304" s="152" t="s">
        <v>11658</v>
      </c>
      <c r="M9304" s="152" t="s">
        <v>34653</v>
      </c>
      <c r="N9304" s="151" t="s">
        <v>8098</v>
      </c>
      <c r="O9304" s="151" t="s">
        <v>11658</v>
      </c>
      <c r="P9304" s="155">
        <v>22</v>
      </c>
      <c r="Q9304" s="152" t="s">
        <v>18878</v>
      </c>
      <c r="R9304" s="152">
        <v>2</v>
      </c>
      <c r="S9304" s="152" t="s">
        <v>18879</v>
      </c>
      <c r="T9304" s="152" t="s">
        <v>18824</v>
      </c>
      <c r="U9304" s="152" t="s">
        <v>11658</v>
      </c>
      <c r="V9304" s="152" t="s">
        <v>18824</v>
      </c>
      <c r="W9304" s="152" t="s">
        <v>11658</v>
      </c>
      <c r="X9304" s="152" t="s">
        <v>18824</v>
      </c>
      <c r="Y9304" s="152" t="s">
        <v>11658</v>
      </c>
      <c r="Z9304" s="152" t="s">
        <v>18824</v>
      </c>
      <c r="AA9304" s="152" t="s">
        <v>11658</v>
      </c>
      <c r="AB9304" s="152" t="s">
        <v>11658</v>
      </c>
      <c r="AC9304" s="151" t="s">
        <v>8098</v>
      </c>
      <c r="AD9304" s="152">
        <v>19547</v>
      </c>
      <c r="AE9304" s="152" t="s">
        <v>8095</v>
      </c>
      <c r="AF9304" s="156">
        <v>46</v>
      </c>
      <c r="AG9304" s="156" t="s">
        <v>18826</v>
      </c>
      <c r="AH9304" s="156" t="s">
        <v>18826</v>
      </c>
      <c r="AI9304" s="152" t="s">
        <v>18824</v>
      </c>
      <c r="AJ9304" s="151" t="s">
        <v>11658</v>
      </c>
      <c r="AK9304" s="151" t="s">
        <v>11658</v>
      </c>
      <c r="AL9304" s="151" t="s">
        <v>11658</v>
      </c>
      <c r="AM9304" s="151" t="s">
        <v>11658</v>
      </c>
      <c r="AN9304" s="151" t="s">
        <v>11658</v>
      </c>
      <c r="AO9304" s="152" t="s">
        <v>18825</v>
      </c>
      <c r="AP9304" s="152" t="s">
        <v>18825</v>
      </c>
    </row>
    <row r="9305" spans="1:42" ht="27.5" x14ac:dyDescent="0.5">
      <c r="A9305" s="150">
        <v>57389</v>
      </c>
      <c r="B9305" s="151" t="s">
        <v>33855</v>
      </c>
      <c r="C9305" s="150">
        <v>61173</v>
      </c>
      <c r="D9305" s="151" t="s">
        <v>42725</v>
      </c>
      <c r="E9305" s="151" t="s">
        <v>42726</v>
      </c>
      <c r="F9305" s="151" t="s">
        <v>1319</v>
      </c>
      <c r="G9305" s="152" t="s">
        <v>588</v>
      </c>
      <c r="H9305" s="153">
        <v>33172</v>
      </c>
      <c r="I9305" s="151" t="s">
        <v>19717</v>
      </c>
      <c r="J9305" s="154">
        <v>25.791499999999999</v>
      </c>
      <c r="K9305" s="154">
        <v>-80.383799999999994</v>
      </c>
      <c r="L9305" s="152" t="s">
        <v>590</v>
      </c>
      <c r="M9305" s="152" t="s">
        <v>19715</v>
      </c>
      <c r="N9305" s="151" t="s">
        <v>7912</v>
      </c>
      <c r="O9305" s="151" t="s">
        <v>11658</v>
      </c>
      <c r="P9305" s="155">
        <v>53</v>
      </c>
      <c r="Q9305" s="152" t="s">
        <v>18878</v>
      </c>
      <c r="R9305" s="152">
        <v>4</v>
      </c>
      <c r="S9305" s="152" t="s">
        <v>18934</v>
      </c>
      <c r="T9305" s="152" t="s">
        <v>18824</v>
      </c>
      <c r="U9305" s="152" t="s">
        <v>11658</v>
      </c>
      <c r="V9305" s="152" t="s">
        <v>18824</v>
      </c>
      <c r="W9305" s="152" t="s">
        <v>11658</v>
      </c>
      <c r="X9305" s="152" t="s">
        <v>18824</v>
      </c>
      <c r="Y9305" s="152" t="s">
        <v>11658</v>
      </c>
      <c r="Z9305" s="152" t="s">
        <v>18824</v>
      </c>
      <c r="AA9305" s="152" t="s">
        <v>11658</v>
      </c>
      <c r="AB9305" s="152" t="s">
        <v>11658</v>
      </c>
      <c r="AC9305" s="151" t="s">
        <v>7348</v>
      </c>
      <c r="AD9305" s="152">
        <v>6452</v>
      </c>
      <c r="AE9305" s="152" t="s">
        <v>588</v>
      </c>
      <c r="AF9305" s="156">
        <v>48</v>
      </c>
      <c r="AG9305" s="156" t="s">
        <v>18826</v>
      </c>
      <c r="AH9305" s="156" t="s">
        <v>18826</v>
      </c>
      <c r="AI9305" s="152" t="s">
        <v>18824</v>
      </c>
      <c r="AJ9305" s="151" t="s">
        <v>11658</v>
      </c>
      <c r="AK9305" s="151" t="s">
        <v>11658</v>
      </c>
      <c r="AL9305" s="151" t="s">
        <v>11658</v>
      </c>
      <c r="AM9305" s="151" t="s">
        <v>11658</v>
      </c>
      <c r="AN9305" s="151" t="s">
        <v>11658</v>
      </c>
      <c r="AO9305" s="152" t="s">
        <v>18824</v>
      </c>
      <c r="AP9305" s="152" t="s">
        <v>18824</v>
      </c>
    </row>
    <row r="9306" spans="1:42" ht="27.5" x14ac:dyDescent="0.5">
      <c r="A9306" s="150">
        <v>60822</v>
      </c>
      <c r="B9306" s="151" t="s">
        <v>42727</v>
      </c>
      <c r="C9306" s="150">
        <v>61174</v>
      </c>
      <c r="D9306" s="151" t="s">
        <v>42727</v>
      </c>
      <c r="E9306" s="151" t="s">
        <v>42728</v>
      </c>
      <c r="F9306" s="151" t="s">
        <v>42729</v>
      </c>
      <c r="G9306" s="152" t="s">
        <v>1651</v>
      </c>
      <c r="H9306" s="153">
        <v>56265</v>
      </c>
      <c r="I9306" s="151" t="s">
        <v>3226</v>
      </c>
      <c r="J9306" s="154">
        <v>44.950279999999999</v>
      </c>
      <c r="K9306" s="154">
        <v>-95.691471000000007</v>
      </c>
      <c r="L9306" s="152" t="s">
        <v>6690</v>
      </c>
      <c r="M9306" s="152" t="s">
        <v>8150</v>
      </c>
      <c r="N9306" s="151" t="s">
        <v>18872</v>
      </c>
      <c r="O9306" s="151" t="s">
        <v>11658</v>
      </c>
      <c r="P9306" s="155">
        <v>22</v>
      </c>
      <c r="Q9306" s="152" t="s">
        <v>18878</v>
      </c>
      <c r="R9306" s="152">
        <v>2</v>
      </c>
      <c r="S9306" s="152" t="s">
        <v>18879</v>
      </c>
      <c r="T9306" s="152" t="s">
        <v>18824</v>
      </c>
      <c r="U9306" s="152" t="s">
        <v>11658</v>
      </c>
      <c r="V9306" s="152" t="s">
        <v>18824</v>
      </c>
      <c r="W9306" s="152" t="s">
        <v>11658</v>
      </c>
      <c r="X9306" s="152" t="s">
        <v>18824</v>
      </c>
      <c r="Y9306" s="152" t="s">
        <v>11658</v>
      </c>
      <c r="Z9306" s="152" t="s">
        <v>18824</v>
      </c>
      <c r="AA9306" s="152" t="s">
        <v>11658</v>
      </c>
      <c r="AB9306" s="152" t="s">
        <v>11658</v>
      </c>
      <c r="AC9306" s="151" t="s">
        <v>9218</v>
      </c>
      <c r="AD9306" s="152">
        <v>13781</v>
      </c>
      <c r="AE9306" s="152" t="s">
        <v>1651</v>
      </c>
      <c r="AF9306" s="156">
        <v>12.5</v>
      </c>
      <c r="AG9306" s="156" t="s">
        <v>18826</v>
      </c>
      <c r="AH9306" s="156" t="s">
        <v>18826</v>
      </c>
      <c r="AI9306" s="152" t="s">
        <v>18824</v>
      </c>
      <c r="AJ9306" s="151" t="s">
        <v>11658</v>
      </c>
      <c r="AK9306" s="151" t="s">
        <v>11658</v>
      </c>
      <c r="AL9306" s="151" t="s">
        <v>11658</v>
      </c>
      <c r="AM9306" s="151" t="s">
        <v>11658</v>
      </c>
      <c r="AN9306" s="151" t="s">
        <v>11658</v>
      </c>
      <c r="AO9306" s="152" t="s">
        <v>11658</v>
      </c>
      <c r="AP9306" s="152" t="s">
        <v>11658</v>
      </c>
    </row>
    <row r="9307" spans="1:42" ht="27.5" x14ac:dyDescent="0.5">
      <c r="A9307" s="150">
        <v>60823</v>
      </c>
      <c r="B9307" s="151" t="s">
        <v>42730</v>
      </c>
      <c r="C9307" s="150">
        <v>61175</v>
      </c>
      <c r="D9307" s="151" t="s">
        <v>42730</v>
      </c>
      <c r="E9307" s="151" t="s">
        <v>42731</v>
      </c>
      <c r="F9307" s="151" t="s">
        <v>42732</v>
      </c>
      <c r="G9307" s="152" t="s">
        <v>1651</v>
      </c>
      <c r="H9307" s="153">
        <v>56316</v>
      </c>
      <c r="I9307" s="151" t="s">
        <v>9403</v>
      </c>
      <c r="J9307" s="154">
        <v>45.495452999999998</v>
      </c>
      <c r="K9307" s="154">
        <v>-95.124682000000007</v>
      </c>
      <c r="L9307" s="152" t="s">
        <v>6690</v>
      </c>
      <c r="M9307" s="152" t="s">
        <v>8150</v>
      </c>
      <c r="N9307" s="151" t="s">
        <v>18872</v>
      </c>
      <c r="O9307" s="151" t="s">
        <v>11658</v>
      </c>
      <c r="P9307" s="155">
        <v>22</v>
      </c>
      <c r="Q9307" s="152" t="s">
        <v>18878</v>
      </c>
      <c r="R9307" s="152">
        <v>2</v>
      </c>
      <c r="S9307" s="152" t="s">
        <v>18879</v>
      </c>
      <c r="T9307" s="152" t="s">
        <v>18824</v>
      </c>
      <c r="U9307" s="152" t="s">
        <v>11658</v>
      </c>
      <c r="V9307" s="152" t="s">
        <v>18824</v>
      </c>
      <c r="W9307" s="152" t="s">
        <v>11658</v>
      </c>
      <c r="X9307" s="152" t="s">
        <v>18824</v>
      </c>
      <c r="Y9307" s="152" t="s">
        <v>11658</v>
      </c>
      <c r="Z9307" s="152" t="s">
        <v>18824</v>
      </c>
      <c r="AA9307" s="152" t="s">
        <v>11658</v>
      </c>
      <c r="AB9307" s="152" t="s">
        <v>11658</v>
      </c>
      <c r="AC9307" s="151" t="s">
        <v>9218</v>
      </c>
      <c r="AD9307" s="152">
        <v>13781</v>
      </c>
      <c r="AE9307" s="152" t="s">
        <v>1651</v>
      </c>
      <c r="AF9307" s="156">
        <v>12.5</v>
      </c>
      <c r="AG9307" s="156" t="s">
        <v>18826</v>
      </c>
      <c r="AH9307" s="156" t="s">
        <v>18826</v>
      </c>
      <c r="AI9307" s="152" t="s">
        <v>18824</v>
      </c>
      <c r="AJ9307" s="151" t="s">
        <v>11658</v>
      </c>
      <c r="AK9307" s="151" t="s">
        <v>11658</v>
      </c>
      <c r="AL9307" s="151" t="s">
        <v>11658</v>
      </c>
      <c r="AM9307" s="151" t="s">
        <v>11658</v>
      </c>
      <c r="AN9307" s="151" t="s">
        <v>11658</v>
      </c>
      <c r="AO9307" s="152" t="s">
        <v>11658</v>
      </c>
      <c r="AP9307" s="152" t="s">
        <v>11658</v>
      </c>
    </row>
    <row r="9308" spans="1:42" ht="27.5" x14ac:dyDescent="0.5">
      <c r="A9308" s="150">
        <v>60824</v>
      </c>
      <c r="B9308" s="151" t="s">
        <v>42733</v>
      </c>
      <c r="C9308" s="150">
        <v>61176</v>
      </c>
      <c r="D9308" s="151" t="s">
        <v>42733</v>
      </c>
      <c r="E9308" s="151" t="s">
        <v>42734</v>
      </c>
      <c r="F9308" s="151" t="s">
        <v>2085</v>
      </c>
      <c r="G9308" s="152" t="s">
        <v>1651</v>
      </c>
      <c r="H9308" s="153">
        <v>56175</v>
      </c>
      <c r="I9308" s="151" t="s">
        <v>1284</v>
      </c>
      <c r="J9308" s="154">
        <v>44.226179000000002</v>
      </c>
      <c r="K9308" s="154">
        <v>-95.623804000000007</v>
      </c>
      <c r="L9308" s="152" t="s">
        <v>6690</v>
      </c>
      <c r="M9308" s="152" t="s">
        <v>8150</v>
      </c>
      <c r="N9308" s="151" t="s">
        <v>18872</v>
      </c>
      <c r="O9308" s="151" t="s">
        <v>11658</v>
      </c>
      <c r="P9308" s="155">
        <v>22</v>
      </c>
      <c r="Q9308" s="152" t="s">
        <v>18878</v>
      </c>
      <c r="R9308" s="152">
        <v>2</v>
      </c>
      <c r="S9308" s="152" t="s">
        <v>18879</v>
      </c>
      <c r="T9308" s="152" t="s">
        <v>18824</v>
      </c>
      <c r="U9308" s="152" t="s">
        <v>11658</v>
      </c>
      <c r="V9308" s="152" t="s">
        <v>18824</v>
      </c>
      <c r="W9308" s="152" t="s">
        <v>11658</v>
      </c>
      <c r="X9308" s="152" t="s">
        <v>18824</v>
      </c>
      <c r="Y9308" s="152" t="s">
        <v>11658</v>
      </c>
      <c r="Z9308" s="152" t="s">
        <v>18824</v>
      </c>
      <c r="AA9308" s="152" t="s">
        <v>11658</v>
      </c>
      <c r="AB9308" s="152" t="s">
        <v>11658</v>
      </c>
      <c r="AC9308" s="151" t="s">
        <v>9218</v>
      </c>
      <c r="AD9308" s="152">
        <v>13781</v>
      </c>
      <c r="AE9308" s="152" t="s">
        <v>1651</v>
      </c>
      <c r="AF9308" s="156">
        <v>13.8</v>
      </c>
      <c r="AG9308" s="156" t="s">
        <v>18826</v>
      </c>
      <c r="AH9308" s="156" t="s">
        <v>18826</v>
      </c>
      <c r="AI9308" s="152" t="s">
        <v>18824</v>
      </c>
      <c r="AJ9308" s="151" t="s">
        <v>11658</v>
      </c>
      <c r="AK9308" s="151" t="s">
        <v>11658</v>
      </c>
      <c r="AL9308" s="151" t="s">
        <v>11658</v>
      </c>
      <c r="AM9308" s="151" t="s">
        <v>11658</v>
      </c>
      <c r="AN9308" s="151" t="s">
        <v>11658</v>
      </c>
      <c r="AO9308" s="152" t="s">
        <v>11658</v>
      </c>
      <c r="AP9308" s="152" t="s">
        <v>11658</v>
      </c>
    </row>
    <row r="9309" spans="1:42" ht="27.5" x14ac:dyDescent="0.5">
      <c r="A9309" s="150">
        <v>60825</v>
      </c>
      <c r="B9309" s="151" t="s">
        <v>42735</v>
      </c>
      <c r="C9309" s="150">
        <v>61177</v>
      </c>
      <c r="D9309" s="151" t="s">
        <v>42735</v>
      </c>
      <c r="E9309" s="151" t="s">
        <v>42736</v>
      </c>
      <c r="F9309" s="151" t="s">
        <v>21204</v>
      </c>
      <c r="G9309" s="152" t="s">
        <v>1651</v>
      </c>
      <c r="H9309" s="153">
        <v>56002</v>
      </c>
      <c r="I9309" s="151" t="s">
        <v>1684</v>
      </c>
      <c r="J9309" s="154">
        <v>44.191352000000002</v>
      </c>
      <c r="K9309" s="154">
        <v>-93.944001999999998</v>
      </c>
      <c r="L9309" s="152" t="s">
        <v>6690</v>
      </c>
      <c r="M9309" s="152" t="s">
        <v>8150</v>
      </c>
      <c r="N9309" s="151" t="s">
        <v>18872</v>
      </c>
      <c r="O9309" s="151" t="s">
        <v>11658</v>
      </c>
      <c r="P9309" s="155">
        <v>22</v>
      </c>
      <c r="Q9309" s="152" t="s">
        <v>18878</v>
      </c>
      <c r="R9309" s="152">
        <v>2</v>
      </c>
      <c r="S9309" s="152" t="s">
        <v>18879</v>
      </c>
      <c r="T9309" s="152" t="s">
        <v>18824</v>
      </c>
      <c r="U9309" s="152" t="s">
        <v>11658</v>
      </c>
      <c r="V9309" s="152" t="s">
        <v>18824</v>
      </c>
      <c r="W9309" s="152" t="s">
        <v>11658</v>
      </c>
      <c r="X9309" s="152" t="s">
        <v>18824</v>
      </c>
      <c r="Y9309" s="152" t="s">
        <v>11658</v>
      </c>
      <c r="Z9309" s="152" t="s">
        <v>18824</v>
      </c>
      <c r="AA9309" s="152" t="s">
        <v>11658</v>
      </c>
      <c r="AB9309" s="152" t="s">
        <v>11658</v>
      </c>
      <c r="AC9309" s="151" t="s">
        <v>9218</v>
      </c>
      <c r="AD9309" s="152">
        <v>13781</v>
      </c>
      <c r="AE9309" s="152" t="s">
        <v>1651</v>
      </c>
      <c r="AF9309" s="156">
        <v>13.8</v>
      </c>
      <c r="AG9309" s="156" t="s">
        <v>18826</v>
      </c>
      <c r="AH9309" s="156" t="s">
        <v>18826</v>
      </c>
      <c r="AI9309" s="152" t="s">
        <v>18824</v>
      </c>
      <c r="AJ9309" s="151" t="s">
        <v>11658</v>
      </c>
      <c r="AK9309" s="151" t="s">
        <v>11658</v>
      </c>
      <c r="AL9309" s="151" t="s">
        <v>11658</v>
      </c>
      <c r="AM9309" s="151" t="s">
        <v>11658</v>
      </c>
      <c r="AN9309" s="151" t="s">
        <v>11658</v>
      </c>
      <c r="AO9309" s="152" t="s">
        <v>11658</v>
      </c>
      <c r="AP9309" s="152" t="s">
        <v>11658</v>
      </c>
    </row>
    <row r="9310" spans="1:42" ht="27.5" x14ac:dyDescent="0.5">
      <c r="A9310" s="150">
        <v>60826</v>
      </c>
      <c r="B9310" s="151" t="s">
        <v>42737</v>
      </c>
      <c r="C9310" s="150">
        <v>61178</v>
      </c>
      <c r="D9310" s="151" t="s">
        <v>42737</v>
      </c>
      <c r="E9310" s="151" t="s">
        <v>42738</v>
      </c>
      <c r="F9310" s="151" t="s">
        <v>9279</v>
      </c>
      <c r="G9310" s="152" t="s">
        <v>1651</v>
      </c>
      <c r="H9310" s="153">
        <v>56164</v>
      </c>
      <c r="I9310" s="151" t="s">
        <v>9279</v>
      </c>
      <c r="J9310" s="154">
        <v>44.0901</v>
      </c>
      <c r="K9310" s="154">
        <v>-96.161203999999998</v>
      </c>
      <c r="L9310" s="152" t="s">
        <v>6690</v>
      </c>
      <c r="M9310" s="152" t="s">
        <v>8150</v>
      </c>
      <c r="N9310" s="151" t="s">
        <v>18872</v>
      </c>
      <c r="O9310" s="151" t="s">
        <v>11658</v>
      </c>
      <c r="P9310" s="155">
        <v>22</v>
      </c>
      <c r="Q9310" s="152" t="s">
        <v>18878</v>
      </c>
      <c r="R9310" s="152">
        <v>2</v>
      </c>
      <c r="S9310" s="152" t="s">
        <v>18879</v>
      </c>
      <c r="T9310" s="152" t="s">
        <v>18824</v>
      </c>
      <c r="U9310" s="152" t="s">
        <v>11658</v>
      </c>
      <c r="V9310" s="152" t="s">
        <v>18824</v>
      </c>
      <c r="W9310" s="152" t="s">
        <v>11658</v>
      </c>
      <c r="X9310" s="152" t="s">
        <v>18824</v>
      </c>
      <c r="Y9310" s="152" t="s">
        <v>11658</v>
      </c>
      <c r="Z9310" s="152" t="s">
        <v>18824</v>
      </c>
      <c r="AA9310" s="152" t="s">
        <v>11658</v>
      </c>
      <c r="AB9310" s="152" t="s">
        <v>11658</v>
      </c>
      <c r="AC9310" s="151" t="s">
        <v>9218</v>
      </c>
      <c r="AD9310" s="152">
        <v>13781</v>
      </c>
      <c r="AE9310" s="152" t="s">
        <v>1651</v>
      </c>
      <c r="AF9310" s="156">
        <v>25</v>
      </c>
      <c r="AG9310" s="156" t="s">
        <v>18826</v>
      </c>
      <c r="AH9310" s="156" t="s">
        <v>18826</v>
      </c>
      <c r="AI9310" s="152" t="s">
        <v>18824</v>
      </c>
      <c r="AJ9310" s="151" t="s">
        <v>11658</v>
      </c>
      <c r="AK9310" s="151" t="s">
        <v>11658</v>
      </c>
      <c r="AL9310" s="151" t="s">
        <v>11658</v>
      </c>
      <c r="AM9310" s="151" t="s">
        <v>11658</v>
      </c>
      <c r="AN9310" s="151" t="s">
        <v>11658</v>
      </c>
      <c r="AO9310" s="152" t="s">
        <v>11658</v>
      </c>
      <c r="AP9310" s="152" t="s">
        <v>11658</v>
      </c>
    </row>
    <row r="9311" spans="1:42" ht="27.5" x14ac:dyDescent="0.5">
      <c r="A9311" s="150">
        <v>60827</v>
      </c>
      <c r="B9311" s="151" t="s">
        <v>42739</v>
      </c>
      <c r="C9311" s="150">
        <v>61179</v>
      </c>
      <c r="D9311" s="151" t="s">
        <v>42739</v>
      </c>
      <c r="E9311" s="151" t="s">
        <v>42740</v>
      </c>
      <c r="F9311" s="151" t="s">
        <v>42741</v>
      </c>
      <c r="G9311" s="152" t="s">
        <v>1651</v>
      </c>
      <c r="H9311" s="153">
        <v>55991</v>
      </c>
      <c r="I9311" s="151" t="s">
        <v>9447</v>
      </c>
      <c r="J9311" s="154">
        <v>44.164676999999998</v>
      </c>
      <c r="K9311" s="154">
        <v>-92.241186999999996</v>
      </c>
      <c r="L9311" s="152" t="s">
        <v>6690</v>
      </c>
      <c r="M9311" s="152" t="s">
        <v>8150</v>
      </c>
      <c r="N9311" s="151" t="s">
        <v>18872</v>
      </c>
      <c r="O9311" s="151" t="s">
        <v>11658</v>
      </c>
      <c r="P9311" s="155">
        <v>22</v>
      </c>
      <c r="Q9311" s="152" t="s">
        <v>18878</v>
      </c>
      <c r="R9311" s="152">
        <v>2</v>
      </c>
      <c r="S9311" s="152" t="s">
        <v>18879</v>
      </c>
      <c r="T9311" s="152" t="s">
        <v>18824</v>
      </c>
      <c r="U9311" s="152" t="s">
        <v>11658</v>
      </c>
      <c r="V9311" s="152" t="s">
        <v>18824</v>
      </c>
      <c r="W9311" s="152" t="s">
        <v>11658</v>
      </c>
      <c r="X9311" s="152" t="s">
        <v>18824</v>
      </c>
      <c r="Y9311" s="152" t="s">
        <v>11658</v>
      </c>
      <c r="Z9311" s="152" t="s">
        <v>18824</v>
      </c>
      <c r="AA9311" s="152" t="s">
        <v>11658</v>
      </c>
      <c r="AB9311" s="152" t="s">
        <v>11658</v>
      </c>
      <c r="AC9311" s="151" t="s">
        <v>9218</v>
      </c>
      <c r="AD9311" s="152">
        <v>13781</v>
      </c>
      <c r="AE9311" s="152" t="s">
        <v>1651</v>
      </c>
      <c r="AF9311" s="156">
        <v>12.5</v>
      </c>
      <c r="AG9311" s="156" t="s">
        <v>18826</v>
      </c>
      <c r="AH9311" s="156" t="s">
        <v>18826</v>
      </c>
      <c r="AI9311" s="152" t="s">
        <v>18824</v>
      </c>
      <c r="AJ9311" s="151" t="s">
        <v>11658</v>
      </c>
      <c r="AK9311" s="151" t="s">
        <v>11658</v>
      </c>
      <c r="AL9311" s="151" t="s">
        <v>11658</v>
      </c>
      <c r="AM9311" s="151" t="s">
        <v>11658</v>
      </c>
      <c r="AN9311" s="151" t="s">
        <v>11658</v>
      </c>
      <c r="AO9311" s="152" t="s">
        <v>11658</v>
      </c>
      <c r="AP9311" s="152" t="s">
        <v>11658</v>
      </c>
    </row>
    <row r="9312" spans="1:42" ht="27.5" x14ac:dyDescent="0.5">
      <c r="A9312" s="150">
        <v>60829</v>
      </c>
      <c r="B9312" s="151" t="s">
        <v>42742</v>
      </c>
      <c r="C9312" s="150">
        <v>61180</v>
      </c>
      <c r="D9312" s="151" t="s">
        <v>42742</v>
      </c>
      <c r="E9312" s="151" t="s">
        <v>42743</v>
      </c>
      <c r="F9312" s="151" t="s">
        <v>42744</v>
      </c>
      <c r="G9312" s="152" t="s">
        <v>1651</v>
      </c>
      <c r="H9312" s="153">
        <v>56329</v>
      </c>
      <c r="I9312" s="151" t="s">
        <v>147</v>
      </c>
      <c r="J9312" s="154">
        <v>45.662005999999998</v>
      </c>
      <c r="K9312" s="154">
        <v>-93.936781999999994</v>
      </c>
      <c r="L9312" s="152" t="s">
        <v>6690</v>
      </c>
      <c r="M9312" s="152" t="s">
        <v>8150</v>
      </c>
      <c r="N9312" s="151" t="s">
        <v>18872</v>
      </c>
      <c r="O9312" s="151" t="s">
        <v>11658</v>
      </c>
      <c r="P9312" s="155">
        <v>22</v>
      </c>
      <c r="Q9312" s="152" t="s">
        <v>18878</v>
      </c>
      <c r="R9312" s="152">
        <v>2</v>
      </c>
      <c r="S9312" s="152" t="s">
        <v>18879</v>
      </c>
      <c r="T9312" s="152" t="s">
        <v>18824</v>
      </c>
      <c r="U9312" s="152" t="s">
        <v>11658</v>
      </c>
      <c r="V9312" s="152" t="s">
        <v>18824</v>
      </c>
      <c r="W9312" s="152" t="s">
        <v>11658</v>
      </c>
      <c r="X9312" s="152" t="s">
        <v>18824</v>
      </c>
      <c r="Y9312" s="152" t="s">
        <v>11658</v>
      </c>
      <c r="Z9312" s="152" t="s">
        <v>18824</v>
      </c>
      <c r="AA9312" s="152" t="s">
        <v>11658</v>
      </c>
      <c r="AB9312" s="152" t="s">
        <v>11658</v>
      </c>
      <c r="AC9312" s="151" t="s">
        <v>9218</v>
      </c>
      <c r="AD9312" s="152">
        <v>13781</v>
      </c>
      <c r="AE9312" s="152" t="s">
        <v>1651</v>
      </c>
      <c r="AF9312" s="156">
        <v>34.5</v>
      </c>
      <c r="AG9312" s="156" t="s">
        <v>18826</v>
      </c>
      <c r="AH9312" s="156" t="s">
        <v>18826</v>
      </c>
      <c r="AI9312" s="152" t="s">
        <v>18824</v>
      </c>
      <c r="AJ9312" s="151" t="s">
        <v>11658</v>
      </c>
      <c r="AK9312" s="151" t="s">
        <v>11658</v>
      </c>
      <c r="AL9312" s="151" t="s">
        <v>11658</v>
      </c>
      <c r="AM9312" s="151" t="s">
        <v>11658</v>
      </c>
      <c r="AN9312" s="151" t="s">
        <v>11658</v>
      </c>
      <c r="AO9312" s="152" t="s">
        <v>11658</v>
      </c>
      <c r="AP9312" s="152" t="s">
        <v>11658</v>
      </c>
    </row>
    <row r="9313" spans="1:42" ht="27.5" x14ac:dyDescent="0.5">
      <c r="A9313" s="150">
        <v>60828</v>
      </c>
      <c r="B9313" s="151" t="s">
        <v>42745</v>
      </c>
      <c r="C9313" s="150">
        <v>61181</v>
      </c>
      <c r="D9313" s="151" t="s">
        <v>42745</v>
      </c>
      <c r="E9313" s="151" t="s">
        <v>42746</v>
      </c>
      <c r="F9313" s="151" t="s">
        <v>42747</v>
      </c>
      <c r="G9313" s="152" t="s">
        <v>1651</v>
      </c>
      <c r="H9313" s="153">
        <v>55354</v>
      </c>
      <c r="I9313" s="151" t="s">
        <v>1680</v>
      </c>
      <c r="J9313" s="154">
        <v>44.901926000000003</v>
      </c>
      <c r="K9313" s="154">
        <v>-94.031626000000003</v>
      </c>
      <c r="L9313" s="152" t="s">
        <v>6690</v>
      </c>
      <c r="M9313" s="152" t="s">
        <v>8150</v>
      </c>
      <c r="N9313" s="151" t="s">
        <v>18872</v>
      </c>
      <c r="O9313" s="151" t="s">
        <v>11658</v>
      </c>
      <c r="P9313" s="155">
        <v>22</v>
      </c>
      <c r="Q9313" s="152" t="s">
        <v>18878</v>
      </c>
      <c r="R9313" s="152">
        <v>2</v>
      </c>
      <c r="S9313" s="152" t="s">
        <v>18879</v>
      </c>
      <c r="T9313" s="152" t="s">
        <v>18824</v>
      </c>
      <c r="U9313" s="152" t="s">
        <v>11658</v>
      </c>
      <c r="V9313" s="152" t="s">
        <v>18824</v>
      </c>
      <c r="W9313" s="152" t="s">
        <v>11658</v>
      </c>
      <c r="X9313" s="152" t="s">
        <v>18824</v>
      </c>
      <c r="Y9313" s="152" t="s">
        <v>11658</v>
      </c>
      <c r="Z9313" s="152" t="s">
        <v>18824</v>
      </c>
      <c r="AA9313" s="152" t="s">
        <v>11658</v>
      </c>
      <c r="AB9313" s="152" t="s">
        <v>11658</v>
      </c>
      <c r="AC9313" s="151" t="s">
        <v>9218</v>
      </c>
      <c r="AD9313" s="152">
        <v>13781</v>
      </c>
      <c r="AE9313" s="152" t="s">
        <v>1651</v>
      </c>
      <c r="AF9313" s="156">
        <v>12.5</v>
      </c>
      <c r="AG9313" s="156" t="s">
        <v>18826</v>
      </c>
      <c r="AH9313" s="156" t="s">
        <v>18826</v>
      </c>
      <c r="AI9313" s="152" t="s">
        <v>18824</v>
      </c>
      <c r="AJ9313" s="151" t="s">
        <v>11658</v>
      </c>
      <c r="AK9313" s="151" t="s">
        <v>11658</v>
      </c>
      <c r="AL9313" s="151" t="s">
        <v>11658</v>
      </c>
      <c r="AM9313" s="151" t="s">
        <v>11658</v>
      </c>
      <c r="AN9313" s="151" t="s">
        <v>11658</v>
      </c>
      <c r="AO9313" s="152" t="s">
        <v>11658</v>
      </c>
      <c r="AP9313" s="152" t="s">
        <v>11658</v>
      </c>
    </row>
    <row r="9314" spans="1:42" ht="27.5" x14ac:dyDescent="0.5">
      <c r="A9314" s="150">
        <v>60830</v>
      </c>
      <c r="B9314" s="151" t="s">
        <v>42748</v>
      </c>
      <c r="C9314" s="150">
        <v>61182</v>
      </c>
      <c r="D9314" s="151" t="s">
        <v>42748</v>
      </c>
      <c r="E9314" s="151" t="s">
        <v>42749</v>
      </c>
      <c r="F9314" s="151" t="s">
        <v>20805</v>
      </c>
      <c r="G9314" s="152" t="s">
        <v>1651</v>
      </c>
      <c r="H9314" s="153">
        <v>56329</v>
      </c>
      <c r="I9314" s="151" t="s">
        <v>3349</v>
      </c>
      <c r="J9314" s="154">
        <v>44.240346000000002</v>
      </c>
      <c r="K9314" s="154">
        <v>-93.585786999999996</v>
      </c>
      <c r="L9314" s="152" t="s">
        <v>6690</v>
      </c>
      <c r="M9314" s="152" t="s">
        <v>8150</v>
      </c>
      <c r="N9314" s="151" t="s">
        <v>18872</v>
      </c>
      <c r="O9314" s="151" t="s">
        <v>11658</v>
      </c>
      <c r="P9314" s="155">
        <v>22</v>
      </c>
      <c r="Q9314" s="152" t="s">
        <v>18878</v>
      </c>
      <c r="R9314" s="152">
        <v>2</v>
      </c>
      <c r="S9314" s="152" t="s">
        <v>18879</v>
      </c>
      <c r="T9314" s="152" t="s">
        <v>18824</v>
      </c>
      <c r="U9314" s="152" t="s">
        <v>11658</v>
      </c>
      <c r="V9314" s="152" t="s">
        <v>18824</v>
      </c>
      <c r="W9314" s="152" t="s">
        <v>11658</v>
      </c>
      <c r="X9314" s="152" t="s">
        <v>18824</v>
      </c>
      <c r="Y9314" s="152" t="s">
        <v>11658</v>
      </c>
      <c r="Z9314" s="152" t="s">
        <v>18824</v>
      </c>
      <c r="AA9314" s="152" t="s">
        <v>11658</v>
      </c>
      <c r="AB9314" s="152" t="s">
        <v>11658</v>
      </c>
      <c r="AC9314" s="151" t="s">
        <v>9218</v>
      </c>
      <c r="AD9314" s="152">
        <v>13781</v>
      </c>
      <c r="AE9314" s="152" t="s">
        <v>1651</v>
      </c>
      <c r="AF9314" s="156">
        <v>12.5</v>
      </c>
      <c r="AG9314" s="156" t="s">
        <v>18826</v>
      </c>
      <c r="AH9314" s="156" t="s">
        <v>18826</v>
      </c>
      <c r="AI9314" s="152" t="s">
        <v>18824</v>
      </c>
      <c r="AJ9314" s="151" t="s">
        <v>11658</v>
      </c>
      <c r="AK9314" s="151" t="s">
        <v>11658</v>
      </c>
      <c r="AL9314" s="151" t="s">
        <v>11658</v>
      </c>
      <c r="AM9314" s="151" t="s">
        <v>11658</v>
      </c>
      <c r="AN9314" s="151" t="s">
        <v>11658</v>
      </c>
      <c r="AO9314" s="152" t="s">
        <v>11658</v>
      </c>
      <c r="AP9314" s="152" t="s">
        <v>11658</v>
      </c>
    </row>
    <row r="9315" spans="1:42" ht="27.5" x14ac:dyDescent="0.5">
      <c r="A9315" s="150">
        <v>60831</v>
      </c>
      <c r="B9315" s="151" t="s">
        <v>42750</v>
      </c>
      <c r="C9315" s="150">
        <v>61183</v>
      </c>
      <c r="D9315" s="151" t="s">
        <v>42750</v>
      </c>
      <c r="E9315" s="151" t="s">
        <v>42751</v>
      </c>
      <c r="F9315" s="151" t="s">
        <v>41831</v>
      </c>
      <c r="G9315" s="152" t="s">
        <v>1651</v>
      </c>
      <c r="H9315" s="153">
        <v>55073</v>
      </c>
      <c r="I9315" s="151" t="s">
        <v>42</v>
      </c>
      <c r="J9315" s="154">
        <v>45.255245000000002</v>
      </c>
      <c r="K9315" s="154">
        <v>-92.772283999999999</v>
      </c>
      <c r="L9315" s="152" t="s">
        <v>6690</v>
      </c>
      <c r="M9315" s="152" t="s">
        <v>8150</v>
      </c>
      <c r="N9315" s="151" t="s">
        <v>18872</v>
      </c>
      <c r="O9315" s="151" t="s">
        <v>11658</v>
      </c>
      <c r="P9315" s="155">
        <v>22</v>
      </c>
      <c r="Q9315" s="152" t="s">
        <v>18878</v>
      </c>
      <c r="R9315" s="152">
        <v>2</v>
      </c>
      <c r="S9315" s="152" t="s">
        <v>18879</v>
      </c>
      <c r="T9315" s="152" t="s">
        <v>18824</v>
      </c>
      <c r="U9315" s="152" t="s">
        <v>11658</v>
      </c>
      <c r="V9315" s="152" t="s">
        <v>18824</v>
      </c>
      <c r="W9315" s="152" t="s">
        <v>11658</v>
      </c>
      <c r="X9315" s="152" t="s">
        <v>18824</v>
      </c>
      <c r="Y9315" s="152" t="s">
        <v>11658</v>
      </c>
      <c r="Z9315" s="152" t="s">
        <v>18824</v>
      </c>
      <c r="AA9315" s="152" t="s">
        <v>11658</v>
      </c>
      <c r="AB9315" s="152" t="s">
        <v>11658</v>
      </c>
      <c r="AC9315" s="151" t="s">
        <v>9218</v>
      </c>
      <c r="AD9315" s="152">
        <v>13781</v>
      </c>
      <c r="AE9315" s="152" t="s">
        <v>1651</v>
      </c>
      <c r="AF9315" s="156">
        <v>12.5</v>
      </c>
      <c r="AG9315" s="156" t="s">
        <v>18826</v>
      </c>
      <c r="AH9315" s="156" t="s">
        <v>18826</v>
      </c>
      <c r="AI9315" s="152" t="s">
        <v>18824</v>
      </c>
      <c r="AJ9315" s="151" t="s">
        <v>11658</v>
      </c>
      <c r="AK9315" s="151" t="s">
        <v>11658</v>
      </c>
      <c r="AL9315" s="151" t="s">
        <v>11658</v>
      </c>
      <c r="AM9315" s="151" t="s">
        <v>11658</v>
      </c>
      <c r="AN9315" s="151" t="s">
        <v>11658</v>
      </c>
      <c r="AO9315" s="152" t="s">
        <v>11658</v>
      </c>
      <c r="AP9315" s="152" t="s">
        <v>11658</v>
      </c>
    </row>
    <row r="9316" spans="1:42" x14ac:dyDescent="0.5">
      <c r="A9316" s="150">
        <v>57081</v>
      </c>
      <c r="B9316" s="151" t="s">
        <v>33207</v>
      </c>
      <c r="C9316" s="150">
        <v>61185</v>
      </c>
      <c r="D9316" s="151" t="s">
        <v>42752</v>
      </c>
      <c r="E9316" s="151" t="s">
        <v>42753</v>
      </c>
      <c r="F9316" s="151" t="s">
        <v>42754</v>
      </c>
      <c r="G9316" s="152" t="s">
        <v>1510</v>
      </c>
      <c r="H9316" s="153">
        <v>21087</v>
      </c>
      <c r="I9316" s="151" t="s">
        <v>1516</v>
      </c>
      <c r="J9316" s="154">
        <v>39.427570000000003</v>
      </c>
      <c r="K9316" s="154">
        <v>-76.393562000000003</v>
      </c>
      <c r="L9316" s="152" t="s">
        <v>6688</v>
      </c>
      <c r="M9316" s="152" t="s">
        <v>7883</v>
      </c>
      <c r="N9316" s="151" t="s">
        <v>18904</v>
      </c>
      <c r="O9316" s="151" t="s">
        <v>11658</v>
      </c>
      <c r="P9316" s="155">
        <v>22</v>
      </c>
      <c r="Q9316" s="152" t="s">
        <v>18878</v>
      </c>
      <c r="R9316" s="152">
        <v>2</v>
      </c>
      <c r="S9316" s="152" t="s">
        <v>18879</v>
      </c>
      <c r="T9316" s="152" t="s">
        <v>18824</v>
      </c>
      <c r="U9316" s="152" t="s">
        <v>11658</v>
      </c>
      <c r="V9316" s="152" t="s">
        <v>18824</v>
      </c>
      <c r="W9316" s="152" t="s">
        <v>11658</v>
      </c>
      <c r="X9316" s="152" t="s">
        <v>18824</v>
      </c>
      <c r="Y9316" s="152" t="s">
        <v>11658</v>
      </c>
      <c r="Z9316" s="152" t="s">
        <v>18824</v>
      </c>
      <c r="AA9316" s="152" t="s">
        <v>18825</v>
      </c>
      <c r="AB9316" s="152" t="s">
        <v>11658</v>
      </c>
      <c r="AC9316" s="151" t="s">
        <v>8952</v>
      </c>
      <c r="AD9316" s="152">
        <v>1167</v>
      </c>
      <c r="AE9316" s="152" t="s">
        <v>1510</v>
      </c>
      <c r="AF9316" s="156">
        <v>270</v>
      </c>
      <c r="AG9316" s="156">
        <v>270</v>
      </c>
      <c r="AH9316" s="156">
        <v>270</v>
      </c>
      <c r="AI9316" s="152" t="s">
        <v>18824</v>
      </c>
      <c r="AJ9316" s="151" t="s">
        <v>11658</v>
      </c>
      <c r="AK9316" s="151" t="s">
        <v>11658</v>
      </c>
      <c r="AL9316" s="151" t="s">
        <v>11658</v>
      </c>
      <c r="AM9316" s="151" t="s">
        <v>11658</v>
      </c>
      <c r="AN9316" s="151" t="s">
        <v>11658</v>
      </c>
      <c r="AO9316" s="152" t="s">
        <v>18824</v>
      </c>
      <c r="AP9316" s="152" t="s">
        <v>18824</v>
      </c>
    </row>
    <row r="9317" spans="1:42" ht="27.5" x14ac:dyDescent="0.5">
      <c r="A9317" s="150">
        <v>60816</v>
      </c>
      <c r="B9317" s="151" t="s">
        <v>42755</v>
      </c>
      <c r="C9317" s="150">
        <v>61186</v>
      </c>
      <c r="D9317" s="151" t="s">
        <v>42756</v>
      </c>
      <c r="E9317" s="151" t="s">
        <v>42757</v>
      </c>
      <c r="F9317" s="151" t="s">
        <v>24997</v>
      </c>
      <c r="G9317" s="152" t="s">
        <v>1453</v>
      </c>
      <c r="H9317" s="153">
        <v>2118</v>
      </c>
      <c r="I9317" s="151" t="s">
        <v>1470</v>
      </c>
      <c r="J9317" s="154">
        <v>42.334651000000001</v>
      </c>
      <c r="K9317" s="154">
        <v>-71.074171000000007</v>
      </c>
      <c r="L9317" s="152" t="s">
        <v>503</v>
      </c>
      <c r="M9317" s="152" t="s">
        <v>19616</v>
      </c>
      <c r="N9317" s="151" t="s">
        <v>19617</v>
      </c>
      <c r="O9317" s="151" t="s">
        <v>11658</v>
      </c>
      <c r="P9317" s="155">
        <v>622</v>
      </c>
      <c r="Q9317" s="152" t="s">
        <v>18878</v>
      </c>
      <c r="R9317" s="152">
        <v>5</v>
      </c>
      <c r="S9317" s="152" t="s">
        <v>21185</v>
      </c>
      <c r="T9317" s="152" t="s">
        <v>18824</v>
      </c>
      <c r="U9317" s="152" t="s">
        <v>11658</v>
      </c>
      <c r="V9317" s="152" t="s">
        <v>18824</v>
      </c>
      <c r="W9317" s="152" t="s">
        <v>11658</v>
      </c>
      <c r="X9317" s="152" t="s">
        <v>18824</v>
      </c>
      <c r="Y9317" s="152" t="s">
        <v>11658</v>
      </c>
      <c r="Z9317" s="152" t="s">
        <v>18824</v>
      </c>
      <c r="AA9317" s="152" t="s">
        <v>11658</v>
      </c>
      <c r="AB9317" s="152" t="s">
        <v>11658</v>
      </c>
      <c r="AC9317" s="151" t="s">
        <v>8861</v>
      </c>
      <c r="AD9317" s="152">
        <v>54913</v>
      </c>
      <c r="AE9317" s="152" t="s">
        <v>1453</v>
      </c>
      <c r="AF9317" s="156">
        <v>13.8</v>
      </c>
      <c r="AG9317" s="156" t="s">
        <v>18826</v>
      </c>
      <c r="AH9317" s="156" t="s">
        <v>18826</v>
      </c>
      <c r="AI9317" s="152" t="s">
        <v>18829</v>
      </c>
      <c r="AJ9317" s="151" t="s">
        <v>20954</v>
      </c>
      <c r="AK9317" s="151" t="s">
        <v>11658</v>
      </c>
      <c r="AL9317" s="151" t="s">
        <v>11658</v>
      </c>
      <c r="AM9317" s="151" t="s">
        <v>11658</v>
      </c>
      <c r="AN9317" s="151" t="s">
        <v>11658</v>
      </c>
      <c r="AO9317" s="152" t="s">
        <v>18824</v>
      </c>
      <c r="AP9317" s="152" t="s">
        <v>18825</v>
      </c>
    </row>
    <row r="9318" spans="1:42" ht="27.5" x14ac:dyDescent="0.5">
      <c r="A9318" s="150">
        <v>60818</v>
      </c>
      <c r="B9318" s="151" t="s">
        <v>42758</v>
      </c>
      <c r="C9318" s="150">
        <v>61187</v>
      </c>
      <c r="D9318" s="151" t="s">
        <v>42759</v>
      </c>
      <c r="E9318" s="151" t="s">
        <v>42760</v>
      </c>
      <c r="F9318" s="151" t="s">
        <v>24637</v>
      </c>
      <c r="G9318" s="152" t="s">
        <v>1828</v>
      </c>
      <c r="H9318" s="153">
        <v>27612</v>
      </c>
      <c r="I9318" s="151" t="s">
        <v>9699</v>
      </c>
      <c r="J9318" s="154">
        <v>35.837840999999997</v>
      </c>
      <c r="K9318" s="154">
        <v>-78.668899999999994</v>
      </c>
      <c r="L9318" s="152" t="s">
        <v>3</v>
      </c>
      <c r="M9318" s="152" t="s">
        <v>20255</v>
      </c>
      <c r="N9318" s="151" t="s">
        <v>20256</v>
      </c>
      <c r="O9318" s="151" t="s">
        <v>18932</v>
      </c>
      <c r="P9318" s="155">
        <v>22</v>
      </c>
      <c r="Q9318" s="152" t="s">
        <v>18878</v>
      </c>
      <c r="R9318" s="152">
        <v>2</v>
      </c>
      <c r="S9318" s="152" t="s">
        <v>18879</v>
      </c>
      <c r="T9318" s="152" t="s">
        <v>18824</v>
      </c>
      <c r="U9318" s="152" t="s">
        <v>11658</v>
      </c>
      <c r="V9318" s="152" t="s">
        <v>18829</v>
      </c>
      <c r="W9318" s="152" t="s">
        <v>42761</v>
      </c>
      <c r="X9318" s="152" t="s">
        <v>18824</v>
      </c>
      <c r="Y9318" s="152" t="s">
        <v>11658</v>
      </c>
      <c r="Z9318" s="152" t="s">
        <v>18824</v>
      </c>
      <c r="AA9318" s="152" t="s">
        <v>18825</v>
      </c>
      <c r="AB9318" s="152" t="s">
        <v>11658</v>
      </c>
      <c r="AC9318" s="151" t="s">
        <v>22009</v>
      </c>
      <c r="AD9318" s="152">
        <v>3046</v>
      </c>
      <c r="AE9318" s="152" t="s">
        <v>1828</v>
      </c>
      <c r="AF9318" s="156">
        <v>23</v>
      </c>
      <c r="AG9318" s="156" t="s">
        <v>18826</v>
      </c>
      <c r="AH9318" s="156" t="s">
        <v>18826</v>
      </c>
      <c r="AI9318" s="152" t="s">
        <v>18824</v>
      </c>
      <c r="AJ9318" s="151" t="s">
        <v>11658</v>
      </c>
      <c r="AK9318" s="151" t="s">
        <v>11658</v>
      </c>
      <c r="AL9318" s="151" t="s">
        <v>11658</v>
      </c>
      <c r="AM9318" s="151" t="s">
        <v>11658</v>
      </c>
      <c r="AN9318" s="151" t="s">
        <v>11658</v>
      </c>
      <c r="AO9318" s="152" t="s">
        <v>18824</v>
      </c>
      <c r="AP9318" s="152" t="s">
        <v>18825</v>
      </c>
    </row>
    <row r="9319" spans="1:42" x14ac:dyDescent="0.5">
      <c r="A9319" s="150">
        <v>60817</v>
      </c>
      <c r="B9319" s="151" t="s">
        <v>42762</v>
      </c>
      <c r="C9319" s="150">
        <v>61188</v>
      </c>
      <c r="D9319" s="151" t="s">
        <v>42763</v>
      </c>
      <c r="E9319" s="151" t="s">
        <v>42764</v>
      </c>
      <c r="F9319" s="151" t="s">
        <v>9513</v>
      </c>
      <c r="G9319" s="152" t="s">
        <v>1828</v>
      </c>
      <c r="H9319" s="153">
        <v>27986</v>
      </c>
      <c r="I9319" s="151" t="s">
        <v>32347</v>
      </c>
      <c r="J9319" s="154">
        <v>36.372</v>
      </c>
      <c r="K9319" s="154">
        <v>-76.936999999999998</v>
      </c>
      <c r="L9319" s="152" t="s">
        <v>3</v>
      </c>
      <c r="M9319" s="152" t="s">
        <v>7883</v>
      </c>
      <c r="N9319" s="151" t="s">
        <v>18904</v>
      </c>
      <c r="O9319" s="151" t="s">
        <v>11658</v>
      </c>
      <c r="P9319" s="155">
        <v>22</v>
      </c>
      <c r="Q9319" s="152" t="s">
        <v>18878</v>
      </c>
      <c r="R9319" s="152">
        <v>2</v>
      </c>
      <c r="S9319" s="152" t="s">
        <v>18879</v>
      </c>
      <c r="T9319" s="152" t="s">
        <v>18824</v>
      </c>
      <c r="U9319" s="152" t="s">
        <v>11658</v>
      </c>
      <c r="V9319" s="152" t="s">
        <v>18829</v>
      </c>
      <c r="W9319" s="152" t="s">
        <v>42765</v>
      </c>
      <c r="X9319" s="152" t="s">
        <v>18824</v>
      </c>
      <c r="Y9319" s="152" t="s">
        <v>11658</v>
      </c>
      <c r="Z9319" s="152" t="s">
        <v>18824</v>
      </c>
      <c r="AA9319" s="152" t="s">
        <v>11658</v>
      </c>
      <c r="AB9319" s="152" t="s">
        <v>11658</v>
      </c>
      <c r="AC9319" s="151" t="s">
        <v>9692</v>
      </c>
      <c r="AD9319" s="152">
        <v>19876</v>
      </c>
      <c r="AE9319" s="152" t="s">
        <v>3093</v>
      </c>
      <c r="AF9319" s="156">
        <v>34.5</v>
      </c>
      <c r="AG9319" s="156" t="s">
        <v>18826</v>
      </c>
      <c r="AH9319" s="156" t="s">
        <v>18826</v>
      </c>
      <c r="AI9319" s="152" t="s">
        <v>18824</v>
      </c>
      <c r="AJ9319" s="151" t="s">
        <v>11658</v>
      </c>
      <c r="AK9319" s="151" t="s">
        <v>11658</v>
      </c>
      <c r="AL9319" s="151" t="s">
        <v>11658</v>
      </c>
      <c r="AM9319" s="151" t="s">
        <v>11658</v>
      </c>
      <c r="AN9319" s="151" t="s">
        <v>11658</v>
      </c>
      <c r="AO9319" s="152" t="s">
        <v>11658</v>
      </c>
      <c r="AP9319" s="152" t="s">
        <v>11658</v>
      </c>
    </row>
    <row r="9320" spans="1:42" ht="27.5" x14ac:dyDescent="0.5">
      <c r="A9320" s="150">
        <v>60815</v>
      </c>
      <c r="B9320" s="151" t="s">
        <v>42766</v>
      </c>
      <c r="C9320" s="150">
        <v>61189</v>
      </c>
      <c r="D9320" s="151" t="s">
        <v>42767</v>
      </c>
      <c r="E9320" s="151" t="s">
        <v>42768</v>
      </c>
      <c r="F9320" s="151" t="s">
        <v>486</v>
      </c>
      <c r="G9320" s="152" t="s">
        <v>434</v>
      </c>
      <c r="H9320" s="153">
        <v>81403</v>
      </c>
      <c r="I9320" s="151" t="s">
        <v>486</v>
      </c>
      <c r="J9320" s="154">
        <v>38.491965999999998</v>
      </c>
      <c r="K9320" s="154">
        <v>-108.00228300000001</v>
      </c>
      <c r="L9320" s="152" t="s">
        <v>189</v>
      </c>
      <c r="M9320" s="152" t="s">
        <v>18958</v>
      </c>
      <c r="N9320" s="151" t="s">
        <v>18959</v>
      </c>
      <c r="O9320" s="151" t="s">
        <v>35254</v>
      </c>
      <c r="P9320" s="155">
        <v>22</v>
      </c>
      <c r="Q9320" s="152" t="s">
        <v>18878</v>
      </c>
      <c r="R9320" s="152">
        <v>2</v>
      </c>
      <c r="S9320" s="152" t="s">
        <v>18879</v>
      </c>
      <c r="T9320" s="152" t="s">
        <v>18824</v>
      </c>
      <c r="U9320" s="152" t="s">
        <v>11658</v>
      </c>
      <c r="V9320" s="152" t="s">
        <v>18824</v>
      </c>
      <c r="W9320" s="152" t="s">
        <v>11658</v>
      </c>
      <c r="X9320" s="152" t="s">
        <v>18824</v>
      </c>
      <c r="Y9320" s="152" t="s">
        <v>11658</v>
      </c>
      <c r="Z9320" s="152" t="s">
        <v>18824</v>
      </c>
      <c r="AA9320" s="152" t="s">
        <v>18825</v>
      </c>
      <c r="AB9320" s="152" t="s">
        <v>11658</v>
      </c>
      <c r="AC9320" s="151" t="s">
        <v>36160</v>
      </c>
      <c r="AD9320" s="152">
        <v>5086</v>
      </c>
      <c r="AE9320" s="152" t="s">
        <v>434</v>
      </c>
      <c r="AF9320" s="156">
        <v>12.4</v>
      </c>
      <c r="AG9320" s="156" t="s">
        <v>18826</v>
      </c>
      <c r="AH9320" s="156" t="s">
        <v>18826</v>
      </c>
      <c r="AI9320" s="152" t="s">
        <v>18824</v>
      </c>
      <c r="AJ9320" s="151" t="s">
        <v>11658</v>
      </c>
      <c r="AK9320" s="151" t="s">
        <v>11658</v>
      </c>
      <c r="AL9320" s="151" t="s">
        <v>11658</v>
      </c>
      <c r="AM9320" s="151" t="s">
        <v>11658</v>
      </c>
      <c r="AN9320" s="151" t="s">
        <v>11658</v>
      </c>
      <c r="AO9320" s="152" t="s">
        <v>11658</v>
      </c>
      <c r="AP9320" s="152" t="s">
        <v>11658</v>
      </c>
    </row>
    <row r="9321" spans="1:42" ht="27.5" x14ac:dyDescent="0.5">
      <c r="A9321" s="150">
        <v>60813</v>
      </c>
      <c r="B9321" s="151" t="s">
        <v>42769</v>
      </c>
      <c r="C9321" s="150">
        <v>61190</v>
      </c>
      <c r="D9321" s="151" t="s">
        <v>42770</v>
      </c>
      <c r="E9321" s="151" t="s">
        <v>42771</v>
      </c>
      <c r="F9321" s="151" t="s">
        <v>486</v>
      </c>
      <c r="G9321" s="152" t="s">
        <v>434</v>
      </c>
      <c r="H9321" s="153">
        <v>81401</v>
      </c>
      <c r="I9321" s="151" t="s">
        <v>486</v>
      </c>
      <c r="J9321" s="154">
        <v>38.450482999999998</v>
      </c>
      <c r="K9321" s="154">
        <v>-107.77672699999999</v>
      </c>
      <c r="L9321" s="152" t="s">
        <v>189</v>
      </c>
      <c r="M9321" s="152" t="s">
        <v>18958</v>
      </c>
      <c r="N9321" s="151" t="s">
        <v>18959</v>
      </c>
      <c r="O9321" s="151" t="s">
        <v>35254</v>
      </c>
      <c r="P9321" s="155">
        <v>22</v>
      </c>
      <c r="Q9321" s="152" t="s">
        <v>18878</v>
      </c>
      <c r="R9321" s="152">
        <v>2</v>
      </c>
      <c r="S9321" s="152" t="s">
        <v>18879</v>
      </c>
      <c r="T9321" s="152" t="s">
        <v>18824</v>
      </c>
      <c r="U9321" s="152" t="s">
        <v>11658</v>
      </c>
      <c r="V9321" s="152" t="s">
        <v>18824</v>
      </c>
      <c r="W9321" s="152" t="s">
        <v>11658</v>
      </c>
      <c r="X9321" s="152" t="s">
        <v>18824</v>
      </c>
      <c r="Y9321" s="152" t="s">
        <v>11658</v>
      </c>
      <c r="Z9321" s="152" t="s">
        <v>18824</v>
      </c>
      <c r="AA9321" s="152" t="s">
        <v>18825</v>
      </c>
      <c r="AB9321" s="152" t="s">
        <v>11658</v>
      </c>
      <c r="AC9321" s="151" t="s">
        <v>36160</v>
      </c>
      <c r="AD9321" s="152">
        <v>5086</v>
      </c>
      <c r="AE9321" s="152" t="s">
        <v>434</v>
      </c>
      <c r="AF9321" s="156">
        <v>34</v>
      </c>
      <c r="AG9321" s="156" t="s">
        <v>18826</v>
      </c>
      <c r="AH9321" s="156" t="s">
        <v>18826</v>
      </c>
      <c r="AI9321" s="152" t="s">
        <v>18824</v>
      </c>
      <c r="AJ9321" s="151" t="s">
        <v>11658</v>
      </c>
      <c r="AK9321" s="151" t="s">
        <v>11658</v>
      </c>
      <c r="AL9321" s="151" t="s">
        <v>11658</v>
      </c>
      <c r="AM9321" s="151" t="s">
        <v>11658</v>
      </c>
      <c r="AN9321" s="151" t="s">
        <v>11658</v>
      </c>
      <c r="AO9321" s="152" t="s">
        <v>11658</v>
      </c>
      <c r="AP9321" s="152" t="s">
        <v>11658</v>
      </c>
    </row>
    <row r="9322" spans="1:42" ht="27.5" x14ac:dyDescent="0.5">
      <c r="A9322" s="150">
        <v>60814</v>
      </c>
      <c r="B9322" s="151" t="s">
        <v>42772</v>
      </c>
      <c r="C9322" s="150">
        <v>61191</v>
      </c>
      <c r="D9322" s="151" t="s">
        <v>7239</v>
      </c>
      <c r="E9322" s="151" t="s">
        <v>42773</v>
      </c>
      <c r="F9322" s="151" t="s">
        <v>486</v>
      </c>
      <c r="G9322" s="152" t="s">
        <v>434</v>
      </c>
      <c r="H9322" s="153">
        <v>81403</v>
      </c>
      <c r="I9322" s="151" t="s">
        <v>486</v>
      </c>
      <c r="J9322" s="154">
        <v>38.404376999999997</v>
      </c>
      <c r="K9322" s="154">
        <v>-107.810213</v>
      </c>
      <c r="L9322" s="152" t="s">
        <v>189</v>
      </c>
      <c r="M9322" s="152" t="s">
        <v>18958</v>
      </c>
      <c r="N9322" s="151" t="s">
        <v>18959</v>
      </c>
      <c r="O9322" s="151" t="s">
        <v>35254</v>
      </c>
      <c r="P9322" s="155">
        <v>22</v>
      </c>
      <c r="Q9322" s="152" t="s">
        <v>18878</v>
      </c>
      <c r="R9322" s="152">
        <v>2</v>
      </c>
      <c r="S9322" s="152" t="s">
        <v>18879</v>
      </c>
      <c r="T9322" s="152" t="s">
        <v>18824</v>
      </c>
      <c r="U9322" s="152" t="s">
        <v>11658</v>
      </c>
      <c r="V9322" s="152" t="s">
        <v>18824</v>
      </c>
      <c r="W9322" s="152" t="s">
        <v>11658</v>
      </c>
      <c r="X9322" s="152" t="s">
        <v>18824</v>
      </c>
      <c r="Y9322" s="152" t="s">
        <v>11658</v>
      </c>
      <c r="Z9322" s="152" t="s">
        <v>18824</v>
      </c>
      <c r="AA9322" s="152" t="s">
        <v>18825</v>
      </c>
      <c r="AB9322" s="152" t="s">
        <v>11658</v>
      </c>
      <c r="AC9322" s="151" t="s">
        <v>36160</v>
      </c>
      <c r="AD9322" s="152">
        <v>5086</v>
      </c>
      <c r="AE9322" s="152" t="s">
        <v>434</v>
      </c>
      <c r="AF9322" s="156">
        <v>12.4</v>
      </c>
      <c r="AG9322" s="156" t="s">
        <v>18826</v>
      </c>
      <c r="AH9322" s="156" t="s">
        <v>18826</v>
      </c>
      <c r="AI9322" s="152" t="s">
        <v>18824</v>
      </c>
      <c r="AJ9322" s="151" t="s">
        <v>11658</v>
      </c>
      <c r="AK9322" s="151" t="s">
        <v>11658</v>
      </c>
      <c r="AL9322" s="151" t="s">
        <v>11658</v>
      </c>
      <c r="AM9322" s="151" t="s">
        <v>11658</v>
      </c>
      <c r="AN9322" s="151" t="s">
        <v>11658</v>
      </c>
      <c r="AO9322" s="152" t="s">
        <v>11658</v>
      </c>
      <c r="AP9322" s="152" t="s">
        <v>11658</v>
      </c>
    </row>
    <row r="9323" spans="1:42" ht="27.5" x14ac:dyDescent="0.5">
      <c r="A9323" s="150">
        <v>57389</v>
      </c>
      <c r="B9323" s="151" t="s">
        <v>33855</v>
      </c>
      <c r="C9323" s="150">
        <v>61192</v>
      </c>
      <c r="D9323" s="151" t="s">
        <v>42774</v>
      </c>
      <c r="E9323" s="151" t="s">
        <v>42775</v>
      </c>
      <c r="F9323" s="151" t="s">
        <v>19396</v>
      </c>
      <c r="G9323" s="152" t="s">
        <v>1013</v>
      </c>
      <c r="H9323" s="153">
        <v>60433</v>
      </c>
      <c r="I9323" s="151" t="s">
        <v>1058</v>
      </c>
      <c r="J9323" s="154">
        <v>41.48</v>
      </c>
      <c r="K9323" s="154">
        <v>-88.07</v>
      </c>
      <c r="L9323" s="152" t="s">
        <v>6688</v>
      </c>
      <c r="M9323" s="152" t="s">
        <v>7883</v>
      </c>
      <c r="N9323" s="151" t="s">
        <v>18904</v>
      </c>
      <c r="O9323" s="151" t="s">
        <v>11658</v>
      </c>
      <c r="P9323" s="155">
        <v>493</v>
      </c>
      <c r="Q9323" s="152" t="s">
        <v>18878</v>
      </c>
      <c r="R9323" s="152">
        <v>4</v>
      </c>
      <c r="S9323" s="152" t="s">
        <v>18934</v>
      </c>
      <c r="T9323" s="152" t="s">
        <v>18824</v>
      </c>
      <c r="U9323" s="152" t="s">
        <v>11658</v>
      </c>
      <c r="V9323" s="152" t="s">
        <v>18824</v>
      </c>
      <c r="W9323" s="152" t="s">
        <v>11658</v>
      </c>
      <c r="X9323" s="152" t="s">
        <v>18824</v>
      </c>
      <c r="Y9323" s="152" t="s">
        <v>11658</v>
      </c>
      <c r="Z9323" s="152" t="s">
        <v>18824</v>
      </c>
      <c r="AA9323" s="152" t="s">
        <v>11658</v>
      </c>
      <c r="AB9323" s="152" t="s">
        <v>11658</v>
      </c>
      <c r="AC9323" s="151" t="s">
        <v>8461</v>
      </c>
      <c r="AD9323" s="152">
        <v>4110</v>
      </c>
      <c r="AE9323" s="152" t="s">
        <v>1013</v>
      </c>
      <c r="AF9323" s="156">
        <v>0.48</v>
      </c>
      <c r="AG9323" s="156" t="s">
        <v>18826</v>
      </c>
      <c r="AH9323" s="156" t="s">
        <v>18826</v>
      </c>
      <c r="AI9323" s="152" t="s">
        <v>18824</v>
      </c>
      <c r="AJ9323" s="151" t="s">
        <v>11658</v>
      </c>
      <c r="AK9323" s="151" t="s">
        <v>11658</v>
      </c>
      <c r="AL9323" s="151" t="s">
        <v>11658</v>
      </c>
      <c r="AM9323" s="151" t="s">
        <v>11658</v>
      </c>
      <c r="AN9323" s="151" t="s">
        <v>11658</v>
      </c>
      <c r="AO9323" s="152" t="s">
        <v>18824</v>
      </c>
      <c r="AP9323" s="152" t="s">
        <v>18824</v>
      </c>
    </row>
    <row r="9324" spans="1:42" ht="27.5" x14ac:dyDescent="0.5">
      <c r="A9324" s="150">
        <v>57389</v>
      </c>
      <c r="B9324" s="151" t="s">
        <v>33855</v>
      </c>
      <c r="C9324" s="150">
        <v>61193</v>
      </c>
      <c r="D9324" s="151" t="s">
        <v>42776</v>
      </c>
      <c r="E9324" s="151" t="s">
        <v>42777</v>
      </c>
      <c r="F9324" s="151" t="s">
        <v>10029</v>
      </c>
      <c r="G9324" s="152" t="s">
        <v>2052</v>
      </c>
      <c r="H9324" s="153">
        <v>89148</v>
      </c>
      <c r="I9324" s="151" t="s">
        <v>1378</v>
      </c>
      <c r="J9324" s="154">
        <v>36.068925999999998</v>
      </c>
      <c r="K9324" s="154">
        <v>-115.28082499999999</v>
      </c>
      <c r="L9324" s="152" t="s">
        <v>189</v>
      </c>
      <c r="M9324" s="152" t="s">
        <v>21624</v>
      </c>
      <c r="N9324" s="151" t="s">
        <v>10043</v>
      </c>
      <c r="O9324" s="151" t="s">
        <v>11658</v>
      </c>
      <c r="P9324" s="155">
        <v>53</v>
      </c>
      <c r="Q9324" s="152" t="s">
        <v>18878</v>
      </c>
      <c r="R9324" s="152">
        <v>4</v>
      </c>
      <c r="S9324" s="152" t="s">
        <v>18934</v>
      </c>
      <c r="T9324" s="152" t="s">
        <v>18824</v>
      </c>
      <c r="U9324" s="152" t="s">
        <v>11658</v>
      </c>
      <c r="V9324" s="152" t="s">
        <v>18824</v>
      </c>
      <c r="W9324" s="152" t="s">
        <v>11658</v>
      </c>
      <c r="X9324" s="152" t="s">
        <v>18824</v>
      </c>
      <c r="Y9324" s="152" t="s">
        <v>11658</v>
      </c>
      <c r="Z9324" s="152" t="s">
        <v>18824</v>
      </c>
      <c r="AA9324" s="152" t="s">
        <v>11658</v>
      </c>
      <c r="AB9324" s="152" t="s">
        <v>11658</v>
      </c>
      <c r="AC9324" s="151" t="s">
        <v>7017</v>
      </c>
      <c r="AD9324" s="152">
        <v>13407</v>
      </c>
      <c r="AE9324" s="152" t="s">
        <v>2052</v>
      </c>
      <c r="AF9324" s="156">
        <v>48</v>
      </c>
      <c r="AG9324" s="156" t="s">
        <v>18826</v>
      </c>
      <c r="AH9324" s="156" t="s">
        <v>18826</v>
      </c>
      <c r="AI9324" s="152" t="s">
        <v>18824</v>
      </c>
      <c r="AJ9324" s="151" t="s">
        <v>11658</v>
      </c>
      <c r="AK9324" s="151" t="s">
        <v>11658</v>
      </c>
      <c r="AL9324" s="151" t="s">
        <v>11658</v>
      </c>
      <c r="AM9324" s="151" t="s">
        <v>11658</v>
      </c>
      <c r="AN9324" s="151" t="s">
        <v>11658</v>
      </c>
      <c r="AO9324" s="152" t="s">
        <v>18824</v>
      </c>
      <c r="AP9324" s="152" t="s">
        <v>18824</v>
      </c>
    </row>
    <row r="9325" spans="1:42" ht="27.5" x14ac:dyDescent="0.5">
      <c r="A9325" s="150">
        <v>60163</v>
      </c>
      <c r="B9325" s="151" t="s">
        <v>38954</v>
      </c>
      <c r="C9325" s="150">
        <v>61194</v>
      </c>
      <c r="D9325" s="151" t="s">
        <v>42778</v>
      </c>
      <c r="E9325" s="151" t="s">
        <v>42779</v>
      </c>
      <c r="F9325" s="151" t="s">
        <v>22039</v>
      </c>
      <c r="G9325" s="152" t="s">
        <v>1828</v>
      </c>
      <c r="H9325" s="153">
        <v>28358</v>
      </c>
      <c r="I9325" s="151" t="s">
        <v>1885</v>
      </c>
      <c r="J9325" s="154">
        <v>34.635598999999999</v>
      </c>
      <c r="K9325" s="154">
        <v>-78.928657000000001</v>
      </c>
      <c r="L9325" s="152" t="s">
        <v>3</v>
      </c>
      <c r="M9325" s="152" t="s">
        <v>20255</v>
      </c>
      <c r="N9325" s="151" t="s">
        <v>20256</v>
      </c>
      <c r="O9325" s="151" t="s">
        <v>11658</v>
      </c>
      <c r="P9325" s="155">
        <v>22</v>
      </c>
      <c r="Q9325" s="152" t="s">
        <v>18878</v>
      </c>
      <c r="R9325" s="152">
        <v>2</v>
      </c>
      <c r="S9325" s="152" t="s">
        <v>18879</v>
      </c>
      <c r="T9325" s="152" t="s">
        <v>18824</v>
      </c>
      <c r="U9325" s="152" t="s">
        <v>11658</v>
      </c>
      <c r="V9325" s="152" t="s">
        <v>18829</v>
      </c>
      <c r="W9325" s="152" t="s">
        <v>42780</v>
      </c>
      <c r="X9325" s="152" t="s">
        <v>18824</v>
      </c>
      <c r="Y9325" s="152" t="s">
        <v>11658</v>
      </c>
      <c r="Z9325" s="152" t="s">
        <v>11658</v>
      </c>
      <c r="AA9325" s="152" t="s">
        <v>11658</v>
      </c>
      <c r="AB9325" s="152" t="s">
        <v>11658</v>
      </c>
      <c r="AC9325" s="151" t="s">
        <v>22009</v>
      </c>
      <c r="AD9325" s="152">
        <v>3046</v>
      </c>
      <c r="AE9325" s="152" t="s">
        <v>1828</v>
      </c>
      <c r="AF9325" s="156">
        <v>23</v>
      </c>
      <c r="AG9325" s="156" t="s">
        <v>18826</v>
      </c>
      <c r="AH9325" s="156" t="s">
        <v>18826</v>
      </c>
      <c r="AI9325" s="152" t="s">
        <v>18824</v>
      </c>
      <c r="AJ9325" s="151" t="s">
        <v>11658</v>
      </c>
      <c r="AK9325" s="151" t="s">
        <v>11658</v>
      </c>
      <c r="AL9325" s="151" t="s">
        <v>11658</v>
      </c>
      <c r="AM9325" s="151" t="s">
        <v>11658</v>
      </c>
      <c r="AN9325" s="151" t="s">
        <v>11658</v>
      </c>
      <c r="AO9325" s="152" t="s">
        <v>18825</v>
      </c>
      <c r="AP9325" s="152" t="s">
        <v>18825</v>
      </c>
    </row>
    <row r="9326" spans="1:42" ht="27.5" x14ac:dyDescent="0.5">
      <c r="A9326" s="150">
        <v>60163</v>
      </c>
      <c r="B9326" s="151" t="s">
        <v>38954</v>
      </c>
      <c r="C9326" s="150">
        <v>61195</v>
      </c>
      <c r="D9326" s="151" t="s">
        <v>42781</v>
      </c>
      <c r="E9326" s="151" t="s">
        <v>42782</v>
      </c>
      <c r="F9326" s="151" t="s">
        <v>31567</v>
      </c>
      <c r="G9326" s="152" t="s">
        <v>1828</v>
      </c>
      <c r="H9326" s="153">
        <v>28086</v>
      </c>
      <c r="I9326" s="151" t="s">
        <v>1867</v>
      </c>
      <c r="J9326" s="154">
        <v>35.244124999999997</v>
      </c>
      <c r="K9326" s="154">
        <v>-81.430385000000001</v>
      </c>
      <c r="L9326" s="152" t="s">
        <v>3</v>
      </c>
      <c r="M9326" s="152" t="s">
        <v>20255</v>
      </c>
      <c r="N9326" s="151" t="s">
        <v>20256</v>
      </c>
      <c r="O9326" s="151" t="s">
        <v>11658</v>
      </c>
      <c r="P9326" s="155">
        <v>22</v>
      </c>
      <c r="Q9326" s="152" t="s">
        <v>18878</v>
      </c>
      <c r="R9326" s="152">
        <v>2</v>
      </c>
      <c r="S9326" s="152" t="s">
        <v>18879</v>
      </c>
      <c r="T9326" s="152" t="s">
        <v>18824</v>
      </c>
      <c r="U9326" s="152" t="s">
        <v>11658</v>
      </c>
      <c r="V9326" s="152" t="s">
        <v>18829</v>
      </c>
      <c r="W9326" s="152" t="s">
        <v>42783</v>
      </c>
      <c r="X9326" s="152" t="s">
        <v>18824</v>
      </c>
      <c r="Y9326" s="152" t="s">
        <v>11658</v>
      </c>
      <c r="Z9326" s="152" t="s">
        <v>18824</v>
      </c>
      <c r="AA9326" s="152" t="s">
        <v>11658</v>
      </c>
      <c r="AB9326" s="152" t="s">
        <v>11658</v>
      </c>
      <c r="AC9326" s="151" t="s">
        <v>22009</v>
      </c>
      <c r="AD9326" s="152">
        <v>3046</v>
      </c>
      <c r="AE9326" s="152" t="s">
        <v>1828</v>
      </c>
      <c r="AF9326" s="156">
        <v>12.47</v>
      </c>
      <c r="AG9326" s="156" t="s">
        <v>18826</v>
      </c>
      <c r="AH9326" s="156" t="s">
        <v>18826</v>
      </c>
      <c r="AI9326" s="152" t="s">
        <v>18824</v>
      </c>
      <c r="AJ9326" s="151" t="s">
        <v>11658</v>
      </c>
      <c r="AK9326" s="151" t="s">
        <v>11658</v>
      </c>
      <c r="AL9326" s="151" t="s">
        <v>11658</v>
      </c>
      <c r="AM9326" s="151" t="s">
        <v>11658</v>
      </c>
      <c r="AN9326" s="151" t="s">
        <v>11658</v>
      </c>
      <c r="AO9326" s="152" t="s">
        <v>18825</v>
      </c>
      <c r="AP9326" s="152" t="s">
        <v>18825</v>
      </c>
    </row>
    <row r="9327" spans="1:42" ht="27.5" x14ac:dyDescent="0.5">
      <c r="A9327" s="150">
        <v>60163</v>
      </c>
      <c r="B9327" s="151" t="s">
        <v>38954</v>
      </c>
      <c r="C9327" s="150">
        <v>61196</v>
      </c>
      <c r="D9327" s="151" t="s">
        <v>42784</v>
      </c>
      <c r="E9327" s="151" t="s">
        <v>42785</v>
      </c>
      <c r="F9327" s="151" t="s">
        <v>34728</v>
      </c>
      <c r="G9327" s="152" t="s">
        <v>1828</v>
      </c>
      <c r="H9327" s="153">
        <v>28472</v>
      </c>
      <c r="I9327" s="151" t="s">
        <v>3353</v>
      </c>
      <c r="J9327" s="154">
        <v>34.307121000000002</v>
      </c>
      <c r="K9327" s="154">
        <v>-78.701463000000004</v>
      </c>
      <c r="L9327" s="152" t="s">
        <v>3</v>
      </c>
      <c r="M9327" s="152" t="s">
        <v>20255</v>
      </c>
      <c r="N9327" s="151" t="s">
        <v>20256</v>
      </c>
      <c r="O9327" s="151" t="s">
        <v>11658</v>
      </c>
      <c r="P9327" s="155">
        <v>22</v>
      </c>
      <c r="Q9327" s="152" t="s">
        <v>18878</v>
      </c>
      <c r="R9327" s="152">
        <v>2</v>
      </c>
      <c r="S9327" s="152" t="s">
        <v>18879</v>
      </c>
      <c r="T9327" s="152" t="s">
        <v>18824</v>
      </c>
      <c r="U9327" s="152" t="s">
        <v>11658</v>
      </c>
      <c r="V9327" s="152" t="s">
        <v>18829</v>
      </c>
      <c r="W9327" s="152" t="s">
        <v>42786</v>
      </c>
      <c r="X9327" s="152" t="s">
        <v>18824</v>
      </c>
      <c r="Y9327" s="152" t="s">
        <v>11658</v>
      </c>
      <c r="Z9327" s="152" t="s">
        <v>18824</v>
      </c>
      <c r="AA9327" s="152" t="s">
        <v>11658</v>
      </c>
      <c r="AB9327" s="152" t="s">
        <v>11658</v>
      </c>
      <c r="AC9327" s="151" t="s">
        <v>22009</v>
      </c>
      <c r="AD9327" s="152">
        <v>3046</v>
      </c>
      <c r="AE9327" s="152" t="s">
        <v>1828</v>
      </c>
      <c r="AF9327" s="156">
        <v>23</v>
      </c>
      <c r="AG9327" s="156" t="s">
        <v>18826</v>
      </c>
      <c r="AH9327" s="156" t="s">
        <v>18826</v>
      </c>
      <c r="AI9327" s="152" t="s">
        <v>18824</v>
      </c>
      <c r="AJ9327" s="151" t="s">
        <v>11658</v>
      </c>
      <c r="AK9327" s="151" t="s">
        <v>11658</v>
      </c>
      <c r="AL9327" s="151" t="s">
        <v>11658</v>
      </c>
      <c r="AM9327" s="151" t="s">
        <v>11658</v>
      </c>
      <c r="AN9327" s="151" t="s">
        <v>11658</v>
      </c>
      <c r="AO9327" s="152" t="s">
        <v>18825</v>
      </c>
      <c r="AP9327" s="152" t="s">
        <v>18825</v>
      </c>
    </row>
    <row r="9328" spans="1:42" x14ac:dyDescent="0.5">
      <c r="A9328" s="150">
        <v>60834</v>
      </c>
      <c r="B9328" s="151" t="s">
        <v>42787</v>
      </c>
      <c r="C9328" s="150">
        <v>61197</v>
      </c>
      <c r="D9328" s="151" t="s">
        <v>42787</v>
      </c>
      <c r="E9328" s="151" t="s">
        <v>42788</v>
      </c>
      <c r="F9328" s="151" t="s">
        <v>19013</v>
      </c>
      <c r="G9328" s="152" t="s">
        <v>187</v>
      </c>
      <c r="H9328" s="153">
        <v>85705</v>
      </c>
      <c r="I9328" s="151" t="s">
        <v>228</v>
      </c>
      <c r="J9328" s="154">
        <v>32.251646999999998</v>
      </c>
      <c r="K9328" s="154">
        <v>-110.991333</v>
      </c>
      <c r="L9328" s="152" t="s">
        <v>189</v>
      </c>
      <c r="M9328" s="152" t="s">
        <v>19014</v>
      </c>
      <c r="N9328" s="151" t="s">
        <v>15140</v>
      </c>
      <c r="O9328" s="151" t="s">
        <v>11658</v>
      </c>
      <c r="P9328" s="155">
        <v>22</v>
      </c>
      <c r="Q9328" s="152" t="s">
        <v>18878</v>
      </c>
      <c r="R9328" s="152">
        <v>2</v>
      </c>
      <c r="S9328" s="152" t="s">
        <v>18879</v>
      </c>
      <c r="T9328" s="152" t="s">
        <v>18824</v>
      </c>
      <c r="U9328" s="152" t="s">
        <v>11658</v>
      </c>
      <c r="V9328" s="152" t="s">
        <v>18824</v>
      </c>
      <c r="W9328" s="152" t="s">
        <v>11658</v>
      </c>
      <c r="X9328" s="152" t="s">
        <v>18824</v>
      </c>
      <c r="Y9328" s="152" t="s">
        <v>11658</v>
      </c>
      <c r="Z9328" s="152" t="s">
        <v>18824</v>
      </c>
      <c r="AA9328" s="152" t="s">
        <v>18825</v>
      </c>
      <c r="AB9328" s="152" t="s">
        <v>11658</v>
      </c>
      <c r="AC9328" s="151" t="s">
        <v>7002</v>
      </c>
      <c r="AD9328" s="152">
        <v>24211</v>
      </c>
      <c r="AE9328" s="152" t="s">
        <v>187</v>
      </c>
      <c r="AF9328" s="156">
        <v>13.8</v>
      </c>
      <c r="AG9328" s="156" t="s">
        <v>18826</v>
      </c>
      <c r="AH9328" s="156" t="s">
        <v>18826</v>
      </c>
      <c r="AI9328" s="152" t="s">
        <v>18829</v>
      </c>
      <c r="AJ9328" s="151" t="s">
        <v>11658</v>
      </c>
      <c r="AK9328" s="151" t="s">
        <v>11658</v>
      </c>
      <c r="AL9328" s="151" t="s">
        <v>11658</v>
      </c>
      <c r="AM9328" s="151" t="s">
        <v>11658</v>
      </c>
      <c r="AN9328" s="151" t="s">
        <v>11658</v>
      </c>
      <c r="AO9328" s="152" t="s">
        <v>11658</v>
      </c>
      <c r="AP9328" s="152" t="s">
        <v>11658</v>
      </c>
    </row>
    <row r="9329" spans="1:42" ht="27.5" x14ac:dyDescent="0.5">
      <c r="A9329" s="150">
        <v>60812</v>
      </c>
      <c r="B9329" s="151" t="s">
        <v>42789</v>
      </c>
      <c r="C9329" s="150">
        <v>61198</v>
      </c>
      <c r="D9329" s="151" t="s">
        <v>42789</v>
      </c>
      <c r="E9329" s="151" t="s">
        <v>42790</v>
      </c>
      <c r="F9329" s="151" t="s">
        <v>42791</v>
      </c>
      <c r="G9329" s="152" t="s">
        <v>2472</v>
      </c>
      <c r="H9329" s="153">
        <v>19454</v>
      </c>
      <c r="I9329" s="151" t="s">
        <v>1053</v>
      </c>
      <c r="J9329" s="154">
        <v>40.215398999999998</v>
      </c>
      <c r="K9329" s="154">
        <v>-75.283090000000001</v>
      </c>
      <c r="L9329" s="152" t="s">
        <v>189</v>
      </c>
      <c r="M9329" s="152" t="s">
        <v>7883</v>
      </c>
      <c r="N9329" s="151" t="s">
        <v>18904</v>
      </c>
      <c r="O9329" s="151" t="s">
        <v>11658</v>
      </c>
      <c r="P9329" s="155">
        <v>53</v>
      </c>
      <c r="Q9329" s="152" t="s">
        <v>18878</v>
      </c>
      <c r="R9329" s="152">
        <v>4</v>
      </c>
      <c r="S9329" s="152" t="s">
        <v>18934</v>
      </c>
      <c r="T9329" s="152" t="s">
        <v>18824</v>
      </c>
      <c r="U9329" s="152" t="s">
        <v>11658</v>
      </c>
      <c r="V9329" s="152" t="s">
        <v>18824</v>
      </c>
      <c r="W9329" s="152" t="s">
        <v>11658</v>
      </c>
      <c r="X9329" s="152" t="s">
        <v>18824</v>
      </c>
      <c r="Y9329" s="152" t="s">
        <v>11658</v>
      </c>
      <c r="Z9329" s="152" t="s">
        <v>18824</v>
      </c>
      <c r="AA9329" s="152" t="s">
        <v>11658</v>
      </c>
      <c r="AB9329" s="152" t="s">
        <v>11658</v>
      </c>
      <c r="AC9329" s="151" t="s">
        <v>8957</v>
      </c>
      <c r="AD9329" s="152">
        <v>14940</v>
      </c>
      <c r="AE9329" s="152" t="s">
        <v>2472</v>
      </c>
      <c r="AF9329" s="156">
        <v>460</v>
      </c>
      <c r="AG9329" s="156" t="s">
        <v>18826</v>
      </c>
      <c r="AH9329" s="156" t="s">
        <v>18826</v>
      </c>
      <c r="AI9329" s="152" t="s">
        <v>18824</v>
      </c>
      <c r="AJ9329" s="151" t="s">
        <v>11658</v>
      </c>
      <c r="AK9329" s="151" t="s">
        <v>11658</v>
      </c>
      <c r="AL9329" s="151" t="s">
        <v>11658</v>
      </c>
      <c r="AM9329" s="151" t="s">
        <v>11658</v>
      </c>
      <c r="AN9329" s="151" t="s">
        <v>11658</v>
      </c>
      <c r="AO9329" s="152" t="s">
        <v>18824</v>
      </c>
      <c r="AP9329" s="152" t="s">
        <v>11658</v>
      </c>
    </row>
    <row r="9330" spans="1:42" x14ac:dyDescent="0.5">
      <c r="A9330" s="150">
        <v>60520</v>
      </c>
      <c r="B9330" s="151" t="s">
        <v>41894</v>
      </c>
      <c r="C9330" s="150">
        <v>61199</v>
      </c>
      <c r="D9330" s="151" t="s">
        <v>42792</v>
      </c>
      <c r="E9330" s="151" t="s">
        <v>42793</v>
      </c>
      <c r="F9330" s="151" t="s">
        <v>7510</v>
      </c>
      <c r="G9330" s="152" t="s">
        <v>187</v>
      </c>
      <c r="H9330" s="153">
        <v>85043</v>
      </c>
      <c r="I9330" s="151" t="s">
        <v>193</v>
      </c>
      <c r="J9330" s="154">
        <v>33.447225000000003</v>
      </c>
      <c r="K9330" s="154">
        <v>-112.217664</v>
      </c>
      <c r="L9330" s="152" t="s">
        <v>189</v>
      </c>
      <c r="M9330" s="152" t="s">
        <v>18986</v>
      </c>
      <c r="N9330" s="151" t="s">
        <v>6992</v>
      </c>
      <c r="O9330" s="151" t="s">
        <v>11658</v>
      </c>
      <c r="P9330" s="155">
        <v>22</v>
      </c>
      <c r="Q9330" s="152" t="s">
        <v>18878</v>
      </c>
      <c r="R9330" s="152">
        <v>2</v>
      </c>
      <c r="S9330" s="152" t="s">
        <v>18879</v>
      </c>
      <c r="T9330" s="152" t="s">
        <v>18824</v>
      </c>
      <c r="U9330" s="152" t="s">
        <v>11658</v>
      </c>
      <c r="V9330" s="152" t="s">
        <v>18829</v>
      </c>
      <c r="W9330" s="152" t="s">
        <v>42794</v>
      </c>
      <c r="X9330" s="152" t="s">
        <v>18824</v>
      </c>
      <c r="Y9330" s="152" t="s">
        <v>11658</v>
      </c>
      <c r="Z9330" s="152" t="s">
        <v>18824</v>
      </c>
      <c r="AA9330" s="152" t="s">
        <v>18825</v>
      </c>
      <c r="AB9330" s="152" t="s">
        <v>11658</v>
      </c>
      <c r="AC9330" s="151" t="s">
        <v>6992</v>
      </c>
      <c r="AD9330" s="152">
        <v>16572</v>
      </c>
      <c r="AE9330" s="152" t="s">
        <v>187</v>
      </c>
      <c r="AF9330" s="156">
        <v>0.48</v>
      </c>
      <c r="AG9330" s="156" t="s">
        <v>18826</v>
      </c>
      <c r="AH9330" s="156" t="s">
        <v>18826</v>
      </c>
      <c r="AI9330" s="152" t="s">
        <v>18824</v>
      </c>
      <c r="AJ9330" s="151" t="s">
        <v>11658</v>
      </c>
      <c r="AK9330" s="151" t="s">
        <v>11658</v>
      </c>
      <c r="AL9330" s="151" t="s">
        <v>11658</v>
      </c>
      <c r="AM9330" s="151" t="s">
        <v>11658</v>
      </c>
      <c r="AN9330" s="151" t="s">
        <v>11658</v>
      </c>
      <c r="AO9330" s="152" t="s">
        <v>18824</v>
      </c>
      <c r="AP9330" s="152" t="s">
        <v>11658</v>
      </c>
    </row>
    <row r="9331" spans="1:42" x14ac:dyDescent="0.5">
      <c r="A9331" s="150">
        <v>58764</v>
      </c>
      <c r="B9331" s="151" t="s">
        <v>42795</v>
      </c>
      <c r="C9331" s="150">
        <v>61200</v>
      </c>
      <c r="D9331" s="151" t="s">
        <v>42796</v>
      </c>
      <c r="E9331" s="151" t="s">
        <v>42797</v>
      </c>
      <c r="F9331" s="151" t="s">
        <v>10526</v>
      </c>
      <c r="G9331" s="152" t="s">
        <v>2459</v>
      </c>
      <c r="H9331" s="153">
        <v>97524</v>
      </c>
      <c r="I9331" s="151" t="s">
        <v>130</v>
      </c>
      <c r="J9331" s="154">
        <v>42.542084000000003</v>
      </c>
      <c r="K9331" s="154">
        <v>-122.78133800000001</v>
      </c>
      <c r="L9331" s="152" t="s">
        <v>189</v>
      </c>
      <c r="M9331" s="152" t="s">
        <v>19265</v>
      </c>
      <c r="N9331" s="151" t="s">
        <v>19266</v>
      </c>
      <c r="O9331" s="151" t="s">
        <v>11658</v>
      </c>
      <c r="P9331" s="155">
        <v>22</v>
      </c>
      <c r="Q9331" s="152" t="s">
        <v>18878</v>
      </c>
      <c r="R9331" s="152">
        <v>2</v>
      </c>
      <c r="S9331" s="152" t="s">
        <v>18879</v>
      </c>
      <c r="T9331" s="152" t="s">
        <v>18824</v>
      </c>
      <c r="U9331" s="152" t="s">
        <v>11658</v>
      </c>
      <c r="V9331" s="152" t="s">
        <v>18829</v>
      </c>
      <c r="W9331" s="152" t="s">
        <v>42798</v>
      </c>
      <c r="X9331" s="152" t="s">
        <v>18824</v>
      </c>
      <c r="Y9331" s="152" t="s">
        <v>11658</v>
      </c>
      <c r="Z9331" s="152" t="s">
        <v>18824</v>
      </c>
      <c r="AA9331" s="152" t="s">
        <v>11658</v>
      </c>
      <c r="AB9331" s="152" t="s">
        <v>11658</v>
      </c>
      <c r="AC9331" s="151" t="s">
        <v>6999</v>
      </c>
      <c r="AD9331" s="152">
        <v>14354</v>
      </c>
      <c r="AE9331" s="152" t="s">
        <v>2459</v>
      </c>
      <c r="AF9331" s="156">
        <v>20.8</v>
      </c>
      <c r="AG9331" s="156" t="s">
        <v>18826</v>
      </c>
      <c r="AH9331" s="156" t="s">
        <v>18826</v>
      </c>
      <c r="AI9331" s="152" t="s">
        <v>18824</v>
      </c>
      <c r="AJ9331" s="151" t="s">
        <v>11658</v>
      </c>
      <c r="AK9331" s="151" t="s">
        <v>11658</v>
      </c>
      <c r="AL9331" s="151" t="s">
        <v>11658</v>
      </c>
      <c r="AM9331" s="151" t="s">
        <v>11658</v>
      </c>
      <c r="AN9331" s="151" t="s">
        <v>11658</v>
      </c>
      <c r="AO9331" s="152" t="s">
        <v>11658</v>
      </c>
      <c r="AP9331" s="152" t="s">
        <v>11658</v>
      </c>
    </row>
    <row r="9332" spans="1:42" x14ac:dyDescent="0.5">
      <c r="A9332" s="150">
        <v>59462</v>
      </c>
      <c r="B9332" s="151" t="s">
        <v>36296</v>
      </c>
      <c r="C9332" s="150">
        <v>61201</v>
      </c>
      <c r="D9332" s="151" t="s">
        <v>42799</v>
      </c>
      <c r="E9332" s="151" t="s">
        <v>42800</v>
      </c>
      <c r="F9332" s="151" t="s">
        <v>42801</v>
      </c>
      <c r="G9332" s="152" t="s">
        <v>2459</v>
      </c>
      <c r="H9332" s="153">
        <v>97632</v>
      </c>
      <c r="I9332" s="151" t="s">
        <v>2468</v>
      </c>
      <c r="J9332" s="154">
        <v>42.022336000000003</v>
      </c>
      <c r="K9332" s="154">
        <v>-121.418873</v>
      </c>
      <c r="L9332" s="152" t="s">
        <v>189</v>
      </c>
      <c r="M9332" s="152" t="s">
        <v>19265</v>
      </c>
      <c r="N9332" s="151" t="s">
        <v>19266</v>
      </c>
      <c r="O9332" s="151" t="s">
        <v>11658</v>
      </c>
      <c r="P9332" s="155">
        <v>22</v>
      </c>
      <c r="Q9332" s="152" t="s">
        <v>18878</v>
      </c>
      <c r="R9332" s="152">
        <v>2</v>
      </c>
      <c r="S9332" s="152" t="s">
        <v>18879</v>
      </c>
      <c r="T9332" s="152" t="s">
        <v>18824</v>
      </c>
      <c r="U9332" s="152" t="s">
        <v>11658</v>
      </c>
      <c r="V9332" s="152" t="s">
        <v>18829</v>
      </c>
      <c r="W9332" s="152" t="s">
        <v>42802</v>
      </c>
      <c r="X9332" s="152" t="s">
        <v>18824</v>
      </c>
      <c r="Y9332" s="152" t="s">
        <v>11658</v>
      </c>
      <c r="Z9332" s="152" t="s">
        <v>18824</v>
      </c>
      <c r="AA9332" s="152" t="s">
        <v>18825</v>
      </c>
      <c r="AB9332" s="152" t="s">
        <v>11658</v>
      </c>
      <c r="AC9332" s="151" t="s">
        <v>6999</v>
      </c>
      <c r="AD9332" s="152">
        <v>14354</v>
      </c>
      <c r="AE9332" s="152" t="s">
        <v>2459</v>
      </c>
      <c r="AF9332" s="156">
        <v>12.47</v>
      </c>
      <c r="AG9332" s="156" t="s">
        <v>18826</v>
      </c>
      <c r="AH9332" s="156" t="s">
        <v>18826</v>
      </c>
      <c r="AI9332" s="152" t="s">
        <v>18824</v>
      </c>
      <c r="AJ9332" s="151" t="s">
        <v>11658</v>
      </c>
      <c r="AK9332" s="151" t="s">
        <v>11658</v>
      </c>
      <c r="AL9332" s="151" t="s">
        <v>11658</v>
      </c>
      <c r="AM9332" s="151" t="s">
        <v>11658</v>
      </c>
      <c r="AN9332" s="151" t="s">
        <v>11658</v>
      </c>
      <c r="AO9332" s="152" t="s">
        <v>18825</v>
      </c>
      <c r="AP9332" s="152" t="s">
        <v>18825</v>
      </c>
    </row>
    <row r="9333" spans="1:42" ht="27.5" x14ac:dyDescent="0.5">
      <c r="A9333" s="150">
        <v>61230</v>
      </c>
      <c r="B9333" s="151" t="s">
        <v>33438</v>
      </c>
      <c r="C9333" s="150">
        <v>61202</v>
      </c>
      <c r="D9333" s="151" t="s">
        <v>42803</v>
      </c>
      <c r="E9333" s="151" t="s">
        <v>42804</v>
      </c>
      <c r="F9333" s="151" t="s">
        <v>19300</v>
      </c>
      <c r="G9333" s="152" t="s">
        <v>272</v>
      </c>
      <c r="H9333" s="153">
        <v>92231</v>
      </c>
      <c r="I9333" s="151" t="s">
        <v>330</v>
      </c>
      <c r="J9333" s="154">
        <v>32.678804999999997</v>
      </c>
      <c r="K9333" s="154">
        <v>-115.56721</v>
      </c>
      <c r="L9333" s="152" t="s">
        <v>189</v>
      </c>
      <c r="M9333" s="152" t="s">
        <v>18875</v>
      </c>
      <c r="N9333" s="151" t="s">
        <v>18876</v>
      </c>
      <c r="O9333" s="151" t="s">
        <v>11658</v>
      </c>
      <c r="P9333" s="155">
        <v>22</v>
      </c>
      <c r="Q9333" s="152" t="s">
        <v>18878</v>
      </c>
      <c r="R9333" s="152">
        <v>2</v>
      </c>
      <c r="S9333" s="152" t="s">
        <v>18879</v>
      </c>
      <c r="T9333" s="152" t="s">
        <v>18824</v>
      </c>
      <c r="U9333" s="152" t="s">
        <v>11658</v>
      </c>
      <c r="V9333" s="152" t="s">
        <v>18824</v>
      </c>
      <c r="W9333" s="152" t="s">
        <v>11658</v>
      </c>
      <c r="X9333" s="152" t="s">
        <v>18829</v>
      </c>
      <c r="Y9333" s="152" t="s">
        <v>42805</v>
      </c>
      <c r="Z9333" s="152" t="s">
        <v>18824</v>
      </c>
      <c r="AA9333" s="152" t="s">
        <v>18825</v>
      </c>
      <c r="AB9333" s="152" t="s">
        <v>11658</v>
      </c>
      <c r="AC9333" s="151" t="s">
        <v>7085</v>
      </c>
      <c r="AD9333" s="152">
        <v>16609</v>
      </c>
      <c r="AE9333" s="152" t="s">
        <v>272</v>
      </c>
      <c r="AF9333" s="156">
        <v>230</v>
      </c>
      <c r="AG9333" s="156" t="s">
        <v>18826</v>
      </c>
      <c r="AH9333" s="156" t="s">
        <v>18826</v>
      </c>
      <c r="AI9333" s="152" t="s">
        <v>18824</v>
      </c>
      <c r="AJ9333" s="151" t="s">
        <v>11658</v>
      </c>
      <c r="AK9333" s="151" t="s">
        <v>11658</v>
      </c>
      <c r="AL9333" s="151" t="s">
        <v>11658</v>
      </c>
      <c r="AM9333" s="151" t="s">
        <v>11658</v>
      </c>
      <c r="AN9333" s="151" t="s">
        <v>11658</v>
      </c>
      <c r="AO9333" s="152" t="s">
        <v>18824</v>
      </c>
      <c r="AP9333" s="152" t="s">
        <v>18825</v>
      </c>
    </row>
    <row r="9334" spans="1:42" ht="27.5" x14ac:dyDescent="0.5">
      <c r="A9334" s="150">
        <v>60520</v>
      </c>
      <c r="B9334" s="151" t="s">
        <v>41894</v>
      </c>
      <c r="C9334" s="150">
        <v>61203</v>
      </c>
      <c r="D9334" s="151" t="s">
        <v>42806</v>
      </c>
      <c r="E9334" s="151" t="s">
        <v>42807</v>
      </c>
      <c r="F9334" s="151" t="s">
        <v>42808</v>
      </c>
      <c r="G9334" s="152" t="s">
        <v>1651</v>
      </c>
      <c r="H9334" s="153">
        <v>56320</v>
      </c>
      <c r="I9334" s="151" t="s">
        <v>9403</v>
      </c>
      <c r="J9334" s="154">
        <v>45.431189000000003</v>
      </c>
      <c r="K9334" s="154">
        <v>-94.426040999999998</v>
      </c>
      <c r="L9334" s="152" t="s">
        <v>6690</v>
      </c>
      <c r="M9334" s="152" t="s">
        <v>8150</v>
      </c>
      <c r="N9334" s="151" t="s">
        <v>18872</v>
      </c>
      <c r="O9334" s="151" t="s">
        <v>11658</v>
      </c>
      <c r="P9334" s="155">
        <v>22</v>
      </c>
      <c r="Q9334" s="152" t="s">
        <v>18878</v>
      </c>
      <c r="R9334" s="152">
        <v>2</v>
      </c>
      <c r="S9334" s="152" t="s">
        <v>18879</v>
      </c>
      <c r="T9334" s="152" t="s">
        <v>18824</v>
      </c>
      <c r="U9334" s="152" t="s">
        <v>11658</v>
      </c>
      <c r="V9334" s="152" t="s">
        <v>18829</v>
      </c>
      <c r="W9334" s="152" t="s">
        <v>24554</v>
      </c>
      <c r="X9334" s="152" t="s">
        <v>18824</v>
      </c>
      <c r="Y9334" s="152" t="s">
        <v>11658</v>
      </c>
      <c r="Z9334" s="152" t="s">
        <v>18824</v>
      </c>
      <c r="AA9334" s="152" t="s">
        <v>11658</v>
      </c>
      <c r="AB9334" s="152" t="s">
        <v>11658</v>
      </c>
      <c r="AC9334" s="151" t="s">
        <v>9218</v>
      </c>
      <c r="AD9334" s="152">
        <v>13781</v>
      </c>
      <c r="AE9334" s="152" t="s">
        <v>1651</v>
      </c>
      <c r="AF9334" s="156">
        <v>35</v>
      </c>
      <c r="AG9334" s="156" t="s">
        <v>18826</v>
      </c>
      <c r="AH9334" s="156" t="s">
        <v>18826</v>
      </c>
      <c r="AI9334" s="152" t="s">
        <v>18824</v>
      </c>
      <c r="AJ9334" s="151" t="s">
        <v>11658</v>
      </c>
      <c r="AK9334" s="151" t="s">
        <v>11658</v>
      </c>
      <c r="AL9334" s="151" t="s">
        <v>11658</v>
      </c>
      <c r="AM9334" s="151" t="s">
        <v>11658</v>
      </c>
      <c r="AN9334" s="151" t="s">
        <v>11658</v>
      </c>
      <c r="AO9334" s="152" t="s">
        <v>18824</v>
      </c>
      <c r="AP9334" s="152" t="s">
        <v>11658</v>
      </c>
    </row>
    <row r="9335" spans="1:42" x14ac:dyDescent="0.5">
      <c r="A9335" s="150">
        <v>62160</v>
      </c>
      <c r="B9335" s="151" t="s">
        <v>42809</v>
      </c>
      <c r="C9335" s="150">
        <v>61204</v>
      </c>
      <c r="D9335" s="151" t="s">
        <v>42810</v>
      </c>
      <c r="E9335" s="151" t="s">
        <v>42811</v>
      </c>
      <c r="F9335" s="151" t="s">
        <v>19304</v>
      </c>
      <c r="G9335" s="152" t="s">
        <v>272</v>
      </c>
      <c r="H9335" s="153">
        <v>90803</v>
      </c>
      <c r="I9335" s="151" t="s">
        <v>274</v>
      </c>
      <c r="J9335" s="154">
        <v>33.770201999999998</v>
      </c>
      <c r="K9335" s="154">
        <v>-118.099665</v>
      </c>
      <c r="L9335" s="152" t="s">
        <v>189</v>
      </c>
      <c r="M9335" s="152" t="s">
        <v>18875</v>
      </c>
      <c r="N9335" s="151" t="s">
        <v>18876</v>
      </c>
      <c r="O9335" s="151" t="s">
        <v>11658</v>
      </c>
      <c r="P9335" s="155">
        <v>22</v>
      </c>
      <c r="Q9335" s="152" t="s">
        <v>18878</v>
      </c>
      <c r="R9335" s="152">
        <v>2</v>
      </c>
      <c r="S9335" s="152" t="s">
        <v>18879</v>
      </c>
      <c r="T9335" s="152" t="s">
        <v>18824</v>
      </c>
      <c r="U9335" s="152" t="s">
        <v>11658</v>
      </c>
      <c r="V9335" s="152" t="s">
        <v>18824</v>
      </c>
      <c r="W9335" s="152" t="s">
        <v>11658</v>
      </c>
      <c r="X9335" s="152" t="s">
        <v>18824</v>
      </c>
      <c r="Y9335" s="152" t="s">
        <v>11658</v>
      </c>
      <c r="Z9335" s="152" t="s">
        <v>18824</v>
      </c>
      <c r="AA9335" s="152" t="s">
        <v>11658</v>
      </c>
      <c r="AB9335" s="152" t="s">
        <v>11658</v>
      </c>
      <c r="AC9335" s="151" t="s">
        <v>7022</v>
      </c>
      <c r="AD9335" s="152">
        <v>17609</v>
      </c>
      <c r="AE9335" s="152" t="s">
        <v>272</v>
      </c>
      <c r="AF9335" s="156" t="s">
        <v>18826</v>
      </c>
      <c r="AG9335" s="156" t="s">
        <v>18826</v>
      </c>
      <c r="AH9335" s="156" t="s">
        <v>18826</v>
      </c>
      <c r="AI9335" s="152" t="s">
        <v>18829</v>
      </c>
      <c r="AJ9335" s="151" t="s">
        <v>11658</v>
      </c>
      <c r="AK9335" s="151" t="s">
        <v>11658</v>
      </c>
      <c r="AL9335" s="151" t="s">
        <v>11658</v>
      </c>
      <c r="AM9335" s="151" t="s">
        <v>11658</v>
      </c>
      <c r="AN9335" s="151" t="s">
        <v>11658</v>
      </c>
      <c r="AO9335" s="152" t="s">
        <v>11658</v>
      </c>
      <c r="AP9335" s="152" t="s">
        <v>11658</v>
      </c>
    </row>
    <row r="9336" spans="1:42" ht="27.5" x14ac:dyDescent="0.5">
      <c r="A9336" s="150">
        <v>60520</v>
      </c>
      <c r="B9336" s="151" t="s">
        <v>41894</v>
      </c>
      <c r="C9336" s="150">
        <v>61205</v>
      </c>
      <c r="D9336" s="151" t="s">
        <v>42812</v>
      </c>
      <c r="E9336" s="151" t="s">
        <v>42813</v>
      </c>
      <c r="F9336" s="151" t="s">
        <v>42814</v>
      </c>
      <c r="G9336" s="152" t="s">
        <v>2760</v>
      </c>
      <c r="H9336" s="153">
        <v>78873</v>
      </c>
      <c r="I9336" s="151" t="s">
        <v>42815</v>
      </c>
      <c r="J9336" s="154">
        <v>29.681031999999998</v>
      </c>
      <c r="K9336" s="154">
        <v>-99.762212000000005</v>
      </c>
      <c r="L9336" s="152" t="s">
        <v>6691</v>
      </c>
      <c r="M9336" s="152" t="s">
        <v>19273</v>
      </c>
      <c r="N9336" s="151" t="s">
        <v>19274</v>
      </c>
      <c r="O9336" s="151" t="s">
        <v>11658</v>
      </c>
      <c r="P9336" s="155">
        <v>22</v>
      </c>
      <c r="Q9336" s="152" t="s">
        <v>18878</v>
      </c>
      <c r="R9336" s="152">
        <v>2</v>
      </c>
      <c r="S9336" s="152" t="s">
        <v>18879</v>
      </c>
      <c r="T9336" s="152" t="s">
        <v>18824</v>
      </c>
      <c r="U9336" s="152" t="s">
        <v>11658</v>
      </c>
      <c r="V9336" s="152" t="s">
        <v>18829</v>
      </c>
      <c r="W9336" s="152" t="s">
        <v>42816</v>
      </c>
      <c r="X9336" s="152" t="s">
        <v>18824</v>
      </c>
      <c r="Y9336" s="152" t="s">
        <v>11658</v>
      </c>
      <c r="Z9336" s="152" t="s">
        <v>18824</v>
      </c>
      <c r="AA9336" s="152" t="s">
        <v>11658</v>
      </c>
      <c r="AB9336" s="152" t="s">
        <v>11658</v>
      </c>
      <c r="AC9336" s="151" t="s">
        <v>39792</v>
      </c>
      <c r="AD9336" s="152">
        <v>50174</v>
      </c>
      <c r="AE9336" s="152" t="s">
        <v>11658</v>
      </c>
      <c r="AF9336" s="156">
        <v>24.94</v>
      </c>
      <c r="AG9336" s="156" t="s">
        <v>18826</v>
      </c>
      <c r="AH9336" s="156" t="s">
        <v>18826</v>
      </c>
      <c r="AI9336" s="152" t="s">
        <v>18824</v>
      </c>
      <c r="AJ9336" s="151" t="s">
        <v>11658</v>
      </c>
      <c r="AK9336" s="151" t="s">
        <v>11658</v>
      </c>
      <c r="AL9336" s="151" t="s">
        <v>11658</v>
      </c>
      <c r="AM9336" s="151" t="s">
        <v>11658</v>
      </c>
      <c r="AN9336" s="151" t="s">
        <v>11658</v>
      </c>
      <c r="AO9336" s="152" t="s">
        <v>18824</v>
      </c>
      <c r="AP9336" s="152" t="s">
        <v>11658</v>
      </c>
    </row>
    <row r="9337" spans="1:42" x14ac:dyDescent="0.5">
      <c r="A9337" s="150">
        <v>60584</v>
      </c>
      <c r="B9337" s="151" t="s">
        <v>42203</v>
      </c>
      <c r="C9337" s="150">
        <v>61206</v>
      </c>
      <c r="D9337" s="151" t="s">
        <v>42817</v>
      </c>
      <c r="E9337" s="151" t="s">
        <v>42818</v>
      </c>
      <c r="F9337" s="151" t="s">
        <v>42819</v>
      </c>
      <c r="G9337" s="152" t="s">
        <v>569</v>
      </c>
      <c r="H9337" s="153">
        <v>19951</v>
      </c>
      <c r="I9337" s="151" t="s">
        <v>580</v>
      </c>
      <c r="J9337" s="154">
        <v>38.717509</v>
      </c>
      <c r="K9337" s="154">
        <v>-75.288788999999994</v>
      </c>
      <c r="L9337" s="152" t="s">
        <v>6688</v>
      </c>
      <c r="M9337" s="152" t="s">
        <v>7883</v>
      </c>
      <c r="N9337" s="151" t="s">
        <v>18904</v>
      </c>
      <c r="O9337" s="151" t="s">
        <v>11658</v>
      </c>
      <c r="P9337" s="155">
        <v>22</v>
      </c>
      <c r="Q9337" s="152" t="s">
        <v>18878</v>
      </c>
      <c r="R9337" s="152">
        <v>2</v>
      </c>
      <c r="S9337" s="152" t="s">
        <v>18879</v>
      </c>
      <c r="T9337" s="152" t="s">
        <v>18824</v>
      </c>
      <c r="U9337" s="152" t="s">
        <v>11658</v>
      </c>
      <c r="V9337" s="152" t="s">
        <v>18829</v>
      </c>
      <c r="W9337" s="152" t="s">
        <v>42820</v>
      </c>
      <c r="X9337" s="152" t="s">
        <v>18824</v>
      </c>
      <c r="Y9337" s="152" t="s">
        <v>11658</v>
      </c>
      <c r="Z9337" s="152" t="s">
        <v>18824</v>
      </c>
      <c r="AA9337" s="152" t="s">
        <v>11658</v>
      </c>
      <c r="AB9337" s="152" t="s">
        <v>11658</v>
      </c>
      <c r="AC9337" s="151" t="s">
        <v>19691</v>
      </c>
      <c r="AD9337" s="152">
        <v>5027</v>
      </c>
      <c r="AE9337" s="152" t="s">
        <v>569</v>
      </c>
      <c r="AF9337" s="156">
        <v>12.47</v>
      </c>
      <c r="AG9337" s="156" t="s">
        <v>18826</v>
      </c>
      <c r="AH9337" s="156" t="s">
        <v>18826</v>
      </c>
      <c r="AI9337" s="152" t="s">
        <v>18824</v>
      </c>
      <c r="AJ9337" s="151" t="s">
        <v>11658</v>
      </c>
      <c r="AK9337" s="151" t="s">
        <v>11658</v>
      </c>
      <c r="AL9337" s="151" t="s">
        <v>11658</v>
      </c>
      <c r="AM9337" s="151" t="s">
        <v>11658</v>
      </c>
      <c r="AN9337" s="151" t="s">
        <v>11658</v>
      </c>
      <c r="AO9337" s="152" t="s">
        <v>18824</v>
      </c>
      <c r="AP9337" s="152" t="s">
        <v>11658</v>
      </c>
    </row>
    <row r="9338" spans="1:42" x14ac:dyDescent="0.5">
      <c r="A9338" s="150">
        <v>58756</v>
      </c>
      <c r="B9338" s="151" t="s">
        <v>36434</v>
      </c>
      <c r="C9338" s="150">
        <v>61207</v>
      </c>
      <c r="D9338" s="151" t="s">
        <v>42821</v>
      </c>
      <c r="E9338" s="151" t="s">
        <v>42822</v>
      </c>
      <c r="F9338" s="151" t="s">
        <v>42823</v>
      </c>
      <c r="G9338" s="152" t="s">
        <v>2091</v>
      </c>
      <c r="H9338" s="153">
        <v>12183</v>
      </c>
      <c r="I9338" s="151" t="s">
        <v>2152</v>
      </c>
      <c r="J9338" s="154">
        <v>42.748106</v>
      </c>
      <c r="K9338" s="154">
        <v>-73.690219999999997</v>
      </c>
      <c r="L9338" s="152" t="s">
        <v>503</v>
      </c>
      <c r="M9338" s="152" t="s">
        <v>18962</v>
      </c>
      <c r="N9338" s="151" t="s">
        <v>18963</v>
      </c>
      <c r="O9338" s="151" t="s">
        <v>19745</v>
      </c>
      <c r="P9338" s="155">
        <v>22</v>
      </c>
      <c r="Q9338" s="152" t="s">
        <v>18878</v>
      </c>
      <c r="R9338" s="152">
        <v>2</v>
      </c>
      <c r="S9338" s="152" t="s">
        <v>18879</v>
      </c>
      <c r="T9338" s="152" t="s">
        <v>18824</v>
      </c>
      <c r="U9338" s="152" t="s">
        <v>11658</v>
      </c>
      <c r="V9338" s="152" t="s">
        <v>18829</v>
      </c>
      <c r="W9338" s="152" t="s">
        <v>42824</v>
      </c>
      <c r="X9338" s="152" t="s">
        <v>18824</v>
      </c>
      <c r="Y9338" s="152" t="s">
        <v>11658</v>
      </c>
      <c r="Z9338" s="152" t="s">
        <v>18824</v>
      </c>
      <c r="AA9338" s="152" t="s">
        <v>11658</v>
      </c>
      <c r="AB9338" s="152" t="s">
        <v>11658</v>
      </c>
      <c r="AC9338" s="151" t="s">
        <v>21830</v>
      </c>
      <c r="AD9338" s="152">
        <v>13573</v>
      </c>
      <c r="AE9338" s="152" t="s">
        <v>2091</v>
      </c>
      <c r="AF9338" s="156">
        <v>13.2</v>
      </c>
      <c r="AG9338" s="156" t="s">
        <v>18826</v>
      </c>
      <c r="AH9338" s="156" t="s">
        <v>18826</v>
      </c>
      <c r="AI9338" s="152" t="s">
        <v>18824</v>
      </c>
      <c r="AJ9338" s="151" t="s">
        <v>11658</v>
      </c>
      <c r="AK9338" s="151" t="s">
        <v>11658</v>
      </c>
      <c r="AL9338" s="151" t="s">
        <v>11658</v>
      </c>
      <c r="AM9338" s="151" t="s">
        <v>11658</v>
      </c>
      <c r="AN9338" s="151" t="s">
        <v>11658</v>
      </c>
      <c r="AO9338" s="152" t="s">
        <v>11658</v>
      </c>
      <c r="AP9338" s="152" t="s">
        <v>11658</v>
      </c>
    </row>
    <row r="9339" spans="1:42" x14ac:dyDescent="0.5">
      <c r="A9339" s="150">
        <v>57081</v>
      </c>
      <c r="B9339" s="151" t="s">
        <v>33207</v>
      </c>
      <c r="C9339" s="150">
        <v>61208</v>
      </c>
      <c r="D9339" s="151" t="s">
        <v>42825</v>
      </c>
      <c r="E9339" s="151" t="s">
        <v>42826</v>
      </c>
      <c r="F9339" s="151" t="s">
        <v>21333</v>
      </c>
      <c r="G9339" s="152" t="s">
        <v>1763</v>
      </c>
      <c r="H9339" s="153">
        <v>39501</v>
      </c>
      <c r="I9339" s="151" t="s">
        <v>1812</v>
      </c>
      <c r="J9339" s="154">
        <v>30.379866</v>
      </c>
      <c r="K9339" s="154">
        <v>-89.119232999999994</v>
      </c>
      <c r="L9339" s="152" t="s">
        <v>3</v>
      </c>
      <c r="M9339" s="152" t="s">
        <v>18819</v>
      </c>
      <c r="N9339" s="151" t="s">
        <v>18820</v>
      </c>
      <c r="O9339" s="151" t="s">
        <v>11658</v>
      </c>
      <c r="P9339" s="155">
        <v>22</v>
      </c>
      <c r="Q9339" s="152" t="s">
        <v>18878</v>
      </c>
      <c r="R9339" s="152">
        <v>2</v>
      </c>
      <c r="S9339" s="152" t="s">
        <v>18879</v>
      </c>
      <c r="T9339" s="152" t="s">
        <v>18824</v>
      </c>
      <c r="U9339" s="152" t="s">
        <v>11658</v>
      </c>
      <c r="V9339" s="152" t="s">
        <v>18824</v>
      </c>
      <c r="W9339" s="152" t="s">
        <v>11658</v>
      </c>
      <c r="X9339" s="152" t="s">
        <v>18824</v>
      </c>
      <c r="Y9339" s="152" t="s">
        <v>11658</v>
      </c>
      <c r="Z9339" s="152" t="s">
        <v>18824</v>
      </c>
      <c r="AA9339" s="152" t="s">
        <v>18825</v>
      </c>
      <c r="AB9339" s="152" t="s">
        <v>11658</v>
      </c>
      <c r="AC9339" s="151" t="s">
        <v>6886</v>
      </c>
      <c r="AD9339" s="152">
        <v>12686</v>
      </c>
      <c r="AE9339" s="152" t="s">
        <v>1763</v>
      </c>
      <c r="AF9339" s="156">
        <v>13.2</v>
      </c>
      <c r="AG9339" s="156" t="s">
        <v>18826</v>
      </c>
      <c r="AH9339" s="156" t="s">
        <v>18826</v>
      </c>
      <c r="AI9339" s="152" t="s">
        <v>18824</v>
      </c>
      <c r="AJ9339" s="151" t="s">
        <v>11658</v>
      </c>
      <c r="AK9339" s="151" t="s">
        <v>11658</v>
      </c>
      <c r="AL9339" s="151" t="s">
        <v>11658</v>
      </c>
      <c r="AM9339" s="151" t="s">
        <v>11658</v>
      </c>
      <c r="AN9339" s="151" t="s">
        <v>11658</v>
      </c>
      <c r="AO9339" s="152" t="s">
        <v>11658</v>
      </c>
      <c r="AP9339" s="152" t="s">
        <v>11658</v>
      </c>
    </row>
    <row r="9340" spans="1:42" x14ac:dyDescent="0.5">
      <c r="A9340" s="150">
        <v>60947</v>
      </c>
      <c r="B9340" s="151" t="s">
        <v>33639</v>
      </c>
      <c r="C9340" s="150">
        <v>61209</v>
      </c>
      <c r="D9340" s="151" t="s">
        <v>42827</v>
      </c>
      <c r="E9340" s="151" t="s">
        <v>42828</v>
      </c>
      <c r="F9340" s="151" t="s">
        <v>32909</v>
      </c>
      <c r="G9340" s="152" t="s">
        <v>272</v>
      </c>
      <c r="H9340" s="153">
        <v>95758</v>
      </c>
      <c r="I9340" s="151" t="s">
        <v>309</v>
      </c>
      <c r="J9340" s="154">
        <v>38.448604000000003</v>
      </c>
      <c r="K9340" s="154">
        <v>-121.46369</v>
      </c>
      <c r="L9340" s="152" t="s">
        <v>189</v>
      </c>
      <c r="M9340" s="152" t="s">
        <v>19040</v>
      </c>
      <c r="N9340" s="151" t="s">
        <v>7147</v>
      </c>
      <c r="O9340" s="151" t="s">
        <v>11658</v>
      </c>
      <c r="P9340" s="155">
        <v>22</v>
      </c>
      <c r="Q9340" s="152" t="s">
        <v>18878</v>
      </c>
      <c r="R9340" s="152">
        <v>2</v>
      </c>
      <c r="S9340" s="152" t="s">
        <v>18879</v>
      </c>
      <c r="T9340" s="152" t="s">
        <v>18824</v>
      </c>
      <c r="U9340" s="152" t="s">
        <v>11658</v>
      </c>
      <c r="V9340" s="152" t="s">
        <v>18824</v>
      </c>
      <c r="W9340" s="152" t="s">
        <v>11658</v>
      </c>
      <c r="X9340" s="152" t="s">
        <v>18824</v>
      </c>
      <c r="Y9340" s="152" t="s">
        <v>11658</v>
      </c>
      <c r="Z9340" s="152" t="s">
        <v>18824</v>
      </c>
      <c r="AA9340" s="152" t="s">
        <v>11658</v>
      </c>
      <c r="AB9340" s="152" t="s">
        <v>11658</v>
      </c>
      <c r="AC9340" s="151" t="s">
        <v>7146</v>
      </c>
      <c r="AD9340" s="152">
        <v>16534</v>
      </c>
      <c r="AE9340" s="152" t="s">
        <v>272</v>
      </c>
      <c r="AF9340" s="156">
        <v>1</v>
      </c>
      <c r="AG9340" s="156" t="s">
        <v>18826</v>
      </c>
      <c r="AH9340" s="156" t="s">
        <v>18826</v>
      </c>
      <c r="AI9340" s="152" t="s">
        <v>18824</v>
      </c>
      <c r="AJ9340" s="151" t="s">
        <v>11658</v>
      </c>
      <c r="AK9340" s="151" t="s">
        <v>11658</v>
      </c>
      <c r="AL9340" s="151" t="s">
        <v>11658</v>
      </c>
      <c r="AM9340" s="151" t="s">
        <v>11658</v>
      </c>
      <c r="AN9340" s="151" t="s">
        <v>11658</v>
      </c>
      <c r="AO9340" s="152" t="s">
        <v>11658</v>
      </c>
      <c r="AP9340" s="152" t="s">
        <v>11658</v>
      </c>
    </row>
    <row r="9341" spans="1:42" x14ac:dyDescent="0.5">
      <c r="A9341" s="150">
        <v>60833</v>
      </c>
      <c r="B9341" s="151" t="s">
        <v>42829</v>
      </c>
      <c r="C9341" s="150">
        <v>61210</v>
      </c>
      <c r="D9341" s="151" t="s">
        <v>42830</v>
      </c>
      <c r="E9341" s="151" t="s">
        <v>42831</v>
      </c>
      <c r="F9341" s="151" t="s">
        <v>30569</v>
      </c>
      <c r="G9341" s="152" t="s">
        <v>2091</v>
      </c>
      <c r="H9341" s="153">
        <v>14456</v>
      </c>
      <c r="I9341" s="151" t="s">
        <v>10283</v>
      </c>
      <c r="J9341" s="154">
        <v>42.814025000000001</v>
      </c>
      <c r="K9341" s="154">
        <v>-77.045631</v>
      </c>
      <c r="L9341" s="152" t="s">
        <v>503</v>
      </c>
      <c r="M9341" s="152" t="s">
        <v>18962</v>
      </c>
      <c r="N9341" s="151" t="s">
        <v>18963</v>
      </c>
      <c r="O9341" s="151" t="s">
        <v>11658</v>
      </c>
      <c r="P9341" s="155">
        <v>22</v>
      </c>
      <c r="Q9341" s="152" t="s">
        <v>18878</v>
      </c>
      <c r="R9341" s="152">
        <v>2</v>
      </c>
      <c r="S9341" s="152" t="s">
        <v>18879</v>
      </c>
      <c r="T9341" s="152" t="s">
        <v>18824</v>
      </c>
      <c r="U9341" s="152" t="s">
        <v>11658</v>
      </c>
      <c r="V9341" s="152" t="s">
        <v>18824</v>
      </c>
      <c r="W9341" s="152" t="s">
        <v>11658</v>
      </c>
      <c r="X9341" s="152" t="s">
        <v>18829</v>
      </c>
      <c r="Y9341" s="152" t="s">
        <v>42832</v>
      </c>
      <c r="Z9341" s="152" t="s">
        <v>18824</v>
      </c>
      <c r="AA9341" s="152" t="s">
        <v>11658</v>
      </c>
      <c r="AB9341" s="152" t="s">
        <v>11658</v>
      </c>
      <c r="AC9341" s="151" t="s">
        <v>10103</v>
      </c>
      <c r="AD9341" s="152">
        <v>13511</v>
      </c>
      <c r="AE9341" s="152" t="s">
        <v>2091</v>
      </c>
      <c r="AF9341" s="156">
        <v>34.5</v>
      </c>
      <c r="AG9341" s="156" t="s">
        <v>18826</v>
      </c>
      <c r="AH9341" s="156" t="s">
        <v>18826</v>
      </c>
      <c r="AI9341" s="152" t="s">
        <v>18824</v>
      </c>
      <c r="AJ9341" s="151" t="s">
        <v>11658</v>
      </c>
      <c r="AK9341" s="151" t="s">
        <v>11658</v>
      </c>
      <c r="AL9341" s="151" t="s">
        <v>11658</v>
      </c>
      <c r="AM9341" s="151" t="s">
        <v>11658</v>
      </c>
      <c r="AN9341" s="151" t="s">
        <v>11658</v>
      </c>
      <c r="AO9341" s="152" t="s">
        <v>11658</v>
      </c>
      <c r="AP9341" s="152" t="s">
        <v>11658</v>
      </c>
    </row>
    <row r="9342" spans="1:42" ht="27.5" x14ac:dyDescent="0.5">
      <c r="A9342" s="150">
        <v>57389</v>
      </c>
      <c r="B9342" s="151" t="s">
        <v>33855</v>
      </c>
      <c r="C9342" s="150">
        <v>61211</v>
      </c>
      <c r="D9342" s="151" t="s">
        <v>42833</v>
      </c>
      <c r="E9342" s="151" t="s">
        <v>42834</v>
      </c>
      <c r="F9342" s="151" t="s">
        <v>19975</v>
      </c>
      <c r="G9342" s="152" t="s">
        <v>2672</v>
      </c>
      <c r="H9342" s="153">
        <v>38016</v>
      </c>
      <c r="I9342" s="151" t="s">
        <v>65</v>
      </c>
      <c r="J9342" s="154">
        <v>35.189990999999999</v>
      </c>
      <c r="K9342" s="154">
        <v>-89.799301999999997</v>
      </c>
      <c r="L9342" s="152" t="s">
        <v>3</v>
      </c>
      <c r="M9342" s="152" t="s">
        <v>18883</v>
      </c>
      <c r="N9342" s="151" t="s">
        <v>6863</v>
      </c>
      <c r="O9342" s="151" t="s">
        <v>11658</v>
      </c>
      <c r="P9342" s="155">
        <v>53</v>
      </c>
      <c r="Q9342" s="152" t="s">
        <v>18878</v>
      </c>
      <c r="R9342" s="152">
        <v>4</v>
      </c>
      <c r="S9342" s="152" t="s">
        <v>18934</v>
      </c>
      <c r="T9342" s="152" t="s">
        <v>18824</v>
      </c>
      <c r="U9342" s="152" t="s">
        <v>11658</v>
      </c>
      <c r="V9342" s="152" t="s">
        <v>18824</v>
      </c>
      <c r="W9342" s="152" t="s">
        <v>11658</v>
      </c>
      <c r="X9342" s="152" t="s">
        <v>18824</v>
      </c>
      <c r="Y9342" s="152" t="s">
        <v>11658</v>
      </c>
      <c r="Z9342" s="152" t="s">
        <v>18824</v>
      </c>
      <c r="AA9342" s="152" t="s">
        <v>18825</v>
      </c>
      <c r="AB9342" s="152" t="s">
        <v>11658</v>
      </c>
      <c r="AC9342" s="151" t="s">
        <v>6863</v>
      </c>
      <c r="AD9342" s="152">
        <v>18642</v>
      </c>
      <c r="AE9342" s="152" t="s">
        <v>2672</v>
      </c>
      <c r="AF9342" s="156">
        <v>48</v>
      </c>
      <c r="AG9342" s="156" t="s">
        <v>18826</v>
      </c>
      <c r="AH9342" s="156" t="s">
        <v>18826</v>
      </c>
      <c r="AI9342" s="152" t="s">
        <v>18824</v>
      </c>
      <c r="AJ9342" s="151" t="s">
        <v>11658</v>
      </c>
      <c r="AK9342" s="151" t="s">
        <v>11658</v>
      </c>
      <c r="AL9342" s="151" t="s">
        <v>11658</v>
      </c>
      <c r="AM9342" s="151" t="s">
        <v>11658</v>
      </c>
      <c r="AN9342" s="151" t="s">
        <v>11658</v>
      </c>
      <c r="AO9342" s="152" t="s">
        <v>18824</v>
      </c>
      <c r="AP9342" s="152" t="s">
        <v>18824</v>
      </c>
    </row>
    <row r="9343" spans="1:42" ht="27.5" x14ac:dyDescent="0.5">
      <c r="A9343" s="150">
        <v>60844</v>
      </c>
      <c r="B9343" s="151" t="s">
        <v>42835</v>
      </c>
      <c r="C9343" s="150">
        <v>61212</v>
      </c>
      <c r="D9343" s="151" t="s">
        <v>42836</v>
      </c>
      <c r="E9343" s="151" t="s">
        <v>42837</v>
      </c>
      <c r="F9343" s="151" t="s">
        <v>42838</v>
      </c>
      <c r="G9343" s="152" t="s">
        <v>2760</v>
      </c>
      <c r="H9343" s="153">
        <v>76864</v>
      </c>
      <c r="I9343" s="151" t="s">
        <v>34774</v>
      </c>
      <c r="J9343" s="154">
        <v>31.684511000000001</v>
      </c>
      <c r="K9343" s="154">
        <v>-98.603358</v>
      </c>
      <c r="L9343" s="152" t="s">
        <v>6691</v>
      </c>
      <c r="M9343" s="152" t="s">
        <v>19273</v>
      </c>
      <c r="N9343" s="151" t="s">
        <v>19274</v>
      </c>
      <c r="O9343" s="151" t="s">
        <v>11658</v>
      </c>
      <c r="P9343" s="155">
        <v>22</v>
      </c>
      <c r="Q9343" s="152" t="s">
        <v>18878</v>
      </c>
      <c r="R9343" s="152">
        <v>2</v>
      </c>
      <c r="S9343" s="152" t="s">
        <v>18879</v>
      </c>
      <c r="T9343" s="152" t="s">
        <v>18824</v>
      </c>
      <c r="U9343" s="152" t="s">
        <v>11658</v>
      </c>
      <c r="V9343" s="152" t="s">
        <v>18824</v>
      </c>
      <c r="W9343" s="152" t="s">
        <v>11658</v>
      </c>
      <c r="X9343" s="152" t="s">
        <v>18829</v>
      </c>
      <c r="Y9343" s="152" t="s">
        <v>42839</v>
      </c>
      <c r="Z9343" s="152" t="s">
        <v>18824</v>
      </c>
      <c r="AA9343" s="152" t="s">
        <v>18825</v>
      </c>
      <c r="AB9343" s="152" t="s">
        <v>11658</v>
      </c>
      <c r="AC9343" s="151" t="s">
        <v>22674</v>
      </c>
      <c r="AD9343" s="152">
        <v>44372</v>
      </c>
      <c r="AE9343" s="152" t="s">
        <v>2760</v>
      </c>
      <c r="AF9343" s="156">
        <v>345</v>
      </c>
      <c r="AG9343" s="156" t="s">
        <v>18826</v>
      </c>
      <c r="AH9343" s="156" t="s">
        <v>18826</v>
      </c>
      <c r="AI9343" s="152" t="s">
        <v>18824</v>
      </c>
      <c r="AJ9343" s="151" t="s">
        <v>11658</v>
      </c>
      <c r="AK9343" s="151" t="s">
        <v>11658</v>
      </c>
      <c r="AL9343" s="151" t="s">
        <v>11658</v>
      </c>
      <c r="AM9343" s="151" t="s">
        <v>11658</v>
      </c>
      <c r="AN9343" s="151" t="s">
        <v>11658</v>
      </c>
      <c r="AO9343" s="152" t="s">
        <v>18824</v>
      </c>
      <c r="AP9343" s="152" t="s">
        <v>18825</v>
      </c>
    </row>
    <row r="9344" spans="1:42" x14ac:dyDescent="0.5">
      <c r="A9344" s="150">
        <v>60846</v>
      </c>
      <c r="B9344" s="151" t="s">
        <v>42840</v>
      </c>
      <c r="C9344" s="150">
        <v>61213</v>
      </c>
      <c r="D9344" s="151" t="s">
        <v>42841</v>
      </c>
      <c r="E9344" s="151" t="s">
        <v>42842</v>
      </c>
      <c r="F9344" s="151" t="s">
        <v>44</v>
      </c>
      <c r="G9344" s="152" t="s">
        <v>848</v>
      </c>
      <c r="H9344" s="153">
        <v>30628</v>
      </c>
      <c r="I9344" s="151" t="s">
        <v>1170</v>
      </c>
      <c r="J9344" s="154">
        <v>34.040559000000002</v>
      </c>
      <c r="K9344" s="154">
        <v>-83.192902000000004</v>
      </c>
      <c r="L9344" s="152" t="s">
        <v>3</v>
      </c>
      <c r="M9344" s="152" t="s">
        <v>18819</v>
      </c>
      <c r="N9344" s="151" t="s">
        <v>18820</v>
      </c>
      <c r="O9344" s="151" t="s">
        <v>11658</v>
      </c>
      <c r="P9344" s="155">
        <v>22</v>
      </c>
      <c r="Q9344" s="152" t="s">
        <v>18878</v>
      </c>
      <c r="R9344" s="152">
        <v>2</v>
      </c>
      <c r="S9344" s="152" t="s">
        <v>18879</v>
      </c>
      <c r="T9344" s="152" t="s">
        <v>18824</v>
      </c>
      <c r="U9344" s="152" t="s">
        <v>11658</v>
      </c>
      <c r="V9344" s="152" t="s">
        <v>18824</v>
      </c>
      <c r="W9344" s="152" t="s">
        <v>11658</v>
      </c>
      <c r="X9344" s="152" t="s">
        <v>18824</v>
      </c>
      <c r="Y9344" s="152" t="s">
        <v>11658</v>
      </c>
      <c r="Z9344" s="152" t="s">
        <v>18824</v>
      </c>
      <c r="AA9344" s="152" t="s">
        <v>18825</v>
      </c>
      <c r="AB9344" s="152" t="s">
        <v>11658</v>
      </c>
      <c r="AC9344" s="151" t="s">
        <v>6869</v>
      </c>
      <c r="AD9344" s="152">
        <v>7140</v>
      </c>
      <c r="AE9344" s="152" t="s">
        <v>848</v>
      </c>
      <c r="AF9344" s="156">
        <v>115</v>
      </c>
      <c r="AG9344" s="156" t="s">
        <v>18826</v>
      </c>
      <c r="AH9344" s="156" t="s">
        <v>18826</v>
      </c>
      <c r="AI9344" s="152" t="s">
        <v>18824</v>
      </c>
      <c r="AJ9344" s="151" t="s">
        <v>11658</v>
      </c>
      <c r="AK9344" s="151" t="s">
        <v>11658</v>
      </c>
      <c r="AL9344" s="151" t="s">
        <v>11658</v>
      </c>
      <c r="AM9344" s="151" t="s">
        <v>11658</v>
      </c>
      <c r="AN9344" s="151" t="s">
        <v>11658</v>
      </c>
      <c r="AO9344" s="152" t="s">
        <v>11658</v>
      </c>
      <c r="AP9344" s="152" t="s">
        <v>11658</v>
      </c>
    </row>
    <row r="9345" spans="1:42" x14ac:dyDescent="0.5">
      <c r="A9345" s="150">
        <v>60847</v>
      </c>
      <c r="B9345" s="151" t="s">
        <v>42843</v>
      </c>
      <c r="C9345" s="150">
        <v>61214</v>
      </c>
      <c r="D9345" s="151" t="s">
        <v>42844</v>
      </c>
      <c r="E9345" s="151" t="s">
        <v>32552</v>
      </c>
      <c r="F9345" s="151" t="s">
        <v>42845</v>
      </c>
      <c r="G9345" s="152" t="s">
        <v>1179</v>
      </c>
      <c r="H9345" s="153">
        <v>62231</v>
      </c>
      <c r="I9345" s="151" t="s">
        <v>1074</v>
      </c>
      <c r="J9345" s="154">
        <v>39.730179</v>
      </c>
      <c r="K9345" s="154">
        <v>-85.267717000000005</v>
      </c>
      <c r="L9345" s="152" t="s">
        <v>6688</v>
      </c>
      <c r="M9345" s="152" t="s">
        <v>7883</v>
      </c>
      <c r="N9345" s="151" t="s">
        <v>18904</v>
      </c>
      <c r="O9345" s="151" t="s">
        <v>11658</v>
      </c>
      <c r="P9345" s="155">
        <v>22</v>
      </c>
      <c r="Q9345" s="152" t="s">
        <v>18878</v>
      </c>
      <c r="R9345" s="152">
        <v>2</v>
      </c>
      <c r="S9345" s="152" t="s">
        <v>18879</v>
      </c>
      <c r="T9345" s="152" t="s">
        <v>18824</v>
      </c>
      <c r="U9345" s="152" t="s">
        <v>11658</v>
      </c>
      <c r="V9345" s="152" t="s">
        <v>18824</v>
      </c>
      <c r="W9345" s="152" t="s">
        <v>11658</v>
      </c>
      <c r="X9345" s="152" t="s">
        <v>18824</v>
      </c>
      <c r="Y9345" s="152" t="s">
        <v>11658</v>
      </c>
      <c r="Z9345" s="152" t="s">
        <v>18824</v>
      </c>
      <c r="AA9345" s="152" t="s">
        <v>11658</v>
      </c>
      <c r="AB9345" s="152" t="s">
        <v>11658</v>
      </c>
      <c r="AC9345" s="151" t="s">
        <v>8608</v>
      </c>
      <c r="AD9345" s="152">
        <v>9324</v>
      </c>
      <c r="AE9345" s="152" t="s">
        <v>1179</v>
      </c>
      <c r="AF9345" s="156">
        <v>138</v>
      </c>
      <c r="AG9345" s="156" t="s">
        <v>18826</v>
      </c>
      <c r="AH9345" s="156" t="s">
        <v>18826</v>
      </c>
      <c r="AI9345" s="152" t="s">
        <v>18824</v>
      </c>
      <c r="AJ9345" s="151" t="s">
        <v>11658</v>
      </c>
      <c r="AK9345" s="151" t="s">
        <v>11658</v>
      </c>
      <c r="AL9345" s="151" t="s">
        <v>11658</v>
      </c>
      <c r="AM9345" s="151" t="s">
        <v>11658</v>
      </c>
      <c r="AN9345" s="151" t="s">
        <v>11658</v>
      </c>
      <c r="AO9345" s="152" t="s">
        <v>11658</v>
      </c>
      <c r="AP9345" s="152" t="s">
        <v>11658</v>
      </c>
    </row>
    <row r="9346" spans="1:42" ht="27.5" x14ac:dyDescent="0.5">
      <c r="A9346" s="150">
        <v>58661</v>
      </c>
      <c r="B9346" s="151" t="s">
        <v>25985</v>
      </c>
      <c r="C9346" s="150">
        <v>61215</v>
      </c>
      <c r="D9346" s="151" t="s">
        <v>42846</v>
      </c>
      <c r="E9346" s="151" t="s">
        <v>42847</v>
      </c>
      <c r="F9346" s="151" t="s">
        <v>31244</v>
      </c>
      <c r="G9346" s="152" t="s">
        <v>272</v>
      </c>
      <c r="H9346" s="153">
        <v>93591</v>
      </c>
      <c r="I9346" s="151" t="s">
        <v>274</v>
      </c>
      <c r="J9346" s="154">
        <v>34.597000000000001</v>
      </c>
      <c r="K9346" s="154">
        <v>-117.931</v>
      </c>
      <c r="L9346" s="152" t="s">
        <v>189</v>
      </c>
      <c r="M9346" s="152" t="s">
        <v>18875</v>
      </c>
      <c r="N9346" s="151" t="s">
        <v>18876</v>
      </c>
      <c r="O9346" s="151" t="s">
        <v>11658</v>
      </c>
      <c r="P9346" s="155">
        <v>22</v>
      </c>
      <c r="Q9346" s="152" t="s">
        <v>18878</v>
      </c>
      <c r="R9346" s="152">
        <v>2</v>
      </c>
      <c r="S9346" s="152" t="s">
        <v>18879</v>
      </c>
      <c r="T9346" s="152" t="s">
        <v>18824</v>
      </c>
      <c r="U9346" s="152" t="s">
        <v>11658</v>
      </c>
      <c r="V9346" s="152" t="s">
        <v>18829</v>
      </c>
      <c r="W9346" s="152" t="s">
        <v>42848</v>
      </c>
      <c r="X9346" s="152" t="s">
        <v>18824</v>
      </c>
      <c r="Y9346" s="152" t="s">
        <v>11658</v>
      </c>
      <c r="Z9346" s="152" t="s">
        <v>18824</v>
      </c>
      <c r="AA9346" s="152" t="s">
        <v>11658</v>
      </c>
      <c r="AB9346" s="152" t="s">
        <v>11658</v>
      </c>
      <c r="AC9346" s="151" t="s">
        <v>7022</v>
      </c>
      <c r="AD9346" s="152">
        <v>17609</v>
      </c>
      <c r="AE9346" s="152" t="s">
        <v>272</v>
      </c>
      <c r="AF9346" s="156">
        <v>12</v>
      </c>
      <c r="AG9346" s="156" t="s">
        <v>18826</v>
      </c>
      <c r="AH9346" s="156" t="s">
        <v>18826</v>
      </c>
      <c r="AI9346" s="152" t="s">
        <v>18824</v>
      </c>
      <c r="AJ9346" s="151" t="s">
        <v>11658</v>
      </c>
      <c r="AK9346" s="151" t="s">
        <v>11658</v>
      </c>
      <c r="AL9346" s="151" t="s">
        <v>11658</v>
      </c>
      <c r="AM9346" s="151" t="s">
        <v>11658</v>
      </c>
      <c r="AN9346" s="151" t="s">
        <v>11658</v>
      </c>
      <c r="AO9346" s="152" t="s">
        <v>18824</v>
      </c>
      <c r="AP9346" s="152" t="s">
        <v>18825</v>
      </c>
    </row>
    <row r="9347" spans="1:42" ht="27.5" x14ac:dyDescent="0.5">
      <c r="A9347" s="150">
        <v>58661</v>
      </c>
      <c r="B9347" s="151" t="s">
        <v>25985</v>
      </c>
      <c r="C9347" s="150">
        <v>61216</v>
      </c>
      <c r="D9347" s="151" t="s">
        <v>42849</v>
      </c>
      <c r="E9347" s="151" t="s">
        <v>42850</v>
      </c>
      <c r="F9347" s="151" t="s">
        <v>31244</v>
      </c>
      <c r="G9347" s="152" t="s">
        <v>272</v>
      </c>
      <c r="H9347" s="153">
        <v>93550</v>
      </c>
      <c r="I9347" s="151" t="s">
        <v>274</v>
      </c>
      <c r="J9347" s="154">
        <v>34.654975999999998</v>
      </c>
      <c r="K9347" s="154">
        <v>-118.08215</v>
      </c>
      <c r="L9347" s="152" t="s">
        <v>189</v>
      </c>
      <c r="M9347" s="152" t="s">
        <v>18875</v>
      </c>
      <c r="N9347" s="151" t="s">
        <v>18876</v>
      </c>
      <c r="O9347" s="151" t="s">
        <v>11658</v>
      </c>
      <c r="P9347" s="155">
        <v>22</v>
      </c>
      <c r="Q9347" s="152" t="s">
        <v>18878</v>
      </c>
      <c r="R9347" s="152">
        <v>2</v>
      </c>
      <c r="S9347" s="152" t="s">
        <v>18879</v>
      </c>
      <c r="T9347" s="152" t="s">
        <v>18824</v>
      </c>
      <c r="U9347" s="152" t="s">
        <v>11658</v>
      </c>
      <c r="V9347" s="152" t="s">
        <v>18829</v>
      </c>
      <c r="W9347" s="152" t="s">
        <v>42851</v>
      </c>
      <c r="X9347" s="152" t="s">
        <v>18824</v>
      </c>
      <c r="Y9347" s="152" t="s">
        <v>11658</v>
      </c>
      <c r="Z9347" s="152" t="s">
        <v>18824</v>
      </c>
      <c r="AA9347" s="152" t="s">
        <v>18825</v>
      </c>
      <c r="AB9347" s="152" t="s">
        <v>11658</v>
      </c>
      <c r="AC9347" s="151" t="s">
        <v>7022</v>
      </c>
      <c r="AD9347" s="152">
        <v>17609</v>
      </c>
      <c r="AE9347" s="152" t="s">
        <v>272</v>
      </c>
      <c r="AF9347" s="156">
        <v>12</v>
      </c>
      <c r="AG9347" s="156" t="s">
        <v>18826</v>
      </c>
      <c r="AH9347" s="156" t="s">
        <v>18826</v>
      </c>
      <c r="AI9347" s="152" t="s">
        <v>18824</v>
      </c>
      <c r="AJ9347" s="151" t="s">
        <v>11658</v>
      </c>
      <c r="AK9347" s="151" t="s">
        <v>11658</v>
      </c>
      <c r="AL9347" s="151" t="s">
        <v>11658</v>
      </c>
      <c r="AM9347" s="151" t="s">
        <v>11658</v>
      </c>
      <c r="AN9347" s="151" t="s">
        <v>11658</v>
      </c>
      <c r="AO9347" s="152" t="s">
        <v>18824</v>
      </c>
      <c r="AP9347" s="152" t="s">
        <v>11658</v>
      </c>
    </row>
    <row r="9348" spans="1:42" x14ac:dyDescent="0.5">
      <c r="A9348" s="150">
        <v>60851</v>
      </c>
      <c r="B9348" s="151" t="s">
        <v>27207</v>
      </c>
      <c r="C9348" s="150">
        <v>61217</v>
      </c>
      <c r="D9348" s="151" t="s">
        <v>42852</v>
      </c>
      <c r="E9348" s="151" t="s">
        <v>42853</v>
      </c>
      <c r="F9348" s="151" t="s">
        <v>8355</v>
      </c>
      <c r="G9348" s="152" t="s">
        <v>1002</v>
      </c>
      <c r="H9348" s="153">
        <v>83338</v>
      </c>
      <c r="I9348" s="151" t="s">
        <v>8355</v>
      </c>
      <c r="J9348" s="154">
        <v>42.762799999999999</v>
      </c>
      <c r="K9348" s="154">
        <v>-114.39579999999999</v>
      </c>
      <c r="L9348" s="152" t="s">
        <v>189</v>
      </c>
      <c r="M9348" s="152" t="s">
        <v>19997</v>
      </c>
      <c r="N9348" s="151" t="s">
        <v>8331</v>
      </c>
      <c r="O9348" s="151" t="s">
        <v>6828</v>
      </c>
      <c r="P9348" s="155">
        <v>22</v>
      </c>
      <c r="Q9348" s="152" t="s">
        <v>18878</v>
      </c>
      <c r="R9348" s="152">
        <v>2</v>
      </c>
      <c r="S9348" s="152" t="s">
        <v>18879</v>
      </c>
      <c r="T9348" s="152" t="s">
        <v>18824</v>
      </c>
      <c r="U9348" s="152" t="s">
        <v>11658</v>
      </c>
      <c r="V9348" s="152" t="s">
        <v>18824</v>
      </c>
      <c r="W9348" s="152" t="s">
        <v>11658</v>
      </c>
      <c r="X9348" s="152" t="s">
        <v>18824</v>
      </c>
      <c r="Y9348" s="152" t="s">
        <v>11658</v>
      </c>
      <c r="Z9348" s="152" t="s">
        <v>18824</v>
      </c>
      <c r="AA9348" s="152" t="s">
        <v>18825</v>
      </c>
      <c r="AB9348" s="152" t="s">
        <v>11658</v>
      </c>
      <c r="AC9348" s="151" t="s">
        <v>8330</v>
      </c>
      <c r="AD9348" s="152">
        <v>9191</v>
      </c>
      <c r="AE9348" s="152" t="s">
        <v>1002</v>
      </c>
      <c r="AF9348" s="156">
        <v>12.5</v>
      </c>
      <c r="AG9348" s="156" t="s">
        <v>18826</v>
      </c>
      <c r="AH9348" s="156" t="s">
        <v>18826</v>
      </c>
      <c r="AI9348" s="152" t="s">
        <v>18824</v>
      </c>
      <c r="AJ9348" s="151" t="s">
        <v>11658</v>
      </c>
      <c r="AK9348" s="151" t="s">
        <v>11658</v>
      </c>
      <c r="AL9348" s="151" t="s">
        <v>11658</v>
      </c>
      <c r="AM9348" s="151" t="s">
        <v>11658</v>
      </c>
      <c r="AN9348" s="151" t="s">
        <v>11658</v>
      </c>
      <c r="AO9348" s="152" t="s">
        <v>18825</v>
      </c>
      <c r="AP9348" s="152" t="s">
        <v>18825</v>
      </c>
    </row>
    <row r="9349" spans="1:42" ht="27.5" x14ac:dyDescent="0.5">
      <c r="A9349" s="150">
        <v>60163</v>
      </c>
      <c r="B9349" s="151" t="s">
        <v>38954</v>
      </c>
      <c r="C9349" s="150">
        <v>61218</v>
      </c>
      <c r="D9349" s="151" t="s">
        <v>42854</v>
      </c>
      <c r="E9349" s="151" t="s">
        <v>42855</v>
      </c>
      <c r="F9349" s="151" t="s">
        <v>22039</v>
      </c>
      <c r="G9349" s="152" t="s">
        <v>1828</v>
      </c>
      <c r="H9349" s="153">
        <v>28358</v>
      </c>
      <c r="I9349" s="151" t="s">
        <v>1885</v>
      </c>
      <c r="J9349" s="154">
        <v>34.522942</v>
      </c>
      <c r="K9349" s="154">
        <v>-78.957205999999999</v>
      </c>
      <c r="L9349" s="152" t="s">
        <v>3</v>
      </c>
      <c r="M9349" s="152" t="s">
        <v>20255</v>
      </c>
      <c r="N9349" s="151" t="s">
        <v>20256</v>
      </c>
      <c r="O9349" s="151" t="s">
        <v>11658</v>
      </c>
      <c r="P9349" s="155">
        <v>22</v>
      </c>
      <c r="Q9349" s="152" t="s">
        <v>18878</v>
      </c>
      <c r="R9349" s="152">
        <v>2</v>
      </c>
      <c r="S9349" s="152" t="s">
        <v>18879</v>
      </c>
      <c r="T9349" s="152" t="s">
        <v>18824</v>
      </c>
      <c r="U9349" s="152" t="s">
        <v>11658</v>
      </c>
      <c r="V9349" s="152" t="s">
        <v>18829</v>
      </c>
      <c r="W9349" s="152" t="s">
        <v>42856</v>
      </c>
      <c r="X9349" s="152" t="s">
        <v>18824</v>
      </c>
      <c r="Y9349" s="152" t="s">
        <v>11658</v>
      </c>
      <c r="Z9349" s="152" t="s">
        <v>18824</v>
      </c>
      <c r="AA9349" s="152" t="s">
        <v>11658</v>
      </c>
      <c r="AB9349" s="152" t="s">
        <v>11658</v>
      </c>
      <c r="AC9349" s="151" t="s">
        <v>22009</v>
      </c>
      <c r="AD9349" s="152">
        <v>3046</v>
      </c>
      <c r="AE9349" s="152" t="s">
        <v>1828</v>
      </c>
      <c r="AF9349" s="156">
        <v>23</v>
      </c>
      <c r="AG9349" s="156" t="s">
        <v>18826</v>
      </c>
      <c r="AH9349" s="156" t="s">
        <v>18826</v>
      </c>
      <c r="AI9349" s="152" t="s">
        <v>18824</v>
      </c>
      <c r="AJ9349" s="151" t="s">
        <v>11658</v>
      </c>
      <c r="AK9349" s="151" t="s">
        <v>11658</v>
      </c>
      <c r="AL9349" s="151" t="s">
        <v>11658</v>
      </c>
      <c r="AM9349" s="151" t="s">
        <v>11658</v>
      </c>
      <c r="AN9349" s="151" t="s">
        <v>11658</v>
      </c>
      <c r="AO9349" s="152" t="s">
        <v>18825</v>
      </c>
      <c r="AP9349" s="152" t="s">
        <v>18825</v>
      </c>
    </row>
    <row r="9350" spans="1:42" ht="27.5" x14ac:dyDescent="0.5">
      <c r="A9350" s="150">
        <v>60163</v>
      </c>
      <c r="B9350" s="151" t="s">
        <v>38954</v>
      </c>
      <c r="C9350" s="150">
        <v>61219</v>
      </c>
      <c r="D9350" s="151" t="s">
        <v>42857</v>
      </c>
      <c r="E9350" s="151" t="s">
        <v>42858</v>
      </c>
      <c r="F9350" s="151" t="s">
        <v>1354</v>
      </c>
      <c r="G9350" s="152" t="s">
        <v>1828</v>
      </c>
      <c r="H9350" s="153">
        <v>27538</v>
      </c>
      <c r="I9350" s="151" t="s">
        <v>36442</v>
      </c>
      <c r="J9350" s="154">
        <v>36.391193999999999</v>
      </c>
      <c r="K9350" s="154">
        <v>-78.449023999999994</v>
      </c>
      <c r="L9350" s="152" t="s">
        <v>3</v>
      </c>
      <c r="M9350" s="152" t="s">
        <v>20255</v>
      </c>
      <c r="N9350" s="151" t="s">
        <v>20256</v>
      </c>
      <c r="O9350" s="151" t="s">
        <v>11658</v>
      </c>
      <c r="P9350" s="155">
        <v>22</v>
      </c>
      <c r="Q9350" s="152" t="s">
        <v>18878</v>
      </c>
      <c r="R9350" s="152">
        <v>2</v>
      </c>
      <c r="S9350" s="152" t="s">
        <v>18879</v>
      </c>
      <c r="T9350" s="152" t="s">
        <v>18824</v>
      </c>
      <c r="U9350" s="152" t="s">
        <v>11658</v>
      </c>
      <c r="V9350" s="152" t="s">
        <v>18829</v>
      </c>
      <c r="W9350" s="152" t="s">
        <v>42859</v>
      </c>
      <c r="X9350" s="152" t="s">
        <v>18824</v>
      </c>
      <c r="Y9350" s="152" t="s">
        <v>11658</v>
      </c>
      <c r="Z9350" s="152" t="s">
        <v>18824</v>
      </c>
      <c r="AA9350" s="152" t="s">
        <v>18825</v>
      </c>
      <c r="AB9350" s="152" t="s">
        <v>11658</v>
      </c>
      <c r="AC9350" s="151" t="s">
        <v>22009</v>
      </c>
      <c r="AD9350" s="152">
        <v>3046</v>
      </c>
      <c r="AE9350" s="152" t="s">
        <v>1828</v>
      </c>
      <c r="AF9350" s="156">
        <v>23</v>
      </c>
      <c r="AG9350" s="156" t="s">
        <v>18826</v>
      </c>
      <c r="AH9350" s="156" t="s">
        <v>18826</v>
      </c>
      <c r="AI9350" s="152" t="s">
        <v>18824</v>
      </c>
      <c r="AJ9350" s="151" t="s">
        <v>11658</v>
      </c>
      <c r="AK9350" s="151" t="s">
        <v>11658</v>
      </c>
      <c r="AL9350" s="151" t="s">
        <v>11658</v>
      </c>
      <c r="AM9350" s="151" t="s">
        <v>11658</v>
      </c>
      <c r="AN9350" s="151" t="s">
        <v>11658</v>
      </c>
      <c r="AO9350" s="152" t="s">
        <v>18825</v>
      </c>
      <c r="AP9350" s="152" t="s">
        <v>18825</v>
      </c>
    </row>
    <row r="9351" spans="1:42" x14ac:dyDescent="0.5">
      <c r="A9351" s="150">
        <v>60848</v>
      </c>
      <c r="B9351" s="151" t="s">
        <v>42860</v>
      </c>
      <c r="C9351" s="150">
        <v>61220</v>
      </c>
      <c r="D9351" s="151" t="s">
        <v>42860</v>
      </c>
      <c r="E9351" s="151" t="s">
        <v>42861</v>
      </c>
      <c r="F9351" s="151" t="s">
        <v>11306</v>
      </c>
      <c r="G9351" s="152" t="s">
        <v>1828</v>
      </c>
      <c r="H9351" s="153">
        <v>28144</v>
      </c>
      <c r="I9351" s="151" t="s">
        <v>1844</v>
      </c>
      <c r="J9351" s="154">
        <v>35.712885999999997</v>
      </c>
      <c r="K9351" s="154">
        <v>-80.407853000000003</v>
      </c>
      <c r="L9351" s="152" t="s">
        <v>3</v>
      </c>
      <c r="M9351" s="152" t="s">
        <v>22042</v>
      </c>
      <c r="N9351" s="151" t="s">
        <v>8030</v>
      </c>
      <c r="O9351" s="151" t="s">
        <v>11658</v>
      </c>
      <c r="P9351" s="155">
        <v>22</v>
      </c>
      <c r="Q9351" s="152" t="s">
        <v>18878</v>
      </c>
      <c r="R9351" s="152">
        <v>2</v>
      </c>
      <c r="S9351" s="152" t="s">
        <v>18879</v>
      </c>
      <c r="T9351" s="152" t="s">
        <v>18824</v>
      </c>
      <c r="U9351" s="152" t="s">
        <v>11658</v>
      </c>
      <c r="V9351" s="152" t="s">
        <v>18829</v>
      </c>
      <c r="W9351" s="152" t="s">
        <v>42862</v>
      </c>
      <c r="X9351" s="152" t="s">
        <v>18824</v>
      </c>
      <c r="Y9351" s="152" t="s">
        <v>11658</v>
      </c>
      <c r="Z9351" s="152" t="s">
        <v>18824</v>
      </c>
      <c r="AA9351" s="152" t="s">
        <v>11658</v>
      </c>
      <c r="AB9351" s="152" t="s">
        <v>11658</v>
      </c>
      <c r="AC9351" s="151" t="s">
        <v>9661</v>
      </c>
      <c r="AD9351" s="152">
        <v>5416</v>
      </c>
      <c r="AE9351" s="152" t="s">
        <v>1828</v>
      </c>
      <c r="AF9351" s="156">
        <v>12.47</v>
      </c>
      <c r="AG9351" s="156" t="s">
        <v>18826</v>
      </c>
      <c r="AH9351" s="156" t="s">
        <v>18826</v>
      </c>
      <c r="AI9351" s="152" t="s">
        <v>18824</v>
      </c>
      <c r="AJ9351" s="151" t="s">
        <v>11658</v>
      </c>
      <c r="AK9351" s="151" t="s">
        <v>11658</v>
      </c>
      <c r="AL9351" s="151" t="s">
        <v>11658</v>
      </c>
      <c r="AM9351" s="151" t="s">
        <v>11658</v>
      </c>
      <c r="AN9351" s="151" t="s">
        <v>11658</v>
      </c>
      <c r="AO9351" s="152" t="s">
        <v>11658</v>
      </c>
      <c r="AP9351" s="152" t="s">
        <v>11658</v>
      </c>
    </row>
    <row r="9352" spans="1:42" x14ac:dyDescent="0.5">
      <c r="A9352" s="150">
        <v>60859</v>
      </c>
      <c r="B9352" s="151" t="s">
        <v>42863</v>
      </c>
      <c r="C9352" s="150">
        <v>61221</v>
      </c>
      <c r="D9352" s="151" t="s">
        <v>42864</v>
      </c>
      <c r="E9352" s="151" t="s">
        <v>42865</v>
      </c>
      <c r="F9352" s="151" t="s">
        <v>42866</v>
      </c>
      <c r="G9352" s="152" t="s">
        <v>2418</v>
      </c>
      <c r="H9352" s="153">
        <v>73089</v>
      </c>
      <c r="I9352" s="151" t="s">
        <v>15525</v>
      </c>
      <c r="J9352" s="154">
        <v>35.290759000000001</v>
      </c>
      <c r="K9352" s="154">
        <v>-97.853999999999999</v>
      </c>
      <c r="L9352" s="152" t="s">
        <v>6690</v>
      </c>
      <c r="M9352" s="152" t="s">
        <v>18915</v>
      </c>
      <c r="N9352" s="151" t="s">
        <v>18916</v>
      </c>
      <c r="O9352" s="151" t="s">
        <v>11658</v>
      </c>
      <c r="P9352" s="155">
        <v>22</v>
      </c>
      <c r="Q9352" s="152" t="s">
        <v>18878</v>
      </c>
      <c r="R9352" s="152">
        <v>2</v>
      </c>
      <c r="S9352" s="152" t="s">
        <v>18879</v>
      </c>
      <c r="T9352" s="152" t="s">
        <v>18824</v>
      </c>
      <c r="U9352" s="152" t="s">
        <v>11658</v>
      </c>
      <c r="V9352" s="152" t="s">
        <v>18824</v>
      </c>
      <c r="W9352" s="152" t="s">
        <v>11658</v>
      </c>
      <c r="X9352" s="152" t="s">
        <v>18824</v>
      </c>
      <c r="Y9352" s="152" t="s">
        <v>11658</v>
      </c>
      <c r="Z9352" s="152" t="s">
        <v>18824</v>
      </c>
      <c r="AA9352" s="152" t="s">
        <v>18825</v>
      </c>
      <c r="AB9352" s="152" t="s">
        <v>11658</v>
      </c>
      <c r="AC9352" s="151" t="s">
        <v>10442</v>
      </c>
      <c r="AD9352" s="152">
        <v>14063</v>
      </c>
      <c r="AE9352" s="152" t="s">
        <v>2418</v>
      </c>
      <c r="AF9352" s="156">
        <v>138</v>
      </c>
      <c r="AG9352" s="156" t="s">
        <v>18826</v>
      </c>
      <c r="AH9352" s="156" t="s">
        <v>18826</v>
      </c>
      <c r="AI9352" s="152" t="s">
        <v>18824</v>
      </c>
      <c r="AJ9352" s="151" t="s">
        <v>11658</v>
      </c>
      <c r="AK9352" s="151" t="s">
        <v>11658</v>
      </c>
      <c r="AL9352" s="151" t="s">
        <v>11658</v>
      </c>
      <c r="AM9352" s="151" t="s">
        <v>11658</v>
      </c>
      <c r="AN9352" s="151" t="s">
        <v>11658</v>
      </c>
      <c r="AO9352" s="152" t="s">
        <v>18825</v>
      </c>
      <c r="AP9352" s="152" t="s">
        <v>18825</v>
      </c>
    </row>
    <row r="9353" spans="1:42" x14ac:dyDescent="0.5">
      <c r="A9353" s="150">
        <v>60811</v>
      </c>
      <c r="B9353" s="151" t="s">
        <v>42867</v>
      </c>
      <c r="C9353" s="150">
        <v>61222</v>
      </c>
      <c r="D9353" s="151" t="s">
        <v>42868</v>
      </c>
      <c r="E9353" s="151" t="s">
        <v>42869</v>
      </c>
      <c r="F9353" s="151" t="s">
        <v>26750</v>
      </c>
      <c r="G9353" s="152" t="s">
        <v>272</v>
      </c>
      <c r="H9353" s="153">
        <v>94551</v>
      </c>
      <c r="I9353" s="151" t="s">
        <v>7051</v>
      </c>
      <c r="J9353" s="154">
        <v>37.769188999999997</v>
      </c>
      <c r="K9353" s="154">
        <v>-121.630163</v>
      </c>
      <c r="L9353" s="152" t="s">
        <v>189</v>
      </c>
      <c r="M9353" s="152" t="s">
        <v>18875</v>
      </c>
      <c r="N9353" s="151" t="s">
        <v>18876</v>
      </c>
      <c r="O9353" s="151" t="s">
        <v>11658</v>
      </c>
      <c r="P9353" s="155">
        <v>22</v>
      </c>
      <c r="Q9353" s="152" t="s">
        <v>18878</v>
      </c>
      <c r="R9353" s="152">
        <v>2</v>
      </c>
      <c r="S9353" s="152" t="s">
        <v>18879</v>
      </c>
      <c r="T9353" s="152" t="s">
        <v>18824</v>
      </c>
      <c r="U9353" s="152" t="s">
        <v>11658</v>
      </c>
      <c r="V9353" s="152" t="s">
        <v>18824</v>
      </c>
      <c r="W9353" s="152" t="s">
        <v>11658</v>
      </c>
      <c r="X9353" s="152" t="s">
        <v>18824</v>
      </c>
      <c r="Y9353" s="152" t="s">
        <v>11658</v>
      </c>
      <c r="Z9353" s="152" t="s">
        <v>18824</v>
      </c>
      <c r="AA9353" s="152" t="s">
        <v>11658</v>
      </c>
      <c r="AB9353" s="152" t="s">
        <v>11658</v>
      </c>
      <c r="AC9353" s="151" t="s">
        <v>7038</v>
      </c>
      <c r="AD9353" s="152">
        <v>14328</v>
      </c>
      <c r="AE9353" s="152" t="s">
        <v>272</v>
      </c>
      <c r="AF9353" s="156">
        <v>115</v>
      </c>
      <c r="AG9353" s="156" t="s">
        <v>18826</v>
      </c>
      <c r="AH9353" s="156" t="s">
        <v>18826</v>
      </c>
      <c r="AI9353" s="152" t="s">
        <v>18824</v>
      </c>
      <c r="AJ9353" s="151" t="s">
        <v>11658</v>
      </c>
      <c r="AK9353" s="151" t="s">
        <v>11658</v>
      </c>
      <c r="AL9353" s="151" t="s">
        <v>11658</v>
      </c>
      <c r="AM9353" s="151" t="s">
        <v>11658</v>
      </c>
      <c r="AN9353" s="151" t="s">
        <v>11658</v>
      </c>
      <c r="AO9353" s="152" t="s">
        <v>11658</v>
      </c>
      <c r="AP9353" s="152" t="s">
        <v>11658</v>
      </c>
    </row>
    <row r="9354" spans="1:42" ht="27.5" x14ac:dyDescent="0.5">
      <c r="A9354" s="150">
        <v>58822</v>
      </c>
      <c r="B9354" s="151" t="s">
        <v>36683</v>
      </c>
      <c r="C9354" s="150">
        <v>61223</v>
      </c>
      <c r="D9354" s="151" t="s">
        <v>42870</v>
      </c>
      <c r="E9354" s="151" t="s">
        <v>42871</v>
      </c>
      <c r="F9354" s="151" t="s">
        <v>1706</v>
      </c>
      <c r="G9354" s="152" t="s">
        <v>1699</v>
      </c>
      <c r="H9354" s="153">
        <v>64601</v>
      </c>
      <c r="I9354" s="151" t="s">
        <v>1708</v>
      </c>
      <c r="J9354" s="154">
        <v>39.788769000000002</v>
      </c>
      <c r="K9354" s="154">
        <v>-93.536833000000001</v>
      </c>
      <c r="L9354" s="152" t="s">
        <v>3</v>
      </c>
      <c r="M9354" s="152" t="s">
        <v>18915</v>
      </c>
      <c r="N9354" s="151" t="s">
        <v>18916</v>
      </c>
      <c r="O9354" s="151" t="s">
        <v>11658</v>
      </c>
      <c r="P9354" s="155">
        <v>22</v>
      </c>
      <c r="Q9354" s="152" t="s">
        <v>18878</v>
      </c>
      <c r="R9354" s="152">
        <v>2</v>
      </c>
      <c r="S9354" s="152" t="s">
        <v>18879</v>
      </c>
      <c r="T9354" s="152" t="s">
        <v>18824</v>
      </c>
      <c r="U9354" s="152" t="s">
        <v>11658</v>
      </c>
      <c r="V9354" s="152" t="s">
        <v>18829</v>
      </c>
      <c r="W9354" s="152" t="s">
        <v>42872</v>
      </c>
      <c r="X9354" s="152" t="s">
        <v>18824</v>
      </c>
      <c r="Y9354" s="152" t="s">
        <v>11658</v>
      </c>
      <c r="Z9354" s="152" t="s">
        <v>18824</v>
      </c>
      <c r="AA9354" s="152" t="s">
        <v>18825</v>
      </c>
      <c r="AB9354" s="152" t="s">
        <v>11658</v>
      </c>
      <c r="AC9354" s="151" t="s">
        <v>9525</v>
      </c>
      <c r="AD9354" s="152">
        <v>3486</v>
      </c>
      <c r="AE9354" s="152" t="s">
        <v>1699</v>
      </c>
      <c r="AF9354" s="156">
        <v>12.47</v>
      </c>
      <c r="AG9354" s="156" t="s">
        <v>18826</v>
      </c>
      <c r="AH9354" s="156" t="s">
        <v>18826</v>
      </c>
      <c r="AI9354" s="152" t="s">
        <v>18824</v>
      </c>
      <c r="AJ9354" s="151" t="s">
        <v>11658</v>
      </c>
      <c r="AK9354" s="151" t="s">
        <v>11658</v>
      </c>
      <c r="AL9354" s="151" t="s">
        <v>11658</v>
      </c>
      <c r="AM9354" s="151" t="s">
        <v>11658</v>
      </c>
      <c r="AN9354" s="151" t="s">
        <v>11658</v>
      </c>
      <c r="AO9354" s="152" t="s">
        <v>18824</v>
      </c>
      <c r="AP9354" s="152" t="s">
        <v>11658</v>
      </c>
    </row>
    <row r="9355" spans="1:42" x14ac:dyDescent="0.5">
      <c r="A9355" s="150">
        <v>60857</v>
      </c>
      <c r="B9355" s="151" t="s">
        <v>42873</v>
      </c>
      <c r="C9355" s="150">
        <v>61224</v>
      </c>
      <c r="D9355" s="151" t="s">
        <v>42874</v>
      </c>
      <c r="E9355" s="151" t="s">
        <v>42875</v>
      </c>
      <c r="F9355" s="151" t="s">
        <v>42876</v>
      </c>
      <c r="G9355" s="152" t="s">
        <v>1961</v>
      </c>
      <c r="H9355" s="153">
        <v>7828</v>
      </c>
      <c r="I9355" s="151" t="s">
        <v>2900</v>
      </c>
      <c r="J9355" s="154">
        <v>40.894196999999998</v>
      </c>
      <c r="K9355" s="154">
        <v>-74.730162000000007</v>
      </c>
      <c r="L9355" s="152" t="s">
        <v>503</v>
      </c>
      <c r="M9355" s="152" t="s">
        <v>7883</v>
      </c>
      <c r="N9355" s="151" t="s">
        <v>18904</v>
      </c>
      <c r="O9355" s="151" t="s">
        <v>11658</v>
      </c>
      <c r="P9355" s="155">
        <v>22</v>
      </c>
      <c r="Q9355" s="152" t="s">
        <v>18878</v>
      </c>
      <c r="R9355" s="152">
        <v>2</v>
      </c>
      <c r="S9355" s="152" t="s">
        <v>18879</v>
      </c>
      <c r="T9355" s="152" t="s">
        <v>18824</v>
      </c>
      <c r="U9355" s="152" t="s">
        <v>11658</v>
      </c>
      <c r="V9355" s="152" t="s">
        <v>18824</v>
      </c>
      <c r="W9355" s="152" t="s">
        <v>11658</v>
      </c>
      <c r="X9355" s="152" t="s">
        <v>18824</v>
      </c>
      <c r="Y9355" s="152" t="s">
        <v>11658</v>
      </c>
      <c r="Z9355" s="152" t="s">
        <v>18824</v>
      </c>
      <c r="AA9355" s="152" t="s">
        <v>11658</v>
      </c>
      <c r="AB9355" s="152" t="s">
        <v>11658</v>
      </c>
      <c r="AC9355" s="151" t="s">
        <v>10009</v>
      </c>
      <c r="AD9355" s="152">
        <v>9726</v>
      </c>
      <c r="AE9355" s="152" t="s">
        <v>1961</v>
      </c>
      <c r="AF9355" s="156">
        <v>13.8</v>
      </c>
      <c r="AG9355" s="156" t="s">
        <v>18826</v>
      </c>
      <c r="AH9355" s="156" t="s">
        <v>18826</v>
      </c>
      <c r="AI9355" s="152" t="s">
        <v>18824</v>
      </c>
      <c r="AJ9355" s="151" t="s">
        <v>11658</v>
      </c>
      <c r="AK9355" s="151" t="s">
        <v>11658</v>
      </c>
      <c r="AL9355" s="151" t="s">
        <v>11658</v>
      </c>
      <c r="AM9355" s="151" t="s">
        <v>11658</v>
      </c>
      <c r="AN9355" s="151" t="s">
        <v>11658</v>
      </c>
      <c r="AO9355" s="152" t="s">
        <v>11658</v>
      </c>
      <c r="AP9355" s="152" t="s">
        <v>11658</v>
      </c>
    </row>
    <row r="9356" spans="1:42" x14ac:dyDescent="0.5">
      <c r="A9356" s="150">
        <v>60858</v>
      </c>
      <c r="B9356" s="151" t="s">
        <v>42877</v>
      </c>
      <c r="C9356" s="150">
        <v>61237</v>
      </c>
      <c r="D9356" s="151" t="s">
        <v>42877</v>
      </c>
      <c r="E9356" s="151" t="s">
        <v>42878</v>
      </c>
      <c r="F9356" s="151" t="s">
        <v>42879</v>
      </c>
      <c r="G9356" s="152" t="s">
        <v>1453</v>
      </c>
      <c r="H9356" s="153">
        <v>2777</v>
      </c>
      <c r="I9356" s="151" t="s">
        <v>1463</v>
      </c>
      <c r="J9356" s="154">
        <v>41.809353000000002</v>
      </c>
      <c r="K9356" s="154">
        <v>-71.192244000000002</v>
      </c>
      <c r="L9356" s="152" t="s">
        <v>503</v>
      </c>
      <c r="M9356" s="152" t="s">
        <v>19616</v>
      </c>
      <c r="N9356" s="151" t="s">
        <v>19617</v>
      </c>
      <c r="O9356" s="151" t="s">
        <v>11658</v>
      </c>
      <c r="P9356" s="155">
        <v>22</v>
      </c>
      <c r="Q9356" s="152" t="s">
        <v>18878</v>
      </c>
      <c r="R9356" s="152">
        <v>2</v>
      </c>
      <c r="S9356" s="152" t="s">
        <v>18879</v>
      </c>
      <c r="T9356" s="152" t="s">
        <v>18824</v>
      </c>
      <c r="U9356" s="152" t="s">
        <v>11658</v>
      </c>
      <c r="V9356" s="152" t="s">
        <v>18824</v>
      </c>
      <c r="W9356" s="152" t="s">
        <v>11658</v>
      </c>
      <c r="X9356" s="152" t="s">
        <v>18824</v>
      </c>
      <c r="Y9356" s="152" t="s">
        <v>11658</v>
      </c>
      <c r="Z9356" s="152" t="s">
        <v>18824</v>
      </c>
      <c r="AA9356" s="152" t="s">
        <v>11658</v>
      </c>
      <c r="AB9356" s="152" t="s">
        <v>11658</v>
      </c>
      <c r="AC9356" s="151" t="s">
        <v>8861</v>
      </c>
      <c r="AD9356" s="152">
        <v>54913</v>
      </c>
      <c r="AE9356" s="152" t="s">
        <v>1453</v>
      </c>
      <c r="AF9356" s="156">
        <v>13.8</v>
      </c>
      <c r="AG9356" s="156" t="s">
        <v>18826</v>
      </c>
      <c r="AH9356" s="156" t="s">
        <v>18826</v>
      </c>
      <c r="AI9356" s="152" t="s">
        <v>18824</v>
      </c>
      <c r="AJ9356" s="151" t="s">
        <v>11658</v>
      </c>
      <c r="AK9356" s="151" t="s">
        <v>11658</v>
      </c>
      <c r="AL9356" s="151" t="s">
        <v>11658</v>
      </c>
      <c r="AM9356" s="151" t="s">
        <v>11658</v>
      </c>
      <c r="AN9356" s="151" t="s">
        <v>11658</v>
      </c>
      <c r="AO9356" s="152" t="s">
        <v>11658</v>
      </c>
      <c r="AP9356" s="152" t="s">
        <v>11658</v>
      </c>
    </row>
    <row r="9357" spans="1:42" ht="27.5" x14ac:dyDescent="0.5">
      <c r="A9357" s="150">
        <v>60883</v>
      </c>
      <c r="B9357" s="151" t="s">
        <v>42880</v>
      </c>
      <c r="C9357" s="150">
        <v>61238</v>
      </c>
      <c r="D9357" s="151" t="s">
        <v>42881</v>
      </c>
      <c r="E9357" s="151" t="s">
        <v>42882</v>
      </c>
      <c r="F9357" s="151" t="s">
        <v>2095</v>
      </c>
      <c r="G9357" s="152" t="s">
        <v>2091</v>
      </c>
      <c r="H9357" s="153">
        <v>10021</v>
      </c>
      <c r="I9357" s="151" t="s">
        <v>2095</v>
      </c>
      <c r="J9357" s="154">
        <v>40.764395999999998</v>
      </c>
      <c r="K9357" s="154">
        <v>-73.95393</v>
      </c>
      <c r="L9357" s="152" t="s">
        <v>503</v>
      </c>
      <c r="M9357" s="152" t="s">
        <v>18962</v>
      </c>
      <c r="N9357" s="151" t="s">
        <v>18963</v>
      </c>
      <c r="O9357" s="151" t="s">
        <v>11658</v>
      </c>
      <c r="P9357" s="155">
        <v>622</v>
      </c>
      <c r="Q9357" s="152" t="s">
        <v>18878</v>
      </c>
      <c r="R9357" s="152">
        <v>5</v>
      </c>
      <c r="S9357" s="152" t="s">
        <v>21185</v>
      </c>
      <c r="T9357" s="152" t="s">
        <v>18824</v>
      </c>
      <c r="U9357" s="152" t="s">
        <v>11658</v>
      </c>
      <c r="V9357" s="152" t="s">
        <v>18824</v>
      </c>
      <c r="W9357" s="152" t="s">
        <v>11658</v>
      </c>
      <c r="X9357" s="152" t="s">
        <v>18824</v>
      </c>
      <c r="Y9357" s="152" t="s">
        <v>11658</v>
      </c>
      <c r="Z9357" s="152" t="s">
        <v>18824</v>
      </c>
      <c r="AA9357" s="152" t="s">
        <v>11658</v>
      </c>
      <c r="AB9357" s="152" t="s">
        <v>11658</v>
      </c>
      <c r="AC9357" s="151" t="s">
        <v>10103</v>
      </c>
      <c r="AD9357" s="152">
        <v>13511</v>
      </c>
      <c r="AE9357" s="152" t="s">
        <v>2091</v>
      </c>
      <c r="AF9357" s="156">
        <v>4.16</v>
      </c>
      <c r="AG9357" s="156" t="s">
        <v>18826</v>
      </c>
      <c r="AH9357" s="156" t="s">
        <v>18826</v>
      </c>
      <c r="AI9357" s="152" t="s">
        <v>18824</v>
      </c>
      <c r="AJ9357" s="151" t="s">
        <v>21768</v>
      </c>
      <c r="AK9357" s="151" t="s">
        <v>11658</v>
      </c>
      <c r="AL9357" s="151" t="s">
        <v>11658</v>
      </c>
      <c r="AM9357" s="151" t="s">
        <v>11658</v>
      </c>
      <c r="AN9357" s="151" t="s">
        <v>11658</v>
      </c>
      <c r="AO9357" s="152" t="s">
        <v>18824</v>
      </c>
      <c r="AP9357" s="152" t="s">
        <v>11658</v>
      </c>
    </row>
    <row r="9358" spans="1:42" x14ac:dyDescent="0.5">
      <c r="A9358" s="150">
        <v>60836</v>
      </c>
      <c r="B9358" s="151" t="s">
        <v>42883</v>
      </c>
      <c r="C9358" s="150">
        <v>61239</v>
      </c>
      <c r="D9358" s="151" t="s">
        <v>42884</v>
      </c>
      <c r="E9358" s="151" t="s">
        <v>42885</v>
      </c>
      <c r="F9358" s="151" t="s">
        <v>42886</v>
      </c>
      <c r="G9358" s="152" t="s">
        <v>501</v>
      </c>
      <c r="H9358" s="153">
        <v>6241</v>
      </c>
      <c r="I9358" s="151" t="s">
        <v>534</v>
      </c>
      <c r="J9358" s="154">
        <v>41.863731999999999</v>
      </c>
      <c r="K9358" s="154">
        <v>-71.916835000000006</v>
      </c>
      <c r="L9358" s="152" t="s">
        <v>503</v>
      </c>
      <c r="M9358" s="152" t="s">
        <v>19616</v>
      </c>
      <c r="N9358" s="151" t="s">
        <v>19617</v>
      </c>
      <c r="O9358" s="151" t="s">
        <v>11658</v>
      </c>
      <c r="P9358" s="155">
        <v>22</v>
      </c>
      <c r="Q9358" s="152" t="s">
        <v>18878</v>
      </c>
      <c r="R9358" s="152">
        <v>2</v>
      </c>
      <c r="S9358" s="152" t="s">
        <v>18879</v>
      </c>
      <c r="T9358" s="152" t="s">
        <v>18824</v>
      </c>
      <c r="U9358" s="152" t="s">
        <v>11658</v>
      </c>
      <c r="V9358" s="152" t="s">
        <v>18824</v>
      </c>
      <c r="W9358" s="152" t="s">
        <v>11658</v>
      </c>
      <c r="X9358" s="152" t="s">
        <v>18824</v>
      </c>
      <c r="Y9358" s="152" t="s">
        <v>11658</v>
      </c>
      <c r="Z9358" s="152" t="s">
        <v>18824</v>
      </c>
      <c r="AA9358" s="152" t="s">
        <v>18825</v>
      </c>
      <c r="AB9358" s="152" t="s">
        <v>11658</v>
      </c>
      <c r="AC9358" s="151" t="s">
        <v>7841</v>
      </c>
      <c r="AD9358" s="152">
        <v>4176</v>
      </c>
      <c r="AE9358" s="152" t="s">
        <v>501</v>
      </c>
      <c r="AF9358" s="156">
        <v>345</v>
      </c>
      <c r="AG9358" s="156" t="s">
        <v>18826</v>
      </c>
      <c r="AH9358" s="156" t="s">
        <v>18826</v>
      </c>
      <c r="AI9358" s="152" t="s">
        <v>18824</v>
      </c>
      <c r="AJ9358" s="151" t="s">
        <v>11658</v>
      </c>
      <c r="AK9358" s="151" t="s">
        <v>11658</v>
      </c>
      <c r="AL9358" s="151" t="s">
        <v>11658</v>
      </c>
      <c r="AM9358" s="151" t="s">
        <v>11658</v>
      </c>
      <c r="AN9358" s="151" t="s">
        <v>11658</v>
      </c>
      <c r="AO9358" s="152" t="s">
        <v>18824</v>
      </c>
      <c r="AP9358" s="152" t="s">
        <v>18825</v>
      </c>
    </row>
    <row r="9359" spans="1:42" x14ac:dyDescent="0.5">
      <c r="A9359" s="150">
        <v>60835</v>
      </c>
      <c r="B9359" s="151" t="s">
        <v>42887</v>
      </c>
      <c r="C9359" s="150">
        <v>61240</v>
      </c>
      <c r="D9359" s="151" t="s">
        <v>42888</v>
      </c>
      <c r="E9359" s="151" t="s">
        <v>42889</v>
      </c>
      <c r="F9359" s="151" t="s">
        <v>28757</v>
      </c>
      <c r="G9359" s="152" t="s">
        <v>1828</v>
      </c>
      <c r="H9359" s="153">
        <v>27320</v>
      </c>
      <c r="I9359" s="151" t="s">
        <v>1874</v>
      </c>
      <c r="J9359" s="154">
        <v>36.334260999999998</v>
      </c>
      <c r="K9359" s="154">
        <v>-79.832150999999996</v>
      </c>
      <c r="L9359" s="152" t="s">
        <v>3</v>
      </c>
      <c r="M9359" s="152" t="s">
        <v>22042</v>
      </c>
      <c r="N9359" s="151" t="s">
        <v>8030</v>
      </c>
      <c r="O9359" s="151" t="s">
        <v>11658</v>
      </c>
      <c r="P9359" s="155">
        <v>22</v>
      </c>
      <c r="Q9359" s="152" t="s">
        <v>18878</v>
      </c>
      <c r="R9359" s="152">
        <v>2</v>
      </c>
      <c r="S9359" s="152" t="s">
        <v>18879</v>
      </c>
      <c r="T9359" s="152" t="s">
        <v>18824</v>
      </c>
      <c r="U9359" s="152" t="s">
        <v>11658</v>
      </c>
      <c r="V9359" s="152" t="s">
        <v>18824</v>
      </c>
      <c r="W9359" s="152" t="s">
        <v>11658</v>
      </c>
      <c r="X9359" s="152" t="s">
        <v>18824</v>
      </c>
      <c r="Y9359" s="152" t="s">
        <v>11658</v>
      </c>
      <c r="Z9359" s="152" t="s">
        <v>18824</v>
      </c>
      <c r="AA9359" s="152" t="s">
        <v>11658</v>
      </c>
      <c r="AB9359" s="152" t="s">
        <v>11658</v>
      </c>
      <c r="AC9359" s="151" t="s">
        <v>9661</v>
      </c>
      <c r="AD9359" s="152">
        <v>5416</v>
      </c>
      <c r="AE9359" s="152" t="s">
        <v>1828</v>
      </c>
      <c r="AF9359" s="156">
        <v>230</v>
      </c>
      <c r="AG9359" s="156" t="s">
        <v>18826</v>
      </c>
      <c r="AH9359" s="156" t="s">
        <v>18826</v>
      </c>
      <c r="AI9359" s="152" t="s">
        <v>18824</v>
      </c>
      <c r="AJ9359" s="151" t="s">
        <v>11658</v>
      </c>
      <c r="AK9359" s="151" t="s">
        <v>11658</v>
      </c>
      <c r="AL9359" s="151" t="s">
        <v>11658</v>
      </c>
      <c r="AM9359" s="151" t="s">
        <v>11658</v>
      </c>
      <c r="AN9359" s="151" t="s">
        <v>11658</v>
      </c>
      <c r="AO9359" s="152" t="s">
        <v>18824</v>
      </c>
      <c r="AP9359" s="152" t="s">
        <v>18825</v>
      </c>
    </row>
    <row r="9360" spans="1:42" x14ac:dyDescent="0.5">
      <c r="A9360" s="150">
        <v>61608</v>
      </c>
      <c r="B9360" s="151" t="s">
        <v>42890</v>
      </c>
      <c r="C9360" s="150">
        <v>61241</v>
      </c>
      <c r="D9360" s="151" t="s">
        <v>42891</v>
      </c>
      <c r="E9360" s="151" t="s">
        <v>42892</v>
      </c>
      <c r="F9360" s="151" t="s">
        <v>2981</v>
      </c>
      <c r="G9360" s="152" t="s">
        <v>2760</v>
      </c>
      <c r="H9360" s="153">
        <v>77901</v>
      </c>
      <c r="I9360" s="151" t="s">
        <v>2981</v>
      </c>
      <c r="J9360" s="154">
        <v>28.785299999999999</v>
      </c>
      <c r="K9360" s="154">
        <v>-97.009299999999996</v>
      </c>
      <c r="L9360" s="152" t="s">
        <v>6691</v>
      </c>
      <c r="M9360" s="152" t="s">
        <v>19273</v>
      </c>
      <c r="N9360" s="151" t="s">
        <v>19274</v>
      </c>
      <c r="O9360" s="151" t="s">
        <v>11658</v>
      </c>
      <c r="P9360" s="155">
        <v>22</v>
      </c>
      <c r="Q9360" s="152" t="s">
        <v>18878</v>
      </c>
      <c r="R9360" s="152">
        <v>2</v>
      </c>
      <c r="S9360" s="152" t="s">
        <v>18879</v>
      </c>
      <c r="T9360" s="152" t="s">
        <v>18824</v>
      </c>
      <c r="U9360" s="152" t="s">
        <v>11658</v>
      </c>
      <c r="V9360" s="152" t="s">
        <v>18824</v>
      </c>
      <c r="W9360" s="152" t="s">
        <v>11658</v>
      </c>
      <c r="X9360" s="152" t="s">
        <v>18824</v>
      </c>
      <c r="Y9360" s="152" t="s">
        <v>11658</v>
      </c>
      <c r="Z9360" s="152" t="s">
        <v>18824</v>
      </c>
      <c r="AA9360" s="152" t="s">
        <v>11658</v>
      </c>
      <c r="AB9360" s="152" t="s">
        <v>11658</v>
      </c>
      <c r="AC9360" s="151" t="s">
        <v>10885</v>
      </c>
      <c r="AD9360" s="152">
        <v>3278</v>
      </c>
      <c r="AE9360" s="152" t="s">
        <v>2760</v>
      </c>
      <c r="AF9360" s="156">
        <v>138</v>
      </c>
      <c r="AG9360" s="156" t="s">
        <v>18826</v>
      </c>
      <c r="AH9360" s="156" t="s">
        <v>18826</v>
      </c>
      <c r="AI9360" s="152" t="s">
        <v>18824</v>
      </c>
      <c r="AJ9360" s="151" t="s">
        <v>11658</v>
      </c>
      <c r="AK9360" s="151" t="s">
        <v>11658</v>
      </c>
      <c r="AL9360" s="151" t="s">
        <v>11658</v>
      </c>
      <c r="AM9360" s="151" t="s">
        <v>11658</v>
      </c>
      <c r="AN9360" s="151" t="s">
        <v>11658</v>
      </c>
      <c r="AO9360" s="152" t="s">
        <v>11658</v>
      </c>
      <c r="AP9360" s="152" t="s">
        <v>11658</v>
      </c>
    </row>
    <row r="9361" spans="1:42" x14ac:dyDescent="0.5">
      <c r="A9361" s="150">
        <v>61608</v>
      </c>
      <c r="B9361" s="151" t="s">
        <v>42890</v>
      </c>
      <c r="C9361" s="150">
        <v>61242</v>
      </c>
      <c r="D9361" s="151" t="s">
        <v>42893</v>
      </c>
      <c r="E9361" s="151" t="s">
        <v>42894</v>
      </c>
      <c r="F9361" s="151" t="s">
        <v>2981</v>
      </c>
      <c r="G9361" s="152" t="s">
        <v>2760</v>
      </c>
      <c r="H9361" s="153">
        <v>77905</v>
      </c>
      <c r="I9361" s="151" t="s">
        <v>2981</v>
      </c>
      <c r="J9361" s="154">
        <v>28.695805</v>
      </c>
      <c r="K9361" s="154">
        <v>-96.945408999999998</v>
      </c>
      <c r="L9361" s="152" t="s">
        <v>6691</v>
      </c>
      <c r="M9361" s="152" t="s">
        <v>19273</v>
      </c>
      <c r="N9361" s="151" t="s">
        <v>19274</v>
      </c>
      <c r="O9361" s="151" t="s">
        <v>11658</v>
      </c>
      <c r="P9361" s="155">
        <v>22</v>
      </c>
      <c r="Q9361" s="152" t="s">
        <v>18878</v>
      </c>
      <c r="R9361" s="152">
        <v>2</v>
      </c>
      <c r="S9361" s="152" t="s">
        <v>18879</v>
      </c>
      <c r="T9361" s="152" t="s">
        <v>18824</v>
      </c>
      <c r="U9361" s="152" t="s">
        <v>11658</v>
      </c>
      <c r="V9361" s="152" t="s">
        <v>18824</v>
      </c>
      <c r="W9361" s="152" t="s">
        <v>11658</v>
      </c>
      <c r="X9361" s="152" t="s">
        <v>18824</v>
      </c>
      <c r="Y9361" s="152" t="s">
        <v>11658</v>
      </c>
      <c r="Z9361" s="152" t="s">
        <v>18824</v>
      </c>
      <c r="AA9361" s="152" t="s">
        <v>11658</v>
      </c>
      <c r="AB9361" s="152" t="s">
        <v>11658</v>
      </c>
      <c r="AC9361" s="151" t="s">
        <v>10885</v>
      </c>
      <c r="AD9361" s="152">
        <v>3278</v>
      </c>
      <c r="AE9361" s="152" t="s">
        <v>2760</v>
      </c>
      <c r="AF9361" s="156">
        <v>138</v>
      </c>
      <c r="AG9361" s="156" t="s">
        <v>18826</v>
      </c>
      <c r="AH9361" s="156" t="s">
        <v>18826</v>
      </c>
      <c r="AI9361" s="152" t="s">
        <v>18824</v>
      </c>
      <c r="AJ9361" s="151" t="s">
        <v>11658</v>
      </c>
      <c r="AK9361" s="151" t="s">
        <v>11658</v>
      </c>
      <c r="AL9361" s="151" t="s">
        <v>11658</v>
      </c>
      <c r="AM9361" s="151" t="s">
        <v>11658</v>
      </c>
      <c r="AN9361" s="151" t="s">
        <v>11658</v>
      </c>
      <c r="AO9361" s="152" t="s">
        <v>11658</v>
      </c>
      <c r="AP9361" s="152" t="s">
        <v>11658</v>
      </c>
    </row>
    <row r="9362" spans="1:42" x14ac:dyDescent="0.5">
      <c r="A9362" s="150">
        <v>59254</v>
      </c>
      <c r="B9362" s="151" t="s">
        <v>38052</v>
      </c>
      <c r="C9362" s="150">
        <v>61243</v>
      </c>
      <c r="D9362" s="151" t="s">
        <v>42895</v>
      </c>
      <c r="E9362" s="151" t="s">
        <v>42896</v>
      </c>
      <c r="F9362" s="151" t="s">
        <v>42897</v>
      </c>
      <c r="G9362" s="152" t="s">
        <v>1453</v>
      </c>
      <c r="H9362" s="153">
        <v>1515</v>
      </c>
      <c r="I9362" s="151" t="s">
        <v>1457</v>
      </c>
      <c r="J9362" s="154">
        <v>42.237577999999999</v>
      </c>
      <c r="K9362" s="154">
        <v>-72.037452999999999</v>
      </c>
      <c r="L9362" s="152" t="s">
        <v>503</v>
      </c>
      <c r="M9362" s="152" t="s">
        <v>19616</v>
      </c>
      <c r="N9362" s="151" t="s">
        <v>19617</v>
      </c>
      <c r="O9362" s="151" t="s">
        <v>11658</v>
      </c>
      <c r="P9362" s="155">
        <v>22</v>
      </c>
      <c r="Q9362" s="152" t="s">
        <v>18878</v>
      </c>
      <c r="R9362" s="152">
        <v>2</v>
      </c>
      <c r="S9362" s="152" t="s">
        <v>18879</v>
      </c>
      <c r="T9362" s="152" t="s">
        <v>18824</v>
      </c>
      <c r="U9362" s="152" t="s">
        <v>11658</v>
      </c>
      <c r="V9362" s="152" t="s">
        <v>18824</v>
      </c>
      <c r="W9362" s="152" t="s">
        <v>11658</v>
      </c>
      <c r="X9362" s="152" t="s">
        <v>18824</v>
      </c>
      <c r="Y9362" s="152" t="s">
        <v>11658</v>
      </c>
      <c r="Z9362" s="152" t="s">
        <v>18824</v>
      </c>
      <c r="AA9362" s="152" t="s">
        <v>11658</v>
      </c>
      <c r="AB9362" s="152" t="s">
        <v>11658</v>
      </c>
      <c r="AC9362" s="151" t="s">
        <v>15379</v>
      </c>
      <c r="AD9362" s="152">
        <v>11804</v>
      </c>
      <c r="AE9362" s="152" t="s">
        <v>1453</v>
      </c>
      <c r="AF9362" s="156">
        <v>13.8</v>
      </c>
      <c r="AG9362" s="156" t="s">
        <v>18826</v>
      </c>
      <c r="AH9362" s="156" t="s">
        <v>18826</v>
      </c>
      <c r="AI9362" s="152" t="s">
        <v>18824</v>
      </c>
      <c r="AJ9362" s="151" t="s">
        <v>11658</v>
      </c>
      <c r="AK9362" s="151" t="s">
        <v>11658</v>
      </c>
      <c r="AL9362" s="151" t="s">
        <v>11658</v>
      </c>
      <c r="AM9362" s="151" t="s">
        <v>11658</v>
      </c>
      <c r="AN9362" s="151" t="s">
        <v>11658</v>
      </c>
      <c r="AO9362" s="152" t="s">
        <v>11658</v>
      </c>
      <c r="AP9362" s="152" t="s">
        <v>11658</v>
      </c>
    </row>
    <row r="9363" spans="1:42" x14ac:dyDescent="0.5">
      <c r="A9363" s="150">
        <v>59254</v>
      </c>
      <c r="B9363" s="151" t="s">
        <v>38052</v>
      </c>
      <c r="C9363" s="150">
        <v>61244</v>
      </c>
      <c r="D9363" s="151" t="s">
        <v>42898</v>
      </c>
      <c r="E9363" s="151" t="s">
        <v>42899</v>
      </c>
      <c r="F9363" s="151" t="s">
        <v>42900</v>
      </c>
      <c r="G9363" s="152" t="s">
        <v>1453</v>
      </c>
      <c r="H9363" s="153">
        <v>2072</v>
      </c>
      <c r="I9363" s="151" t="s">
        <v>1455</v>
      </c>
      <c r="J9363" s="154">
        <v>42.114918000000003</v>
      </c>
      <c r="K9363" s="154">
        <v>-71.066039000000004</v>
      </c>
      <c r="L9363" s="152" t="s">
        <v>503</v>
      </c>
      <c r="M9363" s="152" t="s">
        <v>19616</v>
      </c>
      <c r="N9363" s="151" t="s">
        <v>19617</v>
      </c>
      <c r="O9363" s="151" t="s">
        <v>11658</v>
      </c>
      <c r="P9363" s="155">
        <v>22</v>
      </c>
      <c r="Q9363" s="152" t="s">
        <v>18878</v>
      </c>
      <c r="R9363" s="152">
        <v>2</v>
      </c>
      <c r="S9363" s="152" t="s">
        <v>18879</v>
      </c>
      <c r="T9363" s="152" t="s">
        <v>18824</v>
      </c>
      <c r="U9363" s="152" t="s">
        <v>11658</v>
      </c>
      <c r="V9363" s="152" t="s">
        <v>18824</v>
      </c>
      <c r="W9363" s="152" t="s">
        <v>11658</v>
      </c>
      <c r="X9363" s="152" t="s">
        <v>18824</v>
      </c>
      <c r="Y9363" s="152" t="s">
        <v>11658</v>
      </c>
      <c r="Z9363" s="152" t="s">
        <v>18824</v>
      </c>
      <c r="AA9363" s="152" t="s">
        <v>11658</v>
      </c>
      <c r="AB9363" s="152" t="s">
        <v>11658</v>
      </c>
      <c r="AC9363" s="151" t="s">
        <v>8861</v>
      </c>
      <c r="AD9363" s="152">
        <v>54913</v>
      </c>
      <c r="AE9363" s="152" t="s">
        <v>1453</v>
      </c>
      <c r="AF9363" s="156">
        <v>13.8</v>
      </c>
      <c r="AG9363" s="156" t="s">
        <v>18826</v>
      </c>
      <c r="AH9363" s="156" t="s">
        <v>18826</v>
      </c>
      <c r="AI9363" s="152" t="s">
        <v>18824</v>
      </c>
      <c r="AJ9363" s="151" t="s">
        <v>11658</v>
      </c>
      <c r="AK9363" s="151" t="s">
        <v>11658</v>
      </c>
      <c r="AL9363" s="151" t="s">
        <v>11658</v>
      </c>
      <c r="AM9363" s="151" t="s">
        <v>11658</v>
      </c>
      <c r="AN9363" s="151" t="s">
        <v>11658</v>
      </c>
      <c r="AO9363" s="152" t="s">
        <v>11658</v>
      </c>
      <c r="AP9363" s="152" t="s">
        <v>11658</v>
      </c>
    </row>
    <row r="9364" spans="1:42" x14ac:dyDescent="0.5">
      <c r="A9364" s="150">
        <v>59254</v>
      </c>
      <c r="B9364" s="151" t="s">
        <v>38052</v>
      </c>
      <c r="C9364" s="150">
        <v>61245</v>
      </c>
      <c r="D9364" s="151" t="s">
        <v>42901</v>
      </c>
      <c r="E9364" s="151" t="s">
        <v>42896</v>
      </c>
      <c r="F9364" s="151" t="s">
        <v>42897</v>
      </c>
      <c r="G9364" s="152" t="s">
        <v>1453</v>
      </c>
      <c r="H9364" s="153">
        <v>1515</v>
      </c>
      <c r="I9364" s="151" t="s">
        <v>1457</v>
      </c>
      <c r="J9364" s="154">
        <v>42.237577999999999</v>
      </c>
      <c r="K9364" s="154">
        <v>-72.037452999999999</v>
      </c>
      <c r="L9364" s="152" t="s">
        <v>503</v>
      </c>
      <c r="M9364" s="152" t="s">
        <v>19616</v>
      </c>
      <c r="N9364" s="151" t="s">
        <v>19617</v>
      </c>
      <c r="O9364" s="151" t="s">
        <v>11658</v>
      </c>
      <c r="P9364" s="155">
        <v>22</v>
      </c>
      <c r="Q9364" s="152" t="s">
        <v>18878</v>
      </c>
      <c r="R9364" s="152">
        <v>2</v>
      </c>
      <c r="S9364" s="152" t="s">
        <v>18879</v>
      </c>
      <c r="T9364" s="152" t="s">
        <v>18824</v>
      </c>
      <c r="U9364" s="152" t="s">
        <v>11658</v>
      </c>
      <c r="V9364" s="152" t="s">
        <v>18824</v>
      </c>
      <c r="W9364" s="152" t="s">
        <v>11658</v>
      </c>
      <c r="X9364" s="152" t="s">
        <v>18824</v>
      </c>
      <c r="Y9364" s="152" t="s">
        <v>11658</v>
      </c>
      <c r="Z9364" s="152" t="s">
        <v>18824</v>
      </c>
      <c r="AA9364" s="152" t="s">
        <v>11658</v>
      </c>
      <c r="AB9364" s="152" t="s">
        <v>11658</v>
      </c>
      <c r="AC9364" s="151" t="s">
        <v>15379</v>
      </c>
      <c r="AD9364" s="152">
        <v>11804</v>
      </c>
      <c r="AE9364" s="152" t="s">
        <v>1453</v>
      </c>
      <c r="AF9364" s="156">
        <v>13.8</v>
      </c>
      <c r="AG9364" s="156" t="s">
        <v>18826</v>
      </c>
      <c r="AH9364" s="156" t="s">
        <v>18826</v>
      </c>
      <c r="AI9364" s="152" t="s">
        <v>18824</v>
      </c>
      <c r="AJ9364" s="151" t="s">
        <v>11658</v>
      </c>
      <c r="AK9364" s="151" t="s">
        <v>11658</v>
      </c>
      <c r="AL9364" s="151" t="s">
        <v>11658</v>
      </c>
      <c r="AM9364" s="151" t="s">
        <v>11658</v>
      </c>
      <c r="AN9364" s="151" t="s">
        <v>11658</v>
      </c>
      <c r="AO9364" s="152" t="s">
        <v>11658</v>
      </c>
      <c r="AP9364" s="152" t="s">
        <v>11658</v>
      </c>
    </row>
    <row r="9365" spans="1:42" x14ac:dyDescent="0.5">
      <c r="A9365" s="150">
        <v>60862</v>
      </c>
      <c r="B9365" s="151" t="s">
        <v>42902</v>
      </c>
      <c r="C9365" s="150">
        <v>61246</v>
      </c>
      <c r="D9365" s="151" t="s">
        <v>42903</v>
      </c>
      <c r="E9365" s="151" t="s">
        <v>42904</v>
      </c>
      <c r="F9365" s="151" t="s">
        <v>19661</v>
      </c>
      <c r="G9365" s="152" t="s">
        <v>588</v>
      </c>
      <c r="H9365" s="153">
        <v>32831</v>
      </c>
      <c r="I9365" s="151" t="s">
        <v>276</v>
      </c>
      <c r="J9365" s="154">
        <v>28.477350000000001</v>
      </c>
      <c r="K9365" s="154">
        <v>-81.180359999999993</v>
      </c>
      <c r="L9365" s="152" t="s">
        <v>590</v>
      </c>
      <c r="M9365" s="152" t="s">
        <v>19662</v>
      </c>
      <c r="N9365" s="151" t="s">
        <v>7911</v>
      </c>
      <c r="O9365" s="151" t="s">
        <v>11658</v>
      </c>
      <c r="P9365" s="155">
        <v>22</v>
      </c>
      <c r="Q9365" s="152" t="s">
        <v>18878</v>
      </c>
      <c r="R9365" s="152">
        <v>2</v>
      </c>
      <c r="S9365" s="152" t="s">
        <v>18879</v>
      </c>
      <c r="T9365" s="152" t="s">
        <v>18824</v>
      </c>
      <c r="U9365" s="152" t="s">
        <v>11658</v>
      </c>
      <c r="V9365" s="152" t="s">
        <v>18824</v>
      </c>
      <c r="W9365" s="152" t="s">
        <v>11658</v>
      </c>
      <c r="X9365" s="152" t="s">
        <v>18824</v>
      </c>
      <c r="Y9365" s="152" t="s">
        <v>11658</v>
      </c>
      <c r="Z9365" s="152" t="s">
        <v>18824</v>
      </c>
      <c r="AA9365" s="152" t="s">
        <v>11658</v>
      </c>
      <c r="AB9365" s="152" t="s">
        <v>11658</v>
      </c>
      <c r="AC9365" s="151" t="s">
        <v>7909</v>
      </c>
      <c r="AD9365" s="152">
        <v>14610</v>
      </c>
      <c r="AE9365" s="152" t="s">
        <v>588</v>
      </c>
      <c r="AF9365" s="156">
        <v>12.47</v>
      </c>
      <c r="AG9365" s="156" t="s">
        <v>18826</v>
      </c>
      <c r="AH9365" s="156" t="s">
        <v>18826</v>
      </c>
      <c r="AI9365" s="152" t="s">
        <v>18824</v>
      </c>
      <c r="AJ9365" s="151" t="s">
        <v>11658</v>
      </c>
      <c r="AK9365" s="151" t="s">
        <v>11658</v>
      </c>
      <c r="AL9365" s="151" t="s">
        <v>11658</v>
      </c>
      <c r="AM9365" s="151" t="s">
        <v>11658</v>
      </c>
      <c r="AN9365" s="151" t="s">
        <v>11658</v>
      </c>
      <c r="AO9365" s="152" t="s">
        <v>11658</v>
      </c>
      <c r="AP9365" s="152" t="s">
        <v>11658</v>
      </c>
    </row>
    <row r="9366" spans="1:42" x14ac:dyDescent="0.5">
      <c r="A9366" s="150">
        <v>60863</v>
      </c>
      <c r="B9366" s="151" t="s">
        <v>42905</v>
      </c>
      <c r="C9366" s="150">
        <v>61247</v>
      </c>
      <c r="D9366" s="151" t="s">
        <v>42906</v>
      </c>
      <c r="E9366" s="151" t="s">
        <v>42907</v>
      </c>
      <c r="F9366" s="151" t="s">
        <v>19661</v>
      </c>
      <c r="G9366" s="152" t="s">
        <v>588</v>
      </c>
      <c r="H9366" s="153">
        <v>32831</v>
      </c>
      <c r="I9366" s="151" t="s">
        <v>276</v>
      </c>
      <c r="J9366" s="154">
        <v>28.484549999999999</v>
      </c>
      <c r="K9366" s="154">
        <v>-81.174109999999999</v>
      </c>
      <c r="L9366" s="152" t="s">
        <v>590</v>
      </c>
      <c r="M9366" s="152" t="s">
        <v>19662</v>
      </c>
      <c r="N9366" s="151" t="s">
        <v>7911</v>
      </c>
      <c r="O9366" s="151" t="s">
        <v>11658</v>
      </c>
      <c r="P9366" s="155">
        <v>22</v>
      </c>
      <c r="Q9366" s="152" t="s">
        <v>18878</v>
      </c>
      <c r="R9366" s="152">
        <v>2</v>
      </c>
      <c r="S9366" s="152" t="s">
        <v>18879</v>
      </c>
      <c r="T9366" s="152" t="s">
        <v>18824</v>
      </c>
      <c r="U9366" s="152" t="s">
        <v>11658</v>
      </c>
      <c r="V9366" s="152" t="s">
        <v>18824</v>
      </c>
      <c r="W9366" s="152" t="s">
        <v>11658</v>
      </c>
      <c r="X9366" s="152" t="s">
        <v>18824</v>
      </c>
      <c r="Y9366" s="152" t="s">
        <v>11658</v>
      </c>
      <c r="Z9366" s="152" t="s">
        <v>18824</v>
      </c>
      <c r="AA9366" s="152" t="s">
        <v>11658</v>
      </c>
      <c r="AB9366" s="152" t="s">
        <v>11658</v>
      </c>
      <c r="AC9366" s="151" t="s">
        <v>7909</v>
      </c>
      <c r="AD9366" s="152">
        <v>14610</v>
      </c>
      <c r="AE9366" s="152" t="s">
        <v>588</v>
      </c>
      <c r="AF9366" s="156">
        <v>12.47</v>
      </c>
      <c r="AG9366" s="156" t="s">
        <v>18826</v>
      </c>
      <c r="AH9366" s="156" t="s">
        <v>18826</v>
      </c>
      <c r="AI9366" s="152" t="s">
        <v>18824</v>
      </c>
      <c r="AJ9366" s="151" t="s">
        <v>11658</v>
      </c>
      <c r="AK9366" s="151" t="s">
        <v>11658</v>
      </c>
      <c r="AL9366" s="151" t="s">
        <v>11658</v>
      </c>
      <c r="AM9366" s="151" t="s">
        <v>11658</v>
      </c>
      <c r="AN9366" s="151" t="s">
        <v>11658</v>
      </c>
      <c r="AO9366" s="152" t="s">
        <v>11658</v>
      </c>
      <c r="AP9366" s="152" t="s">
        <v>11658</v>
      </c>
    </row>
    <row r="9367" spans="1:42" x14ac:dyDescent="0.5">
      <c r="A9367" s="150">
        <v>60864</v>
      </c>
      <c r="B9367" s="151" t="s">
        <v>42908</v>
      </c>
      <c r="C9367" s="150">
        <v>61248</v>
      </c>
      <c r="D9367" s="151" t="s">
        <v>42909</v>
      </c>
      <c r="E9367" s="151" t="s">
        <v>42910</v>
      </c>
      <c r="F9367" s="151" t="s">
        <v>31277</v>
      </c>
      <c r="G9367" s="152" t="s">
        <v>1961</v>
      </c>
      <c r="H9367" s="153">
        <v>7080</v>
      </c>
      <c r="I9367" s="151" t="s">
        <v>530</v>
      </c>
      <c r="J9367" s="154">
        <v>40.575378000000001</v>
      </c>
      <c r="K9367" s="154">
        <v>-74.392809999999997</v>
      </c>
      <c r="L9367" s="152" t="s">
        <v>6688</v>
      </c>
      <c r="M9367" s="152" t="s">
        <v>7883</v>
      </c>
      <c r="N9367" s="151" t="s">
        <v>18904</v>
      </c>
      <c r="O9367" s="151" t="s">
        <v>11658</v>
      </c>
      <c r="P9367" s="155">
        <v>326</v>
      </c>
      <c r="Q9367" s="152" t="s">
        <v>18878</v>
      </c>
      <c r="R9367" s="152">
        <v>6</v>
      </c>
      <c r="S9367" s="152" t="s">
        <v>24802</v>
      </c>
      <c r="T9367" s="152" t="s">
        <v>18824</v>
      </c>
      <c r="U9367" s="152" t="s">
        <v>11658</v>
      </c>
      <c r="V9367" s="152" t="s">
        <v>18824</v>
      </c>
      <c r="W9367" s="152" t="s">
        <v>11658</v>
      </c>
      <c r="X9367" s="152" t="s">
        <v>18824</v>
      </c>
      <c r="Y9367" s="152" t="s">
        <v>11658</v>
      </c>
      <c r="Z9367" s="152" t="s">
        <v>18824</v>
      </c>
      <c r="AA9367" s="152" t="s">
        <v>11658</v>
      </c>
      <c r="AB9367" s="152" t="s">
        <v>11658</v>
      </c>
      <c r="AC9367" s="151" t="s">
        <v>10010</v>
      </c>
      <c r="AD9367" s="152">
        <v>15477</v>
      </c>
      <c r="AE9367" s="152" t="s">
        <v>1961</v>
      </c>
      <c r="AF9367" s="156">
        <v>480</v>
      </c>
      <c r="AG9367" s="156" t="s">
        <v>18826</v>
      </c>
      <c r="AH9367" s="156" t="s">
        <v>18826</v>
      </c>
      <c r="AI9367" s="152" t="s">
        <v>18824</v>
      </c>
      <c r="AJ9367" s="151" t="s">
        <v>11658</v>
      </c>
      <c r="AK9367" s="151" t="s">
        <v>11658</v>
      </c>
      <c r="AL9367" s="151" t="s">
        <v>11658</v>
      </c>
      <c r="AM9367" s="151" t="s">
        <v>11658</v>
      </c>
      <c r="AN9367" s="151" t="s">
        <v>11658</v>
      </c>
      <c r="AO9367" s="152" t="s">
        <v>18825</v>
      </c>
      <c r="AP9367" s="152" t="s">
        <v>18825</v>
      </c>
    </row>
    <row r="9368" spans="1:42" x14ac:dyDescent="0.5">
      <c r="A9368" s="150">
        <v>60991</v>
      </c>
      <c r="B9368" s="151" t="s">
        <v>42063</v>
      </c>
      <c r="C9368" s="150">
        <v>61249</v>
      </c>
      <c r="D9368" s="151" t="s">
        <v>42911</v>
      </c>
      <c r="E9368" s="151" t="s">
        <v>42912</v>
      </c>
      <c r="F9368" s="151" t="s">
        <v>32074</v>
      </c>
      <c r="G9368" s="152" t="s">
        <v>272</v>
      </c>
      <c r="H9368" s="153">
        <v>90731</v>
      </c>
      <c r="I9368" s="151" t="s">
        <v>274</v>
      </c>
      <c r="J9368" s="154">
        <v>33.766067</v>
      </c>
      <c r="K9368" s="154">
        <v>-118.28892500000001</v>
      </c>
      <c r="L9368" s="152" t="s">
        <v>189</v>
      </c>
      <c r="M9368" s="152" t="s">
        <v>19308</v>
      </c>
      <c r="N9368" s="151" t="s">
        <v>7107</v>
      </c>
      <c r="O9368" s="151" t="s">
        <v>11658</v>
      </c>
      <c r="P9368" s="155">
        <v>22</v>
      </c>
      <c r="Q9368" s="152" t="s">
        <v>18878</v>
      </c>
      <c r="R9368" s="152">
        <v>2</v>
      </c>
      <c r="S9368" s="152" t="s">
        <v>18879</v>
      </c>
      <c r="T9368" s="152" t="s">
        <v>18824</v>
      </c>
      <c r="U9368" s="152" t="s">
        <v>11658</v>
      </c>
      <c r="V9368" s="152" t="s">
        <v>18824</v>
      </c>
      <c r="W9368" s="152" t="s">
        <v>11658</v>
      </c>
      <c r="X9368" s="152" t="s">
        <v>18824</v>
      </c>
      <c r="Y9368" s="152" t="s">
        <v>11658</v>
      </c>
      <c r="Z9368" s="152" t="s">
        <v>18824</v>
      </c>
      <c r="AA9368" s="152" t="s">
        <v>18825</v>
      </c>
      <c r="AB9368" s="152" t="s">
        <v>11658</v>
      </c>
      <c r="AC9368" s="151" t="s">
        <v>15201</v>
      </c>
      <c r="AD9368" s="152">
        <v>11208</v>
      </c>
      <c r="AE9368" s="152" t="s">
        <v>272</v>
      </c>
      <c r="AF9368" s="156">
        <v>34.5</v>
      </c>
      <c r="AG9368" s="156" t="s">
        <v>18826</v>
      </c>
      <c r="AH9368" s="156" t="s">
        <v>18826</v>
      </c>
      <c r="AI9368" s="152" t="s">
        <v>18824</v>
      </c>
      <c r="AJ9368" s="151" t="s">
        <v>11658</v>
      </c>
      <c r="AK9368" s="151" t="s">
        <v>11658</v>
      </c>
      <c r="AL9368" s="151" t="s">
        <v>11658</v>
      </c>
      <c r="AM9368" s="151" t="s">
        <v>11658</v>
      </c>
      <c r="AN9368" s="151" t="s">
        <v>11658</v>
      </c>
      <c r="AO9368" s="152" t="s">
        <v>11658</v>
      </c>
      <c r="AP9368" s="152" t="s">
        <v>11658</v>
      </c>
    </row>
    <row r="9369" spans="1:42" x14ac:dyDescent="0.5">
      <c r="A9369" s="150">
        <v>60950</v>
      </c>
      <c r="B9369" s="151" t="s">
        <v>42913</v>
      </c>
      <c r="C9369" s="150">
        <v>61250</v>
      </c>
      <c r="D9369" s="151" t="s">
        <v>42914</v>
      </c>
      <c r="E9369" s="151" t="s">
        <v>42915</v>
      </c>
      <c r="F9369" s="151" t="s">
        <v>274</v>
      </c>
      <c r="G9369" s="152" t="s">
        <v>272</v>
      </c>
      <c r="H9369" s="153">
        <v>90052</v>
      </c>
      <c r="I9369" s="151" t="s">
        <v>274</v>
      </c>
      <c r="J9369" s="154">
        <v>33.977922</v>
      </c>
      <c r="K9369" s="154">
        <v>-118.2587</v>
      </c>
      <c r="L9369" s="152" t="s">
        <v>189</v>
      </c>
      <c r="M9369" s="152" t="s">
        <v>18875</v>
      </c>
      <c r="N9369" s="151" t="s">
        <v>18876</v>
      </c>
      <c r="O9369" s="151" t="s">
        <v>11658</v>
      </c>
      <c r="P9369" s="155">
        <v>22</v>
      </c>
      <c r="Q9369" s="152" t="s">
        <v>18822</v>
      </c>
      <c r="R9369" s="152">
        <v>1</v>
      </c>
      <c r="S9369" s="152" t="s">
        <v>18823</v>
      </c>
      <c r="T9369" s="152" t="s">
        <v>18824</v>
      </c>
      <c r="U9369" s="152" t="s">
        <v>11658</v>
      </c>
      <c r="V9369" s="152" t="s">
        <v>18824</v>
      </c>
      <c r="W9369" s="152" t="s">
        <v>11658</v>
      </c>
      <c r="X9369" s="152" t="s">
        <v>18824</v>
      </c>
      <c r="Y9369" s="152" t="s">
        <v>11658</v>
      </c>
      <c r="Z9369" s="152" t="s">
        <v>18824</v>
      </c>
      <c r="AA9369" s="152" t="s">
        <v>18825</v>
      </c>
      <c r="AB9369" s="152" t="s">
        <v>11658</v>
      </c>
      <c r="AC9369" s="151" t="s">
        <v>15201</v>
      </c>
      <c r="AD9369" s="152">
        <v>11208</v>
      </c>
      <c r="AE9369" s="152" t="s">
        <v>272</v>
      </c>
      <c r="AF9369" s="156">
        <v>34.5</v>
      </c>
      <c r="AG9369" s="156" t="s">
        <v>18826</v>
      </c>
      <c r="AH9369" s="156" t="s">
        <v>18826</v>
      </c>
      <c r="AI9369" s="152" t="s">
        <v>18824</v>
      </c>
      <c r="AJ9369" s="151" t="s">
        <v>11658</v>
      </c>
      <c r="AK9369" s="151" t="s">
        <v>11658</v>
      </c>
      <c r="AL9369" s="151" t="s">
        <v>11658</v>
      </c>
      <c r="AM9369" s="151" t="s">
        <v>11658</v>
      </c>
      <c r="AN9369" s="151" t="s">
        <v>11658</v>
      </c>
      <c r="AO9369" s="152" t="s">
        <v>11658</v>
      </c>
      <c r="AP9369" s="152" t="s">
        <v>11658</v>
      </c>
    </row>
    <row r="9370" spans="1:42" x14ac:dyDescent="0.5">
      <c r="A9370" s="150">
        <v>60865</v>
      </c>
      <c r="B9370" s="151" t="s">
        <v>36179</v>
      </c>
      <c r="C9370" s="150">
        <v>61255</v>
      </c>
      <c r="D9370" s="151" t="s">
        <v>42916</v>
      </c>
      <c r="E9370" s="151" t="s">
        <v>42917</v>
      </c>
      <c r="F9370" s="151" t="s">
        <v>26011</v>
      </c>
      <c r="G9370" s="152" t="s">
        <v>1828</v>
      </c>
      <c r="H9370" s="153">
        <v>27371</v>
      </c>
      <c r="I9370" s="151" t="s">
        <v>1053</v>
      </c>
      <c r="J9370" s="154">
        <v>35.343000000000004</v>
      </c>
      <c r="K9370" s="154">
        <v>-79.915000000000006</v>
      </c>
      <c r="L9370" s="152" t="s">
        <v>3</v>
      </c>
      <c r="M9370" s="152" t="s">
        <v>20255</v>
      </c>
      <c r="N9370" s="151" t="s">
        <v>20256</v>
      </c>
      <c r="O9370" s="151" t="s">
        <v>11658</v>
      </c>
      <c r="P9370" s="155">
        <v>22</v>
      </c>
      <c r="Q9370" s="152" t="s">
        <v>18878</v>
      </c>
      <c r="R9370" s="152">
        <v>2</v>
      </c>
      <c r="S9370" s="152" t="s">
        <v>18879</v>
      </c>
      <c r="T9370" s="152" t="s">
        <v>18824</v>
      </c>
      <c r="U9370" s="152" t="s">
        <v>11658</v>
      </c>
      <c r="V9370" s="152" t="s">
        <v>18829</v>
      </c>
      <c r="W9370" s="152" t="s">
        <v>42918</v>
      </c>
      <c r="X9370" s="152" t="s">
        <v>18824</v>
      </c>
      <c r="Y9370" s="152" t="s">
        <v>11658</v>
      </c>
      <c r="Z9370" s="152" t="s">
        <v>18824</v>
      </c>
      <c r="AA9370" s="152" t="s">
        <v>11658</v>
      </c>
      <c r="AB9370" s="152" t="s">
        <v>11658</v>
      </c>
      <c r="AC9370" s="151" t="s">
        <v>22009</v>
      </c>
      <c r="AD9370" s="152">
        <v>3046</v>
      </c>
      <c r="AE9370" s="152" t="s">
        <v>1828</v>
      </c>
      <c r="AF9370" s="156">
        <v>12</v>
      </c>
      <c r="AG9370" s="156" t="s">
        <v>18826</v>
      </c>
      <c r="AH9370" s="156" t="s">
        <v>18826</v>
      </c>
      <c r="AI9370" s="152" t="s">
        <v>18824</v>
      </c>
      <c r="AJ9370" s="151" t="s">
        <v>11658</v>
      </c>
      <c r="AK9370" s="151" t="s">
        <v>11658</v>
      </c>
      <c r="AL9370" s="151" t="s">
        <v>11658</v>
      </c>
      <c r="AM9370" s="151" t="s">
        <v>11658</v>
      </c>
      <c r="AN9370" s="151" t="s">
        <v>11658</v>
      </c>
      <c r="AO9370" s="152" t="s">
        <v>11658</v>
      </c>
      <c r="AP9370" s="152" t="s">
        <v>11658</v>
      </c>
    </row>
    <row r="9371" spans="1:42" x14ac:dyDescent="0.5">
      <c r="A9371" s="150">
        <v>60865</v>
      </c>
      <c r="B9371" s="151" t="s">
        <v>36179</v>
      </c>
      <c r="C9371" s="150">
        <v>61256</v>
      </c>
      <c r="D9371" s="151" t="s">
        <v>42919</v>
      </c>
      <c r="E9371" s="151" t="s">
        <v>42920</v>
      </c>
      <c r="F9371" s="151" t="s">
        <v>19852</v>
      </c>
      <c r="G9371" s="152" t="s">
        <v>1828</v>
      </c>
      <c r="H9371" s="153">
        <v>28585</v>
      </c>
      <c r="I9371" s="151" t="s">
        <v>1797</v>
      </c>
      <c r="J9371" s="154">
        <v>35.204999999999998</v>
      </c>
      <c r="K9371" s="154">
        <v>-77.497</v>
      </c>
      <c r="L9371" s="152" t="s">
        <v>3</v>
      </c>
      <c r="M9371" s="152" t="s">
        <v>20255</v>
      </c>
      <c r="N9371" s="151" t="s">
        <v>20256</v>
      </c>
      <c r="O9371" s="151" t="s">
        <v>11658</v>
      </c>
      <c r="P9371" s="155">
        <v>22</v>
      </c>
      <c r="Q9371" s="152" t="s">
        <v>18878</v>
      </c>
      <c r="R9371" s="152">
        <v>2</v>
      </c>
      <c r="S9371" s="152" t="s">
        <v>18879</v>
      </c>
      <c r="T9371" s="152" t="s">
        <v>18824</v>
      </c>
      <c r="U9371" s="152" t="s">
        <v>11658</v>
      </c>
      <c r="V9371" s="152" t="s">
        <v>18829</v>
      </c>
      <c r="W9371" s="152" t="s">
        <v>42921</v>
      </c>
      <c r="X9371" s="152" t="s">
        <v>18824</v>
      </c>
      <c r="Y9371" s="152" t="s">
        <v>11658</v>
      </c>
      <c r="Z9371" s="152" t="s">
        <v>18824</v>
      </c>
      <c r="AA9371" s="152" t="s">
        <v>11658</v>
      </c>
      <c r="AB9371" s="152" t="s">
        <v>11658</v>
      </c>
      <c r="AC9371" s="151" t="s">
        <v>22009</v>
      </c>
      <c r="AD9371" s="152">
        <v>3046</v>
      </c>
      <c r="AE9371" s="152" t="s">
        <v>1828</v>
      </c>
      <c r="AF9371" s="156">
        <v>22.86</v>
      </c>
      <c r="AG9371" s="156" t="s">
        <v>18826</v>
      </c>
      <c r="AH9371" s="156" t="s">
        <v>18826</v>
      </c>
      <c r="AI9371" s="152" t="s">
        <v>18824</v>
      </c>
      <c r="AJ9371" s="151" t="s">
        <v>11658</v>
      </c>
      <c r="AK9371" s="151" t="s">
        <v>11658</v>
      </c>
      <c r="AL9371" s="151" t="s">
        <v>11658</v>
      </c>
      <c r="AM9371" s="151" t="s">
        <v>11658</v>
      </c>
      <c r="AN9371" s="151" t="s">
        <v>11658</v>
      </c>
      <c r="AO9371" s="152" t="s">
        <v>11658</v>
      </c>
      <c r="AP9371" s="152" t="s">
        <v>11658</v>
      </c>
    </row>
    <row r="9372" spans="1:42" x14ac:dyDescent="0.5">
      <c r="A9372" s="150">
        <v>60865</v>
      </c>
      <c r="B9372" s="151" t="s">
        <v>36179</v>
      </c>
      <c r="C9372" s="150">
        <v>61257</v>
      </c>
      <c r="D9372" s="151" t="s">
        <v>42922</v>
      </c>
      <c r="E9372" s="151" t="s">
        <v>42923</v>
      </c>
      <c r="F9372" s="151" t="s">
        <v>36382</v>
      </c>
      <c r="G9372" s="152" t="s">
        <v>1828</v>
      </c>
      <c r="H9372" s="153">
        <v>28377</v>
      </c>
      <c r="I9372" s="151" t="s">
        <v>1885</v>
      </c>
      <c r="J9372" s="154">
        <v>34.816000000000003</v>
      </c>
      <c r="K9372" s="154">
        <v>-79.2</v>
      </c>
      <c r="L9372" s="152" t="s">
        <v>3</v>
      </c>
      <c r="M9372" s="152" t="s">
        <v>20255</v>
      </c>
      <c r="N9372" s="151" t="s">
        <v>20256</v>
      </c>
      <c r="O9372" s="151" t="s">
        <v>11658</v>
      </c>
      <c r="P9372" s="155">
        <v>22</v>
      </c>
      <c r="Q9372" s="152" t="s">
        <v>18878</v>
      </c>
      <c r="R9372" s="152">
        <v>2</v>
      </c>
      <c r="S9372" s="152" t="s">
        <v>18879</v>
      </c>
      <c r="T9372" s="152" t="s">
        <v>18824</v>
      </c>
      <c r="U9372" s="152" t="s">
        <v>11658</v>
      </c>
      <c r="V9372" s="152" t="s">
        <v>18829</v>
      </c>
      <c r="W9372" s="152" t="s">
        <v>42924</v>
      </c>
      <c r="X9372" s="152" t="s">
        <v>18824</v>
      </c>
      <c r="Y9372" s="152" t="s">
        <v>11658</v>
      </c>
      <c r="Z9372" s="152" t="s">
        <v>18824</v>
      </c>
      <c r="AA9372" s="152" t="s">
        <v>11658</v>
      </c>
      <c r="AB9372" s="152" t="s">
        <v>11658</v>
      </c>
      <c r="AC9372" s="151" t="s">
        <v>22009</v>
      </c>
      <c r="AD9372" s="152">
        <v>3046</v>
      </c>
      <c r="AE9372" s="152" t="s">
        <v>1828</v>
      </c>
      <c r="AF9372" s="156">
        <v>22.86</v>
      </c>
      <c r="AG9372" s="156" t="s">
        <v>18826</v>
      </c>
      <c r="AH9372" s="156" t="s">
        <v>18826</v>
      </c>
      <c r="AI9372" s="152" t="s">
        <v>18824</v>
      </c>
      <c r="AJ9372" s="151" t="s">
        <v>11658</v>
      </c>
      <c r="AK9372" s="151" t="s">
        <v>11658</v>
      </c>
      <c r="AL9372" s="151" t="s">
        <v>11658</v>
      </c>
      <c r="AM9372" s="151" t="s">
        <v>11658</v>
      </c>
      <c r="AN9372" s="151" t="s">
        <v>11658</v>
      </c>
      <c r="AO9372" s="152" t="s">
        <v>11658</v>
      </c>
      <c r="AP9372" s="152" t="s">
        <v>11658</v>
      </c>
    </row>
    <row r="9373" spans="1:42" x14ac:dyDescent="0.5">
      <c r="A9373" s="150">
        <v>60865</v>
      </c>
      <c r="B9373" s="151" t="s">
        <v>36179</v>
      </c>
      <c r="C9373" s="150">
        <v>61258</v>
      </c>
      <c r="D9373" s="151" t="s">
        <v>42925</v>
      </c>
      <c r="E9373" s="151" t="s">
        <v>42926</v>
      </c>
      <c r="F9373" s="151" t="s">
        <v>38372</v>
      </c>
      <c r="G9373" s="152" t="s">
        <v>1828</v>
      </c>
      <c r="H9373" s="153">
        <v>28508</v>
      </c>
      <c r="I9373" s="151" t="s">
        <v>1869</v>
      </c>
      <c r="J9373" s="154">
        <v>35.045999999999999</v>
      </c>
      <c r="K9373" s="154">
        <v>-77.825000000000003</v>
      </c>
      <c r="L9373" s="152" t="s">
        <v>3</v>
      </c>
      <c r="M9373" s="152" t="s">
        <v>20255</v>
      </c>
      <c r="N9373" s="151" t="s">
        <v>20256</v>
      </c>
      <c r="O9373" s="151" t="s">
        <v>11658</v>
      </c>
      <c r="P9373" s="155">
        <v>22</v>
      </c>
      <c r="Q9373" s="152" t="s">
        <v>18878</v>
      </c>
      <c r="R9373" s="152">
        <v>2</v>
      </c>
      <c r="S9373" s="152" t="s">
        <v>18879</v>
      </c>
      <c r="T9373" s="152" t="s">
        <v>18824</v>
      </c>
      <c r="U9373" s="152" t="s">
        <v>11658</v>
      </c>
      <c r="V9373" s="152" t="s">
        <v>18829</v>
      </c>
      <c r="W9373" s="152" t="s">
        <v>42927</v>
      </c>
      <c r="X9373" s="152" t="s">
        <v>18824</v>
      </c>
      <c r="Y9373" s="152" t="s">
        <v>11658</v>
      </c>
      <c r="Z9373" s="152" t="s">
        <v>18824</v>
      </c>
      <c r="AA9373" s="152" t="s">
        <v>11658</v>
      </c>
      <c r="AB9373" s="152" t="s">
        <v>11658</v>
      </c>
      <c r="AC9373" s="151" t="s">
        <v>22009</v>
      </c>
      <c r="AD9373" s="152">
        <v>3046</v>
      </c>
      <c r="AE9373" s="152" t="s">
        <v>1828</v>
      </c>
      <c r="AF9373" s="156">
        <v>22.86</v>
      </c>
      <c r="AG9373" s="156" t="s">
        <v>18826</v>
      </c>
      <c r="AH9373" s="156" t="s">
        <v>18826</v>
      </c>
      <c r="AI9373" s="152" t="s">
        <v>18824</v>
      </c>
      <c r="AJ9373" s="151" t="s">
        <v>11658</v>
      </c>
      <c r="AK9373" s="151" t="s">
        <v>11658</v>
      </c>
      <c r="AL9373" s="151" t="s">
        <v>11658</v>
      </c>
      <c r="AM9373" s="151" t="s">
        <v>11658</v>
      </c>
      <c r="AN9373" s="151" t="s">
        <v>11658</v>
      </c>
      <c r="AO9373" s="152" t="s">
        <v>11658</v>
      </c>
      <c r="AP9373" s="152" t="s">
        <v>11658</v>
      </c>
    </row>
    <row r="9374" spans="1:42" x14ac:dyDescent="0.5">
      <c r="A9374" s="150">
        <v>60865</v>
      </c>
      <c r="B9374" s="151" t="s">
        <v>36179</v>
      </c>
      <c r="C9374" s="150">
        <v>61259</v>
      </c>
      <c r="D9374" s="151" t="s">
        <v>42928</v>
      </c>
      <c r="E9374" s="151" t="s">
        <v>42929</v>
      </c>
      <c r="F9374" s="151" t="s">
        <v>22653</v>
      </c>
      <c r="G9374" s="152" t="s">
        <v>1828</v>
      </c>
      <c r="H9374" s="153">
        <v>28756</v>
      </c>
      <c r="I9374" s="151" t="s">
        <v>9751</v>
      </c>
      <c r="J9374" s="154">
        <v>36.094718999999998</v>
      </c>
      <c r="K9374" s="154">
        <v>-77.979280000000003</v>
      </c>
      <c r="L9374" s="152" t="s">
        <v>3</v>
      </c>
      <c r="M9374" s="152" t="s">
        <v>20255</v>
      </c>
      <c r="N9374" s="151" t="s">
        <v>20256</v>
      </c>
      <c r="O9374" s="151" t="s">
        <v>11658</v>
      </c>
      <c r="P9374" s="155">
        <v>22</v>
      </c>
      <c r="Q9374" s="152" t="s">
        <v>18878</v>
      </c>
      <c r="R9374" s="152">
        <v>2</v>
      </c>
      <c r="S9374" s="152" t="s">
        <v>18879</v>
      </c>
      <c r="T9374" s="152" t="s">
        <v>18824</v>
      </c>
      <c r="U9374" s="152" t="s">
        <v>11658</v>
      </c>
      <c r="V9374" s="152" t="s">
        <v>18829</v>
      </c>
      <c r="W9374" s="152" t="s">
        <v>42930</v>
      </c>
      <c r="X9374" s="152" t="s">
        <v>18824</v>
      </c>
      <c r="Y9374" s="152" t="s">
        <v>11658</v>
      </c>
      <c r="Z9374" s="152" t="s">
        <v>18824</v>
      </c>
      <c r="AA9374" s="152" t="s">
        <v>11658</v>
      </c>
      <c r="AB9374" s="152" t="s">
        <v>11658</v>
      </c>
      <c r="AC9374" s="151" t="s">
        <v>22009</v>
      </c>
      <c r="AD9374" s="152">
        <v>3046</v>
      </c>
      <c r="AE9374" s="152" t="s">
        <v>1828</v>
      </c>
      <c r="AF9374" s="156">
        <v>22.86</v>
      </c>
      <c r="AG9374" s="156" t="s">
        <v>18826</v>
      </c>
      <c r="AH9374" s="156" t="s">
        <v>18826</v>
      </c>
      <c r="AI9374" s="152" t="s">
        <v>18824</v>
      </c>
      <c r="AJ9374" s="151" t="s">
        <v>11658</v>
      </c>
      <c r="AK9374" s="151" t="s">
        <v>11658</v>
      </c>
      <c r="AL9374" s="151" t="s">
        <v>11658</v>
      </c>
      <c r="AM9374" s="151" t="s">
        <v>11658</v>
      </c>
      <c r="AN9374" s="151" t="s">
        <v>11658</v>
      </c>
      <c r="AO9374" s="152" t="s">
        <v>11658</v>
      </c>
      <c r="AP9374" s="152" t="s">
        <v>11658</v>
      </c>
    </row>
    <row r="9375" spans="1:42" x14ac:dyDescent="0.5">
      <c r="A9375" s="150">
        <v>60865</v>
      </c>
      <c r="B9375" s="151" t="s">
        <v>36179</v>
      </c>
      <c r="C9375" s="150">
        <v>61260</v>
      </c>
      <c r="D9375" s="151" t="s">
        <v>42931</v>
      </c>
      <c r="E9375" s="151" t="s">
        <v>42932</v>
      </c>
      <c r="F9375" s="151" t="s">
        <v>36360</v>
      </c>
      <c r="G9375" s="152" t="s">
        <v>1828</v>
      </c>
      <c r="H9375" s="153">
        <v>27856</v>
      </c>
      <c r="I9375" s="151" t="s">
        <v>9751</v>
      </c>
      <c r="J9375" s="154">
        <v>36.091000000000001</v>
      </c>
      <c r="K9375" s="154">
        <v>-77.992000000000004</v>
      </c>
      <c r="L9375" s="152" t="s">
        <v>3</v>
      </c>
      <c r="M9375" s="152" t="s">
        <v>22042</v>
      </c>
      <c r="N9375" s="151" t="s">
        <v>8030</v>
      </c>
      <c r="O9375" s="151" t="s">
        <v>11658</v>
      </c>
      <c r="P9375" s="155">
        <v>22</v>
      </c>
      <c r="Q9375" s="152" t="s">
        <v>18878</v>
      </c>
      <c r="R9375" s="152">
        <v>2</v>
      </c>
      <c r="S9375" s="152" t="s">
        <v>18879</v>
      </c>
      <c r="T9375" s="152" t="s">
        <v>18824</v>
      </c>
      <c r="U9375" s="152" t="s">
        <v>11658</v>
      </c>
      <c r="V9375" s="152" t="s">
        <v>18829</v>
      </c>
      <c r="W9375" s="152" t="s">
        <v>42933</v>
      </c>
      <c r="X9375" s="152" t="s">
        <v>18824</v>
      </c>
      <c r="Y9375" s="152" t="s">
        <v>11658</v>
      </c>
      <c r="Z9375" s="152" t="s">
        <v>18824</v>
      </c>
      <c r="AA9375" s="152" t="s">
        <v>11658</v>
      </c>
      <c r="AB9375" s="152" t="s">
        <v>11658</v>
      </c>
      <c r="AC9375" s="151" t="s">
        <v>22009</v>
      </c>
      <c r="AD9375" s="152">
        <v>3046</v>
      </c>
      <c r="AE9375" s="152" t="s">
        <v>1828</v>
      </c>
      <c r="AF9375" s="156">
        <v>22.86</v>
      </c>
      <c r="AG9375" s="156" t="s">
        <v>18826</v>
      </c>
      <c r="AH9375" s="156" t="s">
        <v>18826</v>
      </c>
      <c r="AI9375" s="152" t="s">
        <v>18824</v>
      </c>
      <c r="AJ9375" s="151" t="s">
        <v>11658</v>
      </c>
      <c r="AK9375" s="151" t="s">
        <v>11658</v>
      </c>
      <c r="AL9375" s="151" t="s">
        <v>11658</v>
      </c>
      <c r="AM9375" s="151" t="s">
        <v>11658</v>
      </c>
      <c r="AN9375" s="151" t="s">
        <v>11658</v>
      </c>
      <c r="AO9375" s="152" t="s">
        <v>11658</v>
      </c>
      <c r="AP9375" s="152" t="s">
        <v>11658</v>
      </c>
    </row>
    <row r="9376" spans="1:42" x14ac:dyDescent="0.5">
      <c r="A9376" s="150">
        <v>57170</v>
      </c>
      <c r="B9376" s="151" t="s">
        <v>25880</v>
      </c>
      <c r="C9376" s="150">
        <v>61261</v>
      </c>
      <c r="D9376" s="151" t="s">
        <v>42934</v>
      </c>
      <c r="E9376" s="151" t="s">
        <v>42935</v>
      </c>
      <c r="F9376" s="151" t="s">
        <v>42936</v>
      </c>
      <c r="G9376" s="152" t="s">
        <v>2418</v>
      </c>
      <c r="H9376" s="153">
        <v>74632</v>
      </c>
      <c r="I9376" s="151" t="s">
        <v>2444</v>
      </c>
      <c r="J9376" s="154">
        <v>36.927165000000002</v>
      </c>
      <c r="K9376" s="154">
        <v>-97.427099999999996</v>
      </c>
      <c r="L9376" s="152" t="s">
        <v>6690</v>
      </c>
      <c r="M9376" s="152" t="s">
        <v>18915</v>
      </c>
      <c r="N9376" s="151" t="s">
        <v>18916</v>
      </c>
      <c r="O9376" s="151" t="s">
        <v>11658</v>
      </c>
      <c r="P9376" s="155">
        <v>22</v>
      </c>
      <c r="Q9376" s="152" t="s">
        <v>18878</v>
      </c>
      <c r="R9376" s="152">
        <v>2</v>
      </c>
      <c r="S9376" s="152" t="s">
        <v>18879</v>
      </c>
      <c r="T9376" s="152" t="s">
        <v>18824</v>
      </c>
      <c r="U9376" s="152" t="s">
        <v>11658</v>
      </c>
      <c r="V9376" s="152" t="s">
        <v>18824</v>
      </c>
      <c r="W9376" s="152" t="s">
        <v>11658</v>
      </c>
      <c r="X9376" s="152" t="s">
        <v>18824</v>
      </c>
      <c r="Y9376" s="152" t="s">
        <v>11658</v>
      </c>
      <c r="Z9376" s="152" t="s">
        <v>18824</v>
      </c>
      <c r="AA9376" s="152" t="s">
        <v>18825</v>
      </c>
      <c r="AB9376" s="152" t="s">
        <v>11658</v>
      </c>
      <c r="AC9376" s="151" t="s">
        <v>10442</v>
      </c>
      <c r="AD9376" s="152">
        <v>14063</v>
      </c>
      <c r="AE9376" s="152" t="s">
        <v>2418</v>
      </c>
      <c r="AF9376" s="156">
        <v>138</v>
      </c>
      <c r="AG9376" s="156" t="s">
        <v>18826</v>
      </c>
      <c r="AH9376" s="156" t="s">
        <v>18826</v>
      </c>
      <c r="AI9376" s="152" t="s">
        <v>18824</v>
      </c>
      <c r="AJ9376" s="151" t="s">
        <v>11658</v>
      </c>
      <c r="AK9376" s="151" t="s">
        <v>11658</v>
      </c>
      <c r="AL9376" s="151" t="s">
        <v>11658</v>
      </c>
      <c r="AM9376" s="151" t="s">
        <v>11658</v>
      </c>
      <c r="AN9376" s="151" t="s">
        <v>11658</v>
      </c>
      <c r="AO9376" s="152" t="s">
        <v>11658</v>
      </c>
      <c r="AP9376" s="152" t="s">
        <v>11658</v>
      </c>
    </row>
    <row r="9377" spans="1:42" ht="27.5" x14ac:dyDescent="0.5">
      <c r="A9377" s="150">
        <v>60871</v>
      </c>
      <c r="B9377" s="151" t="s">
        <v>42937</v>
      </c>
      <c r="C9377" s="150">
        <v>61262</v>
      </c>
      <c r="D9377" s="151" t="s">
        <v>42938</v>
      </c>
      <c r="E9377" s="151" t="s">
        <v>42939</v>
      </c>
      <c r="F9377" s="151" t="s">
        <v>29957</v>
      </c>
      <c r="G9377" s="152" t="s">
        <v>132</v>
      </c>
      <c r="H9377" s="153">
        <v>72160</v>
      </c>
      <c r="I9377" s="151" t="s">
        <v>6981</v>
      </c>
      <c r="J9377" s="154">
        <v>34.439722000000003</v>
      </c>
      <c r="K9377" s="154">
        <v>-91.44</v>
      </c>
      <c r="L9377" s="152" t="s">
        <v>3</v>
      </c>
      <c r="M9377" s="152" t="s">
        <v>8150</v>
      </c>
      <c r="N9377" s="151" t="s">
        <v>18872</v>
      </c>
      <c r="O9377" s="151" t="s">
        <v>11658</v>
      </c>
      <c r="P9377" s="155">
        <v>22</v>
      </c>
      <c r="Q9377" s="152" t="s">
        <v>18878</v>
      </c>
      <c r="R9377" s="152">
        <v>2</v>
      </c>
      <c r="S9377" s="152" t="s">
        <v>18879</v>
      </c>
      <c r="T9377" s="152" t="s">
        <v>18824</v>
      </c>
      <c r="U9377" s="152" t="s">
        <v>11658</v>
      </c>
      <c r="V9377" s="152" t="s">
        <v>18824</v>
      </c>
      <c r="W9377" s="152" t="s">
        <v>11658</v>
      </c>
      <c r="X9377" s="152" t="s">
        <v>18824</v>
      </c>
      <c r="Y9377" s="152" t="s">
        <v>11658</v>
      </c>
      <c r="Z9377" s="152" t="s">
        <v>18824</v>
      </c>
      <c r="AA9377" s="152" t="s">
        <v>11658</v>
      </c>
      <c r="AB9377" s="152" t="s">
        <v>11658</v>
      </c>
      <c r="AC9377" s="151" t="s">
        <v>6929</v>
      </c>
      <c r="AD9377" s="152">
        <v>814</v>
      </c>
      <c r="AE9377" s="152" t="s">
        <v>132</v>
      </c>
      <c r="AF9377" s="156">
        <v>115</v>
      </c>
      <c r="AG9377" s="156" t="s">
        <v>18826</v>
      </c>
      <c r="AH9377" s="156" t="s">
        <v>18826</v>
      </c>
      <c r="AI9377" s="152" t="s">
        <v>18824</v>
      </c>
      <c r="AJ9377" s="151" t="s">
        <v>11658</v>
      </c>
      <c r="AK9377" s="151" t="s">
        <v>11658</v>
      </c>
      <c r="AL9377" s="151" t="s">
        <v>11658</v>
      </c>
      <c r="AM9377" s="151" t="s">
        <v>11658</v>
      </c>
      <c r="AN9377" s="151" t="s">
        <v>11658</v>
      </c>
      <c r="AO9377" s="152" t="s">
        <v>11658</v>
      </c>
      <c r="AP9377" s="152" t="s">
        <v>11658</v>
      </c>
    </row>
    <row r="9378" spans="1:42" x14ac:dyDescent="0.5">
      <c r="A9378" s="150">
        <v>60875</v>
      </c>
      <c r="B9378" s="151" t="s">
        <v>42940</v>
      </c>
      <c r="C9378" s="150">
        <v>61263</v>
      </c>
      <c r="D9378" s="151" t="s">
        <v>42941</v>
      </c>
      <c r="E9378" s="151" t="s">
        <v>32552</v>
      </c>
      <c r="F9378" s="151" t="s">
        <v>42942</v>
      </c>
      <c r="G9378" s="152" t="s">
        <v>2472</v>
      </c>
      <c r="H9378" s="153">
        <v>18833</v>
      </c>
      <c r="I9378" s="151" t="s">
        <v>10688</v>
      </c>
      <c r="J9378" s="154">
        <v>41.610981000000002</v>
      </c>
      <c r="K9378" s="154">
        <v>-76.299361000000005</v>
      </c>
      <c r="L9378" s="152" t="s">
        <v>6688</v>
      </c>
      <c r="M9378" s="152" t="s">
        <v>7883</v>
      </c>
      <c r="N9378" s="151" t="s">
        <v>18904</v>
      </c>
      <c r="O9378" s="151" t="s">
        <v>11658</v>
      </c>
      <c r="P9378" s="155">
        <v>22</v>
      </c>
      <c r="Q9378" s="152" t="s">
        <v>18878</v>
      </c>
      <c r="R9378" s="152">
        <v>2</v>
      </c>
      <c r="S9378" s="152" t="s">
        <v>18879</v>
      </c>
      <c r="T9378" s="152" t="s">
        <v>18824</v>
      </c>
      <c r="U9378" s="152" t="s">
        <v>11658</v>
      </c>
      <c r="V9378" s="152" t="s">
        <v>18824</v>
      </c>
      <c r="W9378" s="152" t="s">
        <v>11658</v>
      </c>
      <c r="X9378" s="152" t="s">
        <v>18824</v>
      </c>
      <c r="Y9378" s="152" t="s">
        <v>11658</v>
      </c>
      <c r="Z9378" s="152" t="s">
        <v>18824</v>
      </c>
      <c r="AA9378" s="152" t="s">
        <v>11658</v>
      </c>
      <c r="AB9378" s="152" t="s">
        <v>11658</v>
      </c>
      <c r="AC9378" s="151" t="s">
        <v>8961</v>
      </c>
      <c r="AD9378" s="152">
        <v>14711</v>
      </c>
      <c r="AE9378" s="152" t="s">
        <v>2472</v>
      </c>
      <c r="AF9378" s="156">
        <v>34.5</v>
      </c>
      <c r="AG9378" s="156" t="s">
        <v>18826</v>
      </c>
      <c r="AH9378" s="156" t="s">
        <v>18826</v>
      </c>
      <c r="AI9378" s="152" t="s">
        <v>18824</v>
      </c>
      <c r="AJ9378" s="151" t="s">
        <v>11658</v>
      </c>
      <c r="AK9378" s="151" t="s">
        <v>11658</v>
      </c>
      <c r="AL9378" s="151" t="s">
        <v>11658</v>
      </c>
      <c r="AM9378" s="151" t="s">
        <v>11658</v>
      </c>
      <c r="AN9378" s="151" t="s">
        <v>11658</v>
      </c>
      <c r="AO9378" s="152" t="s">
        <v>11658</v>
      </c>
      <c r="AP9378" s="152" t="s">
        <v>11658</v>
      </c>
    </row>
    <row r="9379" spans="1:42" x14ac:dyDescent="0.5">
      <c r="A9379" s="150">
        <v>58661</v>
      </c>
      <c r="B9379" s="151" t="s">
        <v>25985</v>
      </c>
      <c r="C9379" s="150">
        <v>61264</v>
      </c>
      <c r="D9379" s="151" t="s">
        <v>42943</v>
      </c>
      <c r="E9379" s="151" t="s">
        <v>42944</v>
      </c>
      <c r="F9379" s="151" t="s">
        <v>1947</v>
      </c>
      <c r="G9379" s="152" t="s">
        <v>272</v>
      </c>
      <c r="H9379" s="153">
        <v>93536</v>
      </c>
      <c r="I9379" s="151" t="s">
        <v>274</v>
      </c>
      <c r="J9379" s="154">
        <v>34.744976999999999</v>
      </c>
      <c r="K9379" s="154">
        <v>-118.30915299999999</v>
      </c>
      <c r="L9379" s="152" t="s">
        <v>189</v>
      </c>
      <c r="M9379" s="152" t="s">
        <v>18875</v>
      </c>
      <c r="N9379" s="151" t="s">
        <v>18876</v>
      </c>
      <c r="O9379" s="151" t="s">
        <v>11658</v>
      </c>
      <c r="P9379" s="155">
        <v>22</v>
      </c>
      <c r="Q9379" s="152" t="s">
        <v>18878</v>
      </c>
      <c r="R9379" s="152">
        <v>2</v>
      </c>
      <c r="S9379" s="152" t="s">
        <v>18879</v>
      </c>
      <c r="T9379" s="152" t="s">
        <v>18824</v>
      </c>
      <c r="U9379" s="152" t="s">
        <v>11658</v>
      </c>
      <c r="V9379" s="152" t="s">
        <v>18824</v>
      </c>
      <c r="W9379" s="152" t="s">
        <v>11658</v>
      </c>
      <c r="X9379" s="152" t="s">
        <v>18824</v>
      </c>
      <c r="Y9379" s="152" t="s">
        <v>11658</v>
      </c>
      <c r="Z9379" s="152" t="s">
        <v>18824</v>
      </c>
      <c r="AA9379" s="152" t="s">
        <v>11658</v>
      </c>
      <c r="AB9379" s="152" t="s">
        <v>11658</v>
      </c>
      <c r="AC9379" s="151" t="s">
        <v>7022</v>
      </c>
      <c r="AD9379" s="152">
        <v>17609</v>
      </c>
      <c r="AE9379" s="152" t="s">
        <v>272</v>
      </c>
      <c r="AF9379" s="156">
        <v>220</v>
      </c>
      <c r="AG9379" s="156" t="s">
        <v>18826</v>
      </c>
      <c r="AH9379" s="156" t="s">
        <v>18826</v>
      </c>
      <c r="AI9379" s="152" t="s">
        <v>18824</v>
      </c>
      <c r="AJ9379" s="151" t="s">
        <v>11658</v>
      </c>
      <c r="AK9379" s="151" t="s">
        <v>11658</v>
      </c>
      <c r="AL9379" s="151" t="s">
        <v>11658</v>
      </c>
      <c r="AM9379" s="151" t="s">
        <v>11658</v>
      </c>
      <c r="AN9379" s="151" t="s">
        <v>11658</v>
      </c>
      <c r="AO9379" s="152" t="s">
        <v>18824</v>
      </c>
      <c r="AP9379" s="152" t="s">
        <v>18824</v>
      </c>
    </row>
    <row r="9380" spans="1:42" x14ac:dyDescent="0.5">
      <c r="A9380" s="150">
        <v>60877</v>
      </c>
      <c r="B9380" s="151" t="s">
        <v>42945</v>
      </c>
      <c r="C9380" s="150">
        <v>61265</v>
      </c>
      <c r="D9380" s="151" t="s">
        <v>42946</v>
      </c>
      <c r="E9380" s="151" t="s">
        <v>42947</v>
      </c>
      <c r="F9380" s="151" t="s">
        <v>1947</v>
      </c>
      <c r="G9380" s="152" t="s">
        <v>272</v>
      </c>
      <c r="H9380" s="153">
        <v>93536</v>
      </c>
      <c r="I9380" s="151" t="s">
        <v>274</v>
      </c>
      <c r="J9380" s="154">
        <v>34.736859000000003</v>
      </c>
      <c r="K9380" s="154">
        <v>-118.30407099999999</v>
      </c>
      <c r="L9380" s="152" t="s">
        <v>189</v>
      </c>
      <c r="M9380" s="152" t="s">
        <v>18875</v>
      </c>
      <c r="N9380" s="151" t="s">
        <v>18876</v>
      </c>
      <c r="O9380" s="151" t="s">
        <v>11658</v>
      </c>
      <c r="P9380" s="155">
        <v>22</v>
      </c>
      <c r="Q9380" s="152" t="s">
        <v>18878</v>
      </c>
      <c r="R9380" s="152">
        <v>2</v>
      </c>
      <c r="S9380" s="152" t="s">
        <v>18879</v>
      </c>
      <c r="T9380" s="152" t="s">
        <v>18824</v>
      </c>
      <c r="U9380" s="152" t="s">
        <v>11658</v>
      </c>
      <c r="V9380" s="152" t="s">
        <v>18824</v>
      </c>
      <c r="W9380" s="152" t="s">
        <v>11658</v>
      </c>
      <c r="X9380" s="152" t="s">
        <v>18824</v>
      </c>
      <c r="Y9380" s="152" t="s">
        <v>11658</v>
      </c>
      <c r="Z9380" s="152" t="s">
        <v>18824</v>
      </c>
      <c r="AA9380" s="152" t="s">
        <v>11658</v>
      </c>
      <c r="AB9380" s="152" t="s">
        <v>11658</v>
      </c>
      <c r="AC9380" s="151" t="s">
        <v>7022</v>
      </c>
      <c r="AD9380" s="152">
        <v>17609</v>
      </c>
      <c r="AE9380" s="152" t="s">
        <v>272</v>
      </c>
      <c r="AF9380" s="156">
        <v>220</v>
      </c>
      <c r="AG9380" s="156" t="s">
        <v>18826</v>
      </c>
      <c r="AH9380" s="156" t="s">
        <v>18826</v>
      </c>
      <c r="AI9380" s="152" t="s">
        <v>18824</v>
      </c>
      <c r="AJ9380" s="151" t="s">
        <v>11658</v>
      </c>
      <c r="AK9380" s="151" t="s">
        <v>11658</v>
      </c>
      <c r="AL9380" s="151" t="s">
        <v>11658</v>
      </c>
      <c r="AM9380" s="151" t="s">
        <v>11658</v>
      </c>
      <c r="AN9380" s="151" t="s">
        <v>11658</v>
      </c>
      <c r="AO9380" s="152" t="s">
        <v>11658</v>
      </c>
      <c r="AP9380" s="152" t="s">
        <v>11658</v>
      </c>
    </row>
    <row r="9381" spans="1:42" ht="27.5" x14ac:dyDescent="0.5">
      <c r="A9381" s="150">
        <v>9778</v>
      </c>
      <c r="B9381" s="151" t="s">
        <v>39484</v>
      </c>
      <c r="C9381" s="150">
        <v>61266</v>
      </c>
      <c r="D9381" s="151" t="s">
        <v>42948</v>
      </c>
      <c r="E9381" s="151" t="s">
        <v>42949</v>
      </c>
      <c r="F9381" s="151" t="s">
        <v>1595</v>
      </c>
      <c r="G9381" s="152" t="s">
        <v>1179</v>
      </c>
      <c r="H9381" s="153">
        <v>46142</v>
      </c>
      <c r="I9381" s="151" t="s">
        <v>1325</v>
      </c>
      <c r="J9381" s="154">
        <v>39.619520000000001</v>
      </c>
      <c r="K9381" s="154">
        <v>-86.207089999999994</v>
      </c>
      <c r="L9381" s="152" t="s">
        <v>6688</v>
      </c>
      <c r="M9381" s="152" t="s">
        <v>8150</v>
      </c>
      <c r="N9381" s="151" t="s">
        <v>18872</v>
      </c>
      <c r="O9381" s="151" t="s">
        <v>11658</v>
      </c>
      <c r="P9381" s="155">
        <v>22</v>
      </c>
      <c r="Q9381" s="152" t="s">
        <v>18822</v>
      </c>
      <c r="R9381" s="152">
        <v>1</v>
      </c>
      <c r="S9381" s="152" t="s">
        <v>18823</v>
      </c>
      <c r="T9381" s="152" t="s">
        <v>18824</v>
      </c>
      <c r="U9381" s="152" t="s">
        <v>11658</v>
      </c>
      <c r="V9381" s="152" t="s">
        <v>18824</v>
      </c>
      <c r="W9381" s="152" t="s">
        <v>11658</v>
      </c>
      <c r="X9381" s="152" t="s">
        <v>18824</v>
      </c>
      <c r="Y9381" s="152" t="s">
        <v>11658</v>
      </c>
      <c r="Z9381" s="152" t="s">
        <v>18824</v>
      </c>
      <c r="AA9381" s="152" t="s">
        <v>18825</v>
      </c>
      <c r="AB9381" s="152" t="s">
        <v>11658</v>
      </c>
      <c r="AC9381" s="151" t="s">
        <v>39484</v>
      </c>
      <c r="AD9381" s="152">
        <v>9778</v>
      </c>
      <c r="AE9381" s="152" t="s">
        <v>1179</v>
      </c>
      <c r="AF9381" s="156">
        <v>12.47</v>
      </c>
      <c r="AG9381" s="156" t="s">
        <v>18826</v>
      </c>
      <c r="AH9381" s="156" t="s">
        <v>18826</v>
      </c>
      <c r="AI9381" s="152" t="s">
        <v>18824</v>
      </c>
      <c r="AJ9381" s="151" t="s">
        <v>11658</v>
      </c>
      <c r="AK9381" s="151" t="s">
        <v>11658</v>
      </c>
      <c r="AL9381" s="151" t="s">
        <v>11658</v>
      </c>
      <c r="AM9381" s="151" t="s">
        <v>11658</v>
      </c>
      <c r="AN9381" s="151" t="s">
        <v>11658</v>
      </c>
      <c r="AO9381" s="152" t="s">
        <v>18825</v>
      </c>
      <c r="AP9381" s="152" t="s">
        <v>18825</v>
      </c>
    </row>
    <row r="9382" spans="1:42" ht="27.5" x14ac:dyDescent="0.5">
      <c r="A9382" s="150">
        <v>9778</v>
      </c>
      <c r="B9382" s="151" t="s">
        <v>39484</v>
      </c>
      <c r="C9382" s="150">
        <v>61267</v>
      </c>
      <c r="D9382" s="151" t="s">
        <v>42950</v>
      </c>
      <c r="E9382" s="151" t="s">
        <v>42951</v>
      </c>
      <c r="F9382" s="151" t="s">
        <v>1595</v>
      </c>
      <c r="G9382" s="152" t="s">
        <v>1179</v>
      </c>
      <c r="H9382" s="153">
        <v>46143</v>
      </c>
      <c r="I9382" s="151" t="s">
        <v>1325</v>
      </c>
      <c r="J9382" s="154">
        <v>39.587899999999998</v>
      </c>
      <c r="K9382" s="154">
        <v>-86.1858</v>
      </c>
      <c r="L9382" s="152" t="s">
        <v>6688</v>
      </c>
      <c r="M9382" s="152" t="s">
        <v>8150</v>
      </c>
      <c r="N9382" s="151" t="s">
        <v>18872</v>
      </c>
      <c r="O9382" s="151" t="s">
        <v>11658</v>
      </c>
      <c r="P9382" s="155">
        <v>22</v>
      </c>
      <c r="Q9382" s="152" t="s">
        <v>18822</v>
      </c>
      <c r="R9382" s="152">
        <v>1</v>
      </c>
      <c r="S9382" s="152" t="s">
        <v>18823</v>
      </c>
      <c r="T9382" s="152" t="s">
        <v>18824</v>
      </c>
      <c r="U9382" s="152" t="s">
        <v>11658</v>
      </c>
      <c r="V9382" s="152" t="s">
        <v>18824</v>
      </c>
      <c r="W9382" s="152" t="s">
        <v>11658</v>
      </c>
      <c r="X9382" s="152" t="s">
        <v>18824</v>
      </c>
      <c r="Y9382" s="152" t="s">
        <v>11658</v>
      </c>
      <c r="Z9382" s="152" t="s">
        <v>18824</v>
      </c>
      <c r="AA9382" s="152" t="s">
        <v>18825</v>
      </c>
      <c r="AB9382" s="152" t="s">
        <v>11658</v>
      </c>
      <c r="AC9382" s="151" t="s">
        <v>39484</v>
      </c>
      <c r="AD9382" s="152">
        <v>9778</v>
      </c>
      <c r="AE9382" s="152" t="s">
        <v>1179</v>
      </c>
      <c r="AF9382" s="156">
        <v>12.47</v>
      </c>
      <c r="AG9382" s="156" t="s">
        <v>18826</v>
      </c>
      <c r="AH9382" s="156" t="s">
        <v>18826</v>
      </c>
      <c r="AI9382" s="152" t="s">
        <v>18824</v>
      </c>
      <c r="AJ9382" s="151" t="s">
        <v>11658</v>
      </c>
      <c r="AK9382" s="151" t="s">
        <v>11658</v>
      </c>
      <c r="AL9382" s="151" t="s">
        <v>11658</v>
      </c>
      <c r="AM9382" s="151" t="s">
        <v>11658</v>
      </c>
      <c r="AN9382" s="151" t="s">
        <v>11658</v>
      </c>
      <c r="AO9382" s="152" t="s">
        <v>18825</v>
      </c>
      <c r="AP9382" s="152" t="s">
        <v>18825</v>
      </c>
    </row>
    <row r="9383" spans="1:42" ht="27.5" x14ac:dyDescent="0.5">
      <c r="A9383" s="150">
        <v>60879</v>
      </c>
      <c r="B9383" s="151" t="s">
        <v>42952</v>
      </c>
      <c r="C9383" s="150">
        <v>61268</v>
      </c>
      <c r="D9383" s="151" t="s">
        <v>42953</v>
      </c>
      <c r="E9383" s="151" t="s">
        <v>42954</v>
      </c>
      <c r="F9383" s="151" t="s">
        <v>42955</v>
      </c>
      <c r="G9383" s="152" t="s">
        <v>187</v>
      </c>
      <c r="H9383" s="153">
        <v>86504</v>
      </c>
      <c r="I9383" s="151" t="s">
        <v>207</v>
      </c>
      <c r="J9383" s="154">
        <v>36.771943999999998</v>
      </c>
      <c r="K9383" s="154">
        <v>-110.26388900000001</v>
      </c>
      <c r="L9383" s="152" t="s">
        <v>189</v>
      </c>
      <c r="M9383" s="152" t="s">
        <v>19042</v>
      </c>
      <c r="N9383" s="151" t="s">
        <v>19043</v>
      </c>
      <c r="O9383" s="151" t="s">
        <v>11658</v>
      </c>
      <c r="P9383" s="155">
        <v>22</v>
      </c>
      <c r="Q9383" s="152" t="s">
        <v>18878</v>
      </c>
      <c r="R9383" s="152">
        <v>2</v>
      </c>
      <c r="S9383" s="152" t="s">
        <v>18879</v>
      </c>
      <c r="T9383" s="152" t="s">
        <v>18824</v>
      </c>
      <c r="U9383" s="152" t="s">
        <v>11658</v>
      </c>
      <c r="V9383" s="152" t="s">
        <v>18824</v>
      </c>
      <c r="W9383" s="152" t="s">
        <v>11658</v>
      </c>
      <c r="X9383" s="152" t="s">
        <v>18824</v>
      </c>
      <c r="Y9383" s="152" t="s">
        <v>11658</v>
      </c>
      <c r="Z9383" s="152" t="s">
        <v>18824</v>
      </c>
      <c r="AA9383" s="152" t="s">
        <v>18825</v>
      </c>
      <c r="AB9383" s="152" t="s">
        <v>11658</v>
      </c>
      <c r="AC9383" s="151" t="s">
        <v>42956</v>
      </c>
      <c r="AD9383" s="152">
        <v>13314</v>
      </c>
      <c r="AE9383" s="152" t="s">
        <v>187</v>
      </c>
      <c r="AF9383" s="156">
        <v>400</v>
      </c>
      <c r="AG9383" s="156">
        <v>24.9</v>
      </c>
      <c r="AH9383" s="156">
        <v>69</v>
      </c>
      <c r="AI9383" s="152" t="s">
        <v>18824</v>
      </c>
      <c r="AJ9383" s="151" t="s">
        <v>11658</v>
      </c>
      <c r="AK9383" s="151" t="s">
        <v>11658</v>
      </c>
      <c r="AL9383" s="151" t="s">
        <v>11658</v>
      </c>
      <c r="AM9383" s="151" t="s">
        <v>11658</v>
      </c>
      <c r="AN9383" s="151" t="s">
        <v>11658</v>
      </c>
      <c r="AO9383" s="152" t="s">
        <v>18824</v>
      </c>
      <c r="AP9383" s="152" t="s">
        <v>11658</v>
      </c>
    </row>
    <row r="9384" spans="1:42" x14ac:dyDescent="0.5">
      <c r="A9384" s="150">
        <v>60881</v>
      </c>
      <c r="B9384" s="151" t="s">
        <v>42957</v>
      </c>
      <c r="C9384" s="150">
        <v>61269</v>
      </c>
      <c r="D9384" s="151" t="s">
        <v>42958</v>
      </c>
      <c r="E9384" s="151" t="s">
        <v>42959</v>
      </c>
      <c r="F9384" s="151" t="s">
        <v>42960</v>
      </c>
      <c r="G9384" s="152" t="s">
        <v>2418</v>
      </c>
      <c r="H9384" s="153">
        <v>74644</v>
      </c>
      <c r="I9384" s="151" t="s">
        <v>2450</v>
      </c>
      <c r="J9384" s="154">
        <v>36.550834000000002</v>
      </c>
      <c r="K9384" s="154">
        <v>-97.058943999999997</v>
      </c>
      <c r="L9384" s="152" t="s">
        <v>6690</v>
      </c>
      <c r="M9384" s="152" t="s">
        <v>18915</v>
      </c>
      <c r="N9384" s="151" t="s">
        <v>18916</v>
      </c>
      <c r="O9384" s="151" t="s">
        <v>11658</v>
      </c>
      <c r="P9384" s="155">
        <v>22</v>
      </c>
      <c r="Q9384" s="152" t="s">
        <v>18878</v>
      </c>
      <c r="R9384" s="152">
        <v>2</v>
      </c>
      <c r="S9384" s="152" t="s">
        <v>18879</v>
      </c>
      <c r="T9384" s="152" t="s">
        <v>18824</v>
      </c>
      <c r="U9384" s="152" t="s">
        <v>11658</v>
      </c>
      <c r="V9384" s="152" t="s">
        <v>18824</v>
      </c>
      <c r="W9384" s="152" t="s">
        <v>11658</v>
      </c>
      <c r="X9384" s="152" t="s">
        <v>18824</v>
      </c>
      <c r="Y9384" s="152" t="s">
        <v>11658</v>
      </c>
      <c r="Z9384" s="152" t="s">
        <v>18824</v>
      </c>
      <c r="AA9384" s="152" t="s">
        <v>18825</v>
      </c>
      <c r="AB9384" s="152" t="s">
        <v>11658</v>
      </c>
      <c r="AC9384" s="151" t="s">
        <v>10442</v>
      </c>
      <c r="AD9384" s="152">
        <v>14063</v>
      </c>
      <c r="AE9384" s="152" t="s">
        <v>2418</v>
      </c>
      <c r="AF9384" s="156">
        <v>345</v>
      </c>
      <c r="AG9384" s="156" t="s">
        <v>18826</v>
      </c>
      <c r="AH9384" s="156" t="s">
        <v>18826</v>
      </c>
      <c r="AI9384" s="152" t="s">
        <v>18824</v>
      </c>
      <c r="AJ9384" s="151" t="s">
        <v>11658</v>
      </c>
      <c r="AK9384" s="151" t="s">
        <v>11658</v>
      </c>
      <c r="AL9384" s="151" t="s">
        <v>11658</v>
      </c>
      <c r="AM9384" s="151" t="s">
        <v>11658</v>
      </c>
      <c r="AN9384" s="151" t="s">
        <v>11658</v>
      </c>
      <c r="AO9384" s="152" t="s">
        <v>11658</v>
      </c>
      <c r="AP9384" s="152" t="s">
        <v>11658</v>
      </c>
    </row>
    <row r="9385" spans="1:42" x14ac:dyDescent="0.5">
      <c r="A9385" s="150">
        <v>60882</v>
      </c>
      <c r="B9385" s="151" t="s">
        <v>42961</v>
      </c>
      <c r="C9385" s="150">
        <v>61270</v>
      </c>
      <c r="D9385" s="151" t="s">
        <v>42962</v>
      </c>
      <c r="E9385" s="151" t="s">
        <v>42963</v>
      </c>
      <c r="F9385" s="151" t="s">
        <v>42964</v>
      </c>
      <c r="G9385" s="152" t="s">
        <v>2418</v>
      </c>
      <c r="H9385" s="153">
        <v>73742</v>
      </c>
      <c r="I9385" s="151" t="s">
        <v>10467</v>
      </c>
      <c r="J9385" s="154">
        <v>36.1</v>
      </c>
      <c r="K9385" s="154">
        <v>-97.8</v>
      </c>
      <c r="L9385" s="152" t="s">
        <v>6690</v>
      </c>
      <c r="M9385" s="152" t="s">
        <v>18915</v>
      </c>
      <c r="N9385" s="151" t="s">
        <v>18916</v>
      </c>
      <c r="O9385" s="151" t="s">
        <v>11658</v>
      </c>
      <c r="P9385" s="155">
        <v>22</v>
      </c>
      <c r="Q9385" s="152" t="s">
        <v>18878</v>
      </c>
      <c r="R9385" s="152">
        <v>2</v>
      </c>
      <c r="S9385" s="152" t="s">
        <v>18879</v>
      </c>
      <c r="T9385" s="152" t="s">
        <v>18824</v>
      </c>
      <c r="U9385" s="152" t="s">
        <v>11658</v>
      </c>
      <c r="V9385" s="152" t="s">
        <v>18824</v>
      </c>
      <c r="W9385" s="152" t="s">
        <v>11658</v>
      </c>
      <c r="X9385" s="152" t="s">
        <v>18824</v>
      </c>
      <c r="Y9385" s="152" t="s">
        <v>11658</v>
      </c>
      <c r="Z9385" s="152" t="s">
        <v>18824</v>
      </c>
      <c r="AA9385" s="152" t="s">
        <v>18825</v>
      </c>
      <c r="AB9385" s="152" t="s">
        <v>11658</v>
      </c>
      <c r="AC9385" s="151" t="s">
        <v>10442</v>
      </c>
      <c r="AD9385" s="152">
        <v>14063</v>
      </c>
      <c r="AE9385" s="152" t="s">
        <v>2418</v>
      </c>
      <c r="AF9385" s="156">
        <v>345</v>
      </c>
      <c r="AG9385" s="156" t="s">
        <v>18826</v>
      </c>
      <c r="AH9385" s="156" t="s">
        <v>18826</v>
      </c>
      <c r="AI9385" s="152" t="s">
        <v>18824</v>
      </c>
      <c r="AJ9385" s="151" t="s">
        <v>11658</v>
      </c>
      <c r="AK9385" s="151" t="s">
        <v>11658</v>
      </c>
      <c r="AL9385" s="151" t="s">
        <v>11658</v>
      </c>
      <c r="AM9385" s="151" t="s">
        <v>11658</v>
      </c>
      <c r="AN9385" s="151" t="s">
        <v>11658</v>
      </c>
      <c r="AO9385" s="152" t="s">
        <v>11658</v>
      </c>
      <c r="AP9385" s="152" t="s">
        <v>11658</v>
      </c>
    </row>
    <row r="9386" spans="1:42" x14ac:dyDescent="0.5">
      <c r="A9386" s="150">
        <v>60880</v>
      </c>
      <c r="B9386" s="151" t="s">
        <v>42965</v>
      </c>
      <c r="C9386" s="150">
        <v>61271</v>
      </c>
      <c r="D9386" s="151" t="s">
        <v>42966</v>
      </c>
      <c r="E9386" s="151" t="s">
        <v>42967</v>
      </c>
      <c r="F9386" s="151" t="s">
        <v>1829</v>
      </c>
      <c r="G9386" s="152" t="s">
        <v>1828</v>
      </c>
      <c r="H9386" s="153">
        <v>28803</v>
      </c>
      <c r="I9386" s="151" t="s">
        <v>1830</v>
      </c>
      <c r="J9386" s="154">
        <v>35.561155999999997</v>
      </c>
      <c r="K9386" s="154">
        <v>-82.588440000000006</v>
      </c>
      <c r="L9386" s="152" t="s">
        <v>3</v>
      </c>
      <c r="M9386" s="152" t="s">
        <v>42968</v>
      </c>
      <c r="N9386" s="151" t="s">
        <v>42969</v>
      </c>
      <c r="O9386" s="151" t="s">
        <v>11658</v>
      </c>
      <c r="P9386" s="155">
        <v>22</v>
      </c>
      <c r="Q9386" s="152" t="s">
        <v>18878</v>
      </c>
      <c r="R9386" s="152">
        <v>2</v>
      </c>
      <c r="S9386" s="152" t="s">
        <v>18879</v>
      </c>
      <c r="T9386" s="152" t="s">
        <v>18824</v>
      </c>
      <c r="U9386" s="152" t="s">
        <v>11658</v>
      </c>
      <c r="V9386" s="152" t="s">
        <v>18824</v>
      </c>
      <c r="W9386" s="152" t="s">
        <v>11658</v>
      </c>
      <c r="X9386" s="152" t="s">
        <v>18829</v>
      </c>
      <c r="Y9386" s="152" t="s">
        <v>42970</v>
      </c>
      <c r="Z9386" s="152" t="s">
        <v>18824</v>
      </c>
      <c r="AA9386" s="152" t="s">
        <v>11658</v>
      </c>
      <c r="AB9386" s="152" t="s">
        <v>11658</v>
      </c>
      <c r="AC9386" s="151" t="s">
        <v>22009</v>
      </c>
      <c r="AD9386" s="152">
        <v>3046</v>
      </c>
      <c r="AE9386" s="152" t="s">
        <v>1828</v>
      </c>
      <c r="AF9386" s="156">
        <v>12.47</v>
      </c>
      <c r="AG9386" s="156" t="s">
        <v>18826</v>
      </c>
      <c r="AH9386" s="156" t="s">
        <v>18826</v>
      </c>
      <c r="AI9386" s="152" t="s">
        <v>18824</v>
      </c>
      <c r="AJ9386" s="151" t="s">
        <v>11658</v>
      </c>
      <c r="AK9386" s="151" t="s">
        <v>11658</v>
      </c>
      <c r="AL9386" s="151" t="s">
        <v>11658</v>
      </c>
      <c r="AM9386" s="151" t="s">
        <v>11658</v>
      </c>
      <c r="AN9386" s="151" t="s">
        <v>11658</v>
      </c>
      <c r="AO9386" s="152" t="s">
        <v>18824</v>
      </c>
      <c r="AP9386" s="152" t="s">
        <v>18824</v>
      </c>
    </row>
    <row r="9387" spans="1:42" x14ac:dyDescent="0.5">
      <c r="A9387" s="150">
        <v>60886</v>
      </c>
      <c r="B9387" s="151" t="s">
        <v>42971</v>
      </c>
      <c r="C9387" s="150">
        <v>61272</v>
      </c>
      <c r="D9387" s="151" t="s">
        <v>42972</v>
      </c>
      <c r="E9387" s="151" t="s">
        <v>32552</v>
      </c>
      <c r="F9387" s="151" t="s">
        <v>17029</v>
      </c>
      <c r="G9387" s="152" t="s">
        <v>187</v>
      </c>
      <c r="H9387" s="153">
        <v>86402</v>
      </c>
      <c r="I9387" s="151" t="s">
        <v>205</v>
      </c>
      <c r="J9387" s="154">
        <v>35.363500000000002</v>
      </c>
      <c r="K9387" s="154">
        <v>-113.8978</v>
      </c>
      <c r="L9387" s="152" t="s">
        <v>189</v>
      </c>
      <c r="M9387" s="152" t="s">
        <v>19014</v>
      </c>
      <c r="N9387" s="151" t="s">
        <v>15140</v>
      </c>
      <c r="O9387" s="151" t="s">
        <v>11658</v>
      </c>
      <c r="P9387" s="155">
        <v>22</v>
      </c>
      <c r="Q9387" s="152" t="s">
        <v>18878</v>
      </c>
      <c r="R9387" s="152">
        <v>2</v>
      </c>
      <c r="S9387" s="152" t="s">
        <v>18879</v>
      </c>
      <c r="T9387" s="152" t="s">
        <v>18824</v>
      </c>
      <c r="U9387" s="152" t="s">
        <v>11658</v>
      </c>
      <c r="V9387" s="152" t="s">
        <v>18824</v>
      </c>
      <c r="W9387" s="152" t="s">
        <v>11658</v>
      </c>
      <c r="X9387" s="152" t="s">
        <v>18824</v>
      </c>
      <c r="Y9387" s="152" t="s">
        <v>11658</v>
      </c>
      <c r="Z9387" s="152" t="s">
        <v>18824</v>
      </c>
      <c r="AA9387" s="152" t="s">
        <v>18825</v>
      </c>
      <c r="AB9387" s="152" t="s">
        <v>11658</v>
      </c>
      <c r="AC9387" s="151" t="s">
        <v>7002</v>
      </c>
      <c r="AD9387" s="152">
        <v>24211</v>
      </c>
      <c r="AE9387" s="152" t="s">
        <v>187</v>
      </c>
      <c r="AF9387" s="156">
        <v>69</v>
      </c>
      <c r="AG9387" s="156" t="s">
        <v>18826</v>
      </c>
      <c r="AH9387" s="156" t="s">
        <v>18826</v>
      </c>
      <c r="AI9387" s="152" t="s">
        <v>18824</v>
      </c>
      <c r="AJ9387" s="151" t="s">
        <v>11658</v>
      </c>
      <c r="AK9387" s="151" t="s">
        <v>11658</v>
      </c>
      <c r="AL9387" s="151" t="s">
        <v>11658</v>
      </c>
      <c r="AM9387" s="151" t="s">
        <v>11658</v>
      </c>
      <c r="AN9387" s="151" t="s">
        <v>11658</v>
      </c>
      <c r="AO9387" s="152" t="s">
        <v>11658</v>
      </c>
      <c r="AP9387" s="152" t="s">
        <v>11658</v>
      </c>
    </row>
    <row r="9388" spans="1:42" x14ac:dyDescent="0.5">
      <c r="A9388" s="150">
        <v>60888</v>
      </c>
      <c r="B9388" s="151" t="s">
        <v>42973</v>
      </c>
      <c r="C9388" s="150">
        <v>61274</v>
      </c>
      <c r="D9388" s="151" t="s">
        <v>42974</v>
      </c>
      <c r="E9388" s="151" t="s">
        <v>42975</v>
      </c>
      <c r="F9388" s="151" t="s">
        <v>8089</v>
      </c>
      <c r="G9388" s="152" t="s">
        <v>1828</v>
      </c>
      <c r="H9388" s="153">
        <v>27893</v>
      </c>
      <c r="I9388" s="151" t="s">
        <v>8089</v>
      </c>
      <c r="J9388" s="154">
        <v>35.700000000000003</v>
      </c>
      <c r="K9388" s="154">
        <v>-77.900000000000006</v>
      </c>
      <c r="L9388" s="152" t="s">
        <v>3</v>
      </c>
      <c r="M9388" s="152" t="s">
        <v>20255</v>
      </c>
      <c r="N9388" s="151" t="s">
        <v>20256</v>
      </c>
      <c r="O9388" s="151" t="s">
        <v>11658</v>
      </c>
      <c r="P9388" s="155">
        <v>22</v>
      </c>
      <c r="Q9388" s="152" t="s">
        <v>18878</v>
      </c>
      <c r="R9388" s="152">
        <v>2</v>
      </c>
      <c r="S9388" s="152" t="s">
        <v>18879</v>
      </c>
      <c r="T9388" s="152" t="s">
        <v>18824</v>
      </c>
      <c r="U9388" s="152" t="s">
        <v>11658</v>
      </c>
      <c r="V9388" s="152" t="s">
        <v>18829</v>
      </c>
      <c r="W9388" s="152" t="s">
        <v>42976</v>
      </c>
      <c r="X9388" s="152" t="s">
        <v>18824</v>
      </c>
      <c r="Y9388" s="152" t="s">
        <v>11658</v>
      </c>
      <c r="Z9388" s="152" t="s">
        <v>18824</v>
      </c>
      <c r="AA9388" s="152" t="s">
        <v>11658</v>
      </c>
      <c r="AB9388" s="152" t="s">
        <v>11658</v>
      </c>
      <c r="AC9388" s="151" t="s">
        <v>29896</v>
      </c>
      <c r="AD9388" s="152">
        <v>20785</v>
      </c>
      <c r="AE9388" s="152" t="s">
        <v>1828</v>
      </c>
      <c r="AF9388" s="156">
        <v>13.2</v>
      </c>
      <c r="AG9388" s="156" t="s">
        <v>18826</v>
      </c>
      <c r="AH9388" s="156" t="s">
        <v>18826</v>
      </c>
      <c r="AI9388" s="152" t="s">
        <v>18824</v>
      </c>
      <c r="AJ9388" s="151" t="s">
        <v>11658</v>
      </c>
      <c r="AK9388" s="151" t="s">
        <v>11658</v>
      </c>
      <c r="AL9388" s="151" t="s">
        <v>11658</v>
      </c>
      <c r="AM9388" s="151" t="s">
        <v>11658</v>
      </c>
      <c r="AN9388" s="151" t="s">
        <v>11658</v>
      </c>
      <c r="AO9388" s="152" t="s">
        <v>11658</v>
      </c>
      <c r="AP9388" s="152" t="s">
        <v>11658</v>
      </c>
    </row>
    <row r="9389" spans="1:42" x14ac:dyDescent="0.5">
      <c r="A9389" s="150">
        <v>60888</v>
      </c>
      <c r="B9389" s="151" t="s">
        <v>42973</v>
      </c>
      <c r="C9389" s="150">
        <v>61275</v>
      </c>
      <c r="D9389" s="151" t="s">
        <v>42977</v>
      </c>
      <c r="E9389" s="151" t="s">
        <v>42978</v>
      </c>
      <c r="F9389" s="151" t="s">
        <v>42979</v>
      </c>
      <c r="G9389" s="152" t="s">
        <v>1828</v>
      </c>
      <c r="H9389" s="153">
        <v>27851</v>
      </c>
      <c r="I9389" s="151" t="s">
        <v>8089</v>
      </c>
      <c r="J9389" s="154">
        <v>35.683</v>
      </c>
      <c r="K9389" s="154">
        <v>-78.016000000000005</v>
      </c>
      <c r="L9389" s="152" t="s">
        <v>3</v>
      </c>
      <c r="M9389" s="152" t="s">
        <v>20255</v>
      </c>
      <c r="N9389" s="151" t="s">
        <v>20256</v>
      </c>
      <c r="O9389" s="151" t="s">
        <v>11658</v>
      </c>
      <c r="P9389" s="155">
        <v>22</v>
      </c>
      <c r="Q9389" s="152" t="s">
        <v>18878</v>
      </c>
      <c r="R9389" s="152">
        <v>2</v>
      </c>
      <c r="S9389" s="152" t="s">
        <v>18879</v>
      </c>
      <c r="T9389" s="152" t="s">
        <v>18824</v>
      </c>
      <c r="U9389" s="152" t="s">
        <v>11658</v>
      </c>
      <c r="V9389" s="152" t="s">
        <v>18829</v>
      </c>
      <c r="W9389" s="152" t="s">
        <v>42980</v>
      </c>
      <c r="X9389" s="152" t="s">
        <v>18824</v>
      </c>
      <c r="Y9389" s="152" t="s">
        <v>11658</v>
      </c>
      <c r="Z9389" s="152" t="s">
        <v>18824</v>
      </c>
      <c r="AA9389" s="152" t="s">
        <v>11658</v>
      </c>
      <c r="AB9389" s="152" t="s">
        <v>11658</v>
      </c>
      <c r="AC9389" s="151" t="s">
        <v>29896</v>
      </c>
      <c r="AD9389" s="152">
        <v>20785</v>
      </c>
      <c r="AE9389" s="152" t="s">
        <v>1828</v>
      </c>
      <c r="AF9389" s="156">
        <v>12.47</v>
      </c>
      <c r="AG9389" s="156" t="s">
        <v>18826</v>
      </c>
      <c r="AH9389" s="156" t="s">
        <v>18826</v>
      </c>
      <c r="AI9389" s="152" t="s">
        <v>18824</v>
      </c>
      <c r="AJ9389" s="151" t="s">
        <v>11658</v>
      </c>
      <c r="AK9389" s="151" t="s">
        <v>11658</v>
      </c>
      <c r="AL9389" s="151" t="s">
        <v>11658</v>
      </c>
      <c r="AM9389" s="151" t="s">
        <v>11658</v>
      </c>
      <c r="AN9389" s="151" t="s">
        <v>11658</v>
      </c>
      <c r="AO9389" s="152" t="s">
        <v>11658</v>
      </c>
      <c r="AP9389" s="152" t="s">
        <v>11658</v>
      </c>
    </row>
    <row r="9390" spans="1:42" x14ac:dyDescent="0.5">
      <c r="A9390" s="150">
        <v>60888</v>
      </c>
      <c r="B9390" s="151" t="s">
        <v>42973</v>
      </c>
      <c r="C9390" s="150">
        <v>61276</v>
      </c>
      <c r="D9390" s="151" t="s">
        <v>42981</v>
      </c>
      <c r="E9390" s="151" t="s">
        <v>42982</v>
      </c>
      <c r="F9390" s="151" t="s">
        <v>8089</v>
      </c>
      <c r="G9390" s="152" t="s">
        <v>1828</v>
      </c>
      <c r="H9390" s="153">
        <v>27851</v>
      </c>
      <c r="I9390" s="151" t="s">
        <v>8089</v>
      </c>
      <c r="J9390" s="154">
        <v>35.78</v>
      </c>
      <c r="K9390" s="154">
        <v>-78</v>
      </c>
      <c r="L9390" s="152" t="s">
        <v>3</v>
      </c>
      <c r="M9390" s="152" t="s">
        <v>20255</v>
      </c>
      <c r="N9390" s="151" t="s">
        <v>20256</v>
      </c>
      <c r="O9390" s="151" t="s">
        <v>11658</v>
      </c>
      <c r="P9390" s="155">
        <v>22</v>
      </c>
      <c r="Q9390" s="152" t="s">
        <v>18878</v>
      </c>
      <c r="R9390" s="152">
        <v>2</v>
      </c>
      <c r="S9390" s="152" t="s">
        <v>18879</v>
      </c>
      <c r="T9390" s="152" t="s">
        <v>18824</v>
      </c>
      <c r="U9390" s="152" t="s">
        <v>11658</v>
      </c>
      <c r="V9390" s="152" t="s">
        <v>18829</v>
      </c>
      <c r="W9390" s="152" t="s">
        <v>42983</v>
      </c>
      <c r="X9390" s="152" t="s">
        <v>18824</v>
      </c>
      <c r="Y9390" s="152" t="s">
        <v>11658</v>
      </c>
      <c r="Z9390" s="152" t="s">
        <v>18824</v>
      </c>
      <c r="AA9390" s="152" t="s">
        <v>11658</v>
      </c>
      <c r="AB9390" s="152" t="s">
        <v>11658</v>
      </c>
      <c r="AC9390" s="151" t="s">
        <v>29896</v>
      </c>
      <c r="AD9390" s="152">
        <v>20785</v>
      </c>
      <c r="AE9390" s="152" t="s">
        <v>1828</v>
      </c>
      <c r="AF9390" s="156">
        <v>12.47</v>
      </c>
      <c r="AG9390" s="156" t="s">
        <v>18826</v>
      </c>
      <c r="AH9390" s="156" t="s">
        <v>18826</v>
      </c>
      <c r="AI9390" s="152" t="s">
        <v>18824</v>
      </c>
      <c r="AJ9390" s="151" t="s">
        <v>11658</v>
      </c>
      <c r="AK9390" s="151" t="s">
        <v>11658</v>
      </c>
      <c r="AL9390" s="151" t="s">
        <v>11658</v>
      </c>
      <c r="AM9390" s="151" t="s">
        <v>11658</v>
      </c>
      <c r="AN9390" s="151" t="s">
        <v>11658</v>
      </c>
      <c r="AO9390" s="152" t="s">
        <v>11658</v>
      </c>
      <c r="AP9390" s="152" t="s">
        <v>11658</v>
      </c>
    </row>
    <row r="9391" spans="1:42" x14ac:dyDescent="0.5">
      <c r="A9391" s="150">
        <v>60888</v>
      </c>
      <c r="B9391" s="151" t="s">
        <v>42973</v>
      </c>
      <c r="C9391" s="150">
        <v>61277</v>
      </c>
      <c r="D9391" s="151" t="s">
        <v>42984</v>
      </c>
      <c r="E9391" s="151" t="s">
        <v>42985</v>
      </c>
      <c r="F9391" s="151" t="s">
        <v>8089</v>
      </c>
      <c r="G9391" s="152" t="s">
        <v>1828</v>
      </c>
      <c r="H9391" s="153">
        <v>27893</v>
      </c>
      <c r="I9391" s="151" t="s">
        <v>8089</v>
      </c>
      <c r="J9391" s="154">
        <v>35.700000000000003</v>
      </c>
      <c r="K9391" s="154">
        <v>-78</v>
      </c>
      <c r="L9391" s="152" t="s">
        <v>3</v>
      </c>
      <c r="M9391" s="152" t="s">
        <v>20255</v>
      </c>
      <c r="N9391" s="151" t="s">
        <v>20256</v>
      </c>
      <c r="O9391" s="151" t="s">
        <v>11658</v>
      </c>
      <c r="P9391" s="155">
        <v>22</v>
      </c>
      <c r="Q9391" s="152" t="s">
        <v>18878</v>
      </c>
      <c r="R9391" s="152">
        <v>2</v>
      </c>
      <c r="S9391" s="152" t="s">
        <v>18879</v>
      </c>
      <c r="T9391" s="152" t="s">
        <v>18824</v>
      </c>
      <c r="U9391" s="152" t="s">
        <v>11658</v>
      </c>
      <c r="V9391" s="152" t="s">
        <v>18829</v>
      </c>
      <c r="W9391" s="152" t="s">
        <v>42986</v>
      </c>
      <c r="X9391" s="152" t="s">
        <v>18824</v>
      </c>
      <c r="Y9391" s="152" t="s">
        <v>11658</v>
      </c>
      <c r="Z9391" s="152" t="s">
        <v>18824</v>
      </c>
      <c r="AA9391" s="152" t="s">
        <v>11658</v>
      </c>
      <c r="AB9391" s="152" t="s">
        <v>11658</v>
      </c>
      <c r="AC9391" s="151" t="s">
        <v>29896</v>
      </c>
      <c r="AD9391" s="152">
        <v>20785</v>
      </c>
      <c r="AE9391" s="152" t="s">
        <v>1828</v>
      </c>
      <c r="AF9391" s="156">
        <v>12.47</v>
      </c>
      <c r="AG9391" s="156" t="s">
        <v>18826</v>
      </c>
      <c r="AH9391" s="156" t="s">
        <v>18826</v>
      </c>
      <c r="AI9391" s="152" t="s">
        <v>18824</v>
      </c>
      <c r="AJ9391" s="151" t="s">
        <v>11658</v>
      </c>
      <c r="AK9391" s="151" t="s">
        <v>11658</v>
      </c>
      <c r="AL9391" s="151" t="s">
        <v>11658</v>
      </c>
      <c r="AM9391" s="151" t="s">
        <v>11658</v>
      </c>
      <c r="AN9391" s="151" t="s">
        <v>11658</v>
      </c>
      <c r="AO9391" s="152" t="s">
        <v>11658</v>
      </c>
      <c r="AP9391" s="152" t="s">
        <v>11658</v>
      </c>
    </row>
    <row r="9392" spans="1:42" x14ac:dyDescent="0.5">
      <c r="A9392" s="150">
        <v>60888</v>
      </c>
      <c r="B9392" s="151" t="s">
        <v>42973</v>
      </c>
      <c r="C9392" s="150">
        <v>61278</v>
      </c>
      <c r="D9392" s="151" t="s">
        <v>42987</v>
      </c>
      <c r="E9392" s="151" t="s">
        <v>42988</v>
      </c>
      <c r="F9392" s="151" t="s">
        <v>8089</v>
      </c>
      <c r="G9392" s="152" t="s">
        <v>1828</v>
      </c>
      <c r="H9392" s="153">
        <v>27893</v>
      </c>
      <c r="I9392" s="151" t="s">
        <v>8089</v>
      </c>
      <c r="J9392" s="154">
        <v>35.68</v>
      </c>
      <c r="K9392" s="154">
        <v>-77.87</v>
      </c>
      <c r="L9392" s="152" t="s">
        <v>3</v>
      </c>
      <c r="M9392" s="152" t="s">
        <v>20255</v>
      </c>
      <c r="N9392" s="151" t="s">
        <v>20256</v>
      </c>
      <c r="O9392" s="151" t="s">
        <v>11658</v>
      </c>
      <c r="P9392" s="155">
        <v>22</v>
      </c>
      <c r="Q9392" s="152" t="s">
        <v>18878</v>
      </c>
      <c r="R9392" s="152">
        <v>2</v>
      </c>
      <c r="S9392" s="152" t="s">
        <v>18879</v>
      </c>
      <c r="T9392" s="152" t="s">
        <v>18824</v>
      </c>
      <c r="U9392" s="152" t="s">
        <v>11658</v>
      </c>
      <c r="V9392" s="152" t="s">
        <v>18829</v>
      </c>
      <c r="W9392" s="152" t="s">
        <v>42989</v>
      </c>
      <c r="X9392" s="152" t="s">
        <v>18824</v>
      </c>
      <c r="Y9392" s="152" t="s">
        <v>11658</v>
      </c>
      <c r="Z9392" s="152" t="s">
        <v>18824</v>
      </c>
      <c r="AA9392" s="152" t="s">
        <v>11658</v>
      </c>
      <c r="AB9392" s="152" t="s">
        <v>11658</v>
      </c>
      <c r="AC9392" s="151" t="s">
        <v>29896</v>
      </c>
      <c r="AD9392" s="152">
        <v>20785</v>
      </c>
      <c r="AE9392" s="152" t="s">
        <v>1828</v>
      </c>
      <c r="AF9392" s="156">
        <v>12.47</v>
      </c>
      <c r="AG9392" s="156" t="s">
        <v>18826</v>
      </c>
      <c r="AH9392" s="156" t="s">
        <v>18826</v>
      </c>
      <c r="AI9392" s="152" t="s">
        <v>18824</v>
      </c>
      <c r="AJ9392" s="151" t="s">
        <v>11658</v>
      </c>
      <c r="AK9392" s="151" t="s">
        <v>11658</v>
      </c>
      <c r="AL9392" s="151" t="s">
        <v>11658</v>
      </c>
      <c r="AM9392" s="151" t="s">
        <v>11658</v>
      </c>
      <c r="AN9392" s="151" t="s">
        <v>11658</v>
      </c>
      <c r="AO9392" s="152" t="s">
        <v>11658</v>
      </c>
      <c r="AP9392" s="152" t="s">
        <v>11658</v>
      </c>
    </row>
    <row r="9393" spans="1:42" x14ac:dyDescent="0.5">
      <c r="A9393" s="150">
        <v>60888</v>
      </c>
      <c r="B9393" s="151" t="s">
        <v>42973</v>
      </c>
      <c r="C9393" s="150">
        <v>61279</v>
      </c>
      <c r="D9393" s="151" t="s">
        <v>42990</v>
      </c>
      <c r="E9393" s="151" t="s">
        <v>42988</v>
      </c>
      <c r="F9393" s="151" t="s">
        <v>8089</v>
      </c>
      <c r="G9393" s="152" t="s">
        <v>1828</v>
      </c>
      <c r="H9393" s="153">
        <v>27893</v>
      </c>
      <c r="I9393" s="151" t="s">
        <v>8089</v>
      </c>
      <c r="J9393" s="154">
        <v>35.68</v>
      </c>
      <c r="K9393" s="154">
        <v>-77.87</v>
      </c>
      <c r="L9393" s="152" t="s">
        <v>3</v>
      </c>
      <c r="M9393" s="152" t="s">
        <v>20255</v>
      </c>
      <c r="N9393" s="151" t="s">
        <v>20256</v>
      </c>
      <c r="O9393" s="151" t="s">
        <v>11658</v>
      </c>
      <c r="P9393" s="155">
        <v>22</v>
      </c>
      <c r="Q9393" s="152" t="s">
        <v>18878</v>
      </c>
      <c r="R9393" s="152">
        <v>2</v>
      </c>
      <c r="S9393" s="152" t="s">
        <v>18879</v>
      </c>
      <c r="T9393" s="152" t="s">
        <v>18824</v>
      </c>
      <c r="U9393" s="152" t="s">
        <v>11658</v>
      </c>
      <c r="V9393" s="152" t="s">
        <v>18829</v>
      </c>
      <c r="W9393" s="152" t="s">
        <v>42991</v>
      </c>
      <c r="X9393" s="152" t="s">
        <v>18824</v>
      </c>
      <c r="Y9393" s="152" t="s">
        <v>11658</v>
      </c>
      <c r="Z9393" s="152" t="s">
        <v>18824</v>
      </c>
      <c r="AA9393" s="152" t="s">
        <v>11658</v>
      </c>
      <c r="AB9393" s="152" t="s">
        <v>11658</v>
      </c>
      <c r="AC9393" s="151" t="s">
        <v>29896</v>
      </c>
      <c r="AD9393" s="152">
        <v>20785</v>
      </c>
      <c r="AE9393" s="152" t="s">
        <v>1828</v>
      </c>
      <c r="AF9393" s="156">
        <v>22.83</v>
      </c>
      <c r="AG9393" s="156" t="s">
        <v>18826</v>
      </c>
      <c r="AH9393" s="156" t="s">
        <v>18826</v>
      </c>
      <c r="AI9393" s="152" t="s">
        <v>18824</v>
      </c>
      <c r="AJ9393" s="151" t="s">
        <v>11658</v>
      </c>
      <c r="AK9393" s="151" t="s">
        <v>11658</v>
      </c>
      <c r="AL9393" s="151" t="s">
        <v>11658</v>
      </c>
      <c r="AM9393" s="151" t="s">
        <v>11658</v>
      </c>
      <c r="AN9393" s="151" t="s">
        <v>11658</v>
      </c>
      <c r="AO9393" s="152" t="s">
        <v>11658</v>
      </c>
      <c r="AP9393" s="152" t="s">
        <v>11658</v>
      </c>
    </row>
    <row r="9394" spans="1:42" x14ac:dyDescent="0.5">
      <c r="A9394" s="150">
        <v>60888</v>
      </c>
      <c r="B9394" s="151" t="s">
        <v>42973</v>
      </c>
      <c r="C9394" s="150">
        <v>61280</v>
      </c>
      <c r="D9394" s="151" t="s">
        <v>42992</v>
      </c>
      <c r="E9394" s="151" t="s">
        <v>42993</v>
      </c>
      <c r="F9394" s="151" t="s">
        <v>8089</v>
      </c>
      <c r="G9394" s="152" t="s">
        <v>1828</v>
      </c>
      <c r="H9394" s="153">
        <v>27893</v>
      </c>
      <c r="I9394" s="151" t="s">
        <v>8089</v>
      </c>
      <c r="J9394" s="154">
        <v>35.75</v>
      </c>
      <c r="K9394" s="154">
        <v>-78</v>
      </c>
      <c r="L9394" s="152" t="s">
        <v>3</v>
      </c>
      <c r="M9394" s="152" t="s">
        <v>20255</v>
      </c>
      <c r="N9394" s="151" t="s">
        <v>20256</v>
      </c>
      <c r="O9394" s="151" t="s">
        <v>11658</v>
      </c>
      <c r="P9394" s="155">
        <v>22</v>
      </c>
      <c r="Q9394" s="152" t="s">
        <v>18878</v>
      </c>
      <c r="R9394" s="152">
        <v>2</v>
      </c>
      <c r="S9394" s="152" t="s">
        <v>18879</v>
      </c>
      <c r="T9394" s="152" t="s">
        <v>18824</v>
      </c>
      <c r="U9394" s="152" t="s">
        <v>11658</v>
      </c>
      <c r="V9394" s="152" t="s">
        <v>18829</v>
      </c>
      <c r="W9394" s="152" t="s">
        <v>42994</v>
      </c>
      <c r="X9394" s="152" t="s">
        <v>18824</v>
      </c>
      <c r="Y9394" s="152" t="s">
        <v>11658</v>
      </c>
      <c r="Z9394" s="152" t="s">
        <v>18824</v>
      </c>
      <c r="AA9394" s="152" t="s">
        <v>11658</v>
      </c>
      <c r="AB9394" s="152" t="s">
        <v>11658</v>
      </c>
      <c r="AC9394" s="151" t="s">
        <v>29896</v>
      </c>
      <c r="AD9394" s="152">
        <v>20785</v>
      </c>
      <c r="AE9394" s="152" t="s">
        <v>1828</v>
      </c>
      <c r="AF9394" s="156">
        <v>12.47</v>
      </c>
      <c r="AG9394" s="156" t="s">
        <v>18826</v>
      </c>
      <c r="AH9394" s="156" t="s">
        <v>18826</v>
      </c>
      <c r="AI9394" s="152" t="s">
        <v>18824</v>
      </c>
      <c r="AJ9394" s="151" t="s">
        <v>11658</v>
      </c>
      <c r="AK9394" s="151" t="s">
        <v>11658</v>
      </c>
      <c r="AL9394" s="151" t="s">
        <v>11658</v>
      </c>
      <c r="AM9394" s="151" t="s">
        <v>11658</v>
      </c>
      <c r="AN9394" s="151" t="s">
        <v>11658</v>
      </c>
      <c r="AO9394" s="152" t="s">
        <v>11658</v>
      </c>
      <c r="AP9394" s="152" t="s">
        <v>11658</v>
      </c>
    </row>
    <row r="9395" spans="1:42" x14ac:dyDescent="0.5">
      <c r="A9395" s="150">
        <v>60888</v>
      </c>
      <c r="B9395" s="151" t="s">
        <v>42973</v>
      </c>
      <c r="C9395" s="150">
        <v>61281</v>
      </c>
      <c r="D9395" s="151" t="s">
        <v>42995</v>
      </c>
      <c r="E9395" s="151" t="s">
        <v>42996</v>
      </c>
      <c r="F9395" s="151" t="s">
        <v>10497</v>
      </c>
      <c r="G9395" s="152" t="s">
        <v>2459</v>
      </c>
      <c r="H9395" s="153">
        <v>97701</v>
      </c>
      <c r="I9395" s="151" t="s">
        <v>10498</v>
      </c>
      <c r="J9395" s="154">
        <v>44.060814000000001</v>
      </c>
      <c r="K9395" s="154">
        <v>-121.23720299999999</v>
      </c>
      <c r="L9395" s="152" t="s">
        <v>189</v>
      </c>
      <c r="M9395" s="152" t="s">
        <v>19265</v>
      </c>
      <c r="N9395" s="151" t="s">
        <v>19266</v>
      </c>
      <c r="O9395" s="151" t="s">
        <v>11658</v>
      </c>
      <c r="P9395" s="155">
        <v>22</v>
      </c>
      <c r="Q9395" s="152" t="s">
        <v>18878</v>
      </c>
      <c r="R9395" s="152">
        <v>2</v>
      </c>
      <c r="S9395" s="152" t="s">
        <v>18879</v>
      </c>
      <c r="T9395" s="152" t="s">
        <v>18824</v>
      </c>
      <c r="U9395" s="152" t="s">
        <v>11658</v>
      </c>
      <c r="V9395" s="152" t="s">
        <v>18829</v>
      </c>
      <c r="W9395" s="152" t="s">
        <v>42997</v>
      </c>
      <c r="X9395" s="152" t="s">
        <v>18824</v>
      </c>
      <c r="Y9395" s="152" t="s">
        <v>11658</v>
      </c>
      <c r="Z9395" s="152" t="s">
        <v>18824</v>
      </c>
      <c r="AA9395" s="152" t="s">
        <v>11658</v>
      </c>
      <c r="AB9395" s="152" t="s">
        <v>11658</v>
      </c>
      <c r="AC9395" s="151" t="s">
        <v>6999</v>
      </c>
      <c r="AD9395" s="152">
        <v>14354</v>
      </c>
      <c r="AE9395" s="152" t="s">
        <v>2459</v>
      </c>
      <c r="AF9395" s="156">
        <v>12.47</v>
      </c>
      <c r="AG9395" s="156" t="s">
        <v>18826</v>
      </c>
      <c r="AH9395" s="156" t="s">
        <v>18826</v>
      </c>
      <c r="AI9395" s="152" t="s">
        <v>18824</v>
      </c>
      <c r="AJ9395" s="151" t="s">
        <v>11658</v>
      </c>
      <c r="AK9395" s="151" t="s">
        <v>11658</v>
      </c>
      <c r="AL9395" s="151" t="s">
        <v>11658</v>
      </c>
      <c r="AM9395" s="151" t="s">
        <v>11658</v>
      </c>
      <c r="AN9395" s="151" t="s">
        <v>11658</v>
      </c>
      <c r="AO9395" s="152" t="s">
        <v>18825</v>
      </c>
      <c r="AP9395" s="152" t="s">
        <v>18825</v>
      </c>
    </row>
    <row r="9396" spans="1:42" x14ac:dyDescent="0.5">
      <c r="A9396" s="150">
        <v>60890</v>
      </c>
      <c r="B9396" s="151" t="s">
        <v>42998</v>
      </c>
      <c r="C9396" s="150">
        <v>61282</v>
      </c>
      <c r="D9396" s="151" t="s">
        <v>42999</v>
      </c>
      <c r="E9396" s="151" t="s">
        <v>43000</v>
      </c>
      <c r="F9396" s="151" t="s">
        <v>43001</v>
      </c>
      <c r="G9396" s="152" t="s">
        <v>1510</v>
      </c>
      <c r="H9396" s="153">
        <v>21010</v>
      </c>
      <c r="I9396" s="151" t="s">
        <v>1536</v>
      </c>
      <c r="J9396" s="154">
        <v>39.397500000000001</v>
      </c>
      <c r="K9396" s="154">
        <v>-76.299099999999996</v>
      </c>
      <c r="L9396" s="152" t="s">
        <v>6688</v>
      </c>
      <c r="M9396" s="152" t="s">
        <v>7883</v>
      </c>
      <c r="N9396" s="151" t="s">
        <v>18904</v>
      </c>
      <c r="O9396" s="151" t="s">
        <v>11658</v>
      </c>
      <c r="P9396" s="155">
        <v>928</v>
      </c>
      <c r="Q9396" s="152" t="s">
        <v>18878</v>
      </c>
      <c r="R9396" s="152">
        <v>5</v>
      </c>
      <c r="S9396" s="152" t="s">
        <v>21185</v>
      </c>
      <c r="T9396" s="152" t="s">
        <v>18824</v>
      </c>
      <c r="U9396" s="152" t="s">
        <v>11658</v>
      </c>
      <c r="V9396" s="152" t="s">
        <v>18824</v>
      </c>
      <c r="W9396" s="152" t="s">
        <v>11658</v>
      </c>
      <c r="X9396" s="152" t="s">
        <v>18824</v>
      </c>
      <c r="Y9396" s="152" t="s">
        <v>11658</v>
      </c>
      <c r="Z9396" s="152" t="s">
        <v>11658</v>
      </c>
      <c r="AA9396" s="152" t="s">
        <v>11658</v>
      </c>
      <c r="AB9396" s="152" t="s">
        <v>11658</v>
      </c>
      <c r="AC9396" s="151" t="s">
        <v>8952</v>
      </c>
      <c r="AD9396" s="152">
        <v>1167</v>
      </c>
      <c r="AE9396" s="152" t="s">
        <v>1510</v>
      </c>
      <c r="AF9396" s="156">
        <v>33</v>
      </c>
      <c r="AG9396" s="156" t="s">
        <v>18826</v>
      </c>
      <c r="AH9396" s="156" t="s">
        <v>18826</v>
      </c>
      <c r="AI9396" s="152" t="s">
        <v>18824</v>
      </c>
      <c r="AJ9396" s="151" t="s">
        <v>20839</v>
      </c>
      <c r="AK9396" s="151" t="s">
        <v>11658</v>
      </c>
      <c r="AL9396" s="151" t="s">
        <v>11658</v>
      </c>
      <c r="AM9396" s="151" t="s">
        <v>11658</v>
      </c>
      <c r="AN9396" s="151" t="s">
        <v>11658</v>
      </c>
      <c r="AO9396" s="152" t="s">
        <v>18824</v>
      </c>
      <c r="AP9396" s="152" t="s">
        <v>11658</v>
      </c>
    </row>
    <row r="9397" spans="1:42" x14ac:dyDescent="0.5">
      <c r="A9397" s="150">
        <v>61060</v>
      </c>
      <c r="B9397" s="151" t="s">
        <v>35662</v>
      </c>
      <c r="C9397" s="150">
        <v>61283</v>
      </c>
      <c r="D9397" s="151" t="s">
        <v>43002</v>
      </c>
      <c r="E9397" s="151" t="s">
        <v>43003</v>
      </c>
      <c r="F9397" s="151" t="s">
        <v>36423</v>
      </c>
      <c r="G9397" s="152" t="s">
        <v>1828</v>
      </c>
      <c r="H9397" s="153">
        <v>28320</v>
      </c>
      <c r="I9397" s="151" t="s">
        <v>1877</v>
      </c>
      <c r="J9397" s="154">
        <v>34.547761000000001</v>
      </c>
      <c r="K9397" s="154">
        <v>-78.817651999999995</v>
      </c>
      <c r="L9397" s="152" t="s">
        <v>3</v>
      </c>
      <c r="M9397" s="152" t="s">
        <v>20255</v>
      </c>
      <c r="N9397" s="151" t="s">
        <v>20256</v>
      </c>
      <c r="O9397" s="151" t="s">
        <v>11658</v>
      </c>
      <c r="P9397" s="155">
        <v>22</v>
      </c>
      <c r="Q9397" s="152" t="s">
        <v>18878</v>
      </c>
      <c r="R9397" s="152">
        <v>2</v>
      </c>
      <c r="S9397" s="152" t="s">
        <v>18879</v>
      </c>
      <c r="T9397" s="152" t="s">
        <v>18824</v>
      </c>
      <c r="U9397" s="152" t="s">
        <v>11658</v>
      </c>
      <c r="V9397" s="152" t="s">
        <v>18829</v>
      </c>
      <c r="W9397" s="152" t="s">
        <v>43004</v>
      </c>
      <c r="X9397" s="152" t="s">
        <v>18824</v>
      </c>
      <c r="Y9397" s="152" t="s">
        <v>11658</v>
      </c>
      <c r="Z9397" s="152" t="s">
        <v>11658</v>
      </c>
      <c r="AA9397" s="152" t="s">
        <v>11658</v>
      </c>
      <c r="AB9397" s="152" t="s">
        <v>11658</v>
      </c>
      <c r="AC9397" s="151" t="s">
        <v>22009</v>
      </c>
      <c r="AD9397" s="152">
        <v>3046</v>
      </c>
      <c r="AE9397" s="152" t="s">
        <v>1828</v>
      </c>
      <c r="AF9397" s="156">
        <v>23</v>
      </c>
      <c r="AG9397" s="156" t="s">
        <v>18826</v>
      </c>
      <c r="AH9397" s="156" t="s">
        <v>18826</v>
      </c>
      <c r="AI9397" s="152" t="s">
        <v>18824</v>
      </c>
      <c r="AJ9397" s="151" t="s">
        <v>11658</v>
      </c>
      <c r="AK9397" s="151" t="s">
        <v>11658</v>
      </c>
      <c r="AL9397" s="151" t="s">
        <v>11658</v>
      </c>
      <c r="AM9397" s="151" t="s">
        <v>11658</v>
      </c>
      <c r="AN9397" s="151" t="s">
        <v>11658</v>
      </c>
      <c r="AO9397" s="152" t="s">
        <v>11658</v>
      </c>
      <c r="AP9397" s="152" t="s">
        <v>11658</v>
      </c>
    </row>
    <row r="9398" spans="1:42" x14ac:dyDescent="0.5">
      <c r="A9398" s="150">
        <v>61060</v>
      </c>
      <c r="B9398" s="151" t="s">
        <v>35662</v>
      </c>
      <c r="C9398" s="150">
        <v>61284</v>
      </c>
      <c r="D9398" s="151" t="s">
        <v>43005</v>
      </c>
      <c r="E9398" s="151" t="s">
        <v>43006</v>
      </c>
      <c r="F9398" s="151" t="s">
        <v>31567</v>
      </c>
      <c r="G9398" s="152" t="s">
        <v>1828</v>
      </c>
      <c r="H9398" s="153">
        <v>28086</v>
      </c>
      <c r="I9398" s="151" t="s">
        <v>1867</v>
      </c>
      <c r="J9398" s="154">
        <v>35.241145000000003</v>
      </c>
      <c r="K9398" s="154">
        <v>-81.429433000000003</v>
      </c>
      <c r="L9398" s="152" t="s">
        <v>3</v>
      </c>
      <c r="M9398" s="152" t="s">
        <v>22042</v>
      </c>
      <c r="N9398" s="151" t="s">
        <v>8030</v>
      </c>
      <c r="O9398" s="151" t="s">
        <v>11658</v>
      </c>
      <c r="P9398" s="155">
        <v>22</v>
      </c>
      <c r="Q9398" s="152" t="s">
        <v>18878</v>
      </c>
      <c r="R9398" s="152">
        <v>2</v>
      </c>
      <c r="S9398" s="152" t="s">
        <v>18879</v>
      </c>
      <c r="T9398" s="152" t="s">
        <v>18824</v>
      </c>
      <c r="U9398" s="152" t="s">
        <v>11658</v>
      </c>
      <c r="V9398" s="152" t="s">
        <v>18829</v>
      </c>
      <c r="W9398" s="152" t="s">
        <v>43007</v>
      </c>
      <c r="X9398" s="152" t="s">
        <v>18824</v>
      </c>
      <c r="Y9398" s="152" t="s">
        <v>11658</v>
      </c>
      <c r="Z9398" s="152" t="s">
        <v>11658</v>
      </c>
      <c r="AA9398" s="152" t="s">
        <v>11658</v>
      </c>
      <c r="AB9398" s="152" t="s">
        <v>11658</v>
      </c>
      <c r="AC9398" s="151" t="s">
        <v>9661</v>
      </c>
      <c r="AD9398" s="152">
        <v>5416</v>
      </c>
      <c r="AE9398" s="152" t="s">
        <v>1828</v>
      </c>
      <c r="AF9398" s="156">
        <v>12.47</v>
      </c>
      <c r="AG9398" s="156" t="s">
        <v>18826</v>
      </c>
      <c r="AH9398" s="156" t="s">
        <v>18826</v>
      </c>
      <c r="AI9398" s="152" t="s">
        <v>18824</v>
      </c>
      <c r="AJ9398" s="151" t="s">
        <v>11658</v>
      </c>
      <c r="AK9398" s="151" t="s">
        <v>11658</v>
      </c>
      <c r="AL9398" s="151" t="s">
        <v>11658</v>
      </c>
      <c r="AM9398" s="151" t="s">
        <v>11658</v>
      </c>
      <c r="AN9398" s="151" t="s">
        <v>11658</v>
      </c>
      <c r="AO9398" s="152" t="s">
        <v>11658</v>
      </c>
      <c r="AP9398" s="152" t="s">
        <v>11658</v>
      </c>
    </row>
    <row r="9399" spans="1:42" x14ac:dyDescent="0.5">
      <c r="A9399" s="150">
        <v>60897</v>
      </c>
      <c r="B9399" s="151" t="s">
        <v>43008</v>
      </c>
      <c r="C9399" s="150">
        <v>61285</v>
      </c>
      <c r="D9399" s="151" t="s">
        <v>43009</v>
      </c>
      <c r="E9399" s="151" t="s">
        <v>43010</v>
      </c>
      <c r="F9399" s="151" t="s">
        <v>34697</v>
      </c>
      <c r="G9399" s="152" t="s">
        <v>272</v>
      </c>
      <c r="H9399" s="153">
        <v>93907</v>
      </c>
      <c r="I9399" s="151" t="s">
        <v>349</v>
      </c>
      <c r="J9399" s="154">
        <v>36.803269</v>
      </c>
      <c r="K9399" s="154">
        <v>-121.618971</v>
      </c>
      <c r="L9399" s="152" t="s">
        <v>189</v>
      </c>
      <c r="M9399" s="152" t="s">
        <v>18875</v>
      </c>
      <c r="N9399" s="151" t="s">
        <v>18876</v>
      </c>
      <c r="O9399" s="151" t="s">
        <v>11658</v>
      </c>
      <c r="P9399" s="155">
        <v>22</v>
      </c>
      <c r="Q9399" s="152" t="s">
        <v>18878</v>
      </c>
      <c r="R9399" s="152">
        <v>2</v>
      </c>
      <c r="S9399" s="152" t="s">
        <v>18879</v>
      </c>
      <c r="T9399" s="152" t="s">
        <v>18824</v>
      </c>
      <c r="U9399" s="152" t="s">
        <v>11658</v>
      </c>
      <c r="V9399" s="152" t="s">
        <v>18824</v>
      </c>
      <c r="W9399" s="152" t="s">
        <v>11658</v>
      </c>
      <c r="X9399" s="152" t="s">
        <v>18824</v>
      </c>
      <c r="Y9399" s="152" t="s">
        <v>11658</v>
      </c>
      <c r="Z9399" s="152" t="s">
        <v>11658</v>
      </c>
      <c r="AA9399" s="152" t="s">
        <v>11658</v>
      </c>
      <c r="AB9399" s="152" t="s">
        <v>11658</v>
      </c>
      <c r="AC9399" s="151" t="s">
        <v>7038</v>
      </c>
      <c r="AD9399" s="152">
        <v>14328</v>
      </c>
      <c r="AE9399" s="152" t="s">
        <v>272</v>
      </c>
      <c r="AF9399" s="156" t="s">
        <v>18826</v>
      </c>
      <c r="AG9399" s="156" t="s">
        <v>18826</v>
      </c>
      <c r="AH9399" s="156" t="s">
        <v>18826</v>
      </c>
      <c r="AI9399" s="152" t="s">
        <v>18824</v>
      </c>
      <c r="AJ9399" s="151" t="s">
        <v>11658</v>
      </c>
      <c r="AK9399" s="151" t="s">
        <v>11658</v>
      </c>
      <c r="AL9399" s="151" t="s">
        <v>11658</v>
      </c>
      <c r="AM9399" s="151" t="s">
        <v>11658</v>
      </c>
      <c r="AN9399" s="151" t="s">
        <v>11658</v>
      </c>
      <c r="AO9399" s="152" t="s">
        <v>18824</v>
      </c>
      <c r="AP9399" s="152" t="s">
        <v>11658</v>
      </c>
    </row>
    <row r="9400" spans="1:42" x14ac:dyDescent="0.5">
      <c r="A9400" s="150">
        <v>60874</v>
      </c>
      <c r="B9400" s="151" t="s">
        <v>43011</v>
      </c>
      <c r="C9400" s="150">
        <v>61286</v>
      </c>
      <c r="D9400" s="151" t="s">
        <v>43011</v>
      </c>
      <c r="E9400" s="151" t="s">
        <v>43012</v>
      </c>
      <c r="F9400" s="151" t="s">
        <v>43013</v>
      </c>
      <c r="G9400" s="152" t="s">
        <v>2472</v>
      </c>
      <c r="H9400" s="153">
        <v>16901</v>
      </c>
      <c r="I9400" s="151" t="s">
        <v>10625</v>
      </c>
      <c r="J9400" s="154">
        <v>41.810375000000001</v>
      </c>
      <c r="K9400" s="154">
        <v>-77.280586</v>
      </c>
      <c r="L9400" s="152" t="s">
        <v>6688</v>
      </c>
      <c r="M9400" s="152" t="s">
        <v>7883</v>
      </c>
      <c r="N9400" s="151" t="s">
        <v>18904</v>
      </c>
      <c r="O9400" s="151" t="s">
        <v>11658</v>
      </c>
      <c r="P9400" s="155">
        <v>22</v>
      </c>
      <c r="Q9400" s="152" t="s">
        <v>18878</v>
      </c>
      <c r="R9400" s="152">
        <v>2</v>
      </c>
      <c r="S9400" s="152" t="s">
        <v>18879</v>
      </c>
      <c r="T9400" s="152" t="s">
        <v>18824</v>
      </c>
      <c r="U9400" s="152" t="s">
        <v>11658</v>
      </c>
      <c r="V9400" s="152" t="s">
        <v>18824</v>
      </c>
      <c r="W9400" s="152" t="s">
        <v>11658</v>
      </c>
      <c r="X9400" s="152" t="s">
        <v>18829</v>
      </c>
      <c r="Y9400" s="152" t="s">
        <v>43014</v>
      </c>
      <c r="Z9400" s="152" t="s">
        <v>18824</v>
      </c>
      <c r="AA9400" s="152" t="s">
        <v>11658</v>
      </c>
      <c r="AB9400" s="152" t="s">
        <v>11658</v>
      </c>
      <c r="AC9400" s="151" t="s">
        <v>8961</v>
      </c>
      <c r="AD9400" s="152">
        <v>14711</v>
      </c>
      <c r="AE9400" s="152" t="s">
        <v>2472</v>
      </c>
      <c r="AF9400" s="156">
        <v>34.5</v>
      </c>
      <c r="AG9400" s="156" t="s">
        <v>18826</v>
      </c>
      <c r="AH9400" s="156" t="s">
        <v>18826</v>
      </c>
      <c r="AI9400" s="152" t="s">
        <v>18824</v>
      </c>
      <c r="AJ9400" s="151" t="s">
        <v>11658</v>
      </c>
      <c r="AK9400" s="151" t="s">
        <v>11658</v>
      </c>
      <c r="AL9400" s="151" t="s">
        <v>11658</v>
      </c>
      <c r="AM9400" s="151" t="s">
        <v>11658</v>
      </c>
      <c r="AN9400" s="151" t="s">
        <v>11658</v>
      </c>
      <c r="AO9400" s="152" t="s">
        <v>18824</v>
      </c>
      <c r="AP9400" s="152" t="s">
        <v>18824</v>
      </c>
    </row>
    <row r="9401" spans="1:42" ht="27.5" x14ac:dyDescent="0.5">
      <c r="A9401" s="150">
        <v>60025</v>
      </c>
      <c r="B9401" s="151" t="s">
        <v>30289</v>
      </c>
      <c r="C9401" s="150">
        <v>61287</v>
      </c>
      <c r="D9401" s="151" t="s">
        <v>43015</v>
      </c>
      <c r="E9401" s="151" t="s">
        <v>43016</v>
      </c>
      <c r="F9401" s="151" t="s">
        <v>32347</v>
      </c>
      <c r="G9401" s="152" t="s">
        <v>1828</v>
      </c>
      <c r="H9401" s="153">
        <v>27944</v>
      </c>
      <c r="I9401" s="151" t="s">
        <v>37875</v>
      </c>
      <c r="J9401" s="154">
        <v>36.160629</v>
      </c>
      <c r="K9401" s="154">
        <v>-76.489356999999998</v>
      </c>
      <c r="L9401" s="152" t="s">
        <v>3</v>
      </c>
      <c r="M9401" s="152" t="s">
        <v>7883</v>
      </c>
      <c r="N9401" s="151" t="s">
        <v>18904</v>
      </c>
      <c r="O9401" s="151" t="s">
        <v>11658</v>
      </c>
      <c r="P9401" s="155">
        <v>22</v>
      </c>
      <c r="Q9401" s="152" t="s">
        <v>18878</v>
      </c>
      <c r="R9401" s="152">
        <v>2</v>
      </c>
      <c r="S9401" s="152" t="s">
        <v>18879</v>
      </c>
      <c r="T9401" s="152" t="s">
        <v>18824</v>
      </c>
      <c r="U9401" s="152" t="s">
        <v>11658</v>
      </c>
      <c r="V9401" s="152" t="s">
        <v>18829</v>
      </c>
      <c r="W9401" s="152" t="s">
        <v>43017</v>
      </c>
      <c r="X9401" s="152" t="s">
        <v>18824</v>
      </c>
      <c r="Y9401" s="152" t="s">
        <v>11658</v>
      </c>
      <c r="Z9401" s="152" t="s">
        <v>18824</v>
      </c>
      <c r="AA9401" s="152" t="s">
        <v>11658</v>
      </c>
      <c r="AB9401" s="152" t="s">
        <v>11658</v>
      </c>
      <c r="AC9401" s="151" t="s">
        <v>9692</v>
      </c>
      <c r="AD9401" s="152">
        <v>19876</v>
      </c>
      <c r="AE9401" s="152" t="s">
        <v>1828</v>
      </c>
      <c r="AF9401" s="156">
        <v>34.5</v>
      </c>
      <c r="AG9401" s="156" t="s">
        <v>18826</v>
      </c>
      <c r="AH9401" s="156" t="s">
        <v>18826</v>
      </c>
      <c r="AI9401" s="152" t="s">
        <v>18824</v>
      </c>
      <c r="AJ9401" s="151" t="s">
        <v>11658</v>
      </c>
      <c r="AK9401" s="151" t="s">
        <v>11658</v>
      </c>
      <c r="AL9401" s="151" t="s">
        <v>11658</v>
      </c>
      <c r="AM9401" s="151" t="s">
        <v>11658</v>
      </c>
      <c r="AN9401" s="151" t="s">
        <v>11658</v>
      </c>
      <c r="AO9401" s="152" t="s">
        <v>11658</v>
      </c>
      <c r="AP9401" s="152" t="s">
        <v>11658</v>
      </c>
    </row>
    <row r="9402" spans="1:42" x14ac:dyDescent="0.5">
      <c r="A9402" s="150">
        <v>61060</v>
      </c>
      <c r="B9402" s="151" t="s">
        <v>35662</v>
      </c>
      <c r="C9402" s="150">
        <v>61288</v>
      </c>
      <c r="D9402" s="151" t="s">
        <v>43018</v>
      </c>
      <c r="E9402" s="151" t="s">
        <v>43019</v>
      </c>
      <c r="F9402" s="151" t="s">
        <v>1550</v>
      </c>
      <c r="G9402" s="152" t="s">
        <v>1828</v>
      </c>
      <c r="H9402" s="153">
        <v>27565</v>
      </c>
      <c r="I9402" s="151" t="s">
        <v>20929</v>
      </c>
      <c r="J9402" s="154">
        <v>36.326821000000002</v>
      </c>
      <c r="K9402" s="154">
        <v>-78.622242</v>
      </c>
      <c r="L9402" s="152" t="s">
        <v>3</v>
      </c>
      <c r="M9402" s="152" t="s">
        <v>20255</v>
      </c>
      <c r="N9402" s="151" t="s">
        <v>20256</v>
      </c>
      <c r="O9402" s="151" t="s">
        <v>11658</v>
      </c>
      <c r="P9402" s="155">
        <v>22</v>
      </c>
      <c r="Q9402" s="152" t="s">
        <v>18878</v>
      </c>
      <c r="R9402" s="152">
        <v>2</v>
      </c>
      <c r="S9402" s="152" t="s">
        <v>18879</v>
      </c>
      <c r="T9402" s="152" t="s">
        <v>18824</v>
      </c>
      <c r="U9402" s="152" t="s">
        <v>11658</v>
      </c>
      <c r="V9402" s="152" t="s">
        <v>18829</v>
      </c>
      <c r="W9402" s="152" t="s">
        <v>43020</v>
      </c>
      <c r="X9402" s="152" t="s">
        <v>18824</v>
      </c>
      <c r="Y9402" s="152" t="s">
        <v>11658</v>
      </c>
      <c r="Z9402" s="152" t="s">
        <v>18824</v>
      </c>
      <c r="AA9402" s="152" t="s">
        <v>11658</v>
      </c>
      <c r="AB9402" s="152" t="s">
        <v>11658</v>
      </c>
      <c r="AC9402" s="151" t="s">
        <v>22009</v>
      </c>
      <c r="AD9402" s="152">
        <v>3046</v>
      </c>
      <c r="AE9402" s="152" t="s">
        <v>1828</v>
      </c>
      <c r="AF9402" s="156">
        <v>23</v>
      </c>
      <c r="AG9402" s="156" t="s">
        <v>18826</v>
      </c>
      <c r="AH9402" s="156" t="s">
        <v>18826</v>
      </c>
      <c r="AI9402" s="152" t="s">
        <v>18824</v>
      </c>
      <c r="AJ9402" s="151" t="s">
        <v>11658</v>
      </c>
      <c r="AK9402" s="151" t="s">
        <v>11658</v>
      </c>
      <c r="AL9402" s="151" t="s">
        <v>11658</v>
      </c>
      <c r="AM9402" s="151" t="s">
        <v>11658</v>
      </c>
      <c r="AN9402" s="151" t="s">
        <v>11658</v>
      </c>
      <c r="AO9402" s="152" t="s">
        <v>11658</v>
      </c>
      <c r="AP9402" s="152" t="s">
        <v>11658</v>
      </c>
    </row>
    <row r="9403" spans="1:42" x14ac:dyDescent="0.5">
      <c r="A9403" s="150">
        <v>60496</v>
      </c>
      <c r="B9403" s="151" t="s">
        <v>38703</v>
      </c>
      <c r="C9403" s="150">
        <v>61289</v>
      </c>
      <c r="D9403" s="151" t="s">
        <v>39670</v>
      </c>
      <c r="E9403" s="151" t="s">
        <v>43021</v>
      </c>
      <c r="F9403" s="151" t="s">
        <v>43022</v>
      </c>
      <c r="G9403" s="152" t="s">
        <v>1813</v>
      </c>
      <c r="H9403" s="153">
        <v>59034</v>
      </c>
      <c r="I9403" s="151" t="s">
        <v>9636</v>
      </c>
      <c r="J9403" s="154">
        <v>45.703778999999997</v>
      </c>
      <c r="K9403" s="154">
        <v>-109.565219</v>
      </c>
      <c r="L9403" s="152" t="s">
        <v>189</v>
      </c>
      <c r="M9403" s="152" t="s">
        <v>21478</v>
      </c>
      <c r="N9403" s="151" t="s">
        <v>21479</v>
      </c>
      <c r="O9403" s="151" t="s">
        <v>11658</v>
      </c>
      <c r="P9403" s="155">
        <v>22</v>
      </c>
      <c r="Q9403" s="152" t="s">
        <v>18878</v>
      </c>
      <c r="R9403" s="152">
        <v>2</v>
      </c>
      <c r="S9403" s="152" t="s">
        <v>18879</v>
      </c>
      <c r="T9403" s="152" t="s">
        <v>18824</v>
      </c>
      <c r="U9403" s="152" t="s">
        <v>11658</v>
      </c>
      <c r="V9403" s="152" t="s">
        <v>18829</v>
      </c>
      <c r="W9403" s="152" t="s">
        <v>43023</v>
      </c>
      <c r="X9403" s="152" t="s">
        <v>18824</v>
      </c>
      <c r="Y9403" s="152" t="s">
        <v>11658</v>
      </c>
      <c r="Z9403" s="152" t="s">
        <v>18824</v>
      </c>
      <c r="AA9403" s="152" t="s">
        <v>11658</v>
      </c>
      <c r="AB9403" s="152" t="s">
        <v>11658</v>
      </c>
      <c r="AC9403" s="151" t="s">
        <v>21481</v>
      </c>
      <c r="AD9403" s="152">
        <v>12825</v>
      </c>
      <c r="AE9403" s="152" t="s">
        <v>1813</v>
      </c>
      <c r="AF9403" s="156">
        <v>12.4</v>
      </c>
      <c r="AG9403" s="156" t="s">
        <v>18826</v>
      </c>
      <c r="AH9403" s="156" t="s">
        <v>18826</v>
      </c>
      <c r="AI9403" s="152" t="s">
        <v>18824</v>
      </c>
      <c r="AJ9403" s="151" t="s">
        <v>11658</v>
      </c>
      <c r="AK9403" s="151" t="s">
        <v>11658</v>
      </c>
      <c r="AL9403" s="151" t="s">
        <v>11658</v>
      </c>
      <c r="AM9403" s="151" t="s">
        <v>11658</v>
      </c>
      <c r="AN9403" s="151" t="s">
        <v>11658</v>
      </c>
      <c r="AO9403" s="152" t="s">
        <v>11658</v>
      </c>
      <c r="AP9403" s="152" t="s">
        <v>11658</v>
      </c>
    </row>
    <row r="9404" spans="1:42" x14ac:dyDescent="0.5">
      <c r="A9404" s="150">
        <v>60496</v>
      </c>
      <c r="B9404" s="151" t="s">
        <v>38703</v>
      </c>
      <c r="C9404" s="150">
        <v>61290</v>
      </c>
      <c r="D9404" s="151" t="s">
        <v>43024</v>
      </c>
      <c r="E9404" s="151" t="s">
        <v>43025</v>
      </c>
      <c r="F9404" s="151" t="s">
        <v>2757</v>
      </c>
      <c r="G9404" s="152" t="s">
        <v>1813</v>
      </c>
      <c r="H9404" s="153">
        <v>59034</v>
      </c>
      <c r="I9404" s="151" t="s">
        <v>1821</v>
      </c>
      <c r="J9404" s="154">
        <v>45.730113000000003</v>
      </c>
      <c r="K9404" s="154">
        <v>-107.63262400000001</v>
      </c>
      <c r="L9404" s="152" t="s">
        <v>189</v>
      </c>
      <c r="M9404" s="152" t="s">
        <v>21478</v>
      </c>
      <c r="N9404" s="151" t="s">
        <v>21479</v>
      </c>
      <c r="O9404" s="151" t="s">
        <v>11658</v>
      </c>
      <c r="P9404" s="155">
        <v>22</v>
      </c>
      <c r="Q9404" s="152" t="s">
        <v>18878</v>
      </c>
      <c r="R9404" s="152">
        <v>2</v>
      </c>
      <c r="S9404" s="152" t="s">
        <v>18879</v>
      </c>
      <c r="T9404" s="152" t="s">
        <v>18824</v>
      </c>
      <c r="U9404" s="152" t="s">
        <v>11658</v>
      </c>
      <c r="V9404" s="152" t="s">
        <v>18829</v>
      </c>
      <c r="W9404" s="152" t="s">
        <v>43026</v>
      </c>
      <c r="X9404" s="152" t="s">
        <v>18824</v>
      </c>
      <c r="Y9404" s="152" t="s">
        <v>11658</v>
      </c>
      <c r="Z9404" s="152" t="s">
        <v>18824</v>
      </c>
      <c r="AA9404" s="152" t="s">
        <v>11658</v>
      </c>
      <c r="AB9404" s="152" t="s">
        <v>11658</v>
      </c>
      <c r="AC9404" s="151" t="s">
        <v>21481</v>
      </c>
      <c r="AD9404" s="152">
        <v>12825</v>
      </c>
      <c r="AE9404" s="152" t="s">
        <v>1813</v>
      </c>
      <c r="AF9404" s="156">
        <v>12.4</v>
      </c>
      <c r="AG9404" s="156" t="s">
        <v>18826</v>
      </c>
      <c r="AH9404" s="156" t="s">
        <v>18826</v>
      </c>
      <c r="AI9404" s="152" t="s">
        <v>18824</v>
      </c>
      <c r="AJ9404" s="151" t="s">
        <v>11658</v>
      </c>
      <c r="AK9404" s="151" t="s">
        <v>11658</v>
      </c>
      <c r="AL9404" s="151" t="s">
        <v>11658</v>
      </c>
      <c r="AM9404" s="151" t="s">
        <v>11658</v>
      </c>
      <c r="AN9404" s="151" t="s">
        <v>11658</v>
      </c>
      <c r="AO9404" s="152" t="s">
        <v>11658</v>
      </c>
      <c r="AP9404" s="152" t="s">
        <v>11658</v>
      </c>
    </row>
    <row r="9405" spans="1:42" x14ac:dyDescent="0.5">
      <c r="A9405" s="150">
        <v>60496</v>
      </c>
      <c r="B9405" s="151" t="s">
        <v>38703</v>
      </c>
      <c r="C9405" s="150">
        <v>61291</v>
      </c>
      <c r="D9405" s="151" t="s">
        <v>43027</v>
      </c>
      <c r="E9405" s="151" t="s">
        <v>43028</v>
      </c>
      <c r="F9405" s="151" t="s">
        <v>19088</v>
      </c>
      <c r="G9405" s="152" t="s">
        <v>1813</v>
      </c>
      <c r="H9405" s="153">
        <v>59602</v>
      </c>
      <c r="I9405" s="151" t="s">
        <v>9616</v>
      </c>
      <c r="J9405" s="154">
        <v>46.694488</v>
      </c>
      <c r="K9405" s="154">
        <v>-112.06362300000001</v>
      </c>
      <c r="L9405" s="152" t="s">
        <v>189</v>
      </c>
      <c r="M9405" s="152" t="s">
        <v>21478</v>
      </c>
      <c r="N9405" s="151" t="s">
        <v>21479</v>
      </c>
      <c r="O9405" s="151" t="s">
        <v>11658</v>
      </c>
      <c r="P9405" s="155">
        <v>22</v>
      </c>
      <c r="Q9405" s="152" t="s">
        <v>18878</v>
      </c>
      <c r="R9405" s="152">
        <v>2</v>
      </c>
      <c r="S9405" s="152" t="s">
        <v>18879</v>
      </c>
      <c r="T9405" s="152" t="s">
        <v>18824</v>
      </c>
      <c r="U9405" s="152" t="s">
        <v>11658</v>
      </c>
      <c r="V9405" s="152" t="s">
        <v>18824</v>
      </c>
      <c r="W9405" s="152" t="s">
        <v>11658</v>
      </c>
      <c r="X9405" s="152" t="s">
        <v>18824</v>
      </c>
      <c r="Y9405" s="152" t="s">
        <v>11658</v>
      </c>
      <c r="Z9405" s="152" t="s">
        <v>18824</v>
      </c>
      <c r="AA9405" s="152" t="s">
        <v>11658</v>
      </c>
      <c r="AB9405" s="152" t="s">
        <v>11658</v>
      </c>
      <c r="AC9405" s="151" t="s">
        <v>21481</v>
      </c>
      <c r="AD9405" s="152">
        <v>12825</v>
      </c>
      <c r="AE9405" s="152" t="s">
        <v>1813</v>
      </c>
      <c r="AF9405" s="156">
        <v>12.4</v>
      </c>
      <c r="AG9405" s="156" t="s">
        <v>18826</v>
      </c>
      <c r="AH9405" s="156" t="s">
        <v>18826</v>
      </c>
      <c r="AI9405" s="152" t="s">
        <v>18824</v>
      </c>
      <c r="AJ9405" s="151" t="s">
        <v>11658</v>
      </c>
      <c r="AK9405" s="151" t="s">
        <v>11658</v>
      </c>
      <c r="AL9405" s="151" t="s">
        <v>11658</v>
      </c>
      <c r="AM9405" s="151" t="s">
        <v>11658</v>
      </c>
      <c r="AN9405" s="151" t="s">
        <v>11658</v>
      </c>
      <c r="AO9405" s="152" t="s">
        <v>11658</v>
      </c>
      <c r="AP9405" s="152" t="s">
        <v>11658</v>
      </c>
    </row>
    <row r="9406" spans="1:42" x14ac:dyDescent="0.5">
      <c r="A9406" s="150">
        <v>60888</v>
      </c>
      <c r="B9406" s="151" t="s">
        <v>42973</v>
      </c>
      <c r="C9406" s="150">
        <v>61292</v>
      </c>
      <c r="D9406" s="151" t="s">
        <v>43029</v>
      </c>
      <c r="E9406" s="151" t="s">
        <v>43030</v>
      </c>
      <c r="F9406" s="151" t="s">
        <v>8089</v>
      </c>
      <c r="G9406" s="152" t="s">
        <v>1828</v>
      </c>
      <c r="H9406" s="153">
        <v>27893</v>
      </c>
      <c r="I9406" s="151" t="s">
        <v>8089</v>
      </c>
      <c r="J9406" s="154">
        <v>35.75</v>
      </c>
      <c r="K9406" s="154">
        <v>-77.83</v>
      </c>
      <c r="L9406" s="152" t="s">
        <v>3</v>
      </c>
      <c r="M9406" s="152" t="s">
        <v>20255</v>
      </c>
      <c r="N9406" s="151" t="s">
        <v>20256</v>
      </c>
      <c r="O9406" s="151" t="s">
        <v>11658</v>
      </c>
      <c r="P9406" s="155">
        <v>22</v>
      </c>
      <c r="Q9406" s="152" t="s">
        <v>18878</v>
      </c>
      <c r="R9406" s="152">
        <v>2</v>
      </c>
      <c r="S9406" s="152" t="s">
        <v>18879</v>
      </c>
      <c r="T9406" s="152" t="s">
        <v>18824</v>
      </c>
      <c r="U9406" s="152" t="s">
        <v>11658</v>
      </c>
      <c r="V9406" s="152" t="s">
        <v>18829</v>
      </c>
      <c r="W9406" s="152" t="s">
        <v>43031</v>
      </c>
      <c r="X9406" s="152" t="s">
        <v>18824</v>
      </c>
      <c r="Y9406" s="152" t="s">
        <v>11658</v>
      </c>
      <c r="Z9406" s="152" t="s">
        <v>18824</v>
      </c>
      <c r="AA9406" s="152" t="s">
        <v>11658</v>
      </c>
      <c r="AB9406" s="152" t="s">
        <v>11658</v>
      </c>
      <c r="AC9406" s="151" t="s">
        <v>29896</v>
      </c>
      <c r="AD9406" s="152">
        <v>20785</v>
      </c>
      <c r="AE9406" s="152" t="s">
        <v>1828</v>
      </c>
      <c r="AF9406" s="156">
        <v>22.8</v>
      </c>
      <c r="AG9406" s="156" t="s">
        <v>18826</v>
      </c>
      <c r="AH9406" s="156" t="s">
        <v>18826</v>
      </c>
      <c r="AI9406" s="152" t="s">
        <v>18824</v>
      </c>
      <c r="AJ9406" s="151" t="s">
        <v>11658</v>
      </c>
      <c r="AK9406" s="151" t="s">
        <v>11658</v>
      </c>
      <c r="AL9406" s="151" t="s">
        <v>11658</v>
      </c>
      <c r="AM9406" s="151" t="s">
        <v>11658</v>
      </c>
      <c r="AN9406" s="151" t="s">
        <v>11658</v>
      </c>
      <c r="AO9406" s="152" t="s">
        <v>11658</v>
      </c>
      <c r="AP9406" s="152" t="s">
        <v>11658</v>
      </c>
    </row>
    <row r="9407" spans="1:42" x14ac:dyDescent="0.5">
      <c r="A9407" s="150">
        <v>60921</v>
      </c>
      <c r="B9407" s="151" t="s">
        <v>43032</v>
      </c>
      <c r="C9407" s="150">
        <v>61294</v>
      </c>
      <c r="D9407" s="151" t="s">
        <v>43033</v>
      </c>
      <c r="E9407" s="151" t="s">
        <v>43034</v>
      </c>
      <c r="F9407" s="151" t="s">
        <v>32197</v>
      </c>
      <c r="G9407" s="152" t="s">
        <v>1453</v>
      </c>
      <c r="H9407" s="153">
        <v>1571</v>
      </c>
      <c r="I9407" s="151" t="s">
        <v>1457</v>
      </c>
      <c r="J9407" s="154">
        <v>42.1</v>
      </c>
      <c r="K9407" s="154">
        <v>-72</v>
      </c>
      <c r="L9407" s="152" t="s">
        <v>503</v>
      </c>
      <c r="M9407" s="152" t="s">
        <v>19616</v>
      </c>
      <c r="N9407" s="151" t="s">
        <v>19617</v>
      </c>
      <c r="O9407" s="151" t="s">
        <v>11658</v>
      </c>
      <c r="P9407" s="155">
        <v>22</v>
      </c>
      <c r="Q9407" s="152" t="s">
        <v>18878</v>
      </c>
      <c r="R9407" s="152">
        <v>2</v>
      </c>
      <c r="S9407" s="152" t="s">
        <v>18879</v>
      </c>
      <c r="T9407" s="152" t="s">
        <v>18824</v>
      </c>
      <c r="U9407" s="152" t="s">
        <v>11658</v>
      </c>
      <c r="V9407" s="152" t="s">
        <v>18829</v>
      </c>
      <c r="W9407" s="152" t="s">
        <v>43035</v>
      </c>
      <c r="X9407" s="152" t="s">
        <v>18824</v>
      </c>
      <c r="Y9407" s="152" t="s">
        <v>11658</v>
      </c>
      <c r="Z9407" s="152" t="s">
        <v>18824</v>
      </c>
      <c r="AA9407" s="152" t="s">
        <v>11658</v>
      </c>
      <c r="AB9407" s="152" t="s">
        <v>11658</v>
      </c>
      <c r="AC9407" s="151" t="s">
        <v>15379</v>
      </c>
      <c r="AD9407" s="152">
        <v>11804</v>
      </c>
      <c r="AE9407" s="152" t="s">
        <v>1453</v>
      </c>
      <c r="AF9407" s="156">
        <v>13.2</v>
      </c>
      <c r="AG9407" s="156" t="s">
        <v>18826</v>
      </c>
      <c r="AH9407" s="156" t="s">
        <v>18826</v>
      </c>
      <c r="AI9407" s="152" t="s">
        <v>18824</v>
      </c>
      <c r="AJ9407" s="151" t="s">
        <v>11658</v>
      </c>
      <c r="AK9407" s="151" t="s">
        <v>11658</v>
      </c>
      <c r="AL9407" s="151" t="s">
        <v>11658</v>
      </c>
      <c r="AM9407" s="151" t="s">
        <v>11658</v>
      </c>
      <c r="AN9407" s="151" t="s">
        <v>11658</v>
      </c>
      <c r="AO9407" s="152" t="s">
        <v>11658</v>
      </c>
      <c r="AP9407" s="152" t="s">
        <v>11658</v>
      </c>
    </row>
    <row r="9408" spans="1:42" x14ac:dyDescent="0.5">
      <c r="A9408" s="150">
        <v>60922</v>
      </c>
      <c r="B9408" s="151" t="s">
        <v>43036</v>
      </c>
      <c r="C9408" s="150">
        <v>61295</v>
      </c>
      <c r="D9408" s="151" t="s">
        <v>43037</v>
      </c>
      <c r="E9408" s="151" t="s">
        <v>43038</v>
      </c>
      <c r="F9408" s="151" t="s">
        <v>41339</v>
      </c>
      <c r="G9408" s="152" t="s">
        <v>1453</v>
      </c>
      <c r="H9408" s="153">
        <v>1007</v>
      </c>
      <c r="I9408" s="151" t="s">
        <v>25902</v>
      </c>
      <c r="J9408" s="154">
        <v>42.3</v>
      </c>
      <c r="K9408" s="154">
        <v>-72.3</v>
      </c>
      <c r="L9408" s="152" t="s">
        <v>503</v>
      </c>
      <c r="M9408" s="152" t="s">
        <v>19616</v>
      </c>
      <c r="N9408" s="151" t="s">
        <v>19617</v>
      </c>
      <c r="O9408" s="151" t="s">
        <v>11658</v>
      </c>
      <c r="P9408" s="155">
        <v>22</v>
      </c>
      <c r="Q9408" s="152" t="s">
        <v>18878</v>
      </c>
      <c r="R9408" s="152">
        <v>2</v>
      </c>
      <c r="S9408" s="152" t="s">
        <v>18879</v>
      </c>
      <c r="T9408" s="152" t="s">
        <v>18824</v>
      </c>
      <c r="U9408" s="152" t="s">
        <v>11658</v>
      </c>
      <c r="V9408" s="152" t="s">
        <v>18829</v>
      </c>
      <c r="W9408" s="152" t="s">
        <v>43039</v>
      </c>
      <c r="X9408" s="152" t="s">
        <v>18824</v>
      </c>
      <c r="Y9408" s="152" t="s">
        <v>11658</v>
      </c>
      <c r="Z9408" s="152" t="s">
        <v>18824</v>
      </c>
      <c r="AA9408" s="152" t="s">
        <v>11658</v>
      </c>
      <c r="AB9408" s="152" t="s">
        <v>11658</v>
      </c>
      <c r="AC9408" s="151" t="s">
        <v>15379</v>
      </c>
      <c r="AD9408" s="152">
        <v>11804</v>
      </c>
      <c r="AE9408" s="152" t="s">
        <v>1453</v>
      </c>
      <c r="AF9408" s="156">
        <v>13.2</v>
      </c>
      <c r="AG9408" s="156" t="s">
        <v>18826</v>
      </c>
      <c r="AH9408" s="156" t="s">
        <v>18826</v>
      </c>
      <c r="AI9408" s="152" t="s">
        <v>18824</v>
      </c>
      <c r="AJ9408" s="151" t="s">
        <v>11658</v>
      </c>
      <c r="AK9408" s="151" t="s">
        <v>11658</v>
      </c>
      <c r="AL9408" s="151" t="s">
        <v>11658</v>
      </c>
      <c r="AM9408" s="151" t="s">
        <v>11658</v>
      </c>
      <c r="AN9408" s="151" t="s">
        <v>11658</v>
      </c>
      <c r="AO9408" s="152" t="s">
        <v>11658</v>
      </c>
      <c r="AP9408" s="152" t="s">
        <v>11658</v>
      </c>
    </row>
    <row r="9409" spans="1:42" x14ac:dyDescent="0.5">
      <c r="A9409" s="150">
        <v>60923</v>
      </c>
      <c r="B9409" s="151" t="s">
        <v>43040</v>
      </c>
      <c r="C9409" s="150">
        <v>61296</v>
      </c>
      <c r="D9409" s="151" t="s">
        <v>43041</v>
      </c>
      <c r="E9409" s="151" t="s">
        <v>43042</v>
      </c>
      <c r="F9409" s="151" t="s">
        <v>28094</v>
      </c>
      <c r="G9409" s="152" t="s">
        <v>1453</v>
      </c>
      <c r="H9409" s="153">
        <v>1473</v>
      </c>
      <c r="I9409" s="151" t="s">
        <v>1457</v>
      </c>
      <c r="J9409" s="154">
        <v>42.5</v>
      </c>
      <c r="K9409" s="154">
        <v>-71.8</v>
      </c>
      <c r="L9409" s="152" t="s">
        <v>503</v>
      </c>
      <c r="M9409" s="152" t="s">
        <v>19616</v>
      </c>
      <c r="N9409" s="151" t="s">
        <v>19617</v>
      </c>
      <c r="O9409" s="151" t="s">
        <v>11658</v>
      </c>
      <c r="P9409" s="155">
        <v>22</v>
      </c>
      <c r="Q9409" s="152" t="s">
        <v>18878</v>
      </c>
      <c r="R9409" s="152">
        <v>2</v>
      </c>
      <c r="S9409" s="152" t="s">
        <v>18879</v>
      </c>
      <c r="T9409" s="152" t="s">
        <v>18824</v>
      </c>
      <c r="U9409" s="152" t="s">
        <v>11658</v>
      </c>
      <c r="V9409" s="152" t="s">
        <v>18829</v>
      </c>
      <c r="W9409" s="152" t="s">
        <v>43043</v>
      </c>
      <c r="X9409" s="152" t="s">
        <v>18824</v>
      </c>
      <c r="Y9409" s="152" t="s">
        <v>11658</v>
      </c>
      <c r="Z9409" s="152" t="s">
        <v>18824</v>
      </c>
      <c r="AA9409" s="152" t="s">
        <v>11658</v>
      </c>
      <c r="AB9409" s="152" t="s">
        <v>11658</v>
      </c>
      <c r="AC9409" s="151" t="s">
        <v>15379</v>
      </c>
      <c r="AD9409" s="152">
        <v>11804</v>
      </c>
      <c r="AE9409" s="152" t="s">
        <v>1453</v>
      </c>
      <c r="AF9409" s="156">
        <v>13.8</v>
      </c>
      <c r="AG9409" s="156" t="s">
        <v>18826</v>
      </c>
      <c r="AH9409" s="156" t="s">
        <v>18826</v>
      </c>
      <c r="AI9409" s="152" t="s">
        <v>18824</v>
      </c>
      <c r="AJ9409" s="151" t="s">
        <v>11658</v>
      </c>
      <c r="AK9409" s="151" t="s">
        <v>11658</v>
      </c>
      <c r="AL9409" s="151" t="s">
        <v>11658</v>
      </c>
      <c r="AM9409" s="151" t="s">
        <v>11658</v>
      </c>
      <c r="AN9409" s="151" t="s">
        <v>11658</v>
      </c>
      <c r="AO9409" s="152" t="s">
        <v>11658</v>
      </c>
      <c r="AP9409" s="152" t="s">
        <v>11658</v>
      </c>
    </row>
    <row r="9410" spans="1:42" x14ac:dyDescent="0.5">
      <c r="A9410" s="150">
        <v>60924</v>
      </c>
      <c r="B9410" s="151" t="s">
        <v>43044</v>
      </c>
      <c r="C9410" s="150">
        <v>61297</v>
      </c>
      <c r="D9410" s="151" t="s">
        <v>43045</v>
      </c>
      <c r="E9410" s="151" t="s">
        <v>43046</v>
      </c>
      <c r="F9410" s="151" t="s">
        <v>10898</v>
      </c>
      <c r="G9410" s="152" t="s">
        <v>1453</v>
      </c>
      <c r="H9410" s="153">
        <v>1568</v>
      </c>
      <c r="I9410" s="151" t="s">
        <v>1457</v>
      </c>
      <c r="J9410" s="154">
        <v>42.1</v>
      </c>
      <c r="K9410" s="154">
        <v>-71.7</v>
      </c>
      <c r="L9410" s="152" t="s">
        <v>503</v>
      </c>
      <c r="M9410" s="152" t="s">
        <v>19616</v>
      </c>
      <c r="N9410" s="151" t="s">
        <v>19617</v>
      </c>
      <c r="O9410" s="151" t="s">
        <v>11658</v>
      </c>
      <c r="P9410" s="155">
        <v>22</v>
      </c>
      <c r="Q9410" s="152" t="s">
        <v>18878</v>
      </c>
      <c r="R9410" s="152">
        <v>2</v>
      </c>
      <c r="S9410" s="152" t="s">
        <v>18879</v>
      </c>
      <c r="T9410" s="152" t="s">
        <v>18824</v>
      </c>
      <c r="U9410" s="152" t="s">
        <v>11658</v>
      </c>
      <c r="V9410" s="152" t="s">
        <v>18829</v>
      </c>
      <c r="W9410" s="152" t="s">
        <v>43047</v>
      </c>
      <c r="X9410" s="152" t="s">
        <v>18824</v>
      </c>
      <c r="Y9410" s="152" t="s">
        <v>11658</v>
      </c>
      <c r="Z9410" s="152" t="s">
        <v>18824</v>
      </c>
      <c r="AA9410" s="152" t="s">
        <v>11658</v>
      </c>
      <c r="AB9410" s="152" t="s">
        <v>11658</v>
      </c>
      <c r="AC9410" s="151" t="s">
        <v>15379</v>
      </c>
      <c r="AD9410" s="152">
        <v>11804</v>
      </c>
      <c r="AE9410" s="152" t="s">
        <v>1453</v>
      </c>
      <c r="AF9410" s="156">
        <v>13.8</v>
      </c>
      <c r="AG9410" s="156" t="s">
        <v>18826</v>
      </c>
      <c r="AH9410" s="156" t="s">
        <v>18826</v>
      </c>
      <c r="AI9410" s="152" t="s">
        <v>18824</v>
      </c>
      <c r="AJ9410" s="151" t="s">
        <v>11658</v>
      </c>
      <c r="AK9410" s="151" t="s">
        <v>11658</v>
      </c>
      <c r="AL9410" s="151" t="s">
        <v>11658</v>
      </c>
      <c r="AM9410" s="151" t="s">
        <v>11658</v>
      </c>
      <c r="AN9410" s="151" t="s">
        <v>11658</v>
      </c>
      <c r="AO9410" s="152" t="s">
        <v>11658</v>
      </c>
      <c r="AP9410" s="152" t="s">
        <v>11658</v>
      </c>
    </row>
    <row r="9411" spans="1:42" x14ac:dyDescent="0.5">
      <c r="A9411" s="150">
        <v>60925</v>
      </c>
      <c r="B9411" s="151" t="s">
        <v>43048</v>
      </c>
      <c r="C9411" s="150">
        <v>61298</v>
      </c>
      <c r="D9411" s="151" t="s">
        <v>43049</v>
      </c>
      <c r="E9411" s="151" t="s">
        <v>43050</v>
      </c>
      <c r="F9411" s="151" t="s">
        <v>11287</v>
      </c>
      <c r="G9411" s="152" t="s">
        <v>1453</v>
      </c>
      <c r="H9411" s="153">
        <v>1543</v>
      </c>
      <c r="I9411" s="151" t="s">
        <v>1457</v>
      </c>
      <c r="J9411" s="154">
        <v>42.4</v>
      </c>
      <c r="K9411" s="154">
        <v>-72</v>
      </c>
      <c r="L9411" s="152" t="s">
        <v>503</v>
      </c>
      <c r="M9411" s="152" t="s">
        <v>19616</v>
      </c>
      <c r="N9411" s="151" t="s">
        <v>19617</v>
      </c>
      <c r="O9411" s="151" t="s">
        <v>11658</v>
      </c>
      <c r="P9411" s="155">
        <v>22</v>
      </c>
      <c r="Q9411" s="152" t="s">
        <v>18878</v>
      </c>
      <c r="R9411" s="152">
        <v>2</v>
      </c>
      <c r="S9411" s="152" t="s">
        <v>18879</v>
      </c>
      <c r="T9411" s="152" t="s">
        <v>18824</v>
      </c>
      <c r="U9411" s="152" t="s">
        <v>11658</v>
      </c>
      <c r="V9411" s="152" t="s">
        <v>18829</v>
      </c>
      <c r="W9411" s="152" t="s">
        <v>43051</v>
      </c>
      <c r="X9411" s="152" t="s">
        <v>18824</v>
      </c>
      <c r="Y9411" s="152" t="s">
        <v>11658</v>
      </c>
      <c r="Z9411" s="152" t="s">
        <v>18824</v>
      </c>
      <c r="AA9411" s="152" t="s">
        <v>11658</v>
      </c>
      <c r="AB9411" s="152" t="s">
        <v>11658</v>
      </c>
      <c r="AC9411" s="151" t="s">
        <v>15379</v>
      </c>
      <c r="AD9411" s="152">
        <v>11804</v>
      </c>
      <c r="AE9411" s="152" t="s">
        <v>1453</v>
      </c>
      <c r="AF9411" s="156">
        <v>13.2</v>
      </c>
      <c r="AG9411" s="156" t="s">
        <v>18826</v>
      </c>
      <c r="AH9411" s="156" t="s">
        <v>18826</v>
      </c>
      <c r="AI9411" s="152" t="s">
        <v>18824</v>
      </c>
      <c r="AJ9411" s="151" t="s">
        <v>11658</v>
      </c>
      <c r="AK9411" s="151" t="s">
        <v>11658</v>
      </c>
      <c r="AL9411" s="151" t="s">
        <v>11658</v>
      </c>
      <c r="AM9411" s="151" t="s">
        <v>11658</v>
      </c>
      <c r="AN9411" s="151" t="s">
        <v>11658</v>
      </c>
      <c r="AO9411" s="152" t="s">
        <v>11658</v>
      </c>
      <c r="AP9411" s="152" t="s">
        <v>11658</v>
      </c>
    </row>
    <row r="9412" spans="1:42" x14ac:dyDescent="0.5">
      <c r="A9412" s="150">
        <v>60926</v>
      </c>
      <c r="B9412" s="151" t="s">
        <v>43052</v>
      </c>
      <c r="C9412" s="150">
        <v>61299</v>
      </c>
      <c r="D9412" s="151" t="s">
        <v>43053</v>
      </c>
      <c r="E9412" s="151" t="s">
        <v>43054</v>
      </c>
      <c r="F9412" s="151" t="s">
        <v>43055</v>
      </c>
      <c r="G9412" s="152" t="s">
        <v>1453</v>
      </c>
      <c r="H9412" s="153">
        <v>1038</v>
      </c>
      <c r="I9412" s="151" t="s">
        <v>25902</v>
      </c>
      <c r="J9412" s="154">
        <v>42.3</v>
      </c>
      <c r="K9412" s="154">
        <v>-72.7</v>
      </c>
      <c r="L9412" s="152" t="s">
        <v>503</v>
      </c>
      <c r="M9412" s="152" t="s">
        <v>19616</v>
      </c>
      <c r="N9412" s="151" t="s">
        <v>19617</v>
      </c>
      <c r="O9412" s="151" t="s">
        <v>11658</v>
      </c>
      <c r="P9412" s="155">
        <v>22</v>
      </c>
      <c r="Q9412" s="152" t="s">
        <v>18878</v>
      </c>
      <c r="R9412" s="152">
        <v>2</v>
      </c>
      <c r="S9412" s="152" t="s">
        <v>18879</v>
      </c>
      <c r="T9412" s="152" t="s">
        <v>18824</v>
      </c>
      <c r="U9412" s="152" t="s">
        <v>11658</v>
      </c>
      <c r="V9412" s="152" t="s">
        <v>18829</v>
      </c>
      <c r="W9412" s="152" t="s">
        <v>43056</v>
      </c>
      <c r="X9412" s="152" t="s">
        <v>18824</v>
      </c>
      <c r="Y9412" s="152" t="s">
        <v>11658</v>
      </c>
      <c r="Z9412" s="152" t="s">
        <v>18824</v>
      </c>
      <c r="AA9412" s="152" t="s">
        <v>11658</v>
      </c>
      <c r="AB9412" s="152" t="s">
        <v>11658</v>
      </c>
      <c r="AC9412" s="151" t="s">
        <v>19637</v>
      </c>
      <c r="AD9412" s="152">
        <v>20455</v>
      </c>
      <c r="AE9412" s="152" t="s">
        <v>1453</v>
      </c>
      <c r="AF9412" s="156">
        <v>13.8</v>
      </c>
      <c r="AG9412" s="156" t="s">
        <v>18826</v>
      </c>
      <c r="AH9412" s="156" t="s">
        <v>18826</v>
      </c>
      <c r="AI9412" s="152" t="s">
        <v>18824</v>
      </c>
      <c r="AJ9412" s="151" t="s">
        <v>11658</v>
      </c>
      <c r="AK9412" s="151" t="s">
        <v>11658</v>
      </c>
      <c r="AL9412" s="151" t="s">
        <v>11658</v>
      </c>
      <c r="AM9412" s="151" t="s">
        <v>11658</v>
      </c>
      <c r="AN9412" s="151" t="s">
        <v>11658</v>
      </c>
      <c r="AO9412" s="152" t="s">
        <v>11658</v>
      </c>
      <c r="AP9412" s="152" t="s">
        <v>11658</v>
      </c>
    </row>
    <row r="9413" spans="1:42" x14ac:dyDescent="0.5">
      <c r="A9413" s="150">
        <v>60929</v>
      </c>
      <c r="B9413" s="151" t="s">
        <v>43057</v>
      </c>
      <c r="C9413" s="150">
        <v>61300</v>
      </c>
      <c r="D9413" s="151" t="s">
        <v>43058</v>
      </c>
      <c r="E9413" s="151" t="s">
        <v>43059</v>
      </c>
      <c r="F9413" s="151" t="s">
        <v>35992</v>
      </c>
      <c r="G9413" s="152" t="s">
        <v>2472</v>
      </c>
      <c r="H9413" s="153">
        <v>18847</v>
      </c>
      <c r="I9413" s="151" t="s">
        <v>35992</v>
      </c>
      <c r="J9413" s="154">
        <v>41.975740000000002</v>
      </c>
      <c r="K9413" s="154">
        <v>-75.651613999999995</v>
      </c>
      <c r="L9413" s="152" t="s">
        <v>6688</v>
      </c>
      <c r="M9413" s="152" t="s">
        <v>7883</v>
      </c>
      <c r="N9413" s="151" t="s">
        <v>18904</v>
      </c>
      <c r="O9413" s="151" t="s">
        <v>11658</v>
      </c>
      <c r="P9413" s="155">
        <v>22</v>
      </c>
      <c r="Q9413" s="152" t="s">
        <v>18878</v>
      </c>
      <c r="R9413" s="152">
        <v>2</v>
      </c>
      <c r="S9413" s="152" t="s">
        <v>18879</v>
      </c>
      <c r="T9413" s="152" t="s">
        <v>18824</v>
      </c>
      <c r="U9413" s="152" t="s">
        <v>11658</v>
      </c>
      <c r="V9413" s="152" t="s">
        <v>18824</v>
      </c>
      <c r="W9413" s="152" t="s">
        <v>11658</v>
      </c>
      <c r="X9413" s="152" t="s">
        <v>18824</v>
      </c>
      <c r="Y9413" s="152" t="s">
        <v>11658</v>
      </c>
      <c r="Z9413" s="152" t="s">
        <v>18824</v>
      </c>
      <c r="AA9413" s="152" t="s">
        <v>11658</v>
      </c>
      <c r="AB9413" s="152" t="s">
        <v>11658</v>
      </c>
      <c r="AC9413" s="151" t="s">
        <v>8961</v>
      </c>
      <c r="AD9413" s="152">
        <v>14711</v>
      </c>
      <c r="AE9413" s="152" t="s">
        <v>2472</v>
      </c>
      <c r="AF9413" s="156">
        <v>34.5</v>
      </c>
      <c r="AG9413" s="156" t="s">
        <v>18826</v>
      </c>
      <c r="AH9413" s="156" t="s">
        <v>18826</v>
      </c>
      <c r="AI9413" s="152" t="s">
        <v>18824</v>
      </c>
      <c r="AJ9413" s="151" t="s">
        <v>11658</v>
      </c>
      <c r="AK9413" s="151" t="s">
        <v>11658</v>
      </c>
      <c r="AL9413" s="151" t="s">
        <v>11658</v>
      </c>
      <c r="AM9413" s="151" t="s">
        <v>11658</v>
      </c>
      <c r="AN9413" s="151" t="s">
        <v>11658</v>
      </c>
      <c r="AO9413" s="152" t="s">
        <v>11658</v>
      </c>
      <c r="AP9413" s="152" t="s">
        <v>11658</v>
      </c>
    </row>
    <row r="9414" spans="1:42" x14ac:dyDescent="0.5">
      <c r="A9414" s="150">
        <v>60931</v>
      </c>
      <c r="B9414" s="151" t="s">
        <v>43060</v>
      </c>
      <c r="C9414" s="150">
        <v>61301</v>
      </c>
      <c r="D9414" s="151" t="s">
        <v>43061</v>
      </c>
      <c r="E9414" s="151" t="s">
        <v>43062</v>
      </c>
      <c r="F9414" s="151" t="s">
        <v>43063</v>
      </c>
      <c r="G9414" s="152" t="s">
        <v>2472</v>
      </c>
      <c r="H9414" s="153">
        <v>18428</v>
      </c>
      <c r="I9414" s="151" t="s">
        <v>1243</v>
      </c>
      <c r="J9414" s="154">
        <v>41.560833000000002</v>
      </c>
      <c r="K9414" s="154">
        <v>-75.185699999999997</v>
      </c>
      <c r="L9414" s="152" t="s">
        <v>6688</v>
      </c>
      <c r="M9414" s="152" t="s">
        <v>7883</v>
      </c>
      <c r="N9414" s="151" t="s">
        <v>18904</v>
      </c>
      <c r="O9414" s="151" t="s">
        <v>11658</v>
      </c>
      <c r="P9414" s="155">
        <v>22</v>
      </c>
      <c r="Q9414" s="152" t="s">
        <v>18878</v>
      </c>
      <c r="R9414" s="152">
        <v>2</v>
      </c>
      <c r="S9414" s="152" t="s">
        <v>18879</v>
      </c>
      <c r="T9414" s="152" t="s">
        <v>18824</v>
      </c>
      <c r="U9414" s="152" t="s">
        <v>11658</v>
      </c>
      <c r="V9414" s="152" t="s">
        <v>18824</v>
      </c>
      <c r="W9414" s="152" t="s">
        <v>11658</v>
      </c>
      <c r="X9414" s="152" t="s">
        <v>18824</v>
      </c>
      <c r="Y9414" s="152" t="s">
        <v>11658</v>
      </c>
      <c r="Z9414" s="152" t="s">
        <v>18824</v>
      </c>
      <c r="AA9414" s="152" t="s">
        <v>11658</v>
      </c>
      <c r="AB9414" s="152" t="s">
        <v>11658</v>
      </c>
      <c r="AC9414" s="151" t="s">
        <v>10624</v>
      </c>
      <c r="AD9414" s="152">
        <v>14715</v>
      </c>
      <c r="AE9414" s="152" t="s">
        <v>2472</v>
      </c>
      <c r="AF9414" s="156">
        <v>34.5</v>
      </c>
      <c r="AG9414" s="156" t="s">
        <v>18826</v>
      </c>
      <c r="AH9414" s="156" t="s">
        <v>18826</v>
      </c>
      <c r="AI9414" s="152" t="s">
        <v>18824</v>
      </c>
      <c r="AJ9414" s="151" t="s">
        <v>11658</v>
      </c>
      <c r="AK9414" s="151" t="s">
        <v>11658</v>
      </c>
      <c r="AL9414" s="151" t="s">
        <v>11658</v>
      </c>
      <c r="AM9414" s="151" t="s">
        <v>11658</v>
      </c>
      <c r="AN9414" s="151" t="s">
        <v>11658</v>
      </c>
      <c r="AO9414" s="152" t="s">
        <v>11658</v>
      </c>
      <c r="AP9414" s="152" t="s">
        <v>11658</v>
      </c>
    </row>
    <row r="9415" spans="1:42" x14ac:dyDescent="0.5">
      <c r="A9415" s="150">
        <v>60932</v>
      </c>
      <c r="B9415" s="151" t="s">
        <v>43064</v>
      </c>
      <c r="C9415" s="150">
        <v>61302</v>
      </c>
      <c r="D9415" s="151" t="s">
        <v>43065</v>
      </c>
      <c r="E9415" s="151" t="s">
        <v>43066</v>
      </c>
      <c r="F9415" s="151" t="s">
        <v>43067</v>
      </c>
      <c r="G9415" s="152" t="s">
        <v>2472</v>
      </c>
      <c r="H9415" s="153">
        <v>18465</v>
      </c>
      <c r="I9415" s="151" t="s">
        <v>35992</v>
      </c>
      <c r="J9415" s="154">
        <v>41.881056000000001</v>
      </c>
      <c r="K9415" s="154">
        <v>-75.556141999999994</v>
      </c>
      <c r="L9415" s="152" t="s">
        <v>6688</v>
      </c>
      <c r="M9415" s="152" t="s">
        <v>7883</v>
      </c>
      <c r="N9415" s="151" t="s">
        <v>18904</v>
      </c>
      <c r="O9415" s="151" t="s">
        <v>11658</v>
      </c>
      <c r="P9415" s="155">
        <v>22</v>
      </c>
      <c r="Q9415" s="152" t="s">
        <v>18878</v>
      </c>
      <c r="R9415" s="152">
        <v>2</v>
      </c>
      <c r="S9415" s="152" t="s">
        <v>18879</v>
      </c>
      <c r="T9415" s="152" t="s">
        <v>18824</v>
      </c>
      <c r="U9415" s="152" t="s">
        <v>11658</v>
      </c>
      <c r="V9415" s="152" t="s">
        <v>18824</v>
      </c>
      <c r="W9415" s="152" t="s">
        <v>11658</v>
      </c>
      <c r="X9415" s="152" t="s">
        <v>18824</v>
      </c>
      <c r="Y9415" s="152" t="s">
        <v>11658</v>
      </c>
      <c r="Z9415" s="152" t="s">
        <v>18824</v>
      </c>
      <c r="AA9415" s="152" t="s">
        <v>11658</v>
      </c>
      <c r="AB9415" s="152" t="s">
        <v>11658</v>
      </c>
      <c r="AC9415" s="151" t="s">
        <v>8961</v>
      </c>
      <c r="AD9415" s="152">
        <v>14711</v>
      </c>
      <c r="AE9415" s="152" t="s">
        <v>2472</v>
      </c>
      <c r="AF9415" s="156">
        <v>34.5</v>
      </c>
      <c r="AG9415" s="156" t="s">
        <v>18826</v>
      </c>
      <c r="AH9415" s="156" t="s">
        <v>18826</v>
      </c>
      <c r="AI9415" s="152" t="s">
        <v>18824</v>
      </c>
      <c r="AJ9415" s="151" t="s">
        <v>11658</v>
      </c>
      <c r="AK9415" s="151" t="s">
        <v>11658</v>
      </c>
      <c r="AL9415" s="151" t="s">
        <v>11658</v>
      </c>
      <c r="AM9415" s="151" t="s">
        <v>11658</v>
      </c>
      <c r="AN9415" s="151" t="s">
        <v>11658</v>
      </c>
      <c r="AO9415" s="152" t="s">
        <v>11658</v>
      </c>
      <c r="AP9415" s="152" t="s">
        <v>11658</v>
      </c>
    </row>
    <row r="9416" spans="1:42" x14ac:dyDescent="0.5">
      <c r="A9416" s="150">
        <v>60944</v>
      </c>
      <c r="B9416" s="151" t="s">
        <v>43068</v>
      </c>
      <c r="C9416" s="150">
        <v>61303</v>
      </c>
      <c r="D9416" s="151" t="s">
        <v>43069</v>
      </c>
      <c r="E9416" s="151" t="s">
        <v>43070</v>
      </c>
      <c r="F9416" s="151" t="s">
        <v>2571</v>
      </c>
      <c r="G9416" s="152" t="s">
        <v>1179</v>
      </c>
      <c r="H9416" s="153">
        <v>47371</v>
      </c>
      <c r="I9416" s="151" t="s">
        <v>17010</v>
      </c>
      <c r="J9416" s="154">
        <v>40.319000000000003</v>
      </c>
      <c r="K9416" s="154">
        <v>-84.976900000000001</v>
      </c>
      <c r="L9416" s="152" t="s">
        <v>6688</v>
      </c>
      <c r="M9416" s="152" t="s">
        <v>7883</v>
      </c>
      <c r="N9416" s="151" t="s">
        <v>18904</v>
      </c>
      <c r="O9416" s="151" t="s">
        <v>11658</v>
      </c>
      <c r="P9416" s="155">
        <v>22</v>
      </c>
      <c r="Q9416" s="152" t="s">
        <v>18878</v>
      </c>
      <c r="R9416" s="152">
        <v>2</v>
      </c>
      <c r="S9416" s="152" t="s">
        <v>18879</v>
      </c>
      <c r="T9416" s="152" t="s">
        <v>18824</v>
      </c>
      <c r="U9416" s="152" t="s">
        <v>11658</v>
      </c>
      <c r="V9416" s="152" t="s">
        <v>18824</v>
      </c>
      <c r="W9416" s="152" t="s">
        <v>11658</v>
      </c>
      <c r="X9416" s="152" t="s">
        <v>18824</v>
      </c>
      <c r="Y9416" s="152" t="s">
        <v>11658</v>
      </c>
      <c r="Z9416" s="152" t="s">
        <v>18824</v>
      </c>
      <c r="AA9416" s="152" t="s">
        <v>11658</v>
      </c>
      <c r="AB9416" s="152" t="s">
        <v>11658</v>
      </c>
      <c r="AC9416" s="151" t="s">
        <v>10885</v>
      </c>
      <c r="AD9416" s="152">
        <v>3278</v>
      </c>
      <c r="AE9416" s="152" t="s">
        <v>2760</v>
      </c>
      <c r="AF9416" s="156">
        <v>138</v>
      </c>
      <c r="AG9416" s="156" t="s">
        <v>18826</v>
      </c>
      <c r="AH9416" s="156" t="s">
        <v>18826</v>
      </c>
      <c r="AI9416" s="152" t="s">
        <v>18824</v>
      </c>
      <c r="AJ9416" s="151" t="s">
        <v>11658</v>
      </c>
      <c r="AK9416" s="151" t="s">
        <v>11658</v>
      </c>
      <c r="AL9416" s="151" t="s">
        <v>11658</v>
      </c>
      <c r="AM9416" s="151" t="s">
        <v>11658</v>
      </c>
      <c r="AN9416" s="151" t="s">
        <v>11658</v>
      </c>
      <c r="AO9416" s="152" t="s">
        <v>11658</v>
      </c>
      <c r="AP9416" s="152" t="s">
        <v>11658</v>
      </c>
    </row>
    <row r="9417" spans="1:42" x14ac:dyDescent="0.5">
      <c r="A9417" s="150">
        <v>60927</v>
      </c>
      <c r="B9417" s="151" t="s">
        <v>43071</v>
      </c>
      <c r="C9417" s="150">
        <v>61304</v>
      </c>
      <c r="D9417" s="151" t="s">
        <v>43072</v>
      </c>
      <c r="E9417" s="151" t="s">
        <v>43073</v>
      </c>
      <c r="F9417" s="151" t="s">
        <v>43074</v>
      </c>
      <c r="G9417" s="152" t="s">
        <v>2472</v>
      </c>
      <c r="H9417" s="153">
        <v>16915</v>
      </c>
      <c r="I9417" s="151" t="s">
        <v>1503</v>
      </c>
      <c r="J9417" s="154">
        <v>41.841631</v>
      </c>
      <c r="K9417" s="154">
        <v>-78.046691999999993</v>
      </c>
      <c r="L9417" s="152" t="s">
        <v>6688</v>
      </c>
      <c r="M9417" s="152" t="s">
        <v>7883</v>
      </c>
      <c r="N9417" s="151" t="s">
        <v>18904</v>
      </c>
      <c r="O9417" s="151" t="s">
        <v>11658</v>
      </c>
      <c r="P9417" s="155">
        <v>22</v>
      </c>
      <c r="Q9417" s="152" t="s">
        <v>18878</v>
      </c>
      <c r="R9417" s="152">
        <v>2</v>
      </c>
      <c r="S9417" s="152" t="s">
        <v>18879</v>
      </c>
      <c r="T9417" s="152" t="s">
        <v>18824</v>
      </c>
      <c r="U9417" s="152" t="s">
        <v>11658</v>
      </c>
      <c r="V9417" s="152" t="s">
        <v>18824</v>
      </c>
      <c r="W9417" s="152" t="s">
        <v>11658</v>
      </c>
      <c r="X9417" s="152" t="s">
        <v>18824</v>
      </c>
      <c r="Y9417" s="152" t="s">
        <v>11658</v>
      </c>
      <c r="Z9417" s="152" t="s">
        <v>18824</v>
      </c>
      <c r="AA9417" s="152" t="s">
        <v>11658</v>
      </c>
      <c r="AB9417" s="152" t="s">
        <v>11658</v>
      </c>
      <c r="AC9417" s="151" t="s">
        <v>22960</v>
      </c>
      <c r="AD9417" s="152">
        <v>20387</v>
      </c>
      <c r="AE9417" s="152" t="s">
        <v>2472</v>
      </c>
      <c r="AF9417" s="156">
        <v>34.5</v>
      </c>
      <c r="AG9417" s="156" t="s">
        <v>18826</v>
      </c>
      <c r="AH9417" s="156" t="s">
        <v>18826</v>
      </c>
      <c r="AI9417" s="152" t="s">
        <v>18824</v>
      </c>
      <c r="AJ9417" s="151" t="s">
        <v>11658</v>
      </c>
      <c r="AK9417" s="151" t="s">
        <v>11658</v>
      </c>
      <c r="AL9417" s="151" t="s">
        <v>11658</v>
      </c>
      <c r="AM9417" s="151" t="s">
        <v>11658</v>
      </c>
      <c r="AN9417" s="151" t="s">
        <v>11658</v>
      </c>
      <c r="AO9417" s="152" t="s">
        <v>11658</v>
      </c>
      <c r="AP9417" s="152" t="s">
        <v>11658</v>
      </c>
    </row>
    <row r="9418" spans="1:42" x14ac:dyDescent="0.5">
      <c r="A9418" s="150">
        <v>60928</v>
      </c>
      <c r="B9418" s="151" t="s">
        <v>43075</v>
      </c>
      <c r="C9418" s="150">
        <v>61305</v>
      </c>
      <c r="D9418" s="151" t="s">
        <v>43076</v>
      </c>
      <c r="E9418" s="151" t="s">
        <v>43077</v>
      </c>
      <c r="F9418" s="151" t="s">
        <v>43078</v>
      </c>
      <c r="G9418" s="152" t="s">
        <v>2472</v>
      </c>
      <c r="H9418" s="153">
        <v>18470</v>
      </c>
      <c r="I9418" s="151" t="s">
        <v>1243</v>
      </c>
      <c r="J9418" s="154">
        <v>41.560966999999998</v>
      </c>
      <c r="K9418" s="154">
        <v>-75.185811999999999</v>
      </c>
      <c r="L9418" s="152" t="s">
        <v>6688</v>
      </c>
      <c r="M9418" s="152" t="s">
        <v>7883</v>
      </c>
      <c r="N9418" s="151" t="s">
        <v>18904</v>
      </c>
      <c r="O9418" s="151" t="s">
        <v>11658</v>
      </c>
      <c r="P9418" s="155">
        <v>22</v>
      </c>
      <c r="Q9418" s="152" t="s">
        <v>18878</v>
      </c>
      <c r="R9418" s="152">
        <v>2</v>
      </c>
      <c r="S9418" s="152" t="s">
        <v>18879</v>
      </c>
      <c r="T9418" s="152" t="s">
        <v>18824</v>
      </c>
      <c r="U9418" s="152" t="s">
        <v>11658</v>
      </c>
      <c r="V9418" s="152" t="s">
        <v>18824</v>
      </c>
      <c r="W9418" s="152" t="s">
        <v>11658</v>
      </c>
      <c r="X9418" s="152" t="s">
        <v>18824</v>
      </c>
      <c r="Y9418" s="152" t="s">
        <v>11658</v>
      </c>
      <c r="Z9418" s="152" t="s">
        <v>18824</v>
      </c>
      <c r="AA9418" s="152" t="s">
        <v>11658</v>
      </c>
      <c r="AB9418" s="152" t="s">
        <v>11658</v>
      </c>
      <c r="AC9418" s="151" t="s">
        <v>10624</v>
      </c>
      <c r="AD9418" s="152">
        <v>14715</v>
      </c>
      <c r="AE9418" s="152" t="s">
        <v>2472</v>
      </c>
      <c r="AF9418" s="156">
        <v>34.5</v>
      </c>
      <c r="AG9418" s="156" t="s">
        <v>18826</v>
      </c>
      <c r="AH9418" s="156" t="s">
        <v>18826</v>
      </c>
      <c r="AI9418" s="152" t="s">
        <v>18824</v>
      </c>
      <c r="AJ9418" s="151" t="s">
        <v>11658</v>
      </c>
      <c r="AK9418" s="151" t="s">
        <v>11658</v>
      </c>
      <c r="AL9418" s="151" t="s">
        <v>11658</v>
      </c>
      <c r="AM9418" s="151" t="s">
        <v>11658</v>
      </c>
      <c r="AN9418" s="151" t="s">
        <v>11658</v>
      </c>
      <c r="AO9418" s="152" t="s">
        <v>11658</v>
      </c>
      <c r="AP9418" s="152" t="s">
        <v>11658</v>
      </c>
    </row>
    <row r="9419" spans="1:42" x14ac:dyDescent="0.5">
      <c r="A9419" s="150">
        <v>60930</v>
      </c>
      <c r="B9419" s="151" t="s">
        <v>43079</v>
      </c>
      <c r="C9419" s="150">
        <v>61306</v>
      </c>
      <c r="D9419" s="151" t="s">
        <v>43080</v>
      </c>
      <c r="E9419" s="151" t="s">
        <v>43081</v>
      </c>
      <c r="F9419" s="151" t="s">
        <v>899</v>
      </c>
      <c r="G9419" s="152" t="s">
        <v>2472</v>
      </c>
      <c r="H9419" s="153">
        <v>15342</v>
      </c>
      <c r="I9419" s="151" t="s">
        <v>42</v>
      </c>
      <c r="J9419" s="154">
        <v>40.265000000000001</v>
      </c>
      <c r="K9419" s="154">
        <v>-80.224999999999994</v>
      </c>
      <c r="L9419" s="152" t="s">
        <v>6688</v>
      </c>
      <c r="M9419" s="152" t="s">
        <v>7883</v>
      </c>
      <c r="N9419" s="151" t="s">
        <v>18904</v>
      </c>
      <c r="O9419" s="151" t="s">
        <v>11658</v>
      </c>
      <c r="P9419" s="155">
        <v>22</v>
      </c>
      <c r="Q9419" s="152" t="s">
        <v>18878</v>
      </c>
      <c r="R9419" s="152">
        <v>2</v>
      </c>
      <c r="S9419" s="152" t="s">
        <v>18879</v>
      </c>
      <c r="T9419" s="152" t="s">
        <v>18824</v>
      </c>
      <c r="U9419" s="152" t="s">
        <v>11658</v>
      </c>
      <c r="V9419" s="152" t="s">
        <v>18824</v>
      </c>
      <c r="W9419" s="152" t="s">
        <v>11658</v>
      </c>
      <c r="X9419" s="152" t="s">
        <v>18824</v>
      </c>
      <c r="Y9419" s="152" t="s">
        <v>11658</v>
      </c>
      <c r="Z9419" s="152" t="s">
        <v>18824</v>
      </c>
      <c r="AA9419" s="152" t="s">
        <v>11658</v>
      </c>
      <c r="AB9419" s="152" t="s">
        <v>11658</v>
      </c>
      <c r="AC9419" s="151" t="s">
        <v>22960</v>
      </c>
      <c r="AD9419" s="152">
        <v>20387</v>
      </c>
      <c r="AE9419" s="152" t="s">
        <v>2472</v>
      </c>
      <c r="AF9419" s="156">
        <v>34.5</v>
      </c>
      <c r="AG9419" s="156" t="s">
        <v>18826</v>
      </c>
      <c r="AH9419" s="156" t="s">
        <v>18826</v>
      </c>
      <c r="AI9419" s="152" t="s">
        <v>18824</v>
      </c>
      <c r="AJ9419" s="151" t="s">
        <v>11658</v>
      </c>
      <c r="AK9419" s="151" t="s">
        <v>11658</v>
      </c>
      <c r="AL9419" s="151" t="s">
        <v>11658</v>
      </c>
      <c r="AM9419" s="151" t="s">
        <v>11658</v>
      </c>
      <c r="AN9419" s="151" t="s">
        <v>11658</v>
      </c>
      <c r="AO9419" s="152" t="s">
        <v>11658</v>
      </c>
      <c r="AP9419" s="152" t="s">
        <v>11658</v>
      </c>
    </row>
    <row r="9420" spans="1:42" x14ac:dyDescent="0.5">
      <c r="A9420" s="150">
        <v>60920</v>
      </c>
      <c r="B9420" s="151" t="s">
        <v>43082</v>
      </c>
      <c r="C9420" s="150">
        <v>61307</v>
      </c>
      <c r="D9420" s="151" t="s">
        <v>43083</v>
      </c>
      <c r="E9420" s="151" t="s">
        <v>43084</v>
      </c>
      <c r="F9420" s="151" t="s">
        <v>18944</v>
      </c>
      <c r="G9420" s="152" t="s">
        <v>1453</v>
      </c>
      <c r="H9420" s="153">
        <v>1069</v>
      </c>
      <c r="I9420" s="151" t="s">
        <v>1460</v>
      </c>
      <c r="J9420" s="154">
        <v>42.1</v>
      </c>
      <c r="K9420" s="154">
        <v>-72.3</v>
      </c>
      <c r="L9420" s="152" t="s">
        <v>503</v>
      </c>
      <c r="M9420" s="152" t="s">
        <v>19616</v>
      </c>
      <c r="N9420" s="151" t="s">
        <v>19617</v>
      </c>
      <c r="O9420" s="151" t="s">
        <v>11658</v>
      </c>
      <c r="P9420" s="155">
        <v>22</v>
      </c>
      <c r="Q9420" s="152" t="s">
        <v>18878</v>
      </c>
      <c r="R9420" s="152">
        <v>2</v>
      </c>
      <c r="S9420" s="152" t="s">
        <v>18879</v>
      </c>
      <c r="T9420" s="152" t="s">
        <v>18824</v>
      </c>
      <c r="U9420" s="152" t="s">
        <v>11658</v>
      </c>
      <c r="V9420" s="152" t="s">
        <v>18829</v>
      </c>
      <c r="W9420" s="152" t="s">
        <v>43085</v>
      </c>
      <c r="X9420" s="152" t="s">
        <v>18824</v>
      </c>
      <c r="Y9420" s="152" t="s">
        <v>11658</v>
      </c>
      <c r="Z9420" s="152" t="s">
        <v>18824</v>
      </c>
      <c r="AA9420" s="152" t="s">
        <v>11658</v>
      </c>
      <c r="AB9420" s="152" t="s">
        <v>11658</v>
      </c>
      <c r="AC9420" s="151" t="s">
        <v>15379</v>
      </c>
      <c r="AD9420" s="152">
        <v>11804</v>
      </c>
      <c r="AE9420" s="152" t="s">
        <v>1453</v>
      </c>
      <c r="AF9420" s="156">
        <v>13.2</v>
      </c>
      <c r="AG9420" s="156" t="s">
        <v>18826</v>
      </c>
      <c r="AH9420" s="156" t="s">
        <v>18826</v>
      </c>
      <c r="AI9420" s="152" t="s">
        <v>18824</v>
      </c>
      <c r="AJ9420" s="151" t="s">
        <v>11658</v>
      </c>
      <c r="AK9420" s="151" t="s">
        <v>11658</v>
      </c>
      <c r="AL9420" s="151" t="s">
        <v>11658</v>
      </c>
      <c r="AM9420" s="151" t="s">
        <v>11658</v>
      </c>
      <c r="AN9420" s="151" t="s">
        <v>11658</v>
      </c>
      <c r="AO9420" s="152" t="s">
        <v>11658</v>
      </c>
      <c r="AP9420" s="152" t="s">
        <v>11658</v>
      </c>
    </row>
    <row r="9421" spans="1:42" x14ac:dyDescent="0.5">
      <c r="A9421" s="150">
        <v>60919</v>
      </c>
      <c r="B9421" s="151" t="s">
        <v>43086</v>
      </c>
      <c r="C9421" s="150">
        <v>61308</v>
      </c>
      <c r="D9421" s="151" t="s">
        <v>43087</v>
      </c>
      <c r="E9421" s="151" t="s">
        <v>43088</v>
      </c>
      <c r="F9421" s="151" t="s">
        <v>28693</v>
      </c>
      <c r="G9421" s="152" t="s">
        <v>1453</v>
      </c>
      <c r="H9421" s="153">
        <v>1507</v>
      </c>
      <c r="I9421" s="151" t="s">
        <v>1457</v>
      </c>
      <c r="J9421" s="154">
        <v>42.1</v>
      </c>
      <c r="K9421" s="154">
        <v>-72</v>
      </c>
      <c r="L9421" s="152" t="s">
        <v>503</v>
      </c>
      <c r="M9421" s="152" t="s">
        <v>19616</v>
      </c>
      <c r="N9421" s="151" t="s">
        <v>19617</v>
      </c>
      <c r="O9421" s="151" t="s">
        <v>11658</v>
      </c>
      <c r="P9421" s="155">
        <v>22</v>
      </c>
      <c r="Q9421" s="152" t="s">
        <v>18878</v>
      </c>
      <c r="R9421" s="152">
        <v>2</v>
      </c>
      <c r="S9421" s="152" t="s">
        <v>18879</v>
      </c>
      <c r="T9421" s="152" t="s">
        <v>18824</v>
      </c>
      <c r="U9421" s="152" t="s">
        <v>11658</v>
      </c>
      <c r="V9421" s="152" t="s">
        <v>18829</v>
      </c>
      <c r="W9421" s="152" t="s">
        <v>43089</v>
      </c>
      <c r="X9421" s="152" t="s">
        <v>18824</v>
      </c>
      <c r="Y9421" s="152" t="s">
        <v>11658</v>
      </c>
      <c r="Z9421" s="152" t="s">
        <v>18824</v>
      </c>
      <c r="AA9421" s="152" t="s">
        <v>11658</v>
      </c>
      <c r="AB9421" s="152" t="s">
        <v>11658</v>
      </c>
      <c r="AC9421" s="151" t="s">
        <v>15379</v>
      </c>
      <c r="AD9421" s="152">
        <v>11804</v>
      </c>
      <c r="AE9421" s="152" t="s">
        <v>1453</v>
      </c>
      <c r="AF9421" s="156">
        <v>13.2</v>
      </c>
      <c r="AG9421" s="156" t="s">
        <v>18826</v>
      </c>
      <c r="AH9421" s="156" t="s">
        <v>18826</v>
      </c>
      <c r="AI9421" s="152" t="s">
        <v>18824</v>
      </c>
      <c r="AJ9421" s="151" t="s">
        <v>11658</v>
      </c>
      <c r="AK9421" s="151" t="s">
        <v>11658</v>
      </c>
      <c r="AL9421" s="151" t="s">
        <v>11658</v>
      </c>
      <c r="AM9421" s="151" t="s">
        <v>11658</v>
      </c>
      <c r="AN9421" s="151" t="s">
        <v>11658</v>
      </c>
      <c r="AO9421" s="152" t="s">
        <v>11658</v>
      </c>
      <c r="AP9421" s="152" t="s">
        <v>11658</v>
      </c>
    </row>
    <row r="9422" spans="1:42" x14ac:dyDescent="0.5">
      <c r="A9422" s="150">
        <v>57389</v>
      </c>
      <c r="B9422" s="151" t="s">
        <v>33855</v>
      </c>
      <c r="C9422" s="150">
        <v>61309</v>
      </c>
      <c r="D9422" s="151" t="s">
        <v>43090</v>
      </c>
      <c r="E9422" s="151" t="s">
        <v>43091</v>
      </c>
      <c r="F9422" s="151" t="s">
        <v>43092</v>
      </c>
      <c r="G9422" s="152" t="s">
        <v>2760</v>
      </c>
      <c r="H9422" s="153">
        <v>75052</v>
      </c>
      <c r="I9422" s="151" t="s">
        <v>91</v>
      </c>
      <c r="J9422" s="154">
        <v>32.82</v>
      </c>
      <c r="K9422" s="154">
        <v>-97.05</v>
      </c>
      <c r="L9422" s="152" t="s">
        <v>6691</v>
      </c>
      <c r="M9422" s="152" t="s">
        <v>19273</v>
      </c>
      <c r="N9422" s="151" t="s">
        <v>19274</v>
      </c>
      <c r="O9422" s="151" t="s">
        <v>11658</v>
      </c>
      <c r="P9422" s="155">
        <v>22</v>
      </c>
      <c r="Q9422" s="152" t="s">
        <v>18878</v>
      </c>
      <c r="R9422" s="152">
        <v>2</v>
      </c>
      <c r="S9422" s="152" t="s">
        <v>18879</v>
      </c>
      <c r="T9422" s="152" t="s">
        <v>18824</v>
      </c>
      <c r="U9422" s="152" t="s">
        <v>11658</v>
      </c>
      <c r="V9422" s="152" t="s">
        <v>18829</v>
      </c>
      <c r="W9422" s="152" t="s">
        <v>20339</v>
      </c>
      <c r="X9422" s="152" t="s">
        <v>18824</v>
      </c>
      <c r="Y9422" s="152" t="s">
        <v>11658</v>
      </c>
      <c r="Z9422" s="152" t="s">
        <v>18824</v>
      </c>
      <c r="AA9422" s="152" t="s">
        <v>11658</v>
      </c>
      <c r="AB9422" s="152" t="s">
        <v>11658</v>
      </c>
      <c r="AC9422" s="151" t="s">
        <v>22674</v>
      </c>
      <c r="AD9422" s="152">
        <v>44372</v>
      </c>
      <c r="AE9422" s="152" t="s">
        <v>2760</v>
      </c>
      <c r="AF9422" s="156">
        <v>0.48</v>
      </c>
      <c r="AG9422" s="156" t="s">
        <v>18826</v>
      </c>
      <c r="AH9422" s="156" t="s">
        <v>18826</v>
      </c>
      <c r="AI9422" s="152" t="s">
        <v>18824</v>
      </c>
      <c r="AJ9422" s="151" t="s">
        <v>11658</v>
      </c>
      <c r="AK9422" s="151" t="s">
        <v>11658</v>
      </c>
      <c r="AL9422" s="151" t="s">
        <v>11658</v>
      </c>
      <c r="AM9422" s="151" t="s">
        <v>11658</v>
      </c>
      <c r="AN9422" s="151" t="s">
        <v>11658</v>
      </c>
      <c r="AO9422" s="152" t="s">
        <v>18824</v>
      </c>
      <c r="AP9422" s="152" t="s">
        <v>18824</v>
      </c>
    </row>
    <row r="9423" spans="1:42" x14ac:dyDescent="0.5">
      <c r="A9423" s="150">
        <v>55729</v>
      </c>
      <c r="B9423" s="151" t="s">
        <v>8753</v>
      </c>
      <c r="C9423" s="150">
        <v>61310</v>
      </c>
      <c r="D9423" s="151" t="s">
        <v>43093</v>
      </c>
      <c r="E9423" s="151" t="s">
        <v>43094</v>
      </c>
      <c r="F9423" s="151" t="s">
        <v>43095</v>
      </c>
      <c r="G9423" s="152" t="s">
        <v>1326</v>
      </c>
      <c r="H9423" s="153">
        <v>41035</v>
      </c>
      <c r="I9423" s="151" t="s">
        <v>2664</v>
      </c>
      <c r="J9423" s="154">
        <v>38.751821999999997</v>
      </c>
      <c r="K9423" s="154">
        <v>-84.613254999999995</v>
      </c>
      <c r="L9423" s="152" t="s">
        <v>3</v>
      </c>
      <c r="M9423" s="152" t="s">
        <v>7883</v>
      </c>
      <c r="N9423" s="151" t="s">
        <v>18904</v>
      </c>
      <c r="O9423" s="151" t="s">
        <v>11658</v>
      </c>
      <c r="P9423" s="155">
        <v>22</v>
      </c>
      <c r="Q9423" s="152" t="s">
        <v>18822</v>
      </c>
      <c r="R9423" s="152">
        <v>1</v>
      </c>
      <c r="S9423" s="152" t="s">
        <v>18823</v>
      </c>
      <c r="T9423" s="152" t="s">
        <v>18824</v>
      </c>
      <c r="U9423" s="152" t="s">
        <v>11658</v>
      </c>
      <c r="V9423" s="152" t="s">
        <v>18824</v>
      </c>
      <c r="W9423" s="152" t="s">
        <v>11658</v>
      </c>
      <c r="X9423" s="152" t="s">
        <v>18824</v>
      </c>
      <c r="Y9423" s="152" t="s">
        <v>11658</v>
      </c>
      <c r="Z9423" s="152" t="s">
        <v>18824</v>
      </c>
      <c r="AA9423" s="152" t="s">
        <v>18825</v>
      </c>
      <c r="AB9423" s="152" t="s">
        <v>11658</v>
      </c>
      <c r="AC9423" s="151" t="s">
        <v>43096</v>
      </c>
      <c r="AD9423" s="152">
        <v>19446</v>
      </c>
      <c r="AE9423" s="152" t="s">
        <v>1326</v>
      </c>
      <c r="AF9423" s="156">
        <v>12.47</v>
      </c>
      <c r="AG9423" s="156" t="s">
        <v>18826</v>
      </c>
      <c r="AH9423" s="156" t="s">
        <v>18826</v>
      </c>
      <c r="AI9423" s="152" t="s">
        <v>18824</v>
      </c>
      <c r="AJ9423" s="151" t="s">
        <v>11658</v>
      </c>
      <c r="AK9423" s="151" t="s">
        <v>11658</v>
      </c>
      <c r="AL9423" s="151" t="s">
        <v>11658</v>
      </c>
      <c r="AM9423" s="151" t="s">
        <v>11658</v>
      </c>
      <c r="AN9423" s="151" t="s">
        <v>11658</v>
      </c>
      <c r="AO9423" s="152" t="s">
        <v>11658</v>
      </c>
      <c r="AP9423" s="152" t="s">
        <v>11658</v>
      </c>
    </row>
    <row r="9424" spans="1:42" x14ac:dyDescent="0.5">
      <c r="A9424" s="150">
        <v>55729</v>
      </c>
      <c r="B9424" s="151" t="s">
        <v>8753</v>
      </c>
      <c r="C9424" s="150">
        <v>61311</v>
      </c>
      <c r="D9424" s="151" t="s">
        <v>43097</v>
      </c>
      <c r="E9424" s="151" t="s">
        <v>43098</v>
      </c>
      <c r="F9424" s="151" t="s">
        <v>865</v>
      </c>
      <c r="G9424" s="152" t="s">
        <v>1326</v>
      </c>
      <c r="H9424" s="153">
        <v>41094</v>
      </c>
      <c r="I9424" s="151" t="s">
        <v>43099</v>
      </c>
      <c r="J9424" s="154">
        <v>38.850180000000002</v>
      </c>
      <c r="K9424" s="154">
        <v>-84.592263000000003</v>
      </c>
      <c r="L9424" s="152" t="s">
        <v>3</v>
      </c>
      <c r="M9424" s="152" t="s">
        <v>7883</v>
      </c>
      <c r="N9424" s="151" t="s">
        <v>18904</v>
      </c>
      <c r="O9424" s="151" t="s">
        <v>11658</v>
      </c>
      <c r="P9424" s="155">
        <v>22</v>
      </c>
      <c r="Q9424" s="152" t="s">
        <v>18822</v>
      </c>
      <c r="R9424" s="152">
        <v>1</v>
      </c>
      <c r="S9424" s="152" t="s">
        <v>18823</v>
      </c>
      <c r="T9424" s="152" t="s">
        <v>18824</v>
      </c>
      <c r="U9424" s="152" t="s">
        <v>11658</v>
      </c>
      <c r="V9424" s="152" t="s">
        <v>18824</v>
      </c>
      <c r="W9424" s="152" t="s">
        <v>11658</v>
      </c>
      <c r="X9424" s="152" t="s">
        <v>18824</v>
      </c>
      <c r="Y9424" s="152" t="s">
        <v>11658</v>
      </c>
      <c r="Z9424" s="152" t="s">
        <v>18824</v>
      </c>
      <c r="AA9424" s="152" t="s">
        <v>18825</v>
      </c>
      <c r="AB9424" s="152" t="s">
        <v>11658</v>
      </c>
      <c r="AC9424" s="151" t="s">
        <v>43096</v>
      </c>
      <c r="AD9424" s="152">
        <v>19446</v>
      </c>
      <c r="AE9424" s="152" t="s">
        <v>1326</v>
      </c>
      <c r="AF9424" s="156">
        <v>12.47</v>
      </c>
      <c r="AG9424" s="156" t="s">
        <v>18826</v>
      </c>
      <c r="AH9424" s="156" t="s">
        <v>18826</v>
      </c>
      <c r="AI9424" s="152" t="s">
        <v>18824</v>
      </c>
      <c r="AJ9424" s="151" t="s">
        <v>11658</v>
      </c>
      <c r="AK9424" s="151" t="s">
        <v>11658</v>
      </c>
      <c r="AL9424" s="151" t="s">
        <v>11658</v>
      </c>
      <c r="AM9424" s="151" t="s">
        <v>11658</v>
      </c>
      <c r="AN9424" s="151" t="s">
        <v>11658</v>
      </c>
      <c r="AO9424" s="152" t="s">
        <v>11658</v>
      </c>
      <c r="AP9424" s="152" t="s">
        <v>11658</v>
      </c>
    </row>
    <row r="9425" spans="1:42" x14ac:dyDescent="0.5">
      <c r="A9425" s="150">
        <v>55729</v>
      </c>
      <c r="B9425" s="151" t="s">
        <v>8753</v>
      </c>
      <c r="C9425" s="150">
        <v>61312</v>
      </c>
      <c r="D9425" s="151" t="s">
        <v>43100</v>
      </c>
      <c r="E9425" s="151" t="s">
        <v>43098</v>
      </c>
      <c r="F9425" s="151" t="s">
        <v>865</v>
      </c>
      <c r="G9425" s="152" t="s">
        <v>1326</v>
      </c>
      <c r="H9425" s="153">
        <v>41094</v>
      </c>
      <c r="I9425" s="151" t="s">
        <v>43099</v>
      </c>
      <c r="J9425" s="154">
        <v>38.850180000000002</v>
      </c>
      <c r="K9425" s="154">
        <v>-84.592263000000003</v>
      </c>
      <c r="L9425" s="152" t="s">
        <v>3</v>
      </c>
      <c r="M9425" s="152" t="s">
        <v>7883</v>
      </c>
      <c r="N9425" s="151" t="s">
        <v>18904</v>
      </c>
      <c r="O9425" s="151" t="s">
        <v>11658</v>
      </c>
      <c r="P9425" s="155">
        <v>22</v>
      </c>
      <c r="Q9425" s="152" t="s">
        <v>18822</v>
      </c>
      <c r="R9425" s="152">
        <v>1</v>
      </c>
      <c r="S9425" s="152" t="s">
        <v>18823</v>
      </c>
      <c r="T9425" s="152" t="s">
        <v>18824</v>
      </c>
      <c r="U9425" s="152" t="s">
        <v>11658</v>
      </c>
      <c r="V9425" s="152" t="s">
        <v>18824</v>
      </c>
      <c r="W9425" s="152" t="s">
        <v>11658</v>
      </c>
      <c r="X9425" s="152" t="s">
        <v>18824</v>
      </c>
      <c r="Y9425" s="152" t="s">
        <v>11658</v>
      </c>
      <c r="Z9425" s="152" t="s">
        <v>18824</v>
      </c>
      <c r="AA9425" s="152" t="s">
        <v>18825</v>
      </c>
      <c r="AB9425" s="152" t="s">
        <v>11658</v>
      </c>
      <c r="AC9425" s="151" t="s">
        <v>43096</v>
      </c>
      <c r="AD9425" s="152">
        <v>19446</v>
      </c>
      <c r="AE9425" s="152" t="s">
        <v>1326</v>
      </c>
      <c r="AF9425" s="156">
        <v>12.47</v>
      </c>
      <c r="AG9425" s="156" t="s">
        <v>18826</v>
      </c>
      <c r="AH9425" s="156" t="s">
        <v>18826</v>
      </c>
      <c r="AI9425" s="152" t="s">
        <v>18824</v>
      </c>
      <c r="AJ9425" s="151" t="s">
        <v>11658</v>
      </c>
      <c r="AK9425" s="151" t="s">
        <v>11658</v>
      </c>
      <c r="AL9425" s="151" t="s">
        <v>11658</v>
      </c>
      <c r="AM9425" s="151" t="s">
        <v>11658</v>
      </c>
      <c r="AN9425" s="151" t="s">
        <v>11658</v>
      </c>
      <c r="AO9425" s="152" t="s">
        <v>11658</v>
      </c>
      <c r="AP9425" s="152" t="s">
        <v>11658</v>
      </c>
    </row>
    <row r="9426" spans="1:42" ht="27.5" x14ac:dyDescent="0.5">
      <c r="A9426" s="150">
        <v>58822</v>
      </c>
      <c r="B9426" s="151" t="s">
        <v>36683</v>
      </c>
      <c r="C9426" s="150">
        <v>61313</v>
      </c>
      <c r="D9426" s="151" t="s">
        <v>43101</v>
      </c>
      <c r="E9426" s="151" t="s">
        <v>43102</v>
      </c>
      <c r="F9426" s="151" t="s">
        <v>20552</v>
      </c>
      <c r="G9426" s="152" t="s">
        <v>1274</v>
      </c>
      <c r="H9426" s="153">
        <v>66104</v>
      </c>
      <c r="I9426" s="151" t="s">
        <v>1315</v>
      </c>
      <c r="J9426" s="154">
        <v>39.166435999999997</v>
      </c>
      <c r="K9426" s="154">
        <v>-94.696892000000005</v>
      </c>
      <c r="L9426" s="152" t="s">
        <v>6690</v>
      </c>
      <c r="M9426" s="152" t="s">
        <v>18915</v>
      </c>
      <c r="N9426" s="151" t="s">
        <v>18916</v>
      </c>
      <c r="O9426" s="151" t="s">
        <v>11658</v>
      </c>
      <c r="P9426" s="155">
        <v>22</v>
      </c>
      <c r="Q9426" s="152" t="s">
        <v>18878</v>
      </c>
      <c r="R9426" s="152">
        <v>2</v>
      </c>
      <c r="S9426" s="152" t="s">
        <v>18879</v>
      </c>
      <c r="T9426" s="152" t="s">
        <v>18824</v>
      </c>
      <c r="U9426" s="152" t="s">
        <v>11658</v>
      </c>
      <c r="V9426" s="152" t="s">
        <v>18829</v>
      </c>
      <c r="W9426" s="152" t="s">
        <v>43103</v>
      </c>
      <c r="X9426" s="152" t="s">
        <v>18824</v>
      </c>
      <c r="Y9426" s="152" t="s">
        <v>11658</v>
      </c>
      <c r="Z9426" s="152" t="s">
        <v>18824</v>
      </c>
      <c r="AA9426" s="152" t="s">
        <v>18825</v>
      </c>
      <c r="AB9426" s="152" t="s">
        <v>11658</v>
      </c>
      <c r="AC9426" s="151" t="s">
        <v>20549</v>
      </c>
      <c r="AD9426" s="152">
        <v>9996</v>
      </c>
      <c r="AE9426" s="152" t="s">
        <v>1274</v>
      </c>
      <c r="AF9426" s="156">
        <v>12.47</v>
      </c>
      <c r="AG9426" s="156" t="s">
        <v>18826</v>
      </c>
      <c r="AH9426" s="156" t="s">
        <v>18826</v>
      </c>
      <c r="AI9426" s="152" t="s">
        <v>18824</v>
      </c>
      <c r="AJ9426" s="151" t="s">
        <v>11658</v>
      </c>
      <c r="AK9426" s="151" t="s">
        <v>11658</v>
      </c>
      <c r="AL9426" s="151" t="s">
        <v>11658</v>
      </c>
      <c r="AM9426" s="151" t="s">
        <v>11658</v>
      </c>
      <c r="AN9426" s="151" t="s">
        <v>11658</v>
      </c>
      <c r="AO9426" s="152" t="s">
        <v>18824</v>
      </c>
      <c r="AP9426" s="152" t="s">
        <v>11658</v>
      </c>
    </row>
    <row r="9427" spans="1:42" ht="27.5" x14ac:dyDescent="0.5">
      <c r="A9427" s="150">
        <v>60916</v>
      </c>
      <c r="B9427" s="151" t="s">
        <v>43104</v>
      </c>
      <c r="C9427" s="150">
        <v>61314</v>
      </c>
      <c r="D9427" s="151" t="s">
        <v>43105</v>
      </c>
      <c r="E9427" s="151" t="s">
        <v>43106</v>
      </c>
      <c r="F9427" s="151" t="s">
        <v>43107</v>
      </c>
      <c r="G9427" s="152" t="s">
        <v>434</v>
      </c>
      <c r="H9427" s="153">
        <v>80644</v>
      </c>
      <c r="I9427" s="151" t="s">
        <v>457</v>
      </c>
      <c r="J9427" s="154">
        <v>40.386197000000003</v>
      </c>
      <c r="K9427" s="154">
        <v>-104.55095</v>
      </c>
      <c r="L9427" s="152" t="s">
        <v>189</v>
      </c>
      <c r="M9427" s="152" t="s">
        <v>18958</v>
      </c>
      <c r="N9427" s="151" t="s">
        <v>18959</v>
      </c>
      <c r="O9427" s="151" t="s">
        <v>11658</v>
      </c>
      <c r="P9427" s="155">
        <v>22</v>
      </c>
      <c r="Q9427" s="152" t="s">
        <v>18878</v>
      </c>
      <c r="R9427" s="152">
        <v>2</v>
      </c>
      <c r="S9427" s="152" t="s">
        <v>18879</v>
      </c>
      <c r="T9427" s="152" t="s">
        <v>18824</v>
      </c>
      <c r="U9427" s="152" t="s">
        <v>11658</v>
      </c>
      <c r="V9427" s="152" t="s">
        <v>18824</v>
      </c>
      <c r="W9427" s="152" t="s">
        <v>11658</v>
      </c>
      <c r="X9427" s="152" t="s">
        <v>18824</v>
      </c>
      <c r="Y9427" s="152" t="s">
        <v>11658</v>
      </c>
      <c r="Z9427" s="152" t="s">
        <v>18824</v>
      </c>
      <c r="AA9427" s="152" t="s">
        <v>18825</v>
      </c>
      <c r="AB9427" s="152" t="s">
        <v>11658</v>
      </c>
      <c r="AC9427" s="151" t="s">
        <v>35717</v>
      </c>
      <c r="AD9427" s="152">
        <v>15257</v>
      </c>
      <c r="AE9427" s="152" t="s">
        <v>434</v>
      </c>
      <c r="AF9427" s="156">
        <v>24.9</v>
      </c>
      <c r="AG9427" s="156" t="s">
        <v>18826</v>
      </c>
      <c r="AH9427" s="156" t="s">
        <v>18826</v>
      </c>
      <c r="AI9427" s="152" t="s">
        <v>18824</v>
      </c>
      <c r="AJ9427" s="151" t="s">
        <v>11658</v>
      </c>
      <c r="AK9427" s="151" t="s">
        <v>11658</v>
      </c>
      <c r="AL9427" s="151" t="s">
        <v>11658</v>
      </c>
      <c r="AM9427" s="151" t="s">
        <v>11658</v>
      </c>
      <c r="AN9427" s="151" t="s">
        <v>11658</v>
      </c>
      <c r="AO9427" s="152" t="s">
        <v>11658</v>
      </c>
      <c r="AP9427" s="152" t="s">
        <v>11658</v>
      </c>
    </row>
    <row r="9428" spans="1:42" x14ac:dyDescent="0.5">
      <c r="A9428" s="150">
        <v>60917</v>
      </c>
      <c r="B9428" s="151" t="s">
        <v>43108</v>
      </c>
      <c r="C9428" s="150">
        <v>61315</v>
      </c>
      <c r="D9428" s="151" t="s">
        <v>43109</v>
      </c>
      <c r="E9428" s="151" t="s">
        <v>43110</v>
      </c>
      <c r="F9428" s="151" t="s">
        <v>11287</v>
      </c>
      <c r="G9428" s="152" t="s">
        <v>1453</v>
      </c>
      <c r="H9428" s="153">
        <v>1543</v>
      </c>
      <c r="I9428" s="151" t="s">
        <v>1457</v>
      </c>
      <c r="J9428" s="154">
        <v>42.4</v>
      </c>
      <c r="K9428" s="154">
        <v>-72</v>
      </c>
      <c r="L9428" s="152" t="s">
        <v>503</v>
      </c>
      <c r="M9428" s="152" t="s">
        <v>19616</v>
      </c>
      <c r="N9428" s="151" t="s">
        <v>19617</v>
      </c>
      <c r="O9428" s="151" t="s">
        <v>11658</v>
      </c>
      <c r="P9428" s="155">
        <v>22</v>
      </c>
      <c r="Q9428" s="152" t="s">
        <v>18878</v>
      </c>
      <c r="R9428" s="152">
        <v>2</v>
      </c>
      <c r="S9428" s="152" t="s">
        <v>18879</v>
      </c>
      <c r="T9428" s="152" t="s">
        <v>18824</v>
      </c>
      <c r="U9428" s="152" t="s">
        <v>11658</v>
      </c>
      <c r="V9428" s="152" t="s">
        <v>18829</v>
      </c>
      <c r="W9428" s="152" t="s">
        <v>43111</v>
      </c>
      <c r="X9428" s="152" t="s">
        <v>18824</v>
      </c>
      <c r="Y9428" s="152" t="s">
        <v>11658</v>
      </c>
      <c r="Z9428" s="152" t="s">
        <v>18824</v>
      </c>
      <c r="AA9428" s="152" t="s">
        <v>11658</v>
      </c>
      <c r="AB9428" s="152" t="s">
        <v>11658</v>
      </c>
      <c r="AC9428" s="151" t="s">
        <v>15379</v>
      </c>
      <c r="AD9428" s="152">
        <v>11804</v>
      </c>
      <c r="AE9428" s="152" t="s">
        <v>1453</v>
      </c>
      <c r="AF9428" s="156">
        <v>13.8</v>
      </c>
      <c r="AG9428" s="156" t="s">
        <v>18826</v>
      </c>
      <c r="AH9428" s="156" t="s">
        <v>18826</v>
      </c>
      <c r="AI9428" s="152" t="s">
        <v>18824</v>
      </c>
      <c r="AJ9428" s="151" t="s">
        <v>11658</v>
      </c>
      <c r="AK9428" s="151" t="s">
        <v>11658</v>
      </c>
      <c r="AL9428" s="151" t="s">
        <v>11658</v>
      </c>
      <c r="AM9428" s="151" t="s">
        <v>11658</v>
      </c>
      <c r="AN9428" s="151" t="s">
        <v>11658</v>
      </c>
      <c r="AO9428" s="152" t="s">
        <v>11658</v>
      </c>
      <c r="AP9428" s="152" t="s">
        <v>11658</v>
      </c>
    </row>
    <row r="9429" spans="1:42" ht="27.5" x14ac:dyDescent="0.5">
      <c r="A9429" s="150">
        <v>58822</v>
      </c>
      <c r="B9429" s="151" t="s">
        <v>36683</v>
      </c>
      <c r="C9429" s="150">
        <v>61316</v>
      </c>
      <c r="D9429" s="151" t="s">
        <v>43112</v>
      </c>
      <c r="E9429" s="151" t="s">
        <v>43113</v>
      </c>
      <c r="F9429" s="151" t="s">
        <v>17128</v>
      </c>
      <c r="G9429" s="152" t="s">
        <v>1699</v>
      </c>
      <c r="H9429" s="153">
        <v>64037</v>
      </c>
      <c r="I9429" s="151" t="s">
        <v>152</v>
      </c>
      <c r="J9429" s="154">
        <v>39.002139</v>
      </c>
      <c r="K9429" s="154">
        <v>-93.726825000000005</v>
      </c>
      <c r="L9429" s="152" t="s">
        <v>6690</v>
      </c>
      <c r="M9429" s="152" t="s">
        <v>18915</v>
      </c>
      <c r="N9429" s="151" t="s">
        <v>18916</v>
      </c>
      <c r="O9429" s="151" t="s">
        <v>11658</v>
      </c>
      <c r="P9429" s="155">
        <v>22</v>
      </c>
      <c r="Q9429" s="152" t="s">
        <v>18878</v>
      </c>
      <c r="R9429" s="152">
        <v>2</v>
      </c>
      <c r="S9429" s="152" t="s">
        <v>18879</v>
      </c>
      <c r="T9429" s="152" t="s">
        <v>18824</v>
      </c>
      <c r="U9429" s="152" t="s">
        <v>11658</v>
      </c>
      <c r="V9429" s="152" t="s">
        <v>18829</v>
      </c>
      <c r="W9429" s="152" t="s">
        <v>43114</v>
      </c>
      <c r="X9429" s="152" t="s">
        <v>18824</v>
      </c>
      <c r="Y9429" s="152" t="s">
        <v>11658</v>
      </c>
      <c r="Z9429" s="152" t="s">
        <v>18824</v>
      </c>
      <c r="AA9429" s="152" t="s">
        <v>18825</v>
      </c>
      <c r="AB9429" s="152" t="s">
        <v>11658</v>
      </c>
      <c r="AC9429" s="151" t="s">
        <v>21421</v>
      </c>
      <c r="AD9429" s="152">
        <v>8567</v>
      </c>
      <c r="AE9429" s="152" t="s">
        <v>1699</v>
      </c>
      <c r="AF9429" s="156">
        <v>12.47</v>
      </c>
      <c r="AG9429" s="156" t="s">
        <v>18826</v>
      </c>
      <c r="AH9429" s="156" t="s">
        <v>18826</v>
      </c>
      <c r="AI9429" s="152" t="s">
        <v>18824</v>
      </c>
      <c r="AJ9429" s="151" t="s">
        <v>11658</v>
      </c>
      <c r="AK9429" s="151" t="s">
        <v>11658</v>
      </c>
      <c r="AL9429" s="151" t="s">
        <v>11658</v>
      </c>
      <c r="AM9429" s="151" t="s">
        <v>11658</v>
      </c>
      <c r="AN9429" s="151" t="s">
        <v>11658</v>
      </c>
      <c r="AO9429" s="152" t="s">
        <v>18824</v>
      </c>
      <c r="AP9429" s="152" t="s">
        <v>11658</v>
      </c>
    </row>
    <row r="9430" spans="1:42" x14ac:dyDescent="0.5">
      <c r="A9430" s="150">
        <v>60953</v>
      </c>
      <c r="B9430" s="151" t="s">
        <v>43115</v>
      </c>
      <c r="C9430" s="150">
        <v>61317</v>
      </c>
      <c r="D9430" s="151" t="s">
        <v>43116</v>
      </c>
      <c r="E9430" s="151" t="s">
        <v>43117</v>
      </c>
      <c r="F9430" s="151" t="s">
        <v>41558</v>
      </c>
      <c r="G9430" s="152" t="s">
        <v>2091</v>
      </c>
      <c r="H9430" s="153">
        <v>11735</v>
      </c>
      <c r="I9430" s="151" t="s">
        <v>2154</v>
      </c>
      <c r="J9430" s="154">
        <v>40.7425</v>
      </c>
      <c r="K9430" s="154">
        <v>-73.413600000000002</v>
      </c>
      <c r="L9430" s="152" t="s">
        <v>503</v>
      </c>
      <c r="M9430" s="152" t="s">
        <v>18962</v>
      </c>
      <c r="N9430" s="151" t="s">
        <v>18963</v>
      </c>
      <c r="O9430" s="151" t="s">
        <v>11658</v>
      </c>
      <c r="P9430" s="155">
        <v>22</v>
      </c>
      <c r="Q9430" s="152" t="s">
        <v>18878</v>
      </c>
      <c r="R9430" s="152">
        <v>2</v>
      </c>
      <c r="S9430" s="152" t="s">
        <v>18879</v>
      </c>
      <c r="T9430" s="152" t="s">
        <v>18829</v>
      </c>
      <c r="U9430" s="152" t="s">
        <v>43118</v>
      </c>
      <c r="V9430" s="152" t="s">
        <v>18824</v>
      </c>
      <c r="W9430" s="152" t="s">
        <v>11658</v>
      </c>
      <c r="X9430" s="152" t="s">
        <v>18824</v>
      </c>
      <c r="Y9430" s="152" t="s">
        <v>11658</v>
      </c>
      <c r="Z9430" s="152" t="s">
        <v>18824</v>
      </c>
      <c r="AA9430" s="152" t="s">
        <v>11658</v>
      </c>
      <c r="AB9430" s="152" t="s">
        <v>11658</v>
      </c>
      <c r="AC9430" s="151" t="s">
        <v>10107</v>
      </c>
      <c r="AD9430" s="152">
        <v>11171</v>
      </c>
      <c r="AE9430" s="152" t="s">
        <v>2091</v>
      </c>
      <c r="AF9430" s="156">
        <v>13.2</v>
      </c>
      <c r="AG9430" s="156" t="s">
        <v>18826</v>
      </c>
      <c r="AH9430" s="156" t="s">
        <v>18826</v>
      </c>
      <c r="AI9430" s="152" t="s">
        <v>18824</v>
      </c>
      <c r="AJ9430" s="151" t="s">
        <v>11658</v>
      </c>
      <c r="AK9430" s="151" t="s">
        <v>11658</v>
      </c>
      <c r="AL9430" s="151" t="s">
        <v>11658</v>
      </c>
      <c r="AM9430" s="151" t="s">
        <v>11658</v>
      </c>
      <c r="AN9430" s="151" t="s">
        <v>11658</v>
      </c>
      <c r="AO9430" s="152" t="s">
        <v>11658</v>
      </c>
      <c r="AP9430" s="152" t="s">
        <v>11658</v>
      </c>
    </row>
    <row r="9431" spans="1:42" x14ac:dyDescent="0.5">
      <c r="A9431" s="150">
        <v>60952</v>
      </c>
      <c r="B9431" s="151" t="s">
        <v>43119</v>
      </c>
      <c r="C9431" s="150">
        <v>61318</v>
      </c>
      <c r="D9431" s="151" t="s">
        <v>43120</v>
      </c>
      <c r="E9431" s="151" t="s">
        <v>43121</v>
      </c>
      <c r="F9431" s="151" t="s">
        <v>43122</v>
      </c>
      <c r="G9431" s="152" t="s">
        <v>3093</v>
      </c>
      <c r="H9431" s="153">
        <v>23229</v>
      </c>
      <c r="I9431" s="151" t="s">
        <v>8287</v>
      </c>
      <c r="J9431" s="154">
        <v>38.739621</v>
      </c>
      <c r="K9431" s="154">
        <v>-78.660157999999996</v>
      </c>
      <c r="L9431" s="152" t="s">
        <v>3</v>
      </c>
      <c r="M9431" s="152" t="s">
        <v>7883</v>
      </c>
      <c r="N9431" s="151" t="s">
        <v>18904</v>
      </c>
      <c r="O9431" s="151" t="s">
        <v>11658</v>
      </c>
      <c r="P9431" s="155">
        <v>22</v>
      </c>
      <c r="Q9431" s="152" t="s">
        <v>18878</v>
      </c>
      <c r="R9431" s="152">
        <v>2</v>
      </c>
      <c r="S9431" s="152" t="s">
        <v>18879</v>
      </c>
      <c r="T9431" s="152" t="s">
        <v>18824</v>
      </c>
      <c r="U9431" s="152" t="s">
        <v>11658</v>
      </c>
      <c r="V9431" s="152" t="s">
        <v>18824</v>
      </c>
      <c r="W9431" s="152" t="s">
        <v>11658</v>
      </c>
      <c r="X9431" s="152" t="s">
        <v>18824</v>
      </c>
      <c r="Y9431" s="152" t="s">
        <v>11658</v>
      </c>
      <c r="Z9431" s="152" t="s">
        <v>18824</v>
      </c>
      <c r="AA9431" s="152" t="s">
        <v>11658</v>
      </c>
      <c r="AB9431" s="152" t="s">
        <v>11658</v>
      </c>
      <c r="AC9431" s="151" t="s">
        <v>9692</v>
      </c>
      <c r="AD9431" s="152">
        <v>19876</v>
      </c>
      <c r="AE9431" s="152" t="s">
        <v>3093</v>
      </c>
      <c r="AF9431" s="156">
        <v>34.5</v>
      </c>
      <c r="AG9431" s="156" t="s">
        <v>18826</v>
      </c>
      <c r="AH9431" s="156" t="s">
        <v>18826</v>
      </c>
      <c r="AI9431" s="152" t="s">
        <v>18824</v>
      </c>
      <c r="AJ9431" s="151" t="s">
        <v>11658</v>
      </c>
      <c r="AK9431" s="151" t="s">
        <v>11658</v>
      </c>
      <c r="AL9431" s="151" t="s">
        <v>11658</v>
      </c>
      <c r="AM9431" s="151" t="s">
        <v>11658</v>
      </c>
      <c r="AN9431" s="151" t="s">
        <v>11658</v>
      </c>
      <c r="AO9431" s="152" t="s">
        <v>18825</v>
      </c>
      <c r="AP9431" s="152" t="s">
        <v>18825</v>
      </c>
    </row>
    <row r="9432" spans="1:42" x14ac:dyDescent="0.5">
      <c r="A9432" s="150">
        <v>11208</v>
      </c>
      <c r="B9432" s="151" t="s">
        <v>15201</v>
      </c>
      <c r="C9432" s="150">
        <v>61319</v>
      </c>
      <c r="D9432" s="151" t="s">
        <v>43123</v>
      </c>
      <c r="E9432" s="151" t="s">
        <v>43124</v>
      </c>
      <c r="F9432" s="151" t="s">
        <v>32074</v>
      </c>
      <c r="G9432" s="152" t="s">
        <v>272</v>
      </c>
      <c r="H9432" s="153">
        <v>90731</v>
      </c>
      <c r="I9432" s="151" t="s">
        <v>274</v>
      </c>
      <c r="J9432" s="154">
        <v>33.727977000000003</v>
      </c>
      <c r="K9432" s="154">
        <v>-118.28003200000001</v>
      </c>
      <c r="L9432" s="152" t="s">
        <v>189</v>
      </c>
      <c r="M9432" s="152" t="s">
        <v>19308</v>
      </c>
      <c r="N9432" s="151" t="s">
        <v>7107</v>
      </c>
      <c r="O9432" s="151" t="s">
        <v>11658</v>
      </c>
      <c r="P9432" s="155">
        <v>22</v>
      </c>
      <c r="Q9432" s="152" t="s">
        <v>18878</v>
      </c>
      <c r="R9432" s="152">
        <v>2</v>
      </c>
      <c r="S9432" s="152" t="s">
        <v>18879</v>
      </c>
      <c r="T9432" s="152" t="s">
        <v>18824</v>
      </c>
      <c r="U9432" s="152" t="s">
        <v>11658</v>
      </c>
      <c r="V9432" s="152" t="s">
        <v>18824</v>
      </c>
      <c r="W9432" s="152" t="s">
        <v>11658</v>
      </c>
      <c r="X9432" s="152" t="s">
        <v>18824</v>
      </c>
      <c r="Y9432" s="152" t="s">
        <v>11658</v>
      </c>
      <c r="Z9432" s="152" t="s">
        <v>18824</v>
      </c>
      <c r="AA9432" s="152" t="s">
        <v>18825</v>
      </c>
      <c r="AB9432" s="152" t="s">
        <v>11658</v>
      </c>
      <c r="AC9432" s="151" t="s">
        <v>15201</v>
      </c>
      <c r="AD9432" s="152">
        <v>11208</v>
      </c>
      <c r="AE9432" s="152" t="s">
        <v>272</v>
      </c>
      <c r="AF9432" s="156">
        <v>34.5</v>
      </c>
      <c r="AG9432" s="156" t="s">
        <v>18826</v>
      </c>
      <c r="AH9432" s="156" t="s">
        <v>18826</v>
      </c>
      <c r="AI9432" s="152" t="s">
        <v>18824</v>
      </c>
      <c r="AJ9432" s="151" t="s">
        <v>11658</v>
      </c>
      <c r="AK9432" s="151" t="s">
        <v>11658</v>
      </c>
      <c r="AL9432" s="151" t="s">
        <v>11658</v>
      </c>
      <c r="AM9432" s="151" t="s">
        <v>11658</v>
      </c>
      <c r="AN9432" s="151" t="s">
        <v>11658</v>
      </c>
      <c r="AO9432" s="152" t="s">
        <v>11658</v>
      </c>
      <c r="AP9432" s="152" t="s">
        <v>11658</v>
      </c>
    </row>
    <row r="9433" spans="1:42" x14ac:dyDescent="0.5">
      <c r="A9433" s="150">
        <v>58695</v>
      </c>
      <c r="B9433" s="151" t="s">
        <v>37245</v>
      </c>
      <c r="C9433" s="150">
        <v>61320</v>
      </c>
      <c r="D9433" s="151" t="s">
        <v>43125</v>
      </c>
      <c r="E9433" s="151" t="s">
        <v>43126</v>
      </c>
      <c r="F9433" s="151" t="s">
        <v>41566</v>
      </c>
      <c r="G9433" s="152" t="s">
        <v>1510</v>
      </c>
      <c r="H9433" s="153">
        <v>21623</v>
      </c>
      <c r="I9433" s="151" t="s">
        <v>35748</v>
      </c>
      <c r="J9433" s="154">
        <v>39.106656000000001</v>
      </c>
      <c r="K9433" s="154">
        <v>-75.971996000000004</v>
      </c>
      <c r="L9433" s="152" t="s">
        <v>6688</v>
      </c>
      <c r="M9433" s="152" t="s">
        <v>7883</v>
      </c>
      <c r="N9433" s="151" t="s">
        <v>18904</v>
      </c>
      <c r="O9433" s="151" t="s">
        <v>11658</v>
      </c>
      <c r="P9433" s="155">
        <v>22</v>
      </c>
      <c r="Q9433" s="152" t="s">
        <v>18878</v>
      </c>
      <c r="R9433" s="152">
        <v>2</v>
      </c>
      <c r="S9433" s="152" t="s">
        <v>18879</v>
      </c>
      <c r="T9433" s="152" t="s">
        <v>18824</v>
      </c>
      <c r="U9433" s="152" t="s">
        <v>11658</v>
      </c>
      <c r="V9433" s="152" t="s">
        <v>18824</v>
      </c>
      <c r="W9433" s="152" t="s">
        <v>11658</v>
      </c>
      <c r="X9433" s="152" t="s">
        <v>18824</v>
      </c>
      <c r="Y9433" s="152" t="s">
        <v>11658</v>
      </c>
      <c r="Z9433" s="152" t="s">
        <v>18824</v>
      </c>
      <c r="AA9433" s="152" t="s">
        <v>11658</v>
      </c>
      <c r="AB9433" s="152" t="s">
        <v>11658</v>
      </c>
      <c r="AC9433" s="151" t="s">
        <v>19691</v>
      </c>
      <c r="AD9433" s="152">
        <v>5027</v>
      </c>
      <c r="AE9433" s="152" t="s">
        <v>1510</v>
      </c>
      <c r="AF9433" s="156">
        <v>69</v>
      </c>
      <c r="AG9433" s="156" t="s">
        <v>18826</v>
      </c>
      <c r="AH9433" s="156" t="s">
        <v>18826</v>
      </c>
      <c r="AI9433" s="152" t="s">
        <v>18824</v>
      </c>
      <c r="AJ9433" s="151" t="s">
        <v>11658</v>
      </c>
      <c r="AK9433" s="151" t="s">
        <v>11658</v>
      </c>
      <c r="AL9433" s="151" t="s">
        <v>11658</v>
      </c>
      <c r="AM9433" s="151" t="s">
        <v>11658</v>
      </c>
      <c r="AN9433" s="151" t="s">
        <v>11658</v>
      </c>
      <c r="AO9433" s="152" t="s">
        <v>11658</v>
      </c>
      <c r="AP9433" s="152" t="s">
        <v>11658</v>
      </c>
    </row>
    <row r="9434" spans="1:42" x14ac:dyDescent="0.5">
      <c r="A9434" s="150">
        <v>58695</v>
      </c>
      <c r="B9434" s="151" t="s">
        <v>37245</v>
      </c>
      <c r="C9434" s="150">
        <v>61321</v>
      </c>
      <c r="D9434" s="151" t="s">
        <v>43127</v>
      </c>
      <c r="E9434" s="151" t="s">
        <v>43128</v>
      </c>
      <c r="F9434" s="151" t="s">
        <v>43129</v>
      </c>
      <c r="G9434" s="152" t="s">
        <v>1510</v>
      </c>
      <c r="H9434" s="153">
        <v>21793</v>
      </c>
      <c r="I9434" s="151" t="s">
        <v>33142</v>
      </c>
      <c r="J9434" s="154">
        <v>39.482900000000001</v>
      </c>
      <c r="K9434" s="154">
        <v>-77.375699999999995</v>
      </c>
      <c r="L9434" s="152" t="s">
        <v>6688</v>
      </c>
      <c r="M9434" s="152" t="s">
        <v>7883</v>
      </c>
      <c r="N9434" s="151" t="s">
        <v>18904</v>
      </c>
      <c r="O9434" s="151" t="s">
        <v>11658</v>
      </c>
      <c r="P9434" s="155">
        <v>22</v>
      </c>
      <c r="Q9434" s="152" t="s">
        <v>18878</v>
      </c>
      <c r="R9434" s="152">
        <v>2</v>
      </c>
      <c r="S9434" s="152" t="s">
        <v>18879</v>
      </c>
      <c r="T9434" s="152" t="s">
        <v>18824</v>
      </c>
      <c r="U9434" s="152" t="s">
        <v>11658</v>
      </c>
      <c r="V9434" s="152" t="s">
        <v>18824</v>
      </c>
      <c r="W9434" s="152" t="s">
        <v>11658</v>
      </c>
      <c r="X9434" s="152" t="s">
        <v>18824</v>
      </c>
      <c r="Y9434" s="152" t="s">
        <v>11658</v>
      </c>
      <c r="Z9434" s="152" t="s">
        <v>18824</v>
      </c>
      <c r="AA9434" s="152" t="s">
        <v>11658</v>
      </c>
      <c r="AB9434" s="152" t="s">
        <v>11658</v>
      </c>
      <c r="AC9434" s="151" t="s">
        <v>20859</v>
      </c>
      <c r="AD9434" s="152">
        <v>15270</v>
      </c>
      <c r="AE9434" s="152" t="s">
        <v>1510</v>
      </c>
      <c r="AF9434" s="156">
        <v>34.5</v>
      </c>
      <c r="AG9434" s="156" t="s">
        <v>18826</v>
      </c>
      <c r="AH9434" s="156" t="s">
        <v>18826</v>
      </c>
      <c r="AI9434" s="152" t="s">
        <v>18824</v>
      </c>
      <c r="AJ9434" s="151" t="s">
        <v>11658</v>
      </c>
      <c r="AK9434" s="151" t="s">
        <v>11658</v>
      </c>
      <c r="AL9434" s="151" t="s">
        <v>11658</v>
      </c>
      <c r="AM9434" s="151" t="s">
        <v>11658</v>
      </c>
      <c r="AN9434" s="151" t="s">
        <v>11658</v>
      </c>
      <c r="AO9434" s="152" t="s">
        <v>11658</v>
      </c>
      <c r="AP9434" s="152" t="s">
        <v>11658</v>
      </c>
    </row>
    <row r="9435" spans="1:42" x14ac:dyDescent="0.5">
      <c r="A9435" s="150">
        <v>61762</v>
      </c>
      <c r="B9435" s="151" t="s">
        <v>43130</v>
      </c>
      <c r="C9435" s="150">
        <v>61322</v>
      </c>
      <c r="D9435" s="151" t="s">
        <v>43131</v>
      </c>
      <c r="E9435" s="151" t="s">
        <v>43132</v>
      </c>
      <c r="F9435" s="151" t="s">
        <v>43133</v>
      </c>
      <c r="G9435" s="152" t="s">
        <v>2331</v>
      </c>
      <c r="H9435" s="153">
        <v>43931</v>
      </c>
      <c r="I9435" s="151" t="s">
        <v>822</v>
      </c>
      <c r="J9435" s="154">
        <v>39.704886999999999</v>
      </c>
      <c r="K9435" s="154">
        <v>-80.841847000000001</v>
      </c>
      <c r="L9435" s="152" t="s">
        <v>6688</v>
      </c>
      <c r="M9435" s="152" t="s">
        <v>7883</v>
      </c>
      <c r="N9435" s="151" t="s">
        <v>18904</v>
      </c>
      <c r="O9435" s="151" t="s">
        <v>20096</v>
      </c>
      <c r="P9435" s="155">
        <v>22</v>
      </c>
      <c r="Q9435" s="152" t="s">
        <v>18878</v>
      </c>
      <c r="R9435" s="152">
        <v>2</v>
      </c>
      <c r="S9435" s="152" t="s">
        <v>18879</v>
      </c>
      <c r="T9435" s="152" t="s">
        <v>18824</v>
      </c>
      <c r="U9435" s="152" t="s">
        <v>11658</v>
      </c>
      <c r="V9435" s="152" t="s">
        <v>18824</v>
      </c>
      <c r="W9435" s="152" t="s">
        <v>11658</v>
      </c>
      <c r="X9435" s="152" t="s">
        <v>18824</v>
      </c>
      <c r="Y9435" s="152" t="s">
        <v>11658</v>
      </c>
      <c r="Z9435" s="152" t="s">
        <v>18824</v>
      </c>
      <c r="AA9435" s="152" t="s">
        <v>18825</v>
      </c>
      <c r="AB9435" s="152" t="s">
        <v>11658</v>
      </c>
      <c r="AC9435" s="151" t="s">
        <v>10375</v>
      </c>
      <c r="AD9435" s="152">
        <v>14006</v>
      </c>
      <c r="AE9435" s="152" t="s">
        <v>2331</v>
      </c>
      <c r="AF9435" s="156">
        <v>138</v>
      </c>
      <c r="AG9435" s="156" t="s">
        <v>18826</v>
      </c>
      <c r="AH9435" s="156" t="s">
        <v>18826</v>
      </c>
      <c r="AI9435" s="152" t="s">
        <v>18824</v>
      </c>
      <c r="AJ9435" s="151" t="s">
        <v>11658</v>
      </c>
      <c r="AK9435" s="151" t="s">
        <v>11658</v>
      </c>
      <c r="AL9435" s="151" t="s">
        <v>11658</v>
      </c>
      <c r="AM9435" s="151" t="s">
        <v>11658</v>
      </c>
      <c r="AN9435" s="151" t="s">
        <v>11658</v>
      </c>
      <c r="AO9435" s="152" t="s">
        <v>18824</v>
      </c>
      <c r="AP9435" s="152" t="s">
        <v>18824</v>
      </c>
    </row>
    <row r="9436" spans="1:42" x14ac:dyDescent="0.5">
      <c r="A9436" s="150">
        <v>60962</v>
      </c>
      <c r="B9436" s="151" t="s">
        <v>43134</v>
      </c>
      <c r="C9436" s="150">
        <v>61323</v>
      </c>
      <c r="D9436" s="151" t="s">
        <v>43135</v>
      </c>
      <c r="E9436" s="151" t="s">
        <v>43136</v>
      </c>
      <c r="F9436" s="151" t="s">
        <v>17340</v>
      </c>
      <c r="G9436" s="152" t="s">
        <v>2602</v>
      </c>
      <c r="H9436" s="153">
        <v>29138</v>
      </c>
      <c r="I9436" s="151" t="s">
        <v>17340</v>
      </c>
      <c r="J9436" s="154">
        <v>34.011000000000003</v>
      </c>
      <c r="K9436" s="154">
        <v>-81.739000000000004</v>
      </c>
      <c r="L9436" s="152" t="s">
        <v>3</v>
      </c>
      <c r="M9436" s="152" t="s">
        <v>19910</v>
      </c>
      <c r="N9436" s="151" t="s">
        <v>8073</v>
      </c>
      <c r="O9436" s="151" t="s">
        <v>11658</v>
      </c>
      <c r="P9436" s="155">
        <v>22</v>
      </c>
      <c r="Q9436" s="152" t="s">
        <v>18878</v>
      </c>
      <c r="R9436" s="152">
        <v>2</v>
      </c>
      <c r="S9436" s="152" t="s">
        <v>18879</v>
      </c>
      <c r="T9436" s="152" t="s">
        <v>18824</v>
      </c>
      <c r="U9436" s="152" t="s">
        <v>11658</v>
      </c>
      <c r="V9436" s="152" t="s">
        <v>18829</v>
      </c>
      <c r="W9436" s="152" t="s">
        <v>43137</v>
      </c>
      <c r="X9436" s="152" t="s">
        <v>18824</v>
      </c>
      <c r="Y9436" s="152" t="s">
        <v>11658</v>
      </c>
      <c r="Z9436" s="152" t="s">
        <v>18824</v>
      </c>
      <c r="AA9436" s="152" t="s">
        <v>18825</v>
      </c>
      <c r="AB9436" s="152" t="s">
        <v>11658</v>
      </c>
      <c r="AC9436" s="151" t="s">
        <v>19911</v>
      </c>
      <c r="AD9436" s="152">
        <v>17539</v>
      </c>
      <c r="AE9436" s="152" t="s">
        <v>2602</v>
      </c>
      <c r="AF9436" s="156">
        <v>23.9</v>
      </c>
      <c r="AG9436" s="156" t="s">
        <v>18826</v>
      </c>
      <c r="AH9436" s="156" t="s">
        <v>18826</v>
      </c>
      <c r="AI9436" s="152" t="s">
        <v>18824</v>
      </c>
      <c r="AJ9436" s="151" t="s">
        <v>11658</v>
      </c>
      <c r="AK9436" s="151" t="s">
        <v>11658</v>
      </c>
      <c r="AL9436" s="151" t="s">
        <v>11658</v>
      </c>
      <c r="AM9436" s="151" t="s">
        <v>11658</v>
      </c>
      <c r="AN9436" s="151" t="s">
        <v>11658</v>
      </c>
      <c r="AO9436" s="152" t="s">
        <v>11658</v>
      </c>
      <c r="AP9436" s="152" t="s">
        <v>11658</v>
      </c>
    </row>
    <row r="9437" spans="1:42" x14ac:dyDescent="0.5">
      <c r="A9437" s="150">
        <v>60963</v>
      </c>
      <c r="B9437" s="151" t="s">
        <v>43138</v>
      </c>
      <c r="C9437" s="150">
        <v>61324</v>
      </c>
      <c r="D9437" s="151" t="s">
        <v>43139</v>
      </c>
      <c r="E9437" s="151" t="s">
        <v>43140</v>
      </c>
      <c r="F9437" s="151" t="s">
        <v>43141</v>
      </c>
      <c r="G9437" s="152" t="s">
        <v>2602</v>
      </c>
      <c r="H9437" s="153">
        <v>29123</v>
      </c>
      <c r="I9437" s="151" t="s">
        <v>2639</v>
      </c>
      <c r="J9437" s="154">
        <v>33.79</v>
      </c>
      <c r="K9437" s="154">
        <v>-81.266000000000005</v>
      </c>
      <c r="L9437" s="152" t="s">
        <v>3</v>
      </c>
      <c r="M9437" s="152" t="s">
        <v>19910</v>
      </c>
      <c r="N9437" s="151" t="s">
        <v>8073</v>
      </c>
      <c r="O9437" s="151" t="s">
        <v>11658</v>
      </c>
      <c r="P9437" s="155">
        <v>22</v>
      </c>
      <c r="Q9437" s="152" t="s">
        <v>18878</v>
      </c>
      <c r="R9437" s="152">
        <v>2</v>
      </c>
      <c r="S9437" s="152" t="s">
        <v>18879</v>
      </c>
      <c r="T9437" s="152" t="s">
        <v>18824</v>
      </c>
      <c r="U9437" s="152" t="s">
        <v>11658</v>
      </c>
      <c r="V9437" s="152" t="s">
        <v>18829</v>
      </c>
      <c r="W9437" s="152" t="s">
        <v>43142</v>
      </c>
      <c r="X9437" s="152" t="s">
        <v>18824</v>
      </c>
      <c r="Y9437" s="152" t="s">
        <v>11658</v>
      </c>
      <c r="Z9437" s="152" t="s">
        <v>18824</v>
      </c>
      <c r="AA9437" s="152" t="s">
        <v>18825</v>
      </c>
      <c r="AB9437" s="152" t="s">
        <v>11658</v>
      </c>
      <c r="AC9437" s="151" t="s">
        <v>19911</v>
      </c>
      <c r="AD9437" s="152">
        <v>17539</v>
      </c>
      <c r="AE9437" s="152" t="s">
        <v>2602</v>
      </c>
      <c r="AF9437" s="156">
        <v>23.9</v>
      </c>
      <c r="AG9437" s="156" t="s">
        <v>18826</v>
      </c>
      <c r="AH9437" s="156" t="s">
        <v>18826</v>
      </c>
      <c r="AI9437" s="152" t="s">
        <v>18824</v>
      </c>
      <c r="AJ9437" s="151" t="s">
        <v>11658</v>
      </c>
      <c r="AK9437" s="151" t="s">
        <v>11658</v>
      </c>
      <c r="AL9437" s="151" t="s">
        <v>11658</v>
      </c>
      <c r="AM9437" s="151" t="s">
        <v>11658</v>
      </c>
      <c r="AN9437" s="151" t="s">
        <v>11658</v>
      </c>
      <c r="AO9437" s="152" t="s">
        <v>11658</v>
      </c>
      <c r="AP9437" s="152" t="s">
        <v>11658</v>
      </c>
    </row>
    <row r="9438" spans="1:42" x14ac:dyDescent="0.5">
      <c r="A9438" s="150">
        <v>60964</v>
      </c>
      <c r="B9438" s="151" t="s">
        <v>43143</v>
      </c>
      <c r="C9438" s="150">
        <v>61325</v>
      </c>
      <c r="D9438" s="151" t="s">
        <v>43144</v>
      </c>
      <c r="E9438" s="151" t="s">
        <v>43145</v>
      </c>
      <c r="F9438" s="151" t="s">
        <v>17425</v>
      </c>
      <c r="G9438" s="152" t="s">
        <v>2602</v>
      </c>
      <c r="H9438" s="153">
        <v>29924</v>
      </c>
      <c r="I9438" s="151" t="s">
        <v>17425</v>
      </c>
      <c r="J9438" s="154">
        <v>32.878999999999998</v>
      </c>
      <c r="K9438" s="154">
        <v>-81.132999999999996</v>
      </c>
      <c r="L9438" s="152" t="s">
        <v>3</v>
      </c>
      <c r="M9438" s="152" t="s">
        <v>19910</v>
      </c>
      <c r="N9438" s="151" t="s">
        <v>8073</v>
      </c>
      <c r="O9438" s="151" t="s">
        <v>11658</v>
      </c>
      <c r="P9438" s="155">
        <v>22</v>
      </c>
      <c r="Q9438" s="152" t="s">
        <v>18878</v>
      </c>
      <c r="R9438" s="152">
        <v>2</v>
      </c>
      <c r="S9438" s="152" t="s">
        <v>18879</v>
      </c>
      <c r="T9438" s="152" t="s">
        <v>18824</v>
      </c>
      <c r="U9438" s="152" t="s">
        <v>11658</v>
      </c>
      <c r="V9438" s="152" t="s">
        <v>18829</v>
      </c>
      <c r="W9438" s="152" t="s">
        <v>43146</v>
      </c>
      <c r="X9438" s="152" t="s">
        <v>18824</v>
      </c>
      <c r="Y9438" s="152" t="s">
        <v>11658</v>
      </c>
      <c r="Z9438" s="152" t="s">
        <v>18824</v>
      </c>
      <c r="AA9438" s="152" t="s">
        <v>18825</v>
      </c>
      <c r="AB9438" s="152" t="s">
        <v>11658</v>
      </c>
      <c r="AC9438" s="151" t="s">
        <v>19911</v>
      </c>
      <c r="AD9438" s="152">
        <v>17539</v>
      </c>
      <c r="AE9438" s="152" t="s">
        <v>2602</v>
      </c>
      <c r="AF9438" s="156">
        <v>12.47</v>
      </c>
      <c r="AG9438" s="156" t="s">
        <v>18826</v>
      </c>
      <c r="AH9438" s="156" t="s">
        <v>18826</v>
      </c>
      <c r="AI9438" s="152" t="s">
        <v>18824</v>
      </c>
      <c r="AJ9438" s="151" t="s">
        <v>11658</v>
      </c>
      <c r="AK9438" s="151" t="s">
        <v>11658</v>
      </c>
      <c r="AL9438" s="151" t="s">
        <v>11658</v>
      </c>
      <c r="AM9438" s="151" t="s">
        <v>11658</v>
      </c>
      <c r="AN9438" s="151" t="s">
        <v>11658</v>
      </c>
      <c r="AO9438" s="152" t="s">
        <v>11658</v>
      </c>
      <c r="AP9438" s="152" t="s">
        <v>11658</v>
      </c>
    </row>
    <row r="9439" spans="1:42" x14ac:dyDescent="0.5">
      <c r="A9439" s="150">
        <v>60965</v>
      </c>
      <c r="B9439" s="151" t="s">
        <v>43147</v>
      </c>
      <c r="C9439" s="150">
        <v>61326</v>
      </c>
      <c r="D9439" s="151" t="s">
        <v>43148</v>
      </c>
      <c r="E9439" s="151" t="s">
        <v>43149</v>
      </c>
      <c r="F9439" s="151" t="s">
        <v>3005</v>
      </c>
      <c r="G9439" s="152" t="s">
        <v>2602</v>
      </c>
      <c r="H9439" s="153">
        <v>29030</v>
      </c>
      <c r="I9439" s="151" t="s">
        <v>37</v>
      </c>
      <c r="J9439" s="154">
        <v>33.567</v>
      </c>
      <c r="K9439" s="154">
        <v>-80.698999999999998</v>
      </c>
      <c r="L9439" s="152" t="s">
        <v>3</v>
      </c>
      <c r="M9439" s="152" t="s">
        <v>19910</v>
      </c>
      <c r="N9439" s="151" t="s">
        <v>8073</v>
      </c>
      <c r="O9439" s="151" t="s">
        <v>11658</v>
      </c>
      <c r="P9439" s="155">
        <v>22</v>
      </c>
      <c r="Q9439" s="152" t="s">
        <v>18878</v>
      </c>
      <c r="R9439" s="152">
        <v>2</v>
      </c>
      <c r="S9439" s="152" t="s">
        <v>18879</v>
      </c>
      <c r="T9439" s="152" t="s">
        <v>18824</v>
      </c>
      <c r="U9439" s="152" t="s">
        <v>11658</v>
      </c>
      <c r="V9439" s="152" t="s">
        <v>18829</v>
      </c>
      <c r="W9439" s="152" t="s">
        <v>43150</v>
      </c>
      <c r="X9439" s="152" t="s">
        <v>18824</v>
      </c>
      <c r="Y9439" s="152" t="s">
        <v>11658</v>
      </c>
      <c r="Z9439" s="152" t="s">
        <v>18824</v>
      </c>
      <c r="AA9439" s="152" t="s">
        <v>18825</v>
      </c>
      <c r="AB9439" s="152" t="s">
        <v>11658</v>
      </c>
      <c r="AC9439" s="151" t="s">
        <v>19911</v>
      </c>
      <c r="AD9439" s="152">
        <v>17539</v>
      </c>
      <c r="AE9439" s="152" t="s">
        <v>2602</v>
      </c>
      <c r="AF9439" s="156">
        <v>8.32</v>
      </c>
      <c r="AG9439" s="156" t="s">
        <v>18826</v>
      </c>
      <c r="AH9439" s="156" t="s">
        <v>18826</v>
      </c>
      <c r="AI9439" s="152" t="s">
        <v>18824</v>
      </c>
      <c r="AJ9439" s="151" t="s">
        <v>11658</v>
      </c>
      <c r="AK9439" s="151" t="s">
        <v>11658</v>
      </c>
      <c r="AL9439" s="151" t="s">
        <v>11658</v>
      </c>
      <c r="AM9439" s="151" t="s">
        <v>11658</v>
      </c>
      <c r="AN9439" s="151" t="s">
        <v>11658</v>
      </c>
      <c r="AO9439" s="152" t="s">
        <v>11658</v>
      </c>
      <c r="AP9439" s="152" t="s">
        <v>11658</v>
      </c>
    </row>
    <row r="9440" spans="1:42" x14ac:dyDescent="0.5">
      <c r="A9440" s="150">
        <v>60966</v>
      </c>
      <c r="B9440" s="151" t="s">
        <v>43151</v>
      </c>
      <c r="C9440" s="150">
        <v>61327</v>
      </c>
      <c r="D9440" s="151" t="s">
        <v>43152</v>
      </c>
      <c r="E9440" s="151" t="s">
        <v>43153</v>
      </c>
      <c r="F9440" s="151" t="s">
        <v>43154</v>
      </c>
      <c r="G9440" s="152" t="s">
        <v>2602</v>
      </c>
      <c r="H9440" s="153">
        <v>29812</v>
      </c>
      <c r="I9440" s="151" t="s">
        <v>43154</v>
      </c>
      <c r="J9440" s="154">
        <v>33.237000000000002</v>
      </c>
      <c r="K9440" s="154">
        <v>-81.350999999999999</v>
      </c>
      <c r="L9440" s="152" t="s">
        <v>3</v>
      </c>
      <c r="M9440" s="152" t="s">
        <v>19910</v>
      </c>
      <c r="N9440" s="151" t="s">
        <v>8073</v>
      </c>
      <c r="O9440" s="151" t="s">
        <v>11658</v>
      </c>
      <c r="P9440" s="155">
        <v>22</v>
      </c>
      <c r="Q9440" s="152" t="s">
        <v>18878</v>
      </c>
      <c r="R9440" s="152">
        <v>2</v>
      </c>
      <c r="S9440" s="152" t="s">
        <v>18879</v>
      </c>
      <c r="T9440" s="152" t="s">
        <v>18824</v>
      </c>
      <c r="U9440" s="152" t="s">
        <v>11658</v>
      </c>
      <c r="V9440" s="152" t="s">
        <v>18829</v>
      </c>
      <c r="W9440" s="152" t="s">
        <v>43155</v>
      </c>
      <c r="X9440" s="152" t="s">
        <v>18824</v>
      </c>
      <c r="Y9440" s="152" t="s">
        <v>11658</v>
      </c>
      <c r="Z9440" s="152" t="s">
        <v>18824</v>
      </c>
      <c r="AA9440" s="152" t="s">
        <v>18825</v>
      </c>
      <c r="AB9440" s="152" t="s">
        <v>11658</v>
      </c>
      <c r="AC9440" s="151" t="s">
        <v>19911</v>
      </c>
      <c r="AD9440" s="152">
        <v>17539</v>
      </c>
      <c r="AE9440" s="152" t="s">
        <v>2602</v>
      </c>
      <c r="AF9440" s="156">
        <v>12.47</v>
      </c>
      <c r="AG9440" s="156" t="s">
        <v>18826</v>
      </c>
      <c r="AH9440" s="156" t="s">
        <v>18826</v>
      </c>
      <c r="AI9440" s="152" t="s">
        <v>18824</v>
      </c>
      <c r="AJ9440" s="151" t="s">
        <v>11658</v>
      </c>
      <c r="AK9440" s="151" t="s">
        <v>11658</v>
      </c>
      <c r="AL9440" s="151" t="s">
        <v>11658</v>
      </c>
      <c r="AM9440" s="151" t="s">
        <v>11658</v>
      </c>
      <c r="AN9440" s="151" t="s">
        <v>11658</v>
      </c>
      <c r="AO9440" s="152" t="s">
        <v>11658</v>
      </c>
      <c r="AP9440" s="152" t="s">
        <v>11658</v>
      </c>
    </row>
    <row r="9441" spans="1:42" ht="27.5" x14ac:dyDescent="0.5">
      <c r="A9441" s="150">
        <v>60967</v>
      </c>
      <c r="B9441" s="151" t="s">
        <v>43156</v>
      </c>
      <c r="C9441" s="150">
        <v>61328</v>
      </c>
      <c r="D9441" s="151" t="s">
        <v>43156</v>
      </c>
      <c r="E9441" s="151" t="s">
        <v>43157</v>
      </c>
      <c r="F9441" s="151" t="s">
        <v>9342</v>
      </c>
      <c r="G9441" s="152" t="s">
        <v>1651</v>
      </c>
      <c r="H9441" s="153">
        <v>56241</v>
      </c>
      <c r="I9441" s="151" t="s">
        <v>3226</v>
      </c>
      <c r="J9441" s="154">
        <v>44.798732999999999</v>
      </c>
      <c r="K9441" s="154">
        <v>-95.508330999999998</v>
      </c>
      <c r="L9441" s="152" t="s">
        <v>6690</v>
      </c>
      <c r="M9441" s="152" t="s">
        <v>8150</v>
      </c>
      <c r="N9441" s="151" t="s">
        <v>18872</v>
      </c>
      <c r="O9441" s="151" t="s">
        <v>11658</v>
      </c>
      <c r="P9441" s="155">
        <v>22</v>
      </c>
      <c r="Q9441" s="152" t="s">
        <v>18878</v>
      </c>
      <c r="R9441" s="152">
        <v>2</v>
      </c>
      <c r="S9441" s="152" t="s">
        <v>18879</v>
      </c>
      <c r="T9441" s="152" t="s">
        <v>18824</v>
      </c>
      <c r="U9441" s="152" t="s">
        <v>11658</v>
      </c>
      <c r="V9441" s="152" t="s">
        <v>18824</v>
      </c>
      <c r="W9441" s="152" t="s">
        <v>11658</v>
      </c>
      <c r="X9441" s="152" t="s">
        <v>18824</v>
      </c>
      <c r="Y9441" s="152" t="s">
        <v>11658</v>
      </c>
      <c r="Z9441" s="152" t="s">
        <v>18824</v>
      </c>
      <c r="AA9441" s="152" t="s">
        <v>11658</v>
      </c>
      <c r="AB9441" s="152" t="s">
        <v>11658</v>
      </c>
      <c r="AC9441" s="151" t="s">
        <v>9218</v>
      </c>
      <c r="AD9441" s="152">
        <v>13781</v>
      </c>
      <c r="AE9441" s="152" t="s">
        <v>1651</v>
      </c>
      <c r="AF9441" s="156">
        <v>23.9</v>
      </c>
      <c r="AG9441" s="156" t="s">
        <v>18826</v>
      </c>
      <c r="AH9441" s="156" t="s">
        <v>18826</v>
      </c>
      <c r="AI9441" s="152" t="s">
        <v>18824</v>
      </c>
      <c r="AJ9441" s="151" t="s">
        <v>11658</v>
      </c>
      <c r="AK9441" s="151" t="s">
        <v>11658</v>
      </c>
      <c r="AL9441" s="151" t="s">
        <v>11658</v>
      </c>
      <c r="AM9441" s="151" t="s">
        <v>11658</v>
      </c>
      <c r="AN9441" s="151" t="s">
        <v>11658</v>
      </c>
      <c r="AO9441" s="152" t="s">
        <v>11658</v>
      </c>
      <c r="AP9441" s="152" t="s">
        <v>11658</v>
      </c>
    </row>
    <row r="9442" spans="1:42" ht="27.5" x14ac:dyDescent="0.5">
      <c r="A9442" s="150">
        <v>60968</v>
      </c>
      <c r="B9442" s="151" t="s">
        <v>43158</v>
      </c>
      <c r="C9442" s="150">
        <v>61329</v>
      </c>
      <c r="D9442" s="151" t="s">
        <v>43158</v>
      </c>
      <c r="E9442" s="151" t="s">
        <v>43159</v>
      </c>
      <c r="F9442" s="151" t="s">
        <v>43160</v>
      </c>
      <c r="G9442" s="152" t="s">
        <v>1651</v>
      </c>
      <c r="H9442" s="153">
        <v>56379</v>
      </c>
      <c r="I9442" s="151" t="s">
        <v>147</v>
      </c>
      <c r="J9442" s="154">
        <v>45.618564999999997</v>
      </c>
      <c r="K9442" s="154">
        <v>-94.088757999999999</v>
      </c>
      <c r="L9442" s="152" t="s">
        <v>6690</v>
      </c>
      <c r="M9442" s="152" t="s">
        <v>8150</v>
      </c>
      <c r="N9442" s="151" t="s">
        <v>18872</v>
      </c>
      <c r="O9442" s="151" t="s">
        <v>11658</v>
      </c>
      <c r="P9442" s="155">
        <v>22</v>
      </c>
      <c r="Q9442" s="152" t="s">
        <v>18878</v>
      </c>
      <c r="R9442" s="152">
        <v>2</v>
      </c>
      <c r="S9442" s="152" t="s">
        <v>18879</v>
      </c>
      <c r="T9442" s="152" t="s">
        <v>18824</v>
      </c>
      <c r="U9442" s="152" t="s">
        <v>11658</v>
      </c>
      <c r="V9442" s="152" t="s">
        <v>18824</v>
      </c>
      <c r="W9442" s="152" t="s">
        <v>11658</v>
      </c>
      <c r="X9442" s="152" t="s">
        <v>18824</v>
      </c>
      <c r="Y9442" s="152" t="s">
        <v>11658</v>
      </c>
      <c r="Z9442" s="152" t="s">
        <v>18824</v>
      </c>
      <c r="AA9442" s="152" t="s">
        <v>11658</v>
      </c>
      <c r="AB9442" s="152" t="s">
        <v>11658</v>
      </c>
      <c r="AC9442" s="151" t="s">
        <v>9218</v>
      </c>
      <c r="AD9442" s="152">
        <v>13781</v>
      </c>
      <c r="AE9442" s="152" t="s">
        <v>1651</v>
      </c>
      <c r="AF9442" s="156">
        <v>34.5</v>
      </c>
      <c r="AG9442" s="156" t="s">
        <v>18826</v>
      </c>
      <c r="AH9442" s="156" t="s">
        <v>18826</v>
      </c>
      <c r="AI9442" s="152" t="s">
        <v>18824</v>
      </c>
      <c r="AJ9442" s="151" t="s">
        <v>11658</v>
      </c>
      <c r="AK9442" s="151" t="s">
        <v>11658</v>
      </c>
      <c r="AL9442" s="151" t="s">
        <v>11658</v>
      </c>
      <c r="AM9442" s="151" t="s">
        <v>11658</v>
      </c>
      <c r="AN9442" s="151" t="s">
        <v>11658</v>
      </c>
      <c r="AO9442" s="152" t="s">
        <v>11658</v>
      </c>
      <c r="AP9442" s="152" t="s">
        <v>11658</v>
      </c>
    </row>
    <row r="9443" spans="1:42" x14ac:dyDescent="0.5">
      <c r="A9443" s="150">
        <v>60969</v>
      </c>
      <c r="B9443" s="151" t="s">
        <v>43161</v>
      </c>
      <c r="C9443" s="150">
        <v>61330</v>
      </c>
      <c r="D9443" s="151" t="s">
        <v>43162</v>
      </c>
      <c r="E9443" s="151" t="s">
        <v>43163</v>
      </c>
      <c r="F9443" s="151" t="s">
        <v>8342</v>
      </c>
      <c r="G9443" s="152" t="s">
        <v>2331</v>
      </c>
      <c r="H9443" s="153">
        <v>45810</v>
      </c>
      <c r="I9443" s="151" t="s">
        <v>2757</v>
      </c>
      <c r="J9443" s="154">
        <v>40.793073</v>
      </c>
      <c r="K9443" s="154">
        <v>-83.728713999999997</v>
      </c>
      <c r="L9443" s="152" t="s">
        <v>6688</v>
      </c>
      <c r="M9443" s="152" t="s">
        <v>7883</v>
      </c>
      <c r="N9443" s="151" t="s">
        <v>18904</v>
      </c>
      <c r="O9443" s="151" t="s">
        <v>11658</v>
      </c>
      <c r="P9443" s="155">
        <v>22</v>
      </c>
      <c r="Q9443" s="152" t="s">
        <v>18878</v>
      </c>
      <c r="R9443" s="152">
        <v>2</v>
      </c>
      <c r="S9443" s="152" t="s">
        <v>18879</v>
      </c>
      <c r="T9443" s="152" t="s">
        <v>18824</v>
      </c>
      <c r="U9443" s="152" t="s">
        <v>11658</v>
      </c>
      <c r="V9443" s="152" t="s">
        <v>18824</v>
      </c>
      <c r="W9443" s="152" t="s">
        <v>11658</v>
      </c>
      <c r="X9443" s="152" t="s">
        <v>18824</v>
      </c>
      <c r="Y9443" s="152" t="s">
        <v>11658</v>
      </c>
      <c r="Z9443" s="152" t="s">
        <v>18824</v>
      </c>
      <c r="AA9443" s="152" t="s">
        <v>18825</v>
      </c>
      <c r="AB9443" s="152" t="s">
        <v>11658</v>
      </c>
      <c r="AC9443" s="151" t="s">
        <v>21054</v>
      </c>
      <c r="AD9443" s="152">
        <v>659</v>
      </c>
      <c r="AE9443" s="152" t="s">
        <v>11658</v>
      </c>
      <c r="AF9443" s="156">
        <v>69</v>
      </c>
      <c r="AG9443" s="156" t="s">
        <v>18826</v>
      </c>
      <c r="AH9443" s="156" t="s">
        <v>18826</v>
      </c>
      <c r="AI9443" s="152" t="s">
        <v>18824</v>
      </c>
      <c r="AJ9443" s="151" t="s">
        <v>11658</v>
      </c>
      <c r="AK9443" s="151" t="s">
        <v>11658</v>
      </c>
      <c r="AL9443" s="151" t="s">
        <v>11658</v>
      </c>
      <c r="AM9443" s="151" t="s">
        <v>11658</v>
      </c>
      <c r="AN9443" s="151" t="s">
        <v>11658</v>
      </c>
      <c r="AO9443" s="152" t="s">
        <v>11658</v>
      </c>
      <c r="AP9443" s="152" t="s">
        <v>11658</v>
      </c>
    </row>
    <row r="9444" spans="1:42" x14ac:dyDescent="0.5">
      <c r="A9444" s="150">
        <v>60971</v>
      </c>
      <c r="B9444" s="151" t="s">
        <v>43164</v>
      </c>
      <c r="C9444" s="150">
        <v>61331</v>
      </c>
      <c r="D9444" s="151" t="s">
        <v>43165</v>
      </c>
      <c r="E9444" s="151" t="s">
        <v>43166</v>
      </c>
      <c r="F9444" s="151" t="s">
        <v>8187</v>
      </c>
      <c r="G9444" s="152" t="s">
        <v>2091</v>
      </c>
      <c r="H9444" s="153">
        <v>11205</v>
      </c>
      <c r="I9444" s="151" t="s">
        <v>361</v>
      </c>
      <c r="J9444" s="154">
        <v>40.706499999999998</v>
      </c>
      <c r="K9444" s="154">
        <v>-73.970200000000006</v>
      </c>
      <c r="L9444" s="152" t="s">
        <v>503</v>
      </c>
      <c r="M9444" s="152" t="s">
        <v>18962</v>
      </c>
      <c r="N9444" s="151" t="s">
        <v>18963</v>
      </c>
      <c r="O9444" s="151" t="s">
        <v>43167</v>
      </c>
      <c r="P9444" s="155">
        <v>22</v>
      </c>
      <c r="Q9444" s="152" t="s">
        <v>18878</v>
      </c>
      <c r="R9444" s="152">
        <v>2</v>
      </c>
      <c r="S9444" s="152" t="s">
        <v>18879</v>
      </c>
      <c r="T9444" s="152" t="s">
        <v>18824</v>
      </c>
      <c r="U9444" s="152" t="s">
        <v>11658</v>
      </c>
      <c r="V9444" s="152" t="s">
        <v>18824</v>
      </c>
      <c r="W9444" s="152" t="s">
        <v>11658</v>
      </c>
      <c r="X9444" s="152" t="s">
        <v>18824</v>
      </c>
      <c r="Y9444" s="152" t="s">
        <v>11658</v>
      </c>
      <c r="Z9444" s="152" t="s">
        <v>18824</v>
      </c>
      <c r="AA9444" s="152" t="s">
        <v>11658</v>
      </c>
      <c r="AB9444" s="152" t="s">
        <v>11658</v>
      </c>
      <c r="AC9444" s="151" t="s">
        <v>9987</v>
      </c>
      <c r="AD9444" s="152">
        <v>4226</v>
      </c>
      <c r="AE9444" s="152" t="s">
        <v>2091</v>
      </c>
      <c r="AF9444" s="156">
        <v>138</v>
      </c>
      <c r="AG9444" s="156" t="s">
        <v>18826</v>
      </c>
      <c r="AH9444" s="156" t="s">
        <v>18826</v>
      </c>
      <c r="AI9444" s="152" t="s">
        <v>18824</v>
      </c>
      <c r="AJ9444" s="151" t="s">
        <v>11658</v>
      </c>
      <c r="AK9444" s="151" t="s">
        <v>11658</v>
      </c>
      <c r="AL9444" s="151" t="s">
        <v>11658</v>
      </c>
      <c r="AM9444" s="151" t="s">
        <v>11658</v>
      </c>
      <c r="AN9444" s="151" t="s">
        <v>11658</v>
      </c>
      <c r="AO9444" s="152" t="s">
        <v>18824</v>
      </c>
      <c r="AP9444" s="152" t="s">
        <v>11658</v>
      </c>
    </row>
    <row r="9445" spans="1:42" x14ac:dyDescent="0.5">
      <c r="A9445" s="150">
        <v>60975</v>
      </c>
      <c r="B9445" s="151" t="s">
        <v>43168</v>
      </c>
      <c r="C9445" s="150">
        <v>61332</v>
      </c>
      <c r="D9445" s="151" t="s">
        <v>43169</v>
      </c>
      <c r="E9445" s="151" t="s">
        <v>32552</v>
      </c>
      <c r="F9445" s="151" t="s">
        <v>9547</v>
      </c>
      <c r="G9445" s="152" t="s">
        <v>2672</v>
      </c>
      <c r="H9445" s="153">
        <v>38128</v>
      </c>
      <c r="I9445" s="151" t="s">
        <v>65</v>
      </c>
      <c r="J9445" s="154">
        <v>35.300066000000001</v>
      </c>
      <c r="K9445" s="154">
        <v>-89.962991000000002</v>
      </c>
      <c r="L9445" s="152" t="s">
        <v>3</v>
      </c>
      <c r="M9445" s="152" t="s">
        <v>18883</v>
      </c>
      <c r="N9445" s="151" t="s">
        <v>6863</v>
      </c>
      <c r="O9445" s="151" t="s">
        <v>11658</v>
      </c>
      <c r="P9445" s="155">
        <v>22</v>
      </c>
      <c r="Q9445" s="152" t="s">
        <v>18878</v>
      </c>
      <c r="R9445" s="152">
        <v>2</v>
      </c>
      <c r="S9445" s="152" t="s">
        <v>18879</v>
      </c>
      <c r="T9445" s="152" t="s">
        <v>18824</v>
      </c>
      <c r="U9445" s="152" t="s">
        <v>11658</v>
      </c>
      <c r="V9445" s="152" t="s">
        <v>18824</v>
      </c>
      <c r="W9445" s="152" t="s">
        <v>11658</v>
      </c>
      <c r="X9445" s="152" t="s">
        <v>18824</v>
      </c>
      <c r="Y9445" s="152" t="s">
        <v>11658</v>
      </c>
      <c r="Z9445" s="152" t="s">
        <v>18824</v>
      </c>
      <c r="AA9445" s="152" t="s">
        <v>18825</v>
      </c>
      <c r="AB9445" s="152" t="s">
        <v>11658</v>
      </c>
      <c r="AC9445" s="151" t="s">
        <v>43170</v>
      </c>
      <c r="AD9445" s="152">
        <v>12293</v>
      </c>
      <c r="AE9445" s="152" t="s">
        <v>2672</v>
      </c>
      <c r="AF9445" s="156">
        <v>12.47</v>
      </c>
      <c r="AG9445" s="156" t="s">
        <v>18826</v>
      </c>
      <c r="AH9445" s="156" t="s">
        <v>18826</v>
      </c>
      <c r="AI9445" s="152" t="s">
        <v>18824</v>
      </c>
      <c r="AJ9445" s="151" t="s">
        <v>11658</v>
      </c>
      <c r="AK9445" s="151" t="s">
        <v>11658</v>
      </c>
      <c r="AL9445" s="151" t="s">
        <v>11658</v>
      </c>
      <c r="AM9445" s="151" t="s">
        <v>11658</v>
      </c>
      <c r="AN9445" s="151" t="s">
        <v>11658</v>
      </c>
      <c r="AO9445" s="152" t="s">
        <v>11658</v>
      </c>
      <c r="AP9445" s="152" t="s">
        <v>11658</v>
      </c>
    </row>
    <row r="9446" spans="1:42" ht="27.5" x14ac:dyDescent="0.5">
      <c r="A9446" s="150">
        <v>17633</v>
      </c>
      <c r="B9446" s="151" t="s">
        <v>8604</v>
      </c>
      <c r="C9446" s="150">
        <v>61333</v>
      </c>
      <c r="D9446" s="151" t="s">
        <v>43171</v>
      </c>
      <c r="E9446" s="151" t="s">
        <v>43172</v>
      </c>
      <c r="F9446" s="151" t="s">
        <v>20242</v>
      </c>
      <c r="G9446" s="152" t="s">
        <v>1179</v>
      </c>
      <c r="H9446" s="153">
        <v>47711</v>
      </c>
      <c r="I9446" s="151" t="s">
        <v>1196</v>
      </c>
      <c r="J9446" s="154">
        <v>37.99</v>
      </c>
      <c r="K9446" s="154">
        <v>-87.53</v>
      </c>
      <c r="L9446" s="152" t="s">
        <v>6688</v>
      </c>
      <c r="M9446" s="152" t="s">
        <v>8150</v>
      </c>
      <c r="N9446" s="151" t="s">
        <v>18872</v>
      </c>
      <c r="O9446" s="151" t="s">
        <v>18932</v>
      </c>
      <c r="P9446" s="155">
        <v>22</v>
      </c>
      <c r="Q9446" s="152" t="s">
        <v>18822</v>
      </c>
      <c r="R9446" s="152">
        <v>1</v>
      </c>
      <c r="S9446" s="152" t="s">
        <v>18823</v>
      </c>
      <c r="T9446" s="152" t="s">
        <v>18824</v>
      </c>
      <c r="U9446" s="152" t="s">
        <v>11658</v>
      </c>
      <c r="V9446" s="152" t="s">
        <v>18824</v>
      </c>
      <c r="W9446" s="152" t="s">
        <v>11658</v>
      </c>
      <c r="X9446" s="152" t="s">
        <v>18824</v>
      </c>
      <c r="Y9446" s="152" t="s">
        <v>11658</v>
      </c>
      <c r="Z9446" s="152" t="s">
        <v>18824</v>
      </c>
      <c r="AA9446" s="152" t="s">
        <v>18825</v>
      </c>
      <c r="AB9446" s="152" t="s">
        <v>11658</v>
      </c>
      <c r="AC9446" s="151" t="s">
        <v>8604</v>
      </c>
      <c r="AD9446" s="152">
        <v>17633</v>
      </c>
      <c r="AE9446" s="152" t="s">
        <v>1179</v>
      </c>
      <c r="AF9446" s="156">
        <v>12.47</v>
      </c>
      <c r="AG9446" s="156" t="s">
        <v>18826</v>
      </c>
      <c r="AH9446" s="156" t="s">
        <v>18826</v>
      </c>
      <c r="AI9446" s="152" t="s">
        <v>18824</v>
      </c>
      <c r="AJ9446" s="151" t="s">
        <v>11658</v>
      </c>
      <c r="AK9446" s="151" t="s">
        <v>11658</v>
      </c>
      <c r="AL9446" s="151" t="s">
        <v>11658</v>
      </c>
      <c r="AM9446" s="151" t="s">
        <v>11658</v>
      </c>
      <c r="AN9446" s="151" t="s">
        <v>11658</v>
      </c>
      <c r="AO9446" s="152" t="s">
        <v>18825</v>
      </c>
      <c r="AP9446" s="152" t="s">
        <v>18825</v>
      </c>
    </row>
    <row r="9447" spans="1:42" ht="27.5" x14ac:dyDescent="0.5">
      <c r="A9447" s="150">
        <v>17633</v>
      </c>
      <c r="B9447" s="151" t="s">
        <v>8604</v>
      </c>
      <c r="C9447" s="150">
        <v>61334</v>
      </c>
      <c r="D9447" s="151" t="s">
        <v>43173</v>
      </c>
      <c r="E9447" s="151" t="s">
        <v>43174</v>
      </c>
      <c r="F9447" s="151" t="s">
        <v>20242</v>
      </c>
      <c r="G9447" s="152" t="s">
        <v>1179</v>
      </c>
      <c r="H9447" s="153">
        <v>47725</v>
      </c>
      <c r="I9447" s="151" t="s">
        <v>1196</v>
      </c>
      <c r="J9447" s="154">
        <v>38.1492</v>
      </c>
      <c r="K9447" s="154">
        <v>-87.548212000000007</v>
      </c>
      <c r="L9447" s="152" t="s">
        <v>6688</v>
      </c>
      <c r="M9447" s="152" t="s">
        <v>8150</v>
      </c>
      <c r="N9447" s="151" t="s">
        <v>18872</v>
      </c>
      <c r="O9447" s="151" t="s">
        <v>11658</v>
      </c>
      <c r="P9447" s="155">
        <v>22</v>
      </c>
      <c r="Q9447" s="152" t="s">
        <v>18822</v>
      </c>
      <c r="R9447" s="152">
        <v>1</v>
      </c>
      <c r="S9447" s="152" t="s">
        <v>18823</v>
      </c>
      <c r="T9447" s="152" t="s">
        <v>18824</v>
      </c>
      <c r="U9447" s="152" t="s">
        <v>11658</v>
      </c>
      <c r="V9447" s="152" t="s">
        <v>18824</v>
      </c>
      <c r="W9447" s="152" t="s">
        <v>11658</v>
      </c>
      <c r="X9447" s="152" t="s">
        <v>18824</v>
      </c>
      <c r="Y9447" s="152" t="s">
        <v>11658</v>
      </c>
      <c r="Z9447" s="152" t="s">
        <v>18824</v>
      </c>
      <c r="AA9447" s="152" t="s">
        <v>18825</v>
      </c>
      <c r="AB9447" s="152" t="s">
        <v>11658</v>
      </c>
      <c r="AC9447" s="151" t="s">
        <v>8604</v>
      </c>
      <c r="AD9447" s="152">
        <v>17633</v>
      </c>
      <c r="AE9447" s="152" t="s">
        <v>1179</v>
      </c>
      <c r="AF9447" s="156">
        <v>12.47</v>
      </c>
      <c r="AG9447" s="156" t="s">
        <v>18826</v>
      </c>
      <c r="AH9447" s="156" t="s">
        <v>18826</v>
      </c>
      <c r="AI9447" s="152" t="s">
        <v>18829</v>
      </c>
      <c r="AJ9447" s="151" t="s">
        <v>11658</v>
      </c>
      <c r="AK9447" s="151" t="s">
        <v>11658</v>
      </c>
      <c r="AL9447" s="151" t="s">
        <v>11658</v>
      </c>
      <c r="AM9447" s="151" t="s">
        <v>11658</v>
      </c>
      <c r="AN9447" s="151" t="s">
        <v>11658</v>
      </c>
      <c r="AO9447" s="152" t="s">
        <v>18825</v>
      </c>
      <c r="AP9447" s="152" t="s">
        <v>18825</v>
      </c>
    </row>
    <row r="9448" spans="1:42" x14ac:dyDescent="0.5">
      <c r="A9448" s="150">
        <v>60496</v>
      </c>
      <c r="B9448" s="151" t="s">
        <v>38703</v>
      </c>
      <c r="C9448" s="150">
        <v>61335</v>
      </c>
      <c r="D9448" s="151" t="s">
        <v>43175</v>
      </c>
      <c r="E9448" s="151" t="s">
        <v>43176</v>
      </c>
      <c r="F9448" s="151" t="s">
        <v>43177</v>
      </c>
      <c r="G9448" s="152" t="s">
        <v>1813</v>
      </c>
      <c r="H9448" s="153">
        <v>59602</v>
      </c>
      <c r="I9448" s="151" t="s">
        <v>9616</v>
      </c>
      <c r="J9448" s="154">
        <v>46.805739000000003</v>
      </c>
      <c r="K9448" s="154">
        <v>-112.249048</v>
      </c>
      <c r="L9448" s="152" t="s">
        <v>189</v>
      </c>
      <c r="M9448" s="152" t="s">
        <v>21478</v>
      </c>
      <c r="N9448" s="151" t="s">
        <v>21479</v>
      </c>
      <c r="O9448" s="151" t="s">
        <v>11658</v>
      </c>
      <c r="P9448" s="155">
        <v>22</v>
      </c>
      <c r="Q9448" s="152" t="s">
        <v>18878</v>
      </c>
      <c r="R9448" s="152">
        <v>2</v>
      </c>
      <c r="S9448" s="152" t="s">
        <v>18879</v>
      </c>
      <c r="T9448" s="152" t="s">
        <v>18824</v>
      </c>
      <c r="U9448" s="152" t="s">
        <v>11658</v>
      </c>
      <c r="V9448" s="152" t="s">
        <v>18829</v>
      </c>
      <c r="W9448" s="152" t="s">
        <v>43178</v>
      </c>
      <c r="X9448" s="152" t="s">
        <v>18824</v>
      </c>
      <c r="Y9448" s="152" t="s">
        <v>11658</v>
      </c>
      <c r="Z9448" s="152" t="s">
        <v>18824</v>
      </c>
      <c r="AA9448" s="152" t="s">
        <v>11658</v>
      </c>
      <c r="AB9448" s="152" t="s">
        <v>11658</v>
      </c>
      <c r="AC9448" s="151" t="s">
        <v>21481</v>
      </c>
      <c r="AD9448" s="152">
        <v>12825</v>
      </c>
      <c r="AE9448" s="152" t="s">
        <v>1813</v>
      </c>
      <c r="AF9448" s="156">
        <v>25</v>
      </c>
      <c r="AG9448" s="156" t="s">
        <v>18826</v>
      </c>
      <c r="AH9448" s="156" t="s">
        <v>18826</v>
      </c>
      <c r="AI9448" s="152" t="s">
        <v>18824</v>
      </c>
      <c r="AJ9448" s="151" t="s">
        <v>11658</v>
      </c>
      <c r="AK9448" s="151" t="s">
        <v>11658</v>
      </c>
      <c r="AL9448" s="151" t="s">
        <v>11658</v>
      </c>
      <c r="AM9448" s="151" t="s">
        <v>11658</v>
      </c>
      <c r="AN9448" s="151" t="s">
        <v>11658</v>
      </c>
      <c r="AO9448" s="152" t="s">
        <v>11658</v>
      </c>
      <c r="AP9448" s="152" t="s">
        <v>11658</v>
      </c>
    </row>
    <row r="9449" spans="1:42" x14ac:dyDescent="0.5">
      <c r="A9449" s="150">
        <v>60496</v>
      </c>
      <c r="B9449" s="151" t="s">
        <v>38703</v>
      </c>
      <c r="C9449" s="150">
        <v>61336</v>
      </c>
      <c r="D9449" s="151" t="s">
        <v>43179</v>
      </c>
      <c r="E9449" s="151" t="s">
        <v>43180</v>
      </c>
      <c r="F9449" s="151" t="s">
        <v>9611</v>
      </c>
      <c r="G9449" s="152" t="s">
        <v>1813</v>
      </c>
      <c r="H9449" s="153">
        <v>59404</v>
      </c>
      <c r="I9449" s="151" t="s">
        <v>8191</v>
      </c>
      <c r="J9449" s="154">
        <v>47.547466</v>
      </c>
      <c r="K9449" s="154">
        <v>-111.253974</v>
      </c>
      <c r="L9449" s="152" t="s">
        <v>189</v>
      </c>
      <c r="M9449" s="152" t="s">
        <v>21478</v>
      </c>
      <c r="N9449" s="151" t="s">
        <v>21479</v>
      </c>
      <c r="O9449" s="151" t="s">
        <v>11658</v>
      </c>
      <c r="P9449" s="155">
        <v>22</v>
      </c>
      <c r="Q9449" s="152" t="s">
        <v>18878</v>
      </c>
      <c r="R9449" s="152">
        <v>2</v>
      </c>
      <c r="S9449" s="152" t="s">
        <v>18879</v>
      </c>
      <c r="T9449" s="152" t="s">
        <v>18824</v>
      </c>
      <c r="U9449" s="152" t="s">
        <v>11658</v>
      </c>
      <c r="V9449" s="152" t="s">
        <v>18829</v>
      </c>
      <c r="W9449" s="152" t="s">
        <v>43181</v>
      </c>
      <c r="X9449" s="152" t="s">
        <v>18824</v>
      </c>
      <c r="Y9449" s="152" t="s">
        <v>11658</v>
      </c>
      <c r="Z9449" s="152" t="s">
        <v>18824</v>
      </c>
      <c r="AA9449" s="152" t="s">
        <v>11658</v>
      </c>
      <c r="AB9449" s="152" t="s">
        <v>11658</v>
      </c>
      <c r="AC9449" s="151" t="s">
        <v>21481</v>
      </c>
      <c r="AD9449" s="152">
        <v>12825</v>
      </c>
      <c r="AE9449" s="152" t="s">
        <v>1813</v>
      </c>
      <c r="AF9449" s="156">
        <v>12.47</v>
      </c>
      <c r="AG9449" s="156" t="s">
        <v>18826</v>
      </c>
      <c r="AH9449" s="156" t="s">
        <v>18826</v>
      </c>
      <c r="AI9449" s="152" t="s">
        <v>18824</v>
      </c>
      <c r="AJ9449" s="151" t="s">
        <v>11658</v>
      </c>
      <c r="AK9449" s="151" t="s">
        <v>11658</v>
      </c>
      <c r="AL9449" s="151" t="s">
        <v>11658</v>
      </c>
      <c r="AM9449" s="151" t="s">
        <v>11658</v>
      </c>
      <c r="AN9449" s="151" t="s">
        <v>11658</v>
      </c>
      <c r="AO9449" s="152" t="s">
        <v>11658</v>
      </c>
      <c r="AP9449" s="152" t="s">
        <v>11658</v>
      </c>
    </row>
    <row r="9450" spans="1:42" x14ac:dyDescent="0.5">
      <c r="A9450" s="150">
        <v>60496</v>
      </c>
      <c r="B9450" s="151" t="s">
        <v>38703</v>
      </c>
      <c r="C9450" s="150">
        <v>61337</v>
      </c>
      <c r="D9450" s="151" t="s">
        <v>43182</v>
      </c>
      <c r="E9450" s="151" t="s">
        <v>43183</v>
      </c>
      <c r="F9450" s="151" t="s">
        <v>43184</v>
      </c>
      <c r="G9450" s="152" t="s">
        <v>1813</v>
      </c>
      <c r="H9450" s="153">
        <v>59046</v>
      </c>
      <c r="I9450" s="151" t="s">
        <v>24108</v>
      </c>
      <c r="J9450" s="154">
        <v>46.291438999999997</v>
      </c>
      <c r="K9450" s="154">
        <v>-108.937935</v>
      </c>
      <c r="L9450" s="152" t="s">
        <v>189</v>
      </c>
      <c r="M9450" s="152" t="s">
        <v>21478</v>
      </c>
      <c r="N9450" s="151" t="s">
        <v>21479</v>
      </c>
      <c r="O9450" s="151" t="s">
        <v>11658</v>
      </c>
      <c r="P9450" s="155">
        <v>22</v>
      </c>
      <c r="Q9450" s="152" t="s">
        <v>18878</v>
      </c>
      <c r="R9450" s="152">
        <v>2</v>
      </c>
      <c r="S9450" s="152" t="s">
        <v>18879</v>
      </c>
      <c r="T9450" s="152" t="s">
        <v>18824</v>
      </c>
      <c r="U9450" s="152" t="s">
        <v>11658</v>
      </c>
      <c r="V9450" s="152" t="s">
        <v>18829</v>
      </c>
      <c r="W9450" s="152" t="s">
        <v>43185</v>
      </c>
      <c r="X9450" s="152" t="s">
        <v>18824</v>
      </c>
      <c r="Y9450" s="152" t="s">
        <v>11658</v>
      </c>
      <c r="Z9450" s="152" t="s">
        <v>18824</v>
      </c>
      <c r="AA9450" s="152" t="s">
        <v>11658</v>
      </c>
      <c r="AB9450" s="152" t="s">
        <v>11658</v>
      </c>
      <c r="AC9450" s="151" t="s">
        <v>21481</v>
      </c>
      <c r="AD9450" s="152">
        <v>12825</v>
      </c>
      <c r="AE9450" s="152" t="s">
        <v>1813</v>
      </c>
      <c r="AF9450" s="156">
        <v>12.47</v>
      </c>
      <c r="AG9450" s="156" t="s">
        <v>18826</v>
      </c>
      <c r="AH9450" s="156" t="s">
        <v>18826</v>
      </c>
      <c r="AI9450" s="152" t="s">
        <v>18824</v>
      </c>
      <c r="AJ9450" s="151" t="s">
        <v>11658</v>
      </c>
      <c r="AK9450" s="151" t="s">
        <v>11658</v>
      </c>
      <c r="AL9450" s="151" t="s">
        <v>11658</v>
      </c>
      <c r="AM9450" s="151" t="s">
        <v>11658</v>
      </c>
      <c r="AN9450" s="151" t="s">
        <v>11658</v>
      </c>
      <c r="AO9450" s="152" t="s">
        <v>11658</v>
      </c>
      <c r="AP9450" s="152" t="s">
        <v>11658</v>
      </c>
    </row>
    <row r="9451" spans="1:42" ht="52.5" x14ac:dyDescent="0.5">
      <c r="A9451" s="150">
        <v>60978</v>
      </c>
      <c r="B9451" s="151" t="s">
        <v>43186</v>
      </c>
      <c r="C9451" s="150">
        <v>61338</v>
      </c>
      <c r="D9451" s="151" t="s">
        <v>43187</v>
      </c>
      <c r="E9451" s="151" t="s">
        <v>43188</v>
      </c>
      <c r="F9451" s="151" t="s">
        <v>11608</v>
      </c>
      <c r="G9451" s="152" t="s">
        <v>2459</v>
      </c>
      <c r="H9451" s="153">
        <v>97378</v>
      </c>
      <c r="I9451" s="151" t="s">
        <v>10599</v>
      </c>
      <c r="J9451" s="154">
        <v>45.169640000000001</v>
      </c>
      <c r="K9451" s="154">
        <v>-123.13633</v>
      </c>
      <c r="L9451" s="152" t="s">
        <v>189</v>
      </c>
      <c r="M9451" s="152" t="s">
        <v>22300</v>
      </c>
      <c r="N9451" s="151" t="s">
        <v>10496</v>
      </c>
      <c r="O9451" s="151" t="s">
        <v>11658</v>
      </c>
      <c r="P9451" s="155">
        <v>22</v>
      </c>
      <c r="Q9451" s="152" t="s">
        <v>18878</v>
      </c>
      <c r="R9451" s="152">
        <v>2</v>
      </c>
      <c r="S9451" s="152" t="s">
        <v>18879</v>
      </c>
      <c r="T9451" s="152" t="s">
        <v>18824</v>
      </c>
      <c r="U9451" s="152" t="s">
        <v>11658</v>
      </c>
      <c r="V9451" s="152" t="s">
        <v>18829</v>
      </c>
      <c r="W9451" s="152" t="s">
        <v>43189</v>
      </c>
      <c r="X9451" s="152" t="s">
        <v>18824</v>
      </c>
      <c r="Y9451" s="152" t="s">
        <v>11658</v>
      </c>
      <c r="Z9451" s="152" t="s">
        <v>18824</v>
      </c>
      <c r="AA9451" s="152" t="s">
        <v>11658</v>
      </c>
      <c r="AB9451" s="152" t="s">
        <v>11658</v>
      </c>
      <c r="AC9451" s="151" t="s">
        <v>9619</v>
      </c>
      <c r="AD9451" s="152">
        <v>15248</v>
      </c>
      <c r="AE9451" s="152" t="s">
        <v>2459</v>
      </c>
      <c r="AF9451" s="156">
        <v>12.47</v>
      </c>
      <c r="AG9451" s="156" t="s">
        <v>18826</v>
      </c>
      <c r="AH9451" s="156" t="s">
        <v>18826</v>
      </c>
      <c r="AI9451" s="152" t="s">
        <v>18824</v>
      </c>
      <c r="AJ9451" s="151" t="s">
        <v>11658</v>
      </c>
      <c r="AK9451" s="151" t="s">
        <v>11658</v>
      </c>
      <c r="AL9451" s="151" t="s">
        <v>11658</v>
      </c>
      <c r="AM9451" s="151" t="s">
        <v>11658</v>
      </c>
      <c r="AN9451" s="151" t="s">
        <v>11658</v>
      </c>
      <c r="AO9451" s="152" t="s">
        <v>11658</v>
      </c>
      <c r="AP9451" s="152" t="s">
        <v>11658</v>
      </c>
    </row>
    <row r="9452" spans="1:42" ht="27.5" x14ac:dyDescent="0.5">
      <c r="A9452" s="150">
        <v>58661</v>
      </c>
      <c r="B9452" s="151" t="s">
        <v>25985</v>
      </c>
      <c r="C9452" s="150">
        <v>61339</v>
      </c>
      <c r="D9452" s="151" t="s">
        <v>43190</v>
      </c>
      <c r="E9452" s="151" t="s">
        <v>43191</v>
      </c>
      <c r="F9452" s="151" t="s">
        <v>1947</v>
      </c>
      <c r="G9452" s="152" t="s">
        <v>272</v>
      </c>
      <c r="H9452" s="153">
        <v>93535</v>
      </c>
      <c r="I9452" s="151" t="s">
        <v>274</v>
      </c>
      <c r="J9452" s="154">
        <v>34.688042000000003</v>
      </c>
      <c r="K9452" s="154">
        <v>-117.989541</v>
      </c>
      <c r="L9452" s="152" t="s">
        <v>189</v>
      </c>
      <c r="M9452" s="152" t="s">
        <v>18875</v>
      </c>
      <c r="N9452" s="151" t="s">
        <v>18876</v>
      </c>
      <c r="O9452" s="151" t="s">
        <v>11658</v>
      </c>
      <c r="P9452" s="155">
        <v>22</v>
      </c>
      <c r="Q9452" s="152" t="s">
        <v>18878</v>
      </c>
      <c r="R9452" s="152">
        <v>2</v>
      </c>
      <c r="S9452" s="152" t="s">
        <v>18879</v>
      </c>
      <c r="T9452" s="152" t="s">
        <v>18824</v>
      </c>
      <c r="U9452" s="152" t="s">
        <v>11658</v>
      </c>
      <c r="V9452" s="152" t="s">
        <v>18829</v>
      </c>
      <c r="W9452" s="152" t="s">
        <v>43192</v>
      </c>
      <c r="X9452" s="152" t="s">
        <v>18824</v>
      </c>
      <c r="Y9452" s="152" t="s">
        <v>11658</v>
      </c>
      <c r="Z9452" s="152" t="s">
        <v>18824</v>
      </c>
      <c r="AA9452" s="152" t="s">
        <v>18825</v>
      </c>
      <c r="AB9452" s="152" t="s">
        <v>11658</v>
      </c>
      <c r="AC9452" s="151" t="s">
        <v>7022</v>
      </c>
      <c r="AD9452" s="152">
        <v>17609</v>
      </c>
      <c r="AE9452" s="152" t="s">
        <v>272</v>
      </c>
      <c r="AF9452" s="156">
        <v>12</v>
      </c>
      <c r="AG9452" s="156" t="s">
        <v>18826</v>
      </c>
      <c r="AH9452" s="156" t="s">
        <v>18826</v>
      </c>
      <c r="AI9452" s="152" t="s">
        <v>18824</v>
      </c>
      <c r="AJ9452" s="151" t="s">
        <v>11658</v>
      </c>
      <c r="AK9452" s="151" t="s">
        <v>11658</v>
      </c>
      <c r="AL9452" s="151" t="s">
        <v>11658</v>
      </c>
      <c r="AM9452" s="151" t="s">
        <v>11658</v>
      </c>
      <c r="AN9452" s="151" t="s">
        <v>11658</v>
      </c>
      <c r="AO9452" s="152" t="s">
        <v>18824</v>
      </c>
      <c r="AP9452" s="152" t="s">
        <v>11658</v>
      </c>
    </row>
    <row r="9453" spans="1:42" ht="27.5" x14ac:dyDescent="0.5">
      <c r="A9453" s="150">
        <v>61060</v>
      </c>
      <c r="B9453" s="151" t="s">
        <v>35662</v>
      </c>
      <c r="C9453" s="150">
        <v>61340</v>
      </c>
      <c r="D9453" s="151" t="s">
        <v>43193</v>
      </c>
      <c r="E9453" s="151" t="s">
        <v>43194</v>
      </c>
      <c r="F9453" s="151" t="s">
        <v>507</v>
      </c>
      <c r="G9453" s="152" t="s">
        <v>3182</v>
      </c>
      <c r="H9453" s="153">
        <v>5472</v>
      </c>
      <c r="I9453" s="151" t="s">
        <v>11272</v>
      </c>
      <c r="J9453" s="154">
        <v>44.084823999999998</v>
      </c>
      <c r="K9453" s="154">
        <v>-73.226647</v>
      </c>
      <c r="L9453" s="152" t="s">
        <v>503</v>
      </c>
      <c r="M9453" s="152" t="s">
        <v>19616</v>
      </c>
      <c r="N9453" s="151" t="s">
        <v>19617</v>
      </c>
      <c r="O9453" s="151" t="s">
        <v>11658</v>
      </c>
      <c r="P9453" s="155">
        <v>22</v>
      </c>
      <c r="Q9453" s="152" t="s">
        <v>18878</v>
      </c>
      <c r="R9453" s="152">
        <v>2</v>
      </c>
      <c r="S9453" s="152" t="s">
        <v>18879</v>
      </c>
      <c r="T9453" s="152" t="s">
        <v>18824</v>
      </c>
      <c r="U9453" s="152" t="s">
        <v>11658</v>
      </c>
      <c r="V9453" s="152" t="s">
        <v>18829</v>
      </c>
      <c r="W9453" s="152" t="s">
        <v>43195</v>
      </c>
      <c r="X9453" s="152" t="s">
        <v>18829</v>
      </c>
      <c r="Y9453" s="152" t="s">
        <v>43195</v>
      </c>
      <c r="Z9453" s="152" t="s">
        <v>18824</v>
      </c>
      <c r="AA9453" s="152" t="s">
        <v>11658</v>
      </c>
      <c r="AB9453" s="152" t="s">
        <v>11658</v>
      </c>
      <c r="AC9453" s="151" t="s">
        <v>9073</v>
      </c>
      <c r="AD9453" s="152">
        <v>7601</v>
      </c>
      <c r="AE9453" s="152" t="s">
        <v>3182</v>
      </c>
      <c r="AF9453" s="156">
        <v>12.42</v>
      </c>
      <c r="AG9453" s="156" t="s">
        <v>18826</v>
      </c>
      <c r="AH9453" s="156" t="s">
        <v>18826</v>
      </c>
      <c r="AI9453" s="152" t="s">
        <v>18824</v>
      </c>
      <c r="AJ9453" s="151" t="s">
        <v>11658</v>
      </c>
      <c r="AK9453" s="151" t="s">
        <v>11658</v>
      </c>
      <c r="AL9453" s="151" t="s">
        <v>11658</v>
      </c>
      <c r="AM9453" s="151" t="s">
        <v>11658</v>
      </c>
      <c r="AN9453" s="151" t="s">
        <v>11658</v>
      </c>
      <c r="AO9453" s="152" t="s">
        <v>11658</v>
      </c>
      <c r="AP9453" s="152" t="s">
        <v>11658</v>
      </c>
    </row>
    <row r="9454" spans="1:42" ht="27.5" x14ac:dyDescent="0.5">
      <c r="A9454" s="150">
        <v>60979</v>
      </c>
      <c r="B9454" s="151" t="s">
        <v>43196</v>
      </c>
      <c r="C9454" s="150">
        <v>61341</v>
      </c>
      <c r="D9454" s="151" t="s">
        <v>43197</v>
      </c>
      <c r="E9454" s="151" t="s">
        <v>43198</v>
      </c>
      <c r="F9454" s="151" t="s">
        <v>9899</v>
      </c>
      <c r="G9454" s="152" t="s">
        <v>1453</v>
      </c>
      <c r="H9454" s="153">
        <v>1519</v>
      </c>
      <c r="I9454" s="151" t="s">
        <v>1457</v>
      </c>
      <c r="J9454" s="154">
        <v>42.225504000000001</v>
      </c>
      <c r="K9454" s="154">
        <v>-71.662614000000005</v>
      </c>
      <c r="L9454" s="152" t="s">
        <v>503</v>
      </c>
      <c r="M9454" s="152" t="s">
        <v>19616</v>
      </c>
      <c r="N9454" s="151" t="s">
        <v>19617</v>
      </c>
      <c r="O9454" s="151" t="s">
        <v>11658</v>
      </c>
      <c r="P9454" s="155">
        <v>22</v>
      </c>
      <c r="Q9454" s="152" t="s">
        <v>18878</v>
      </c>
      <c r="R9454" s="152">
        <v>2</v>
      </c>
      <c r="S9454" s="152" t="s">
        <v>18879</v>
      </c>
      <c r="T9454" s="152" t="s">
        <v>18824</v>
      </c>
      <c r="U9454" s="152" t="s">
        <v>11658</v>
      </c>
      <c r="V9454" s="152" t="s">
        <v>18829</v>
      </c>
      <c r="W9454" s="152" t="s">
        <v>43199</v>
      </c>
      <c r="X9454" s="152" t="s">
        <v>18824</v>
      </c>
      <c r="Y9454" s="152" t="s">
        <v>11658</v>
      </c>
      <c r="Z9454" s="152" t="s">
        <v>11658</v>
      </c>
      <c r="AA9454" s="152" t="s">
        <v>11658</v>
      </c>
      <c r="AB9454" s="152" t="s">
        <v>11658</v>
      </c>
      <c r="AC9454" s="151" t="s">
        <v>8914</v>
      </c>
      <c r="AD9454" s="152">
        <v>13433</v>
      </c>
      <c r="AE9454" s="152" t="s">
        <v>11658</v>
      </c>
      <c r="AF9454" s="156">
        <v>13.8</v>
      </c>
      <c r="AG9454" s="156" t="s">
        <v>18826</v>
      </c>
      <c r="AH9454" s="156" t="s">
        <v>18826</v>
      </c>
      <c r="AI9454" s="152" t="s">
        <v>18824</v>
      </c>
      <c r="AJ9454" s="151" t="s">
        <v>11658</v>
      </c>
      <c r="AK9454" s="151" t="s">
        <v>11658</v>
      </c>
      <c r="AL9454" s="151" t="s">
        <v>11658</v>
      </c>
      <c r="AM9454" s="151" t="s">
        <v>11658</v>
      </c>
      <c r="AN9454" s="151" t="s">
        <v>11658</v>
      </c>
      <c r="AO9454" s="152" t="s">
        <v>11658</v>
      </c>
      <c r="AP9454" s="152" t="s">
        <v>11658</v>
      </c>
    </row>
    <row r="9455" spans="1:42" ht="40" x14ac:dyDescent="0.5">
      <c r="A9455" s="150">
        <v>60980</v>
      </c>
      <c r="B9455" s="151" t="s">
        <v>43200</v>
      </c>
      <c r="C9455" s="150">
        <v>61342</v>
      </c>
      <c r="D9455" s="151" t="s">
        <v>43201</v>
      </c>
      <c r="E9455" s="151" t="s">
        <v>43202</v>
      </c>
      <c r="F9455" s="151" t="s">
        <v>1550</v>
      </c>
      <c r="G9455" s="152" t="s">
        <v>1453</v>
      </c>
      <c r="H9455" s="153">
        <v>1537</v>
      </c>
      <c r="I9455" s="151" t="s">
        <v>1457</v>
      </c>
      <c r="J9455" s="154">
        <v>42.162207000000002</v>
      </c>
      <c r="K9455" s="154">
        <v>-71.864455000000007</v>
      </c>
      <c r="L9455" s="152" t="s">
        <v>503</v>
      </c>
      <c r="M9455" s="152" t="s">
        <v>19616</v>
      </c>
      <c r="N9455" s="151" t="s">
        <v>19617</v>
      </c>
      <c r="O9455" s="151" t="s">
        <v>11658</v>
      </c>
      <c r="P9455" s="155">
        <v>22</v>
      </c>
      <c r="Q9455" s="152" t="s">
        <v>18878</v>
      </c>
      <c r="R9455" s="152">
        <v>2</v>
      </c>
      <c r="S9455" s="152" t="s">
        <v>18879</v>
      </c>
      <c r="T9455" s="152" t="s">
        <v>18824</v>
      </c>
      <c r="U9455" s="152" t="s">
        <v>11658</v>
      </c>
      <c r="V9455" s="152" t="s">
        <v>18829</v>
      </c>
      <c r="W9455" s="152" t="s">
        <v>43203</v>
      </c>
      <c r="X9455" s="152" t="s">
        <v>18824</v>
      </c>
      <c r="Y9455" s="152" t="s">
        <v>11658</v>
      </c>
      <c r="Z9455" s="152" t="s">
        <v>18824</v>
      </c>
      <c r="AA9455" s="152" t="s">
        <v>11658</v>
      </c>
      <c r="AB9455" s="152" t="s">
        <v>11658</v>
      </c>
      <c r="AC9455" s="151" t="s">
        <v>8914</v>
      </c>
      <c r="AD9455" s="152">
        <v>13433</v>
      </c>
      <c r="AE9455" s="152" t="s">
        <v>11658</v>
      </c>
      <c r="AF9455" s="156">
        <v>13.7</v>
      </c>
      <c r="AG9455" s="156" t="s">
        <v>18826</v>
      </c>
      <c r="AH9455" s="156" t="s">
        <v>18826</v>
      </c>
      <c r="AI9455" s="152" t="s">
        <v>18824</v>
      </c>
      <c r="AJ9455" s="151" t="s">
        <v>11658</v>
      </c>
      <c r="AK9455" s="151" t="s">
        <v>11658</v>
      </c>
      <c r="AL9455" s="151" t="s">
        <v>11658</v>
      </c>
      <c r="AM9455" s="151" t="s">
        <v>11658</v>
      </c>
      <c r="AN9455" s="151" t="s">
        <v>11658</v>
      </c>
      <c r="AO9455" s="152" t="s">
        <v>11658</v>
      </c>
      <c r="AP9455" s="152" t="s">
        <v>11658</v>
      </c>
    </row>
    <row r="9456" spans="1:42" x14ac:dyDescent="0.5">
      <c r="A9456" s="150">
        <v>15399</v>
      </c>
      <c r="B9456" s="151" t="s">
        <v>29152</v>
      </c>
      <c r="C9456" s="150">
        <v>61343</v>
      </c>
      <c r="D9456" s="151" t="s">
        <v>43204</v>
      </c>
      <c r="E9456" s="151" t="s">
        <v>32552</v>
      </c>
      <c r="F9456" s="151" t="s">
        <v>43205</v>
      </c>
      <c r="G9456" s="152" t="s">
        <v>2760</v>
      </c>
      <c r="H9456" s="153">
        <v>79019</v>
      </c>
      <c r="I9456" s="151" t="s">
        <v>2852</v>
      </c>
      <c r="J9456" s="154">
        <v>28.109303000000001</v>
      </c>
      <c r="K9456" s="154">
        <v>-97.750480999999994</v>
      </c>
      <c r="L9456" s="152" t="s">
        <v>6691</v>
      </c>
      <c r="M9456" s="152" t="s">
        <v>19273</v>
      </c>
      <c r="N9456" s="151" t="s">
        <v>19274</v>
      </c>
      <c r="O9456" s="151" t="s">
        <v>11658</v>
      </c>
      <c r="P9456" s="155">
        <v>22</v>
      </c>
      <c r="Q9456" s="152" t="s">
        <v>18878</v>
      </c>
      <c r="R9456" s="152">
        <v>2</v>
      </c>
      <c r="S9456" s="152" t="s">
        <v>18879</v>
      </c>
      <c r="T9456" s="152" t="s">
        <v>18824</v>
      </c>
      <c r="U9456" s="152" t="s">
        <v>11658</v>
      </c>
      <c r="V9456" s="152" t="s">
        <v>18824</v>
      </c>
      <c r="W9456" s="152" t="s">
        <v>11658</v>
      </c>
      <c r="X9456" s="152" t="s">
        <v>18824</v>
      </c>
      <c r="Y9456" s="152" t="s">
        <v>11658</v>
      </c>
      <c r="Z9456" s="152" t="s">
        <v>18824</v>
      </c>
      <c r="AA9456" s="152" t="s">
        <v>11658</v>
      </c>
      <c r="AB9456" s="152" t="s">
        <v>11658</v>
      </c>
      <c r="AC9456" s="151" t="s">
        <v>10885</v>
      </c>
      <c r="AD9456" s="152">
        <v>3278</v>
      </c>
      <c r="AE9456" s="152" t="s">
        <v>2760</v>
      </c>
      <c r="AF9456" s="156">
        <v>345</v>
      </c>
      <c r="AG9456" s="156" t="s">
        <v>18826</v>
      </c>
      <c r="AH9456" s="156" t="s">
        <v>18826</v>
      </c>
      <c r="AI9456" s="152" t="s">
        <v>18824</v>
      </c>
      <c r="AJ9456" s="151" t="s">
        <v>11658</v>
      </c>
      <c r="AK9456" s="151" t="s">
        <v>11658</v>
      </c>
      <c r="AL9456" s="151" t="s">
        <v>11658</v>
      </c>
      <c r="AM9456" s="151" t="s">
        <v>11658</v>
      </c>
      <c r="AN9456" s="151" t="s">
        <v>11658</v>
      </c>
      <c r="AO9456" s="152" t="s">
        <v>11658</v>
      </c>
      <c r="AP9456" s="152" t="s">
        <v>11658</v>
      </c>
    </row>
    <row r="9457" spans="1:42" ht="27.5" x14ac:dyDescent="0.5">
      <c r="A9457" s="150">
        <v>15399</v>
      </c>
      <c r="B9457" s="151" t="s">
        <v>29152</v>
      </c>
      <c r="C9457" s="150">
        <v>61344</v>
      </c>
      <c r="D9457" s="151" t="s">
        <v>43206</v>
      </c>
      <c r="E9457" s="151" t="s">
        <v>32552</v>
      </c>
      <c r="F9457" s="151" t="s">
        <v>1705</v>
      </c>
      <c r="G9457" s="152" t="s">
        <v>1013</v>
      </c>
      <c r="H9457" s="153">
        <v>61321</v>
      </c>
      <c r="I9457" s="151" t="s">
        <v>20105</v>
      </c>
      <c r="J9457" s="154">
        <v>41.055385000000001</v>
      </c>
      <c r="K9457" s="154">
        <v>-88.993861999999993</v>
      </c>
      <c r="L9457" s="152" t="s">
        <v>3</v>
      </c>
      <c r="M9457" s="152" t="s">
        <v>8150</v>
      </c>
      <c r="N9457" s="151" t="s">
        <v>18872</v>
      </c>
      <c r="O9457" s="151" t="s">
        <v>11658</v>
      </c>
      <c r="P9457" s="155">
        <v>22</v>
      </c>
      <c r="Q9457" s="152" t="s">
        <v>18878</v>
      </c>
      <c r="R9457" s="152">
        <v>2</v>
      </c>
      <c r="S9457" s="152" t="s">
        <v>18879</v>
      </c>
      <c r="T9457" s="152" t="s">
        <v>18824</v>
      </c>
      <c r="U9457" s="152" t="s">
        <v>11658</v>
      </c>
      <c r="V9457" s="152" t="s">
        <v>18824</v>
      </c>
      <c r="W9457" s="152" t="s">
        <v>11658</v>
      </c>
      <c r="X9457" s="152" t="s">
        <v>18824</v>
      </c>
      <c r="Y9457" s="152" t="s">
        <v>11658</v>
      </c>
      <c r="Z9457" s="152" t="s">
        <v>18824</v>
      </c>
      <c r="AA9457" s="152" t="s">
        <v>11658</v>
      </c>
      <c r="AB9457" s="152" t="s">
        <v>11658</v>
      </c>
      <c r="AC9457" s="151" t="s">
        <v>8461</v>
      </c>
      <c r="AD9457" s="152">
        <v>4110</v>
      </c>
      <c r="AE9457" s="152" t="s">
        <v>1013</v>
      </c>
      <c r="AF9457" s="156">
        <v>345</v>
      </c>
      <c r="AG9457" s="156" t="s">
        <v>18826</v>
      </c>
      <c r="AH9457" s="156" t="s">
        <v>18826</v>
      </c>
      <c r="AI9457" s="152" t="s">
        <v>18824</v>
      </c>
      <c r="AJ9457" s="151" t="s">
        <v>11658</v>
      </c>
      <c r="AK9457" s="151" t="s">
        <v>11658</v>
      </c>
      <c r="AL9457" s="151" t="s">
        <v>11658</v>
      </c>
      <c r="AM9457" s="151" t="s">
        <v>11658</v>
      </c>
      <c r="AN9457" s="151" t="s">
        <v>11658</v>
      </c>
      <c r="AO9457" s="152" t="s">
        <v>11658</v>
      </c>
      <c r="AP9457" s="152" t="s">
        <v>11658</v>
      </c>
    </row>
    <row r="9458" spans="1:42" x14ac:dyDescent="0.5">
      <c r="A9458" s="150">
        <v>15399</v>
      </c>
      <c r="B9458" s="151" t="s">
        <v>29152</v>
      </c>
      <c r="C9458" s="150">
        <v>61345</v>
      </c>
      <c r="D9458" s="151" t="s">
        <v>43207</v>
      </c>
      <c r="E9458" s="151" t="s">
        <v>43208</v>
      </c>
      <c r="F9458" s="151" t="s">
        <v>10602</v>
      </c>
      <c r="G9458" s="152" t="s">
        <v>2459</v>
      </c>
      <c r="H9458" s="153">
        <v>97065</v>
      </c>
      <c r="I9458" s="151" t="s">
        <v>8690</v>
      </c>
      <c r="J9458" s="154">
        <v>45.584600000000002</v>
      </c>
      <c r="K9458" s="154">
        <v>-120.59994</v>
      </c>
      <c r="L9458" s="152" t="s">
        <v>189</v>
      </c>
      <c r="M9458" s="152" t="s">
        <v>29772</v>
      </c>
      <c r="N9458" s="151" t="s">
        <v>29152</v>
      </c>
      <c r="O9458" s="151" t="s">
        <v>11658</v>
      </c>
      <c r="P9458" s="155">
        <v>22</v>
      </c>
      <c r="Q9458" s="152" t="s">
        <v>18878</v>
      </c>
      <c r="R9458" s="152">
        <v>2</v>
      </c>
      <c r="S9458" s="152" t="s">
        <v>18879</v>
      </c>
      <c r="T9458" s="152" t="s">
        <v>18824</v>
      </c>
      <c r="U9458" s="152" t="s">
        <v>11658</v>
      </c>
      <c r="V9458" s="152" t="s">
        <v>18824</v>
      </c>
      <c r="W9458" s="152" t="s">
        <v>11658</v>
      </c>
      <c r="X9458" s="152" t="s">
        <v>18824</v>
      </c>
      <c r="Y9458" s="152" t="s">
        <v>11658</v>
      </c>
      <c r="Z9458" s="152" t="s">
        <v>18824</v>
      </c>
      <c r="AA9458" s="152" t="s">
        <v>11658</v>
      </c>
      <c r="AB9458" s="152" t="s">
        <v>11658</v>
      </c>
      <c r="AC9458" s="151" t="s">
        <v>8325</v>
      </c>
      <c r="AD9458" s="152">
        <v>1738</v>
      </c>
      <c r="AE9458" s="152" t="s">
        <v>2459</v>
      </c>
      <c r="AF9458" s="156">
        <v>12.47</v>
      </c>
      <c r="AG9458" s="156" t="s">
        <v>18826</v>
      </c>
      <c r="AH9458" s="156" t="s">
        <v>18826</v>
      </c>
      <c r="AI9458" s="152" t="s">
        <v>18824</v>
      </c>
      <c r="AJ9458" s="151" t="s">
        <v>11658</v>
      </c>
      <c r="AK9458" s="151" t="s">
        <v>11658</v>
      </c>
      <c r="AL9458" s="151" t="s">
        <v>11658</v>
      </c>
      <c r="AM9458" s="151" t="s">
        <v>11658</v>
      </c>
      <c r="AN9458" s="151" t="s">
        <v>11658</v>
      </c>
      <c r="AO9458" s="152" t="s">
        <v>11658</v>
      </c>
      <c r="AP9458" s="152" t="s">
        <v>11658</v>
      </c>
    </row>
    <row r="9459" spans="1:42" x14ac:dyDescent="0.5">
      <c r="A9459" s="150">
        <v>60982</v>
      </c>
      <c r="B9459" s="151" t="s">
        <v>43209</v>
      </c>
      <c r="C9459" s="150">
        <v>61346</v>
      </c>
      <c r="D9459" s="151" t="s">
        <v>43210</v>
      </c>
      <c r="E9459" s="151" t="s">
        <v>43211</v>
      </c>
      <c r="F9459" s="151" t="s">
        <v>29201</v>
      </c>
      <c r="G9459" s="152" t="s">
        <v>2760</v>
      </c>
      <c r="H9459" s="153">
        <v>79752</v>
      </c>
      <c r="I9459" s="151" t="s">
        <v>10944</v>
      </c>
      <c r="J9459" s="154">
        <v>30.976638000000001</v>
      </c>
      <c r="K9459" s="154">
        <v>-102.25775299999999</v>
      </c>
      <c r="L9459" s="152" t="s">
        <v>6691</v>
      </c>
      <c r="M9459" s="152" t="s">
        <v>19273</v>
      </c>
      <c r="N9459" s="151" t="s">
        <v>19274</v>
      </c>
      <c r="O9459" s="151" t="s">
        <v>11658</v>
      </c>
      <c r="P9459" s="155">
        <v>22</v>
      </c>
      <c r="Q9459" s="152" t="s">
        <v>18878</v>
      </c>
      <c r="R9459" s="152">
        <v>2</v>
      </c>
      <c r="S9459" s="152" t="s">
        <v>18879</v>
      </c>
      <c r="T9459" s="152" t="s">
        <v>18824</v>
      </c>
      <c r="U9459" s="152" t="s">
        <v>11658</v>
      </c>
      <c r="V9459" s="152" t="s">
        <v>18824</v>
      </c>
      <c r="W9459" s="152" t="s">
        <v>11658</v>
      </c>
      <c r="X9459" s="152" t="s">
        <v>18824</v>
      </c>
      <c r="Y9459" s="152" t="s">
        <v>11658</v>
      </c>
      <c r="Z9459" s="152" t="s">
        <v>18824</v>
      </c>
      <c r="AA9459" s="152" t="s">
        <v>11658</v>
      </c>
      <c r="AB9459" s="152" t="s">
        <v>11658</v>
      </c>
      <c r="AC9459" s="151" t="s">
        <v>39792</v>
      </c>
      <c r="AD9459" s="152">
        <v>50174</v>
      </c>
      <c r="AE9459" s="152" t="s">
        <v>11658</v>
      </c>
      <c r="AF9459" s="156">
        <v>345</v>
      </c>
      <c r="AG9459" s="156" t="s">
        <v>18826</v>
      </c>
      <c r="AH9459" s="156" t="s">
        <v>18826</v>
      </c>
      <c r="AI9459" s="152" t="s">
        <v>18824</v>
      </c>
      <c r="AJ9459" s="151" t="s">
        <v>11658</v>
      </c>
      <c r="AK9459" s="151" t="s">
        <v>11658</v>
      </c>
      <c r="AL9459" s="151" t="s">
        <v>11658</v>
      </c>
      <c r="AM9459" s="151" t="s">
        <v>11658</v>
      </c>
      <c r="AN9459" s="151" t="s">
        <v>11658</v>
      </c>
      <c r="AO9459" s="152" t="s">
        <v>11658</v>
      </c>
      <c r="AP9459" s="152" t="s">
        <v>11658</v>
      </c>
    </row>
    <row r="9460" spans="1:42" x14ac:dyDescent="0.5">
      <c r="A9460" s="150">
        <v>61060</v>
      </c>
      <c r="B9460" s="151" t="s">
        <v>35662</v>
      </c>
      <c r="C9460" s="150">
        <v>61347</v>
      </c>
      <c r="D9460" s="151" t="s">
        <v>43212</v>
      </c>
      <c r="E9460" s="151" t="s">
        <v>43213</v>
      </c>
      <c r="F9460" s="151" t="s">
        <v>43214</v>
      </c>
      <c r="G9460" s="152" t="s">
        <v>1828</v>
      </c>
      <c r="H9460" s="153">
        <v>28578</v>
      </c>
      <c r="I9460" s="151" t="s">
        <v>1243</v>
      </c>
      <c r="J9460" s="154">
        <v>35.195301999999998</v>
      </c>
      <c r="K9460" s="154">
        <v>-77.895124999999993</v>
      </c>
      <c r="L9460" s="152" t="s">
        <v>3</v>
      </c>
      <c r="M9460" s="152" t="s">
        <v>20255</v>
      </c>
      <c r="N9460" s="151" t="s">
        <v>20256</v>
      </c>
      <c r="O9460" s="151" t="s">
        <v>11658</v>
      </c>
      <c r="P9460" s="155">
        <v>22</v>
      </c>
      <c r="Q9460" s="152" t="s">
        <v>18878</v>
      </c>
      <c r="R9460" s="152">
        <v>2</v>
      </c>
      <c r="S9460" s="152" t="s">
        <v>18879</v>
      </c>
      <c r="T9460" s="152" t="s">
        <v>18824</v>
      </c>
      <c r="U9460" s="152" t="s">
        <v>11658</v>
      </c>
      <c r="V9460" s="152" t="s">
        <v>18829</v>
      </c>
      <c r="W9460" s="152" t="s">
        <v>43215</v>
      </c>
      <c r="X9460" s="152" t="s">
        <v>18824</v>
      </c>
      <c r="Y9460" s="152" t="s">
        <v>11658</v>
      </c>
      <c r="Z9460" s="152" t="s">
        <v>18824</v>
      </c>
      <c r="AA9460" s="152" t="s">
        <v>11658</v>
      </c>
      <c r="AB9460" s="152" t="s">
        <v>11658</v>
      </c>
      <c r="AC9460" s="151" t="s">
        <v>41013</v>
      </c>
      <c r="AD9460" s="152">
        <v>18956</v>
      </c>
      <c r="AE9460" s="152" t="s">
        <v>848</v>
      </c>
      <c r="AF9460" s="156">
        <v>12.47</v>
      </c>
      <c r="AG9460" s="156" t="s">
        <v>18826</v>
      </c>
      <c r="AH9460" s="156" t="s">
        <v>18826</v>
      </c>
      <c r="AI9460" s="152" t="s">
        <v>18824</v>
      </c>
      <c r="AJ9460" s="151" t="s">
        <v>11658</v>
      </c>
      <c r="AK9460" s="151" t="s">
        <v>11658</v>
      </c>
      <c r="AL9460" s="151" t="s">
        <v>11658</v>
      </c>
      <c r="AM9460" s="151" t="s">
        <v>11658</v>
      </c>
      <c r="AN9460" s="151" t="s">
        <v>11658</v>
      </c>
      <c r="AO9460" s="152" t="s">
        <v>11658</v>
      </c>
      <c r="AP9460" s="152" t="s">
        <v>11658</v>
      </c>
    </row>
    <row r="9461" spans="1:42" x14ac:dyDescent="0.5">
      <c r="A9461" s="150">
        <v>60991</v>
      </c>
      <c r="B9461" s="151" t="s">
        <v>42063</v>
      </c>
      <c r="C9461" s="150">
        <v>61348</v>
      </c>
      <c r="D9461" s="151" t="s">
        <v>43216</v>
      </c>
      <c r="E9461" s="151" t="s">
        <v>43217</v>
      </c>
      <c r="F9461" s="151" t="s">
        <v>274</v>
      </c>
      <c r="G9461" s="152" t="s">
        <v>272</v>
      </c>
      <c r="H9461" s="153">
        <v>90731</v>
      </c>
      <c r="I9461" s="151" t="s">
        <v>274</v>
      </c>
      <c r="J9461" s="154">
        <v>33.764226999999998</v>
      </c>
      <c r="K9461" s="154">
        <v>-118.28892500000001</v>
      </c>
      <c r="L9461" s="152" t="s">
        <v>189</v>
      </c>
      <c r="M9461" s="152" t="s">
        <v>19308</v>
      </c>
      <c r="N9461" s="151" t="s">
        <v>7107</v>
      </c>
      <c r="O9461" s="151" t="s">
        <v>11658</v>
      </c>
      <c r="P9461" s="155">
        <v>22</v>
      </c>
      <c r="Q9461" s="152" t="s">
        <v>18878</v>
      </c>
      <c r="R9461" s="152">
        <v>2</v>
      </c>
      <c r="S9461" s="152" t="s">
        <v>18879</v>
      </c>
      <c r="T9461" s="152" t="s">
        <v>18824</v>
      </c>
      <c r="U9461" s="152" t="s">
        <v>11658</v>
      </c>
      <c r="V9461" s="152" t="s">
        <v>18824</v>
      </c>
      <c r="W9461" s="152" t="s">
        <v>11658</v>
      </c>
      <c r="X9461" s="152" t="s">
        <v>18824</v>
      </c>
      <c r="Y9461" s="152" t="s">
        <v>11658</v>
      </c>
      <c r="Z9461" s="152" t="s">
        <v>18824</v>
      </c>
      <c r="AA9461" s="152" t="s">
        <v>18825</v>
      </c>
      <c r="AB9461" s="152" t="s">
        <v>11658</v>
      </c>
      <c r="AC9461" s="151" t="s">
        <v>15201</v>
      </c>
      <c r="AD9461" s="152">
        <v>11208</v>
      </c>
      <c r="AE9461" s="152" t="s">
        <v>272</v>
      </c>
      <c r="AF9461" s="156">
        <v>34.5</v>
      </c>
      <c r="AG9461" s="156" t="s">
        <v>18826</v>
      </c>
      <c r="AH9461" s="156" t="s">
        <v>18826</v>
      </c>
      <c r="AI9461" s="152" t="s">
        <v>18824</v>
      </c>
      <c r="AJ9461" s="151" t="s">
        <v>11658</v>
      </c>
      <c r="AK9461" s="151" t="s">
        <v>11658</v>
      </c>
      <c r="AL9461" s="151" t="s">
        <v>11658</v>
      </c>
      <c r="AM9461" s="151" t="s">
        <v>11658</v>
      </c>
      <c r="AN9461" s="151" t="s">
        <v>11658</v>
      </c>
      <c r="AO9461" s="152" t="s">
        <v>18825</v>
      </c>
      <c r="AP9461" s="152" t="s">
        <v>11658</v>
      </c>
    </row>
    <row r="9462" spans="1:42" x14ac:dyDescent="0.5">
      <c r="A9462" s="150">
        <v>60991</v>
      </c>
      <c r="B9462" s="151" t="s">
        <v>42063</v>
      </c>
      <c r="C9462" s="150">
        <v>61349</v>
      </c>
      <c r="D9462" s="151" t="s">
        <v>43218</v>
      </c>
      <c r="E9462" s="151" t="s">
        <v>43217</v>
      </c>
      <c r="F9462" s="151" t="s">
        <v>274</v>
      </c>
      <c r="G9462" s="152" t="s">
        <v>272</v>
      </c>
      <c r="H9462" s="153">
        <v>90731</v>
      </c>
      <c r="I9462" s="151" t="s">
        <v>274</v>
      </c>
      <c r="J9462" s="154">
        <v>33.764226999999998</v>
      </c>
      <c r="K9462" s="154">
        <v>-118.284733</v>
      </c>
      <c r="L9462" s="152" t="s">
        <v>189</v>
      </c>
      <c r="M9462" s="152" t="s">
        <v>19308</v>
      </c>
      <c r="N9462" s="151" t="s">
        <v>7107</v>
      </c>
      <c r="O9462" s="151" t="s">
        <v>11658</v>
      </c>
      <c r="P9462" s="155">
        <v>22</v>
      </c>
      <c r="Q9462" s="152" t="s">
        <v>18878</v>
      </c>
      <c r="R9462" s="152">
        <v>2</v>
      </c>
      <c r="S9462" s="152" t="s">
        <v>18879</v>
      </c>
      <c r="T9462" s="152" t="s">
        <v>18824</v>
      </c>
      <c r="U9462" s="152" t="s">
        <v>11658</v>
      </c>
      <c r="V9462" s="152" t="s">
        <v>18824</v>
      </c>
      <c r="W9462" s="152" t="s">
        <v>11658</v>
      </c>
      <c r="X9462" s="152" t="s">
        <v>18824</v>
      </c>
      <c r="Y9462" s="152" t="s">
        <v>11658</v>
      </c>
      <c r="Z9462" s="152" t="s">
        <v>18824</v>
      </c>
      <c r="AA9462" s="152" t="s">
        <v>18825</v>
      </c>
      <c r="AB9462" s="152" t="s">
        <v>11658</v>
      </c>
      <c r="AC9462" s="151" t="s">
        <v>15201</v>
      </c>
      <c r="AD9462" s="152">
        <v>11208</v>
      </c>
      <c r="AE9462" s="152" t="s">
        <v>272</v>
      </c>
      <c r="AF9462" s="156">
        <v>34.5</v>
      </c>
      <c r="AG9462" s="156" t="s">
        <v>18826</v>
      </c>
      <c r="AH9462" s="156" t="s">
        <v>18826</v>
      </c>
      <c r="AI9462" s="152" t="s">
        <v>18824</v>
      </c>
      <c r="AJ9462" s="151" t="s">
        <v>11658</v>
      </c>
      <c r="AK9462" s="151" t="s">
        <v>11658</v>
      </c>
      <c r="AL9462" s="151" t="s">
        <v>11658</v>
      </c>
      <c r="AM9462" s="151" t="s">
        <v>11658</v>
      </c>
      <c r="AN9462" s="151" t="s">
        <v>11658</v>
      </c>
      <c r="AO9462" s="152" t="s">
        <v>11658</v>
      </c>
      <c r="AP9462" s="152" t="s">
        <v>11658</v>
      </c>
    </row>
    <row r="9463" spans="1:42" x14ac:dyDescent="0.5">
      <c r="A9463" s="150">
        <v>57081</v>
      </c>
      <c r="B9463" s="151" t="s">
        <v>33207</v>
      </c>
      <c r="C9463" s="150">
        <v>61350</v>
      </c>
      <c r="D9463" s="151" t="s">
        <v>43219</v>
      </c>
      <c r="E9463" s="151" t="s">
        <v>43220</v>
      </c>
      <c r="F9463" s="151" t="s">
        <v>37699</v>
      </c>
      <c r="G9463" s="152" t="s">
        <v>1453</v>
      </c>
      <c r="H9463" s="153">
        <v>1434</v>
      </c>
      <c r="I9463" s="151" t="s">
        <v>1457</v>
      </c>
      <c r="J9463" s="154">
        <v>42.544134</v>
      </c>
      <c r="K9463" s="154">
        <v>-71.598813000000007</v>
      </c>
      <c r="L9463" s="152" t="s">
        <v>503</v>
      </c>
      <c r="M9463" s="152" t="s">
        <v>19616</v>
      </c>
      <c r="N9463" s="151" t="s">
        <v>19617</v>
      </c>
      <c r="O9463" s="151" t="s">
        <v>11658</v>
      </c>
      <c r="P9463" s="155">
        <v>22</v>
      </c>
      <c r="Q9463" s="152" t="s">
        <v>18878</v>
      </c>
      <c r="R9463" s="152">
        <v>2</v>
      </c>
      <c r="S9463" s="152" t="s">
        <v>18879</v>
      </c>
      <c r="T9463" s="152" t="s">
        <v>18824</v>
      </c>
      <c r="U9463" s="152" t="s">
        <v>11658</v>
      </c>
      <c r="V9463" s="152" t="s">
        <v>18824</v>
      </c>
      <c r="W9463" s="152" t="s">
        <v>11658</v>
      </c>
      <c r="X9463" s="152" t="s">
        <v>18824</v>
      </c>
      <c r="Y9463" s="152" t="s">
        <v>11658</v>
      </c>
      <c r="Z9463" s="152" t="s">
        <v>18824</v>
      </c>
      <c r="AA9463" s="152" t="s">
        <v>11658</v>
      </c>
      <c r="AB9463" s="152" t="s">
        <v>11658</v>
      </c>
      <c r="AC9463" s="151" t="s">
        <v>15379</v>
      </c>
      <c r="AD9463" s="152">
        <v>11804</v>
      </c>
      <c r="AE9463" s="152" t="s">
        <v>1453</v>
      </c>
      <c r="AF9463" s="156">
        <v>2.8</v>
      </c>
      <c r="AG9463" s="156" t="s">
        <v>18826</v>
      </c>
      <c r="AH9463" s="156" t="s">
        <v>18826</v>
      </c>
      <c r="AI9463" s="152" t="s">
        <v>18824</v>
      </c>
      <c r="AJ9463" s="151" t="s">
        <v>11658</v>
      </c>
      <c r="AK9463" s="151" t="s">
        <v>11658</v>
      </c>
      <c r="AL9463" s="151" t="s">
        <v>11658</v>
      </c>
      <c r="AM9463" s="151" t="s">
        <v>11658</v>
      </c>
      <c r="AN9463" s="151" t="s">
        <v>11658</v>
      </c>
      <c r="AO9463" s="152" t="s">
        <v>11658</v>
      </c>
      <c r="AP9463" s="152" t="s">
        <v>11658</v>
      </c>
    </row>
    <row r="9464" spans="1:42" x14ac:dyDescent="0.5">
      <c r="A9464" s="150">
        <v>61060</v>
      </c>
      <c r="B9464" s="151" t="s">
        <v>35662</v>
      </c>
      <c r="C9464" s="150">
        <v>61351</v>
      </c>
      <c r="D9464" s="151" t="s">
        <v>35371</v>
      </c>
      <c r="E9464" s="151" t="s">
        <v>43221</v>
      </c>
      <c r="F9464" s="151" t="s">
        <v>7082</v>
      </c>
      <c r="G9464" s="152" t="s">
        <v>1828</v>
      </c>
      <c r="H9464" s="153">
        <v>27207</v>
      </c>
      <c r="I9464" s="151" t="s">
        <v>887</v>
      </c>
      <c r="J9464" s="154">
        <v>35.540343999999997</v>
      </c>
      <c r="K9464" s="154">
        <v>-79.449053000000006</v>
      </c>
      <c r="L9464" s="152" t="s">
        <v>3</v>
      </c>
      <c r="M9464" s="152" t="s">
        <v>20255</v>
      </c>
      <c r="N9464" s="151" t="s">
        <v>20256</v>
      </c>
      <c r="O9464" s="151" t="s">
        <v>11658</v>
      </c>
      <c r="P9464" s="155">
        <v>22</v>
      </c>
      <c r="Q9464" s="152" t="s">
        <v>18878</v>
      </c>
      <c r="R9464" s="152">
        <v>2</v>
      </c>
      <c r="S9464" s="152" t="s">
        <v>18879</v>
      </c>
      <c r="T9464" s="152" t="s">
        <v>18824</v>
      </c>
      <c r="U9464" s="152" t="s">
        <v>11658</v>
      </c>
      <c r="V9464" s="152" t="s">
        <v>18829</v>
      </c>
      <c r="W9464" s="152" t="s">
        <v>43222</v>
      </c>
      <c r="X9464" s="152" t="s">
        <v>18824</v>
      </c>
      <c r="Y9464" s="152" t="s">
        <v>11658</v>
      </c>
      <c r="Z9464" s="152" t="s">
        <v>18824</v>
      </c>
      <c r="AA9464" s="152" t="s">
        <v>11658</v>
      </c>
      <c r="AB9464" s="152" t="s">
        <v>11658</v>
      </c>
      <c r="AC9464" s="151" t="s">
        <v>24231</v>
      </c>
      <c r="AD9464" s="152">
        <v>15371</v>
      </c>
      <c r="AE9464" s="152" t="s">
        <v>1453</v>
      </c>
      <c r="AF9464" s="156">
        <v>24.9</v>
      </c>
      <c r="AG9464" s="156" t="s">
        <v>18826</v>
      </c>
      <c r="AH9464" s="156" t="s">
        <v>18826</v>
      </c>
      <c r="AI9464" s="152" t="s">
        <v>18824</v>
      </c>
      <c r="AJ9464" s="151" t="s">
        <v>11658</v>
      </c>
      <c r="AK9464" s="151" t="s">
        <v>11658</v>
      </c>
      <c r="AL9464" s="151" t="s">
        <v>11658</v>
      </c>
      <c r="AM9464" s="151" t="s">
        <v>11658</v>
      </c>
      <c r="AN9464" s="151" t="s">
        <v>11658</v>
      </c>
      <c r="AO9464" s="152" t="s">
        <v>11658</v>
      </c>
      <c r="AP9464" s="152" t="s">
        <v>11658</v>
      </c>
    </row>
    <row r="9465" spans="1:42" x14ac:dyDescent="0.5">
      <c r="A9465" s="150">
        <v>61060</v>
      </c>
      <c r="B9465" s="151" t="s">
        <v>35662</v>
      </c>
      <c r="C9465" s="150">
        <v>61352</v>
      </c>
      <c r="D9465" s="151" t="s">
        <v>43223</v>
      </c>
      <c r="E9465" s="151" t="s">
        <v>43224</v>
      </c>
      <c r="F9465" s="151" t="s">
        <v>34814</v>
      </c>
      <c r="G9465" s="152" t="s">
        <v>1828</v>
      </c>
      <c r="H9465" s="153">
        <v>28501</v>
      </c>
      <c r="I9465" s="151" t="s">
        <v>1797</v>
      </c>
      <c r="J9465" s="154">
        <v>35.134053999999999</v>
      </c>
      <c r="K9465" s="154">
        <v>-77.538489999999996</v>
      </c>
      <c r="L9465" s="152" t="s">
        <v>3</v>
      </c>
      <c r="M9465" s="152" t="s">
        <v>20255</v>
      </c>
      <c r="N9465" s="151" t="s">
        <v>20256</v>
      </c>
      <c r="O9465" s="151" t="s">
        <v>11658</v>
      </c>
      <c r="P9465" s="155">
        <v>22</v>
      </c>
      <c r="Q9465" s="152" t="s">
        <v>18878</v>
      </c>
      <c r="R9465" s="152">
        <v>2</v>
      </c>
      <c r="S9465" s="152" t="s">
        <v>18879</v>
      </c>
      <c r="T9465" s="152" t="s">
        <v>18824</v>
      </c>
      <c r="U9465" s="152" t="s">
        <v>11658</v>
      </c>
      <c r="V9465" s="152" t="s">
        <v>18829</v>
      </c>
      <c r="W9465" s="152" t="s">
        <v>43225</v>
      </c>
      <c r="X9465" s="152" t="s">
        <v>18824</v>
      </c>
      <c r="Y9465" s="152" t="s">
        <v>11658</v>
      </c>
      <c r="Z9465" s="152" t="s">
        <v>18824</v>
      </c>
      <c r="AA9465" s="152" t="s">
        <v>11658</v>
      </c>
      <c r="AB9465" s="152" t="s">
        <v>11658</v>
      </c>
      <c r="AC9465" s="151" t="s">
        <v>43226</v>
      </c>
      <c r="AD9465" s="152">
        <v>9837</v>
      </c>
      <c r="AE9465" s="152" t="s">
        <v>1828</v>
      </c>
      <c r="AF9465" s="156">
        <v>12.47</v>
      </c>
      <c r="AG9465" s="156" t="s">
        <v>18826</v>
      </c>
      <c r="AH9465" s="156" t="s">
        <v>18826</v>
      </c>
      <c r="AI9465" s="152" t="s">
        <v>18824</v>
      </c>
      <c r="AJ9465" s="151" t="s">
        <v>11658</v>
      </c>
      <c r="AK9465" s="151" t="s">
        <v>11658</v>
      </c>
      <c r="AL9465" s="151" t="s">
        <v>11658</v>
      </c>
      <c r="AM9465" s="151" t="s">
        <v>11658</v>
      </c>
      <c r="AN9465" s="151" t="s">
        <v>11658</v>
      </c>
      <c r="AO9465" s="152" t="s">
        <v>11658</v>
      </c>
      <c r="AP9465" s="152" t="s">
        <v>11658</v>
      </c>
    </row>
    <row r="9466" spans="1:42" x14ac:dyDescent="0.5">
      <c r="A9466" s="150">
        <v>60986</v>
      </c>
      <c r="B9466" s="151" t="s">
        <v>43227</v>
      </c>
      <c r="C9466" s="150">
        <v>61353</v>
      </c>
      <c r="D9466" s="151" t="s">
        <v>43228</v>
      </c>
      <c r="E9466" s="151" t="s">
        <v>43229</v>
      </c>
      <c r="F9466" s="151" t="s">
        <v>19300</v>
      </c>
      <c r="G9466" s="152" t="s">
        <v>272</v>
      </c>
      <c r="H9466" s="153">
        <v>92231</v>
      </c>
      <c r="I9466" s="151" t="s">
        <v>330</v>
      </c>
      <c r="J9466" s="154">
        <v>32.668500000000002</v>
      </c>
      <c r="K9466" s="154">
        <v>-115.6292</v>
      </c>
      <c r="L9466" s="152" t="s">
        <v>189</v>
      </c>
      <c r="M9466" s="152" t="s">
        <v>18875</v>
      </c>
      <c r="N9466" s="151" t="s">
        <v>18876</v>
      </c>
      <c r="O9466" s="151" t="s">
        <v>11658</v>
      </c>
      <c r="P9466" s="155">
        <v>22</v>
      </c>
      <c r="Q9466" s="152" t="s">
        <v>18878</v>
      </c>
      <c r="R9466" s="152">
        <v>2</v>
      </c>
      <c r="S9466" s="152" t="s">
        <v>18879</v>
      </c>
      <c r="T9466" s="152" t="s">
        <v>18824</v>
      </c>
      <c r="U9466" s="152" t="s">
        <v>11658</v>
      </c>
      <c r="V9466" s="152" t="s">
        <v>18824</v>
      </c>
      <c r="W9466" s="152" t="s">
        <v>11658</v>
      </c>
      <c r="X9466" s="152" t="s">
        <v>18824</v>
      </c>
      <c r="Y9466" s="152" t="s">
        <v>11658</v>
      </c>
      <c r="Z9466" s="152" t="s">
        <v>18824</v>
      </c>
      <c r="AA9466" s="152" t="s">
        <v>11658</v>
      </c>
      <c r="AB9466" s="152" t="s">
        <v>11658</v>
      </c>
      <c r="AC9466" s="151" t="s">
        <v>7022</v>
      </c>
      <c r="AD9466" s="152">
        <v>17609</v>
      </c>
      <c r="AE9466" s="152" t="s">
        <v>272</v>
      </c>
      <c r="AF9466" s="156">
        <v>230</v>
      </c>
      <c r="AG9466" s="156" t="s">
        <v>18826</v>
      </c>
      <c r="AH9466" s="156" t="s">
        <v>18826</v>
      </c>
      <c r="AI9466" s="152" t="s">
        <v>18824</v>
      </c>
      <c r="AJ9466" s="151" t="s">
        <v>11658</v>
      </c>
      <c r="AK9466" s="151" t="s">
        <v>11658</v>
      </c>
      <c r="AL9466" s="151" t="s">
        <v>11658</v>
      </c>
      <c r="AM9466" s="151" t="s">
        <v>11658</v>
      </c>
      <c r="AN9466" s="151" t="s">
        <v>11658</v>
      </c>
      <c r="AO9466" s="152" t="s">
        <v>11658</v>
      </c>
      <c r="AP9466" s="152" t="s">
        <v>11658</v>
      </c>
    </row>
    <row r="9467" spans="1:42" x14ac:dyDescent="0.5">
      <c r="A9467" s="150">
        <v>56990</v>
      </c>
      <c r="B9467" s="151" t="s">
        <v>19844</v>
      </c>
      <c r="C9467" s="150">
        <v>61354</v>
      </c>
      <c r="D9467" s="151" t="s">
        <v>43230</v>
      </c>
      <c r="E9467" s="151" t="s">
        <v>43231</v>
      </c>
      <c r="F9467" s="151" t="s">
        <v>8565</v>
      </c>
      <c r="G9467" s="152" t="s">
        <v>1961</v>
      </c>
      <c r="H9467" s="153">
        <v>8540</v>
      </c>
      <c r="I9467" s="151" t="s">
        <v>1343</v>
      </c>
      <c r="J9467" s="154">
        <v>40.379736000000001</v>
      </c>
      <c r="K9467" s="154">
        <v>-74.625693999999996</v>
      </c>
      <c r="L9467" s="152" t="s">
        <v>6688</v>
      </c>
      <c r="M9467" s="152" t="s">
        <v>7883</v>
      </c>
      <c r="N9467" s="151" t="s">
        <v>18904</v>
      </c>
      <c r="O9467" s="151" t="s">
        <v>11658</v>
      </c>
      <c r="P9467" s="155">
        <v>22</v>
      </c>
      <c r="Q9467" s="152" t="s">
        <v>18878</v>
      </c>
      <c r="R9467" s="152">
        <v>2</v>
      </c>
      <c r="S9467" s="152" t="s">
        <v>18879</v>
      </c>
      <c r="T9467" s="152" t="s">
        <v>18824</v>
      </c>
      <c r="U9467" s="152" t="s">
        <v>11658</v>
      </c>
      <c r="V9467" s="152" t="s">
        <v>18824</v>
      </c>
      <c r="W9467" s="152" t="s">
        <v>11658</v>
      </c>
      <c r="X9467" s="152" t="s">
        <v>18824</v>
      </c>
      <c r="Y9467" s="152" t="s">
        <v>11658</v>
      </c>
      <c r="Z9467" s="152" t="s">
        <v>18824</v>
      </c>
      <c r="AA9467" s="152" t="s">
        <v>18825</v>
      </c>
      <c r="AB9467" s="152" t="s">
        <v>11658</v>
      </c>
      <c r="AC9467" s="151" t="s">
        <v>10010</v>
      </c>
      <c r="AD9467" s="152">
        <v>15477</v>
      </c>
      <c r="AE9467" s="152" t="s">
        <v>1961</v>
      </c>
      <c r="AF9467" s="156">
        <v>13.2</v>
      </c>
      <c r="AG9467" s="156" t="s">
        <v>18826</v>
      </c>
      <c r="AH9467" s="156" t="s">
        <v>18826</v>
      </c>
      <c r="AI9467" s="152" t="s">
        <v>18824</v>
      </c>
      <c r="AJ9467" s="151" t="s">
        <v>11658</v>
      </c>
      <c r="AK9467" s="151" t="s">
        <v>11658</v>
      </c>
      <c r="AL9467" s="151" t="s">
        <v>11658</v>
      </c>
      <c r="AM9467" s="151" t="s">
        <v>11658</v>
      </c>
      <c r="AN9467" s="151" t="s">
        <v>11658</v>
      </c>
      <c r="AO9467" s="152" t="s">
        <v>18824</v>
      </c>
      <c r="AP9467" s="152" t="s">
        <v>18825</v>
      </c>
    </row>
    <row r="9468" spans="1:42" ht="27.5" x14ac:dyDescent="0.5">
      <c r="A9468" s="150">
        <v>60995</v>
      </c>
      <c r="B9468" s="151" t="s">
        <v>43232</v>
      </c>
      <c r="C9468" s="150">
        <v>61355</v>
      </c>
      <c r="D9468" s="151" t="s">
        <v>43233</v>
      </c>
      <c r="E9468" s="151" t="s">
        <v>43234</v>
      </c>
      <c r="F9468" s="151" t="s">
        <v>22727</v>
      </c>
      <c r="G9468" s="152" t="s">
        <v>2760</v>
      </c>
      <c r="H9468" s="153">
        <v>76140</v>
      </c>
      <c r="I9468" s="151" t="s">
        <v>2857</v>
      </c>
      <c r="J9468" s="154">
        <v>32.639068999999999</v>
      </c>
      <c r="K9468" s="154">
        <v>-97.242906000000005</v>
      </c>
      <c r="L9468" s="152" t="s">
        <v>6691</v>
      </c>
      <c r="M9468" s="152" t="s">
        <v>19273</v>
      </c>
      <c r="N9468" s="151" t="s">
        <v>19274</v>
      </c>
      <c r="O9468" s="151" t="s">
        <v>43235</v>
      </c>
      <c r="P9468" s="155">
        <v>22131</v>
      </c>
      <c r="Q9468" s="152" t="s">
        <v>18878</v>
      </c>
      <c r="R9468" s="152">
        <v>4</v>
      </c>
      <c r="S9468" s="152" t="s">
        <v>18934</v>
      </c>
      <c r="T9468" s="152" t="s">
        <v>18824</v>
      </c>
      <c r="U9468" s="152" t="s">
        <v>11658</v>
      </c>
      <c r="V9468" s="152" t="s">
        <v>18824</v>
      </c>
      <c r="W9468" s="152" t="s">
        <v>11658</v>
      </c>
      <c r="X9468" s="152" t="s">
        <v>18824</v>
      </c>
      <c r="Y9468" s="152" t="s">
        <v>11658</v>
      </c>
      <c r="Z9468" s="152" t="s">
        <v>18824</v>
      </c>
      <c r="AA9468" s="152" t="s">
        <v>18825</v>
      </c>
      <c r="AB9468" s="152" t="s">
        <v>11658</v>
      </c>
      <c r="AC9468" s="151" t="s">
        <v>22674</v>
      </c>
      <c r="AD9468" s="152">
        <v>44372</v>
      </c>
      <c r="AE9468" s="152" t="s">
        <v>2760</v>
      </c>
      <c r="AF9468" s="156">
        <v>4.16</v>
      </c>
      <c r="AG9468" s="156" t="s">
        <v>18826</v>
      </c>
      <c r="AH9468" s="156" t="s">
        <v>18826</v>
      </c>
      <c r="AI9468" s="152" t="s">
        <v>18824</v>
      </c>
      <c r="AJ9468" s="151" t="s">
        <v>11658</v>
      </c>
      <c r="AK9468" s="151" t="s">
        <v>11658</v>
      </c>
      <c r="AL9468" s="151" t="s">
        <v>11658</v>
      </c>
      <c r="AM9468" s="151" t="s">
        <v>11658</v>
      </c>
      <c r="AN9468" s="151" t="s">
        <v>11658</v>
      </c>
      <c r="AO9468" s="152" t="s">
        <v>18825</v>
      </c>
      <c r="AP9468" s="152" t="s">
        <v>18825</v>
      </c>
    </row>
    <row r="9469" spans="1:42" x14ac:dyDescent="0.5">
      <c r="A9469" s="150">
        <v>60996</v>
      </c>
      <c r="B9469" s="151" t="s">
        <v>43236</v>
      </c>
      <c r="C9469" s="150">
        <v>61356</v>
      </c>
      <c r="D9469" s="151" t="s">
        <v>43237</v>
      </c>
      <c r="E9469" s="151" t="s">
        <v>43238</v>
      </c>
      <c r="F9469" s="151" t="s">
        <v>39557</v>
      </c>
      <c r="G9469" s="152" t="s">
        <v>2331</v>
      </c>
      <c r="H9469" s="153">
        <v>45840</v>
      </c>
      <c r="I9469" s="151" t="s">
        <v>1337</v>
      </c>
      <c r="J9469" s="154">
        <v>41.084328999999997</v>
      </c>
      <c r="K9469" s="154">
        <v>-83.644131000000002</v>
      </c>
      <c r="L9469" s="152" t="s">
        <v>6688</v>
      </c>
      <c r="M9469" s="152" t="s">
        <v>7883</v>
      </c>
      <c r="N9469" s="151" t="s">
        <v>18904</v>
      </c>
      <c r="O9469" s="151" t="s">
        <v>11658</v>
      </c>
      <c r="P9469" s="155">
        <v>325211</v>
      </c>
      <c r="Q9469" s="152" t="s">
        <v>18878</v>
      </c>
      <c r="R9469" s="152">
        <v>6</v>
      </c>
      <c r="S9469" s="152" t="s">
        <v>24802</v>
      </c>
      <c r="T9469" s="152" t="s">
        <v>18824</v>
      </c>
      <c r="U9469" s="152" t="s">
        <v>11658</v>
      </c>
      <c r="V9469" s="152" t="s">
        <v>18824</v>
      </c>
      <c r="W9469" s="152" t="s">
        <v>11658</v>
      </c>
      <c r="X9469" s="152" t="s">
        <v>18824</v>
      </c>
      <c r="Y9469" s="152" t="s">
        <v>11658</v>
      </c>
      <c r="Z9469" s="152" t="s">
        <v>18824</v>
      </c>
      <c r="AA9469" s="152" t="s">
        <v>11658</v>
      </c>
      <c r="AB9469" s="152" t="s">
        <v>11658</v>
      </c>
      <c r="AC9469" s="151" t="s">
        <v>22126</v>
      </c>
      <c r="AD9469" s="152">
        <v>56162</v>
      </c>
      <c r="AE9469" s="152" t="s">
        <v>11658</v>
      </c>
      <c r="AF9469" s="156">
        <v>37.5</v>
      </c>
      <c r="AG9469" s="156" t="s">
        <v>18826</v>
      </c>
      <c r="AH9469" s="156" t="s">
        <v>18826</v>
      </c>
      <c r="AI9469" s="152" t="s">
        <v>18824</v>
      </c>
      <c r="AJ9469" s="151" t="s">
        <v>11658</v>
      </c>
      <c r="AK9469" s="151" t="s">
        <v>11658</v>
      </c>
      <c r="AL9469" s="151" t="s">
        <v>11658</v>
      </c>
      <c r="AM9469" s="151" t="s">
        <v>11658</v>
      </c>
      <c r="AN9469" s="151" t="s">
        <v>11658</v>
      </c>
      <c r="AO9469" s="152" t="s">
        <v>18824</v>
      </c>
      <c r="AP9469" s="152" t="s">
        <v>18825</v>
      </c>
    </row>
    <row r="9470" spans="1:42" ht="27.5" x14ac:dyDescent="0.5">
      <c r="A9470" s="150">
        <v>57170</v>
      </c>
      <c r="B9470" s="151" t="s">
        <v>25880</v>
      </c>
      <c r="C9470" s="150">
        <v>61357</v>
      </c>
      <c r="D9470" s="151" t="s">
        <v>43239</v>
      </c>
      <c r="E9470" s="151" t="s">
        <v>43240</v>
      </c>
      <c r="F9470" s="151" t="s">
        <v>22940</v>
      </c>
      <c r="G9470" s="152" t="s">
        <v>1651</v>
      </c>
      <c r="H9470" s="153">
        <v>56142</v>
      </c>
      <c r="I9470" s="151" t="s">
        <v>481</v>
      </c>
      <c r="J9470" s="154">
        <v>44.478000000000002</v>
      </c>
      <c r="K9470" s="154">
        <v>-96.153800000000004</v>
      </c>
      <c r="L9470" s="152" t="s">
        <v>6690</v>
      </c>
      <c r="M9470" s="152" t="s">
        <v>8150</v>
      </c>
      <c r="N9470" s="151" t="s">
        <v>18872</v>
      </c>
      <c r="O9470" s="151" t="s">
        <v>11658</v>
      </c>
      <c r="P9470" s="155">
        <v>22</v>
      </c>
      <c r="Q9470" s="152" t="s">
        <v>18878</v>
      </c>
      <c r="R9470" s="152">
        <v>2</v>
      </c>
      <c r="S9470" s="152" t="s">
        <v>18879</v>
      </c>
      <c r="T9470" s="152" t="s">
        <v>18824</v>
      </c>
      <c r="U9470" s="152" t="s">
        <v>11658</v>
      </c>
      <c r="V9470" s="152" t="s">
        <v>18824</v>
      </c>
      <c r="W9470" s="152" t="s">
        <v>11658</v>
      </c>
      <c r="X9470" s="152" t="s">
        <v>18824</v>
      </c>
      <c r="Y9470" s="152" t="s">
        <v>11658</v>
      </c>
      <c r="Z9470" s="152" t="s">
        <v>18824</v>
      </c>
      <c r="AA9470" s="152" t="s">
        <v>11658</v>
      </c>
      <c r="AB9470" s="152" t="s">
        <v>11658</v>
      </c>
      <c r="AC9470" s="151" t="s">
        <v>9218</v>
      </c>
      <c r="AD9470" s="152">
        <v>13781</v>
      </c>
      <c r="AE9470" s="152" t="s">
        <v>1651</v>
      </c>
      <c r="AF9470" s="156">
        <v>345</v>
      </c>
      <c r="AG9470" s="156" t="s">
        <v>18826</v>
      </c>
      <c r="AH9470" s="156" t="s">
        <v>18826</v>
      </c>
      <c r="AI9470" s="152" t="s">
        <v>18824</v>
      </c>
      <c r="AJ9470" s="151" t="s">
        <v>11658</v>
      </c>
      <c r="AK9470" s="151" t="s">
        <v>11658</v>
      </c>
      <c r="AL9470" s="151" t="s">
        <v>11658</v>
      </c>
      <c r="AM9470" s="151" t="s">
        <v>11658</v>
      </c>
      <c r="AN9470" s="151" t="s">
        <v>11658</v>
      </c>
      <c r="AO9470" s="152" t="s">
        <v>11658</v>
      </c>
      <c r="AP9470" s="152" t="s">
        <v>11658</v>
      </c>
    </row>
    <row r="9471" spans="1:42" ht="27.5" x14ac:dyDescent="0.5">
      <c r="A9471" s="150">
        <v>60994</v>
      </c>
      <c r="B9471" s="151" t="s">
        <v>43241</v>
      </c>
      <c r="C9471" s="150">
        <v>61358</v>
      </c>
      <c r="D9471" s="151" t="s">
        <v>43242</v>
      </c>
      <c r="E9471" s="151" t="s">
        <v>43243</v>
      </c>
      <c r="F9471" s="151" t="s">
        <v>1516</v>
      </c>
      <c r="G9471" s="152" t="s">
        <v>1510</v>
      </c>
      <c r="H9471" s="153">
        <v>21224</v>
      </c>
      <c r="I9471" s="151" t="s">
        <v>1516</v>
      </c>
      <c r="J9471" s="154">
        <v>39.270000000000003</v>
      </c>
      <c r="K9471" s="154">
        <v>-76.548000000000002</v>
      </c>
      <c r="L9471" s="152" t="s">
        <v>6688</v>
      </c>
      <c r="M9471" s="152" t="s">
        <v>7883</v>
      </c>
      <c r="N9471" s="151" t="s">
        <v>18904</v>
      </c>
      <c r="O9471" s="151" t="s">
        <v>11658</v>
      </c>
      <c r="P9471" s="155">
        <v>22</v>
      </c>
      <c r="Q9471" s="152" t="s">
        <v>18878</v>
      </c>
      <c r="R9471" s="152">
        <v>2</v>
      </c>
      <c r="S9471" s="152" t="s">
        <v>18879</v>
      </c>
      <c r="T9471" s="152" t="s">
        <v>18824</v>
      </c>
      <c r="U9471" s="152" t="s">
        <v>11658</v>
      </c>
      <c r="V9471" s="152" t="s">
        <v>18829</v>
      </c>
      <c r="W9471" s="152" t="s">
        <v>43244</v>
      </c>
      <c r="X9471" s="152" t="s">
        <v>18824</v>
      </c>
      <c r="Y9471" s="152" t="s">
        <v>11658</v>
      </c>
      <c r="Z9471" s="152" t="s">
        <v>18824</v>
      </c>
      <c r="AA9471" s="152" t="s">
        <v>11658</v>
      </c>
      <c r="AB9471" s="152" t="s">
        <v>11658</v>
      </c>
      <c r="AC9471" s="151" t="s">
        <v>8952</v>
      </c>
      <c r="AD9471" s="152">
        <v>1167</v>
      </c>
      <c r="AE9471" s="152" t="s">
        <v>1510</v>
      </c>
      <c r="AF9471" s="156">
        <v>26.4</v>
      </c>
      <c r="AG9471" s="156" t="s">
        <v>18826</v>
      </c>
      <c r="AH9471" s="156" t="s">
        <v>18826</v>
      </c>
      <c r="AI9471" s="152" t="s">
        <v>18824</v>
      </c>
      <c r="AJ9471" s="151" t="s">
        <v>11658</v>
      </c>
      <c r="AK9471" s="151" t="s">
        <v>11658</v>
      </c>
      <c r="AL9471" s="151" t="s">
        <v>11658</v>
      </c>
      <c r="AM9471" s="151" t="s">
        <v>11658</v>
      </c>
      <c r="AN9471" s="151" t="s">
        <v>11658</v>
      </c>
      <c r="AO9471" s="152" t="s">
        <v>11658</v>
      </c>
      <c r="AP9471" s="152" t="s">
        <v>11658</v>
      </c>
    </row>
    <row r="9472" spans="1:42" ht="27.5" x14ac:dyDescent="0.5">
      <c r="A9472" s="150">
        <v>60994</v>
      </c>
      <c r="B9472" s="151" t="s">
        <v>43241</v>
      </c>
      <c r="C9472" s="150">
        <v>61359</v>
      </c>
      <c r="D9472" s="151" t="s">
        <v>43245</v>
      </c>
      <c r="E9472" s="151" t="s">
        <v>43246</v>
      </c>
      <c r="F9472" s="151" t="s">
        <v>43247</v>
      </c>
      <c r="G9472" s="152" t="s">
        <v>1961</v>
      </c>
      <c r="H9472" s="153">
        <v>7001</v>
      </c>
      <c r="I9472" s="151" t="s">
        <v>530</v>
      </c>
      <c r="J9472" s="154">
        <v>40.582000000000001</v>
      </c>
      <c r="K9472" s="154">
        <v>-74.254999999999995</v>
      </c>
      <c r="L9472" s="152" t="s">
        <v>6688</v>
      </c>
      <c r="M9472" s="152" t="s">
        <v>7883</v>
      </c>
      <c r="N9472" s="151" t="s">
        <v>18904</v>
      </c>
      <c r="O9472" s="151" t="s">
        <v>11658</v>
      </c>
      <c r="P9472" s="155">
        <v>22</v>
      </c>
      <c r="Q9472" s="152" t="s">
        <v>18878</v>
      </c>
      <c r="R9472" s="152">
        <v>2</v>
      </c>
      <c r="S9472" s="152" t="s">
        <v>18879</v>
      </c>
      <c r="T9472" s="152" t="s">
        <v>18824</v>
      </c>
      <c r="U9472" s="152" t="s">
        <v>11658</v>
      </c>
      <c r="V9472" s="152" t="s">
        <v>18829</v>
      </c>
      <c r="W9472" s="152" t="s">
        <v>43248</v>
      </c>
      <c r="X9472" s="152" t="s">
        <v>18824</v>
      </c>
      <c r="Y9472" s="152" t="s">
        <v>11658</v>
      </c>
      <c r="Z9472" s="152" t="s">
        <v>18824</v>
      </c>
      <c r="AA9472" s="152" t="s">
        <v>11658</v>
      </c>
      <c r="AB9472" s="152" t="s">
        <v>11658</v>
      </c>
      <c r="AC9472" s="151" t="s">
        <v>10010</v>
      </c>
      <c r="AD9472" s="152">
        <v>15477</v>
      </c>
      <c r="AE9472" s="152" t="s">
        <v>1961</v>
      </c>
      <c r="AF9472" s="156">
        <v>26.4</v>
      </c>
      <c r="AG9472" s="156" t="s">
        <v>18826</v>
      </c>
      <c r="AH9472" s="156" t="s">
        <v>18826</v>
      </c>
      <c r="AI9472" s="152" t="s">
        <v>18824</v>
      </c>
      <c r="AJ9472" s="151" t="s">
        <v>11658</v>
      </c>
      <c r="AK9472" s="151" t="s">
        <v>11658</v>
      </c>
      <c r="AL9472" s="151" t="s">
        <v>11658</v>
      </c>
      <c r="AM9472" s="151" t="s">
        <v>11658</v>
      </c>
      <c r="AN9472" s="151" t="s">
        <v>11658</v>
      </c>
      <c r="AO9472" s="152" t="s">
        <v>11658</v>
      </c>
      <c r="AP9472" s="152" t="s">
        <v>11658</v>
      </c>
    </row>
    <row r="9473" spans="1:42" ht="27.5" x14ac:dyDescent="0.5">
      <c r="A9473" s="150">
        <v>60994</v>
      </c>
      <c r="B9473" s="151" t="s">
        <v>43241</v>
      </c>
      <c r="C9473" s="150">
        <v>61360</v>
      </c>
      <c r="D9473" s="151" t="s">
        <v>43249</v>
      </c>
      <c r="E9473" s="151" t="s">
        <v>43250</v>
      </c>
      <c r="F9473" s="151" t="s">
        <v>43247</v>
      </c>
      <c r="G9473" s="152" t="s">
        <v>1961</v>
      </c>
      <c r="H9473" s="153">
        <v>7001</v>
      </c>
      <c r="I9473" s="151" t="s">
        <v>530</v>
      </c>
      <c r="J9473" s="154">
        <v>40.582999999999998</v>
      </c>
      <c r="K9473" s="154">
        <v>-74.257000000000005</v>
      </c>
      <c r="L9473" s="152" t="s">
        <v>6688</v>
      </c>
      <c r="M9473" s="152" t="s">
        <v>7883</v>
      </c>
      <c r="N9473" s="151" t="s">
        <v>18904</v>
      </c>
      <c r="O9473" s="151" t="s">
        <v>11658</v>
      </c>
      <c r="P9473" s="155">
        <v>22</v>
      </c>
      <c r="Q9473" s="152" t="s">
        <v>18878</v>
      </c>
      <c r="R9473" s="152">
        <v>2</v>
      </c>
      <c r="S9473" s="152" t="s">
        <v>18879</v>
      </c>
      <c r="T9473" s="152" t="s">
        <v>18824</v>
      </c>
      <c r="U9473" s="152" t="s">
        <v>11658</v>
      </c>
      <c r="V9473" s="152" t="s">
        <v>18829</v>
      </c>
      <c r="W9473" s="152" t="s">
        <v>43251</v>
      </c>
      <c r="X9473" s="152" t="s">
        <v>18824</v>
      </c>
      <c r="Y9473" s="152" t="s">
        <v>11658</v>
      </c>
      <c r="Z9473" s="152" t="s">
        <v>18824</v>
      </c>
      <c r="AA9473" s="152" t="s">
        <v>11658</v>
      </c>
      <c r="AB9473" s="152" t="s">
        <v>11658</v>
      </c>
      <c r="AC9473" s="151" t="s">
        <v>10010</v>
      </c>
      <c r="AD9473" s="152">
        <v>15477</v>
      </c>
      <c r="AE9473" s="152" t="s">
        <v>1961</v>
      </c>
      <c r="AF9473" s="156">
        <v>26.4</v>
      </c>
      <c r="AG9473" s="156" t="s">
        <v>18826</v>
      </c>
      <c r="AH9473" s="156" t="s">
        <v>18826</v>
      </c>
      <c r="AI9473" s="152" t="s">
        <v>18824</v>
      </c>
      <c r="AJ9473" s="151" t="s">
        <v>11658</v>
      </c>
      <c r="AK9473" s="151" t="s">
        <v>11658</v>
      </c>
      <c r="AL9473" s="151" t="s">
        <v>11658</v>
      </c>
      <c r="AM9473" s="151" t="s">
        <v>11658</v>
      </c>
      <c r="AN9473" s="151" t="s">
        <v>11658</v>
      </c>
      <c r="AO9473" s="152" t="s">
        <v>11658</v>
      </c>
      <c r="AP9473" s="152" t="s">
        <v>11658</v>
      </c>
    </row>
    <row r="9474" spans="1:42" x14ac:dyDescent="0.5">
      <c r="A9474" s="150">
        <v>54888</v>
      </c>
      <c r="B9474" s="151" t="s">
        <v>10922</v>
      </c>
      <c r="C9474" s="150">
        <v>61362</v>
      </c>
      <c r="D9474" s="151" t="s">
        <v>43252</v>
      </c>
      <c r="E9474" s="151" t="s">
        <v>43253</v>
      </c>
      <c r="F9474" s="151" t="s">
        <v>27569</v>
      </c>
      <c r="G9474" s="152" t="s">
        <v>2760</v>
      </c>
      <c r="H9474" s="153">
        <v>79720</v>
      </c>
      <c r="I9474" s="151" t="s">
        <v>2785</v>
      </c>
      <c r="J9474" s="154">
        <v>32.167574999999999</v>
      </c>
      <c r="K9474" s="154">
        <v>-101.47921700000001</v>
      </c>
      <c r="L9474" s="152" t="s">
        <v>6691</v>
      </c>
      <c r="M9474" s="152" t="s">
        <v>19273</v>
      </c>
      <c r="N9474" s="151" t="s">
        <v>19274</v>
      </c>
      <c r="O9474" s="151" t="s">
        <v>11658</v>
      </c>
      <c r="P9474" s="155">
        <v>22</v>
      </c>
      <c r="Q9474" s="152" t="s">
        <v>18878</v>
      </c>
      <c r="R9474" s="152">
        <v>2</v>
      </c>
      <c r="S9474" s="152" t="s">
        <v>18879</v>
      </c>
      <c r="T9474" s="152" t="s">
        <v>18824</v>
      </c>
      <c r="U9474" s="152" t="s">
        <v>11658</v>
      </c>
      <c r="V9474" s="152" t="s">
        <v>18824</v>
      </c>
      <c r="W9474" s="152" t="s">
        <v>11658</v>
      </c>
      <c r="X9474" s="152" t="s">
        <v>18824</v>
      </c>
      <c r="Y9474" s="152" t="s">
        <v>11658</v>
      </c>
      <c r="Z9474" s="152" t="s">
        <v>18824</v>
      </c>
      <c r="AA9474" s="152" t="s">
        <v>11658</v>
      </c>
      <c r="AB9474" s="152" t="s">
        <v>11658</v>
      </c>
      <c r="AC9474" s="151" t="s">
        <v>35635</v>
      </c>
      <c r="AD9474" s="152">
        <v>17008</v>
      </c>
      <c r="AE9474" s="152" t="s">
        <v>2760</v>
      </c>
      <c r="AF9474" s="156">
        <v>12.47</v>
      </c>
      <c r="AG9474" s="156" t="s">
        <v>18826</v>
      </c>
      <c r="AH9474" s="156" t="s">
        <v>18826</v>
      </c>
      <c r="AI9474" s="152" t="s">
        <v>18829</v>
      </c>
      <c r="AJ9474" s="151" t="s">
        <v>11658</v>
      </c>
      <c r="AK9474" s="151" t="s">
        <v>11658</v>
      </c>
      <c r="AL9474" s="151" t="s">
        <v>11658</v>
      </c>
      <c r="AM9474" s="151" t="s">
        <v>11658</v>
      </c>
      <c r="AN9474" s="151" t="s">
        <v>11658</v>
      </c>
      <c r="AO9474" s="152" t="s">
        <v>18824</v>
      </c>
      <c r="AP9474" s="152" t="s">
        <v>11658</v>
      </c>
    </row>
    <row r="9475" spans="1:42" ht="27.5" x14ac:dyDescent="0.5">
      <c r="A9475" s="150">
        <v>61000</v>
      </c>
      <c r="B9475" s="151" t="s">
        <v>43254</v>
      </c>
      <c r="C9475" s="150">
        <v>61363</v>
      </c>
      <c r="D9475" s="151" t="s">
        <v>43255</v>
      </c>
      <c r="E9475" s="151" t="s">
        <v>43256</v>
      </c>
      <c r="F9475" s="151" t="s">
        <v>33492</v>
      </c>
      <c r="G9475" s="152" t="s">
        <v>1651</v>
      </c>
      <c r="H9475" s="153">
        <v>55068</v>
      </c>
      <c r="I9475" s="151" t="s">
        <v>1654</v>
      </c>
      <c r="J9475" s="154">
        <v>44.726098</v>
      </c>
      <c r="K9475" s="154">
        <v>-93.022687000000005</v>
      </c>
      <c r="L9475" s="152" t="s">
        <v>6690</v>
      </c>
      <c r="M9475" s="152" t="s">
        <v>8150</v>
      </c>
      <c r="N9475" s="151" t="s">
        <v>18872</v>
      </c>
      <c r="O9475" s="151" t="s">
        <v>11658</v>
      </c>
      <c r="P9475" s="155">
        <v>22</v>
      </c>
      <c r="Q9475" s="152" t="s">
        <v>18878</v>
      </c>
      <c r="R9475" s="152">
        <v>2</v>
      </c>
      <c r="S9475" s="152" t="s">
        <v>18879</v>
      </c>
      <c r="T9475" s="152" t="s">
        <v>18824</v>
      </c>
      <c r="U9475" s="152" t="s">
        <v>11658</v>
      </c>
      <c r="V9475" s="152" t="s">
        <v>18824</v>
      </c>
      <c r="W9475" s="152" t="s">
        <v>11658</v>
      </c>
      <c r="X9475" s="152" t="s">
        <v>18824</v>
      </c>
      <c r="Y9475" s="152" t="s">
        <v>11658</v>
      </c>
      <c r="Z9475" s="152" t="s">
        <v>18824</v>
      </c>
      <c r="AA9475" s="152" t="s">
        <v>11658</v>
      </c>
      <c r="AB9475" s="152" t="s">
        <v>11658</v>
      </c>
      <c r="AC9475" s="151" t="s">
        <v>9218</v>
      </c>
      <c r="AD9475" s="152">
        <v>13781</v>
      </c>
      <c r="AE9475" s="152" t="s">
        <v>1651</v>
      </c>
      <c r="AF9475" s="156">
        <v>34.5</v>
      </c>
      <c r="AG9475" s="156" t="s">
        <v>18826</v>
      </c>
      <c r="AH9475" s="156" t="s">
        <v>18826</v>
      </c>
      <c r="AI9475" s="152" t="s">
        <v>18824</v>
      </c>
      <c r="AJ9475" s="151" t="s">
        <v>11658</v>
      </c>
      <c r="AK9475" s="151" t="s">
        <v>11658</v>
      </c>
      <c r="AL9475" s="151" t="s">
        <v>11658</v>
      </c>
      <c r="AM9475" s="151" t="s">
        <v>11658</v>
      </c>
      <c r="AN9475" s="151" t="s">
        <v>11658</v>
      </c>
      <c r="AO9475" s="152" t="s">
        <v>11658</v>
      </c>
      <c r="AP9475" s="152" t="s">
        <v>11658</v>
      </c>
    </row>
    <row r="9476" spans="1:42" x14ac:dyDescent="0.5">
      <c r="A9476" s="150">
        <v>61001</v>
      </c>
      <c r="B9476" s="151" t="s">
        <v>43257</v>
      </c>
      <c r="C9476" s="150">
        <v>61364</v>
      </c>
      <c r="D9476" s="151" t="s">
        <v>43258</v>
      </c>
      <c r="E9476" s="151" t="s">
        <v>43259</v>
      </c>
      <c r="F9476" s="151" t="s">
        <v>43260</v>
      </c>
      <c r="G9476" s="152" t="s">
        <v>8095</v>
      </c>
      <c r="H9476" s="153">
        <v>96783</v>
      </c>
      <c r="I9476" s="151" t="s">
        <v>8110</v>
      </c>
      <c r="J9476" s="154">
        <v>19.843503999999999</v>
      </c>
      <c r="K9476" s="154">
        <v>-155.08706900000001</v>
      </c>
      <c r="L9476" s="152" t="s">
        <v>11658</v>
      </c>
      <c r="M9476" s="152" t="s">
        <v>34653</v>
      </c>
      <c r="N9476" s="151" t="s">
        <v>8098</v>
      </c>
      <c r="O9476" s="151" t="s">
        <v>1221</v>
      </c>
      <c r="P9476" s="155">
        <v>22</v>
      </c>
      <c r="Q9476" s="152" t="s">
        <v>18878</v>
      </c>
      <c r="R9476" s="152">
        <v>2</v>
      </c>
      <c r="S9476" s="152" t="s">
        <v>18879</v>
      </c>
      <c r="T9476" s="152" t="s">
        <v>18824</v>
      </c>
      <c r="U9476" s="152" t="s">
        <v>11658</v>
      </c>
      <c r="V9476" s="152" t="s">
        <v>18829</v>
      </c>
      <c r="W9476" s="152">
        <v>440107</v>
      </c>
      <c r="X9476" s="152" t="s">
        <v>18829</v>
      </c>
      <c r="Y9476" s="152">
        <v>440107</v>
      </c>
      <c r="Z9476" s="152" t="s">
        <v>18824</v>
      </c>
      <c r="AA9476" s="152" t="s">
        <v>18825</v>
      </c>
      <c r="AB9476" s="152" t="s">
        <v>11658</v>
      </c>
      <c r="AC9476" s="151" t="s">
        <v>8109</v>
      </c>
      <c r="AD9476" s="152">
        <v>8287</v>
      </c>
      <c r="AE9476" s="152" t="s">
        <v>8095</v>
      </c>
      <c r="AF9476" s="156">
        <v>69</v>
      </c>
      <c r="AG9476" s="156" t="s">
        <v>18826</v>
      </c>
      <c r="AH9476" s="156" t="s">
        <v>18826</v>
      </c>
      <c r="AI9476" s="152" t="s">
        <v>18824</v>
      </c>
      <c r="AJ9476" s="151" t="s">
        <v>11658</v>
      </c>
      <c r="AK9476" s="151" t="s">
        <v>11658</v>
      </c>
      <c r="AL9476" s="151" t="s">
        <v>11658</v>
      </c>
      <c r="AM9476" s="151" t="s">
        <v>11658</v>
      </c>
      <c r="AN9476" s="151" t="s">
        <v>11658</v>
      </c>
      <c r="AO9476" s="152" t="s">
        <v>18824</v>
      </c>
      <c r="AP9476" s="152" t="s">
        <v>18825</v>
      </c>
    </row>
    <row r="9477" spans="1:42" x14ac:dyDescent="0.5">
      <c r="A9477" s="150">
        <v>16609</v>
      </c>
      <c r="B9477" s="151" t="s">
        <v>7085</v>
      </c>
      <c r="C9477" s="150">
        <v>61365</v>
      </c>
      <c r="D9477" s="151" t="s">
        <v>43261</v>
      </c>
      <c r="E9477" s="151" t="s">
        <v>43262</v>
      </c>
      <c r="F9477" s="151" t="s">
        <v>19548</v>
      </c>
      <c r="G9477" s="152" t="s">
        <v>272</v>
      </c>
      <c r="H9477" s="153">
        <v>92028</v>
      </c>
      <c r="I9477" s="151" t="s">
        <v>294</v>
      </c>
      <c r="J9477" s="154">
        <v>33.384244000000002</v>
      </c>
      <c r="K9477" s="154">
        <v>-117.235322</v>
      </c>
      <c r="L9477" s="152" t="s">
        <v>189</v>
      </c>
      <c r="M9477" s="152" t="s">
        <v>18875</v>
      </c>
      <c r="N9477" s="151" t="s">
        <v>18876</v>
      </c>
      <c r="O9477" s="151" t="s">
        <v>11658</v>
      </c>
      <c r="P9477" s="155">
        <v>22</v>
      </c>
      <c r="Q9477" s="152" t="s">
        <v>18822</v>
      </c>
      <c r="R9477" s="152">
        <v>1</v>
      </c>
      <c r="S9477" s="152" t="s">
        <v>18823</v>
      </c>
      <c r="T9477" s="152" t="s">
        <v>18824</v>
      </c>
      <c r="U9477" s="152" t="s">
        <v>11658</v>
      </c>
      <c r="V9477" s="152" t="s">
        <v>18824</v>
      </c>
      <c r="W9477" s="152" t="s">
        <v>11658</v>
      </c>
      <c r="X9477" s="152" t="s">
        <v>18824</v>
      </c>
      <c r="Y9477" s="152" t="s">
        <v>11658</v>
      </c>
      <c r="Z9477" s="152" t="s">
        <v>18824</v>
      </c>
      <c r="AA9477" s="152" t="s">
        <v>18825</v>
      </c>
      <c r="AB9477" s="152" t="s">
        <v>11658</v>
      </c>
      <c r="AC9477" s="151" t="s">
        <v>7085</v>
      </c>
      <c r="AD9477" s="152">
        <v>16609</v>
      </c>
      <c r="AE9477" s="152" t="s">
        <v>272</v>
      </c>
      <c r="AF9477" s="156">
        <v>69</v>
      </c>
      <c r="AG9477" s="156" t="s">
        <v>18826</v>
      </c>
      <c r="AH9477" s="156" t="s">
        <v>18826</v>
      </c>
      <c r="AI9477" s="152" t="s">
        <v>18829</v>
      </c>
      <c r="AJ9477" s="151" t="s">
        <v>11658</v>
      </c>
      <c r="AK9477" s="151" t="s">
        <v>11658</v>
      </c>
      <c r="AL9477" s="151" t="s">
        <v>11658</v>
      </c>
      <c r="AM9477" s="151" t="s">
        <v>11658</v>
      </c>
      <c r="AN9477" s="151" t="s">
        <v>11658</v>
      </c>
      <c r="AO9477" s="152" t="s">
        <v>18825</v>
      </c>
      <c r="AP9477" s="152" t="s">
        <v>18825</v>
      </c>
    </row>
    <row r="9478" spans="1:42" x14ac:dyDescent="0.5">
      <c r="A9478" s="150">
        <v>16609</v>
      </c>
      <c r="B9478" s="151" t="s">
        <v>7085</v>
      </c>
      <c r="C9478" s="150">
        <v>61366</v>
      </c>
      <c r="D9478" s="151" t="s">
        <v>43263</v>
      </c>
      <c r="E9478" s="151" t="s">
        <v>30171</v>
      </c>
      <c r="F9478" s="151" t="s">
        <v>294</v>
      </c>
      <c r="G9478" s="152" t="s">
        <v>272</v>
      </c>
      <c r="H9478" s="153">
        <v>92121</v>
      </c>
      <c r="I9478" s="151" t="s">
        <v>294</v>
      </c>
      <c r="J9478" s="154">
        <v>32.876198000000002</v>
      </c>
      <c r="K9478" s="154">
        <v>-117.16779099999999</v>
      </c>
      <c r="L9478" s="152" t="s">
        <v>189</v>
      </c>
      <c r="M9478" s="152" t="s">
        <v>18875</v>
      </c>
      <c r="N9478" s="151" t="s">
        <v>18876</v>
      </c>
      <c r="O9478" s="151" t="s">
        <v>11658</v>
      </c>
      <c r="P9478" s="155">
        <v>22</v>
      </c>
      <c r="Q9478" s="152" t="s">
        <v>18822</v>
      </c>
      <c r="R9478" s="152">
        <v>1</v>
      </c>
      <c r="S9478" s="152" t="s">
        <v>18823</v>
      </c>
      <c r="T9478" s="152" t="s">
        <v>18824</v>
      </c>
      <c r="U9478" s="152" t="s">
        <v>11658</v>
      </c>
      <c r="V9478" s="152" t="s">
        <v>18824</v>
      </c>
      <c r="W9478" s="152" t="s">
        <v>11658</v>
      </c>
      <c r="X9478" s="152" t="s">
        <v>18824</v>
      </c>
      <c r="Y9478" s="152" t="s">
        <v>11658</v>
      </c>
      <c r="Z9478" s="152" t="s">
        <v>18824</v>
      </c>
      <c r="AA9478" s="152" t="s">
        <v>18825</v>
      </c>
      <c r="AB9478" s="152" t="s">
        <v>11658</v>
      </c>
      <c r="AC9478" s="151" t="s">
        <v>7085</v>
      </c>
      <c r="AD9478" s="152">
        <v>16609</v>
      </c>
      <c r="AE9478" s="152" t="s">
        <v>272</v>
      </c>
      <c r="AF9478" s="156">
        <v>69</v>
      </c>
      <c r="AG9478" s="156" t="s">
        <v>18826</v>
      </c>
      <c r="AH9478" s="156" t="s">
        <v>18826</v>
      </c>
      <c r="AI9478" s="152" t="s">
        <v>18829</v>
      </c>
      <c r="AJ9478" s="151" t="s">
        <v>11658</v>
      </c>
      <c r="AK9478" s="151" t="s">
        <v>11658</v>
      </c>
      <c r="AL9478" s="151" t="s">
        <v>11658</v>
      </c>
      <c r="AM9478" s="151" t="s">
        <v>11658</v>
      </c>
      <c r="AN9478" s="151" t="s">
        <v>11658</v>
      </c>
      <c r="AO9478" s="152" t="s">
        <v>18825</v>
      </c>
      <c r="AP9478" s="152" t="s">
        <v>18825</v>
      </c>
    </row>
    <row r="9479" spans="1:42" ht="27.5" x14ac:dyDescent="0.5">
      <c r="A9479" s="150">
        <v>57319</v>
      </c>
      <c r="B9479" s="151" t="s">
        <v>33651</v>
      </c>
      <c r="C9479" s="150">
        <v>61367</v>
      </c>
      <c r="D9479" s="151" t="s">
        <v>43264</v>
      </c>
      <c r="E9479" s="151" t="s">
        <v>43265</v>
      </c>
      <c r="F9479" s="151" t="s">
        <v>17123</v>
      </c>
      <c r="G9479" s="152" t="s">
        <v>1453</v>
      </c>
      <c r="H9479" s="153">
        <v>1104</v>
      </c>
      <c r="I9479" s="151" t="s">
        <v>1460</v>
      </c>
      <c r="J9479" s="154">
        <v>42.13794</v>
      </c>
      <c r="K9479" s="154">
        <v>-72.550899999999999</v>
      </c>
      <c r="L9479" s="152" t="s">
        <v>503</v>
      </c>
      <c r="M9479" s="152" t="s">
        <v>19616</v>
      </c>
      <c r="N9479" s="151" t="s">
        <v>19617</v>
      </c>
      <c r="O9479" s="151" t="s">
        <v>11658</v>
      </c>
      <c r="P9479" s="155">
        <v>22</v>
      </c>
      <c r="Q9479" s="152" t="s">
        <v>18878</v>
      </c>
      <c r="R9479" s="152">
        <v>2</v>
      </c>
      <c r="S9479" s="152" t="s">
        <v>18879</v>
      </c>
      <c r="T9479" s="152" t="s">
        <v>18824</v>
      </c>
      <c r="U9479" s="152" t="s">
        <v>11658</v>
      </c>
      <c r="V9479" s="152" t="s">
        <v>18829</v>
      </c>
      <c r="W9479" s="152" t="s">
        <v>43266</v>
      </c>
      <c r="X9479" s="152" t="s">
        <v>18824</v>
      </c>
      <c r="Y9479" s="152" t="s">
        <v>11658</v>
      </c>
      <c r="Z9479" s="152" t="s">
        <v>18824</v>
      </c>
      <c r="AA9479" s="152" t="s">
        <v>11658</v>
      </c>
      <c r="AB9479" s="152" t="s">
        <v>11658</v>
      </c>
      <c r="AC9479" s="151" t="s">
        <v>19637</v>
      </c>
      <c r="AD9479" s="152">
        <v>20455</v>
      </c>
      <c r="AE9479" s="152" t="s">
        <v>1453</v>
      </c>
      <c r="AF9479" s="156">
        <v>13.8</v>
      </c>
      <c r="AG9479" s="156" t="s">
        <v>18826</v>
      </c>
      <c r="AH9479" s="156" t="s">
        <v>18826</v>
      </c>
      <c r="AI9479" s="152" t="s">
        <v>18824</v>
      </c>
      <c r="AJ9479" s="151" t="s">
        <v>11658</v>
      </c>
      <c r="AK9479" s="151" t="s">
        <v>11658</v>
      </c>
      <c r="AL9479" s="151" t="s">
        <v>11658</v>
      </c>
      <c r="AM9479" s="151" t="s">
        <v>11658</v>
      </c>
      <c r="AN9479" s="151" t="s">
        <v>11658</v>
      </c>
      <c r="AO9479" s="152" t="s">
        <v>11658</v>
      </c>
      <c r="AP9479" s="152" t="s">
        <v>11658</v>
      </c>
    </row>
    <row r="9480" spans="1:42" x14ac:dyDescent="0.5">
      <c r="A9480" s="150">
        <v>61801</v>
      </c>
      <c r="B9480" s="151" t="s">
        <v>43267</v>
      </c>
      <c r="C9480" s="150">
        <v>61368</v>
      </c>
      <c r="D9480" s="151" t="s">
        <v>43268</v>
      </c>
      <c r="E9480" s="151" t="s">
        <v>43269</v>
      </c>
      <c r="F9480" s="151" t="s">
        <v>31077</v>
      </c>
      <c r="G9480" s="152" t="s">
        <v>2760</v>
      </c>
      <c r="H9480" s="153">
        <v>79735</v>
      </c>
      <c r="I9480" s="151" t="s">
        <v>10944</v>
      </c>
      <c r="J9480" s="154">
        <v>30.995502999999999</v>
      </c>
      <c r="K9480" s="154">
        <v>-102.22353699999999</v>
      </c>
      <c r="L9480" s="152" t="s">
        <v>6691</v>
      </c>
      <c r="M9480" s="152" t="s">
        <v>19273</v>
      </c>
      <c r="N9480" s="151" t="s">
        <v>19274</v>
      </c>
      <c r="O9480" s="151" t="s">
        <v>11658</v>
      </c>
      <c r="P9480" s="155">
        <v>22</v>
      </c>
      <c r="Q9480" s="152" t="s">
        <v>18878</v>
      </c>
      <c r="R9480" s="152">
        <v>2</v>
      </c>
      <c r="S9480" s="152" t="s">
        <v>18879</v>
      </c>
      <c r="T9480" s="152" t="s">
        <v>18824</v>
      </c>
      <c r="U9480" s="152" t="s">
        <v>11658</v>
      </c>
      <c r="V9480" s="152" t="s">
        <v>18824</v>
      </c>
      <c r="W9480" s="152" t="s">
        <v>11658</v>
      </c>
      <c r="X9480" s="152" t="s">
        <v>18824</v>
      </c>
      <c r="Y9480" s="152" t="s">
        <v>11658</v>
      </c>
      <c r="Z9480" s="152" t="s">
        <v>18824</v>
      </c>
      <c r="AA9480" s="152" t="s">
        <v>11658</v>
      </c>
      <c r="AB9480" s="152" t="s">
        <v>11658</v>
      </c>
      <c r="AC9480" s="151" t="s">
        <v>6999</v>
      </c>
      <c r="AD9480" s="152">
        <v>14354</v>
      </c>
      <c r="AE9480" s="152" t="s">
        <v>3322</v>
      </c>
      <c r="AF9480" s="156">
        <v>345</v>
      </c>
      <c r="AG9480" s="156" t="s">
        <v>18826</v>
      </c>
      <c r="AH9480" s="156" t="s">
        <v>18826</v>
      </c>
      <c r="AI9480" s="152" t="s">
        <v>18824</v>
      </c>
      <c r="AJ9480" s="151" t="s">
        <v>11658</v>
      </c>
      <c r="AK9480" s="151" t="s">
        <v>11658</v>
      </c>
      <c r="AL9480" s="151" t="s">
        <v>11658</v>
      </c>
      <c r="AM9480" s="151" t="s">
        <v>11658</v>
      </c>
      <c r="AN9480" s="151" t="s">
        <v>11658</v>
      </c>
      <c r="AO9480" s="152" t="s">
        <v>18825</v>
      </c>
      <c r="AP9480" s="152" t="s">
        <v>18825</v>
      </c>
    </row>
    <row r="9481" spans="1:42" x14ac:dyDescent="0.5">
      <c r="A9481" s="150">
        <v>61005</v>
      </c>
      <c r="B9481" s="151" t="s">
        <v>43270</v>
      </c>
      <c r="C9481" s="150">
        <v>61369</v>
      </c>
      <c r="D9481" s="151" t="s">
        <v>43271</v>
      </c>
      <c r="E9481" s="151" t="s">
        <v>43272</v>
      </c>
      <c r="F9481" s="151" t="s">
        <v>43273</v>
      </c>
      <c r="G9481" s="152" t="s">
        <v>3322</v>
      </c>
      <c r="H9481" s="153">
        <v>82935</v>
      </c>
      <c r="I9481" s="151" t="s">
        <v>3332</v>
      </c>
      <c r="J9481" s="154">
        <v>41.629055999999999</v>
      </c>
      <c r="K9481" s="154">
        <v>-109.68347199999999</v>
      </c>
      <c r="L9481" s="152" t="s">
        <v>189</v>
      </c>
      <c r="M9481" s="152" t="s">
        <v>19052</v>
      </c>
      <c r="N9481" s="151" t="s">
        <v>19053</v>
      </c>
      <c r="O9481" s="151" t="s">
        <v>11658</v>
      </c>
      <c r="P9481" s="155">
        <v>22</v>
      </c>
      <c r="Q9481" s="152" t="s">
        <v>18878</v>
      </c>
      <c r="R9481" s="152">
        <v>2</v>
      </c>
      <c r="S9481" s="152" t="s">
        <v>18879</v>
      </c>
      <c r="T9481" s="152" t="s">
        <v>18824</v>
      </c>
      <c r="U9481" s="152" t="s">
        <v>11658</v>
      </c>
      <c r="V9481" s="152" t="s">
        <v>18824</v>
      </c>
      <c r="W9481" s="152" t="s">
        <v>11658</v>
      </c>
      <c r="X9481" s="152" t="s">
        <v>18824</v>
      </c>
      <c r="Y9481" s="152" t="s">
        <v>11658</v>
      </c>
      <c r="Z9481" s="152" t="s">
        <v>18824</v>
      </c>
      <c r="AA9481" s="152" t="s">
        <v>11658</v>
      </c>
      <c r="AB9481" s="152" t="s">
        <v>11658</v>
      </c>
      <c r="AC9481" s="151" t="s">
        <v>22674</v>
      </c>
      <c r="AD9481" s="152">
        <v>44372</v>
      </c>
      <c r="AE9481" s="152" t="s">
        <v>2760</v>
      </c>
      <c r="AF9481" s="156">
        <v>34.5</v>
      </c>
      <c r="AG9481" s="156" t="s">
        <v>18826</v>
      </c>
      <c r="AH9481" s="156" t="s">
        <v>18826</v>
      </c>
      <c r="AI9481" s="152" t="s">
        <v>18824</v>
      </c>
      <c r="AJ9481" s="151" t="s">
        <v>11658</v>
      </c>
      <c r="AK9481" s="151" t="s">
        <v>11658</v>
      </c>
      <c r="AL9481" s="151" t="s">
        <v>11658</v>
      </c>
      <c r="AM9481" s="151" t="s">
        <v>11658</v>
      </c>
      <c r="AN9481" s="151" t="s">
        <v>11658</v>
      </c>
      <c r="AO9481" s="152" t="s">
        <v>18824</v>
      </c>
      <c r="AP9481" s="152" t="s">
        <v>18824</v>
      </c>
    </row>
    <row r="9482" spans="1:42" x14ac:dyDescent="0.5">
      <c r="A9482" s="150">
        <v>61060</v>
      </c>
      <c r="B9482" s="151" t="s">
        <v>35662</v>
      </c>
      <c r="C9482" s="150">
        <v>61370</v>
      </c>
      <c r="D9482" s="151" t="s">
        <v>43274</v>
      </c>
      <c r="E9482" s="151" t="s">
        <v>43275</v>
      </c>
      <c r="F9482" s="151" t="s">
        <v>43276</v>
      </c>
      <c r="G9482" s="152" t="s">
        <v>2760</v>
      </c>
      <c r="H9482" s="153">
        <v>76690</v>
      </c>
      <c r="I9482" s="151" t="s">
        <v>2781</v>
      </c>
      <c r="J9482" s="154">
        <v>32.078679999999999</v>
      </c>
      <c r="K9482" s="154">
        <v>-97.768463999999994</v>
      </c>
      <c r="L9482" s="152" t="s">
        <v>6691</v>
      </c>
      <c r="M9482" s="152" t="s">
        <v>19273</v>
      </c>
      <c r="N9482" s="151" t="s">
        <v>19274</v>
      </c>
      <c r="O9482" s="151" t="s">
        <v>11658</v>
      </c>
      <c r="P9482" s="155">
        <v>22</v>
      </c>
      <c r="Q9482" s="152" t="s">
        <v>18878</v>
      </c>
      <c r="R9482" s="152">
        <v>2</v>
      </c>
      <c r="S9482" s="152" t="s">
        <v>18879</v>
      </c>
      <c r="T9482" s="152" t="s">
        <v>18824</v>
      </c>
      <c r="U9482" s="152" t="s">
        <v>11658</v>
      </c>
      <c r="V9482" s="152" t="s">
        <v>18829</v>
      </c>
      <c r="W9482" s="152">
        <v>46028</v>
      </c>
      <c r="X9482" s="152" t="s">
        <v>18824</v>
      </c>
      <c r="Y9482" s="152" t="s">
        <v>11658</v>
      </c>
      <c r="Z9482" s="152" t="s">
        <v>18824</v>
      </c>
      <c r="AA9482" s="152" t="s">
        <v>11658</v>
      </c>
      <c r="AB9482" s="152" t="s">
        <v>11658</v>
      </c>
      <c r="AC9482" s="151" t="s">
        <v>26193</v>
      </c>
      <c r="AD9482" s="152">
        <v>40051</v>
      </c>
      <c r="AE9482" s="152" t="s">
        <v>2760</v>
      </c>
      <c r="AF9482" s="156">
        <v>22</v>
      </c>
      <c r="AG9482" s="156" t="s">
        <v>18826</v>
      </c>
      <c r="AH9482" s="156" t="s">
        <v>18826</v>
      </c>
      <c r="AI9482" s="152" t="s">
        <v>18824</v>
      </c>
      <c r="AJ9482" s="151" t="s">
        <v>11658</v>
      </c>
      <c r="AK9482" s="151" t="s">
        <v>11658</v>
      </c>
      <c r="AL9482" s="151" t="s">
        <v>11658</v>
      </c>
      <c r="AM9482" s="151" t="s">
        <v>11658</v>
      </c>
      <c r="AN9482" s="151" t="s">
        <v>11658</v>
      </c>
      <c r="AO9482" s="152" t="s">
        <v>11658</v>
      </c>
      <c r="AP9482" s="152" t="s">
        <v>11658</v>
      </c>
    </row>
    <row r="9483" spans="1:42" ht="27.5" x14ac:dyDescent="0.5">
      <c r="A9483" s="150">
        <v>61009</v>
      </c>
      <c r="B9483" s="151" t="s">
        <v>43277</v>
      </c>
      <c r="C9483" s="150">
        <v>61371</v>
      </c>
      <c r="D9483" s="151" t="s">
        <v>43278</v>
      </c>
      <c r="E9483" s="151" t="s">
        <v>43279</v>
      </c>
      <c r="F9483" s="151" t="s">
        <v>3212</v>
      </c>
      <c r="G9483" s="152" t="s">
        <v>1453</v>
      </c>
      <c r="H9483" s="153">
        <v>1721</v>
      </c>
      <c r="I9483" s="151" t="s">
        <v>530</v>
      </c>
      <c r="J9483" s="154">
        <v>42.253</v>
      </c>
      <c r="K9483" s="154">
        <v>-71.426000000000002</v>
      </c>
      <c r="L9483" s="152" t="s">
        <v>503</v>
      </c>
      <c r="M9483" s="152" t="s">
        <v>19616</v>
      </c>
      <c r="N9483" s="151" t="s">
        <v>19617</v>
      </c>
      <c r="O9483" s="151" t="s">
        <v>11658</v>
      </c>
      <c r="P9483" s="155">
        <v>22</v>
      </c>
      <c r="Q9483" s="152" t="s">
        <v>18878</v>
      </c>
      <c r="R9483" s="152">
        <v>2</v>
      </c>
      <c r="S9483" s="152" t="s">
        <v>18879</v>
      </c>
      <c r="T9483" s="152" t="s">
        <v>18824</v>
      </c>
      <c r="U9483" s="152" t="s">
        <v>11658</v>
      </c>
      <c r="V9483" s="152" t="s">
        <v>18829</v>
      </c>
      <c r="W9483" s="152" t="s">
        <v>43280</v>
      </c>
      <c r="X9483" s="152" t="s">
        <v>18824</v>
      </c>
      <c r="Y9483" s="152" t="s">
        <v>11658</v>
      </c>
      <c r="Z9483" s="152" t="s">
        <v>18824</v>
      </c>
      <c r="AA9483" s="152" t="s">
        <v>11658</v>
      </c>
      <c r="AB9483" s="152" t="s">
        <v>11658</v>
      </c>
      <c r="AC9483" s="151" t="s">
        <v>8861</v>
      </c>
      <c r="AD9483" s="152">
        <v>54913</v>
      </c>
      <c r="AE9483" s="152" t="s">
        <v>1453</v>
      </c>
      <c r="AF9483" s="156">
        <v>13.8</v>
      </c>
      <c r="AG9483" s="156" t="s">
        <v>18826</v>
      </c>
      <c r="AH9483" s="156" t="s">
        <v>18826</v>
      </c>
      <c r="AI9483" s="152" t="s">
        <v>18824</v>
      </c>
      <c r="AJ9483" s="151" t="s">
        <v>11658</v>
      </c>
      <c r="AK9483" s="151" t="s">
        <v>11658</v>
      </c>
      <c r="AL9483" s="151" t="s">
        <v>11658</v>
      </c>
      <c r="AM9483" s="151" t="s">
        <v>11658</v>
      </c>
      <c r="AN9483" s="151" t="s">
        <v>11658</v>
      </c>
      <c r="AO9483" s="152" t="s">
        <v>11658</v>
      </c>
      <c r="AP9483" s="152" t="s">
        <v>11658</v>
      </c>
    </row>
    <row r="9484" spans="1:42" x14ac:dyDescent="0.5">
      <c r="A9484" s="150">
        <v>61010</v>
      </c>
      <c r="B9484" s="151" t="s">
        <v>43281</v>
      </c>
      <c r="C9484" s="150">
        <v>61372</v>
      </c>
      <c r="D9484" s="151" t="s">
        <v>43282</v>
      </c>
      <c r="E9484" s="151" t="s">
        <v>43283</v>
      </c>
      <c r="F9484" s="151" t="s">
        <v>35076</v>
      </c>
      <c r="G9484" s="152" t="s">
        <v>272</v>
      </c>
      <c r="H9484" s="153">
        <v>92356</v>
      </c>
      <c r="I9484" s="151" t="s">
        <v>281</v>
      </c>
      <c r="J9484" s="154">
        <v>34.558411</v>
      </c>
      <c r="K9484" s="154">
        <v>-116.935434</v>
      </c>
      <c r="L9484" s="152" t="s">
        <v>189</v>
      </c>
      <c r="M9484" s="152" t="s">
        <v>18875</v>
      </c>
      <c r="N9484" s="151" t="s">
        <v>18876</v>
      </c>
      <c r="O9484" s="151" t="s">
        <v>11658</v>
      </c>
      <c r="P9484" s="155">
        <v>22</v>
      </c>
      <c r="Q9484" s="152" t="s">
        <v>18878</v>
      </c>
      <c r="R9484" s="152">
        <v>2</v>
      </c>
      <c r="S9484" s="152" t="s">
        <v>18879</v>
      </c>
      <c r="T9484" s="152" t="s">
        <v>18824</v>
      </c>
      <c r="U9484" s="152" t="s">
        <v>11658</v>
      </c>
      <c r="V9484" s="152" t="s">
        <v>18824</v>
      </c>
      <c r="W9484" s="152" t="s">
        <v>11658</v>
      </c>
      <c r="X9484" s="152" t="s">
        <v>18824</v>
      </c>
      <c r="Y9484" s="152" t="s">
        <v>11658</v>
      </c>
      <c r="Z9484" s="152" t="s">
        <v>18824</v>
      </c>
      <c r="AA9484" s="152" t="s">
        <v>18825</v>
      </c>
      <c r="AB9484" s="152" t="s">
        <v>11658</v>
      </c>
      <c r="AC9484" s="151" t="s">
        <v>7022</v>
      </c>
      <c r="AD9484" s="152">
        <v>17609</v>
      </c>
      <c r="AE9484" s="152" t="s">
        <v>272</v>
      </c>
      <c r="AF9484" s="156">
        <v>230</v>
      </c>
      <c r="AG9484" s="156" t="s">
        <v>18826</v>
      </c>
      <c r="AH9484" s="156" t="s">
        <v>18826</v>
      </c>
      <c r="AI9484" s="152" t="s">
        <v>18824</v>
      </c>
      <c r="AJ9484" s="151" t="s">
        <v>11658</v>
      </c>
      <c r="AK9484" s="151" t="s">
        <v>11658</v>
      </c>
      <c r="AL9484" s="151" t="s">
        <v>11658</v>
      </c>
      <c r="AM9484" s="151" t="s">
        <v>11658</v>
      </c>
      <c r="AN9484" s="151" t="s">
        <v>11658</v>
      </c>
      <c r="AO9484" s="152" t="s">
        <v>18824</v>
      </c>
      <c r="AP9484" s="152" t="s">
        <v>18824</v>
      </c>
    </row>
    <row r="9485" spans="1:42" ht="27.5" x14ac:dyDescent="0.5">
      <c r="A9485" s="150">
        <v>61011</v>
      </c>
      <c r="B9485" s="151" t="s">
        <v>43284</v>
      </c>
      <c r="C9485" s="150">
        <v>61373</v>
      </c>
      <c r="D9485" s="151" t="s">
        <v>43285</v>
      </c>
      <c r="E9485" s="151" t="s">
        <v>43286</v>
      </c>
      <c r="F9485" s="151" t="s">
        <v>1458</v>
      </c>
      <c r="G9485" s="152" t="s">
        <v>1453</v>
      </c>
      <c r="H9485" s="153">
        <v>2019</v>
      </c>
      <c r="I9485" s="151" t="s">
        <v>1455</v>
      </c>
      <c r="J9485" s="154">
        <v>42.071176000000001</v>
      </c>
      <c r="K9485" s="154">
        <v>-71.458562000000001</v>
      </c>
      <c r="L9485" s="152" t="s">
        <v>503</v>
      </c>
      <c r="M9485" s="152" t="s">
        <v>19616</v>
      </c>
      <c r="N9485" s="151" t="s">
        <v>19617</v>
      </c>
      <c r="O9485" s="151" t="s">
        <v>11658</v>
      </c>
      <c r="P9485" s="155">
        <v>22</v>
      </c>
      <c r="Q9485" s="152" t="s">
        <v>18878</v>
      </c>
      <c r="R9485" s="152">
        <v>2</v>
      </c>
      <c r="S9485" s="152" t="s">
        <v>18879</v>
      </c>
      <c r="T9485" s="152" t="s">
        <v>18824</v>
      </c>
      <c r="U9485" s="152" t="s">
        <v>11658</v>
      </c>
      <c r="V9485" s="152" t="s">
        <v>18829</v>
      </c>
      <c r="W9485" s="152" t="s">
        <v>43287</v>
      </c>
      <c r="X9485" s="152" t="s">
        <v>18824</v>
      </c>
      <c r="Y9485" s="152" t="s">
        <v>11658</v>
      </c>
      <c r="Z9485" s="152" t="s">
        <v>18824</v>
      </c>
      <c r="AA9485" s="152" t="s">
        <v>11658</v>
      </c>
      <c r="AB9485" s="152" t="s">
        <v>11658</v>
      </c>
      <c r="AC9485" s="151" t="s">
        <v>15379</v>
      </c>
      <c r="AD9485" s="152">
        <v>11804</v>
      </c>
      <c r="AE9485" s="152" t="s">
        <v>1453</v>
      </c>
      <c r="AF9485" s="156">
        <v>13.8</v>
      </c>
      <c r="AG9485" s="156" t="s">
        <v>18826</v>
      </c>
      <c r="AH9485" s="156" t="s">
        <v>18826</v>
      </c>
      <c r="AI9485" s="152" t="s">
        <v>18824</v>
      </c>
      <c r="AJ9485" s="151" t="s">
        <v>11658</v>
      </c>
      <c r="AK9485" s="151" t="s">
        <v>11658</v>
      </c>
      <c r="AL9485" s="151" t="s">
        <v>11658</v>
      </c>
      <c r="AM9485" s="151" t="s">
        <v>11658</v>
      </c>
      <c r="AN9485" s="151" t="s">
        <v>11658</v>
      </c>
      <c r="AO9485" s="152" t="s">
        <v>11658</v>
      </c>
      <c r="AP9485" s="152" t="s">
        <v>11658</v>
      </c>
    </row>
    <row r="9486" spans="1:42" ht="27.5" x14ac:dyDescent="0.5">
      <c r="A9486" s="150">
        <v>58468</v>
      </c>
      <c r="B9486" s="151" t="s">
        <v>35291</v>
      </c>
      <c r="C9486" s="150">
        <v>61374</v>
      </c>
      <c r="D9486" s="151" t="s">
        <v>43288</v>
      </c>
      <c r="E9486" s="151" t="s">
        <v>43289</v>
      </c>
      <c r="F9486" s="151" t="s">
        <v>43290</v>
      </c>
      <c r="G9486" s="152" t="s">
        <v>3093</v>
      </c>
      <c r="H9486" s="153">
        <v>22663</v>
      </c>
      <c r="I9486" s="151" t="s">
        <v>3352</v>
      </c>
      <c r="J9486" s="154">
        <v>39.06485</v>
      </c>
      <c r="K9486" s="154">
        <v>-78.138206999999994</v>
      </c>
      <c r="L9486" s="152" t="s">
        <v>6688</v>
      </c>
      <c r="M9486" s="152" t="s">
        <v>7883</v>
      </c>
      <c r="N9486" s="151" t="s">
        <v>18904</v>
      </c>
      <c r="O9486" s="151" t="s">
        <v>11658</v>
      </c>
      <c r="P9486" s="155">
        <v>22</v>
      </c>
      <c r="Q9486" s="152" t="s">
        <v>18878</v>
      </c>
      <c r="R9486" s="152">
        <v>2</v>
      </c>
      <c r="S9486" s="152" t="s">
        <v>18879</v>
      </c>
      <c r="T9486" s="152" t="s">
        <v>18824</v>
      </c>
      <c r="U9486" s="152" t="s">
        <v>11658</v>
      </c>
      <c r="V9486" s="152" t="s">
        <v>18829</v>
      </c>
      <c r="W9486" s="152" t="s">
        <v>43291</v>
      </c>
      <c r="X9486" s="152" t="s">
        <v>18824</v>
      </c>
      <c r="Y9486" s="152" t="s">
        <v>11658</v>
      </c>
      <c r="Z9486" s="152" t="s">
        <v>11658</v>
      </c>
      <c r="AA9486" s="152" t="s">
        <v>11658</v>
      </c>
      <c r="AB9486" s="152" t="s">
        <v>11658</v>
      </c>
      <c r="AC9486" s="151" t="s">
        <v>33143</v>
      </c>
      <c r="AD9486" s="152">
        <v>40228</v>
      </c>
      <c r="AE9486" s="152" t="s">
        <v>3093</v>
      </c>
      <c r="AF9486" s="156">
        <v>34.5</v>
      </c>
      <c r="AG9486" s="156" t="s">
        <v>18826</v>
      </c>
      <c r="AH9486" s="156" t="s">
        <v>18826</v>
      </c>
      <c r="AI9486" s="152" t="s">
        <v>18824</v>
      </c>
      <c r="AJ9486" s="151" t="s">
        <v>11658</v>
      </c>
      <c r="AK9486" s="151" t="s">
        <v>11658</v>
      </c>
      <c r="AL9486" s="151" t="s">
        <v>11658</v>
      </c>
      <c r="AM9486" s="151" t="s">
        <v>11658</v>
      </c>
      <c r="AN9486" s="151" t="s">
        <v>11658</v>
      </c>
      <c r="AO9486" s="152" t="s">
        <v>18824</v>
      </c>
      <c r="AP9486" s="152" t="s">
        <v>18825</v>
      </c>
    </row>
    <row r="9487" spans="1:42" ht="27.5" x14ac:dyDescent="0.5">
      <c r="A9487" s="150">
        <v>58468</v>
      </c>
      <c r="B9487" s="151" t="s">
        <v>35291</v>
      </c>
      <c r="C9487" s="150">
        <v>61375</v>
      </c>
      <c r="D9487" s="151" t="s">
        <v>43292</v>
      </c>
      <c r="E9487" s="151" t="s">
        <v>43293</v>
      </c>
      <c r="F9487" s="151" t="s">
        <v>43294</v>
      </c>
      <c r="G9487" s="152" t="s">
        <v>3093</v>
      </c>
      <c r="H9487" s="153">
        <v>23310</v>
      </c>
      <c r="I9487" s="151" t="s">
        <v>2485</v>
      </c>
      <c r="J9487" s="154">
        <v>37.369397999999997</v>
      </c>
      <c r="K9487" s="154">
        <v>-75.914126999999993</v>
      </c>
      <c r="L9487" s="152" t="s">
        <v>6688</v>
      </c>
      <c r="M9487" s="152" t="s">
        <v>7883</v>
      </c>
      <c r="N9487" s="151" t="s">
        <v>18904</v>
      </c>
      <c r="O9487" s="151" t="s">
        <v>11658</v>
      </c>
      <c r="P9487" s="155">
        <v>22</v>
      </c>
      <c r="Q9487" s="152" t="s">
        <v>18878</v>
      </c>
      <c r="R9487" s="152">
        <v>2</v>
      </c>
      <c r="S9487" s="152" t="s">
        <v>18879</v>
      </c>
      <c r="T9487" s="152" t="s">
        <v>18824</v>
      </c>
      <c r="U9487" s="152" t="s">
        <v>11658</v>
      </c>
      <c r="V9487" s="152" t="s">
        <v>18829</v>
      </c>
      <c r="W9487" s="152" t="s">
        <v>43295</v>
      </c>
      <c r="X9487" s="152" t="s">
        <v>18824</v>
      </c>
      <c r="Y9487" s="152" t="s">
        <v>11658</v>
      </c>
      <c r="Z9487" s="152" t="s">
        <v>11658</v>
      </c>
      <c r="AA9487" s="152" t="s">
        <v>11658</v>
      </c>
      <c r="AB9487" s="152" t="s">
        <v>11658</v>
      </c>
      <c r="AC9487" s="151" t="s">
        <v>8977</v>
      </c>
      <c r="AD9487" s="152">
        <v>40229</v>
      </c>
      <c r="AE9487" s="152" t="s">
        <v>11658</v>
      </c>
      <c r="AF9487" s="156">
        <v>69</v>
      </c>
      <c r="AG9487" s="156" t="s">
        <v>18826</v>
      </c>
      <c r="AH9487" s="156" t="s">
        <v>18826</v>
      </c>
      <c r="AI9487" s="152" t="s">
        <v>18824</v>
      </c>
      <c r="AJ9487" s="151" t="s">
        <v>11658</v>
      </c>
      <c r="AK9487" s="151" t="s">
        <v>11658</v>
      </c>
      <c r="AL9487" s="151" t="s">
        <v>11658</v>
      </c>
      <c r="AM9487" s="151" t="s">
        <v>11658</v>
      </c>
      <c r="AN9487" s="151" t="s">
        <v>11658</v>
      </c>
      <c r="AO9487" s="152" t="s">
        <v>18824</v>
      </c>
      <c r="AP9487" s="152" t="s">
        <v>18825</v>
      </c>
    </row>
    <row r="9488" spans="1:42" x14ac:dyDescent="0.5">
      <c r="A9488" s="150">
        <v>61012</v>
      </c>
      <c r="B9488" s="151" t="s">
        <v>43296</v>
      </c>
      <c r="C9488" s="150">
        <v>61376</v>
      </c>
      <c r="D9488" s="151" t="s">
        <v>43297</v>
      </c>
      <c r="E9488" s="151" t="s">
        <v>43298</v>
      </c>
      <c r="F9488" s="151" t="s">
        <v>25838</v>
      </c>
      <c r="G9488" s="152" t="s">
        <v>2091</v>
      </c>
      <c r="H9488" s="153">
        <v>11783</v>
      </c>
      <c r="I9488" s="151" t="s">
        <v>2154</v>
      </c>
      <c r="J9488" s="154">
        <v>40.648890000000002</v>
      </c>
      <c r="K9488" s="154">
        <v>-73.506671999999995</v>
      </c>
      <c r="L9488" s="152" t="s">
        <v>503</v>
      </c>
      <c r="M9488" s="152" t="s">
        <v>18962</v>
      </c>
      <c r="N9488" s="151" t="s">
        <v>18963</v>
      </c>
      <c r="O9488" s="151" t="s">
        <v>11658</v>
      </c>
      <c r="P9488" s="155">
        <v>22</v>
      </c>
      <c r="Q9488" s="152" t="s">
        <v>18878</v>
      </c>
      <c r="R9488" s="152">
        <v>2</v>
      </c>
      <c r="S9488" s="152" t="s">
        <v>18879</v>
      </c>
      <c r="T9488" s="152" t="s">
        <v>18824</v>
      </c>
      <c r="U9488" s="152" t="s">
        <v>11658</v>
      </c>
      <c r="V9488" s="152" t="s">
        <v>18829</v>
      </c>
      <c r="W9488" s="152" t="s">
        <v>42601</v>
      </c>
      <c r="X9488" s="152" t="s">
        <v>18824</v>
      </c>
      <c r="Y9488" s="152" t="s">
        <v>11658</v>
      </c>
      <c r="Z9488" s="152" t="s">
        <v>18824</v>
      </c>
      <c r="AA9488" s="152" t="s">
        <v>18825</v>
      </c>
      <c r="AB9488" s="152" t="s">
        <v>11658</v>
      </c>
      <c r="AC9488" s="151" t="s">
        <v>10107</v>
      </c>
      <c r="AD9488" s="152">
        <v>11171</v>
      </c>
      <c r="AE9488" s="152" t="s">
        <v>2091</v>
      </c>
      <c r="AF9488" s="156">
        <v>13.2</v>
      </c>
      <c r="AG9488" s="156" t="s">
        <v>18826</v>
      </c>
      <c r="AH9488" s="156" t="s">
        <v>18826</v>
      </c>
      <c r="AI9488" s="152" t="s">
        <v>18824</v>
      </c>
      <c r="AJ9488" s="151" t="s">
        <v>11658</v>
      </c>
      <c r="AK9488" s="151" t="s">
        <v>11658</v>
      </c>
      <c r="AL9488" s="151" t="s">
        <v>11658</v>
      </c>
      <c r="AM9488" s="151" t="s">
        <v>11658</v>
      </c>
      <c r="AN9488" s="151" t="s">
        <v>11658</v>
      </c>
      <c r="AO9488" s="152" t="s">
        <v>18825</v>
      </c>
      <c r="AP9488" s="152" t="s">
        <v>18825</v>
      </c>
    </row>
    <row r="9489" spans="1:42" x14ac:dyDescent="0.5">
      <c r="A9489" s="150">
        <v>61012</v>
      </c>
      <c r="B9489" s="151" t="s">
        <v>43296</v>
      </c>
      <c r="C9489" s="150">
        <v>61377</v>
      </c>
      <c r="D9489" s="151" t="s">
        <v>43299</v>
      </c>
      <c r="E9489" s="151" t="s">
        <v>43300</v>
      </c>
      <c r="F9489" s="151" t="s">
        <v>29518</v>
      </c>
      <c r="G9489" s="152" t="s">
        <v>272</v>
      </c>
      <c r="H9489" s="153">
        <v>95363</v>
      </c>
      <c r="I9489" s="151" t="s">
        <v>283</v>
      </c>
      <c r="J9489" s="154">
        <v>37.468888</v>
      </c>
      <c r="K9489" s="154">
        <v>-121.166326</v>
      </c>
      <c r="L9489" s="152" t="s">
        <v>189</v>
      </c>
      <c r="M9489" s="152" t="s">
        <v>19040</v>
      </c>
      <c r="N9489" s="151" t="s">
        <v>7147</v>
      </c>
      <c r="O9489" s="151" t="s">
        <v>11658</v>
      </c>
      <c r="P9489" s="155">
        <v>22</v>
      </c>
      <c r="Q9489" s="152" t="s">
        <v>18878</v>
      </c>
      <c r="R9489" s="152">
        <v>2</v>
      </c>
      <c r="S9489" s="152" t="s">
        <v>18879</v>
      </c>
      <c r="T9489" s="152" t="s">
        <v>18824</v>
      </c>
      <c r="U9489" s="152" t="s">
        <v>11658</v>
      </c>
      <c r="V9489" s="152" t="s">
        <v>18829</v>
      </c>
      <c r="W9489" s="152" t="s">
        <v>42601</v>
      </c>
      <c r="X9489" s="152" t="s">
        <v>18824</v>
      </c>
      <c r="Y9489" s="152" t="s">
        <v>11658</v>
      </c>
      <c r="Z9489" s="152" t="s">
        <v>18824</v>
      </c>
      <c r="AA9489" s="152" t="s">
        <v>18825</v>
      </c>
      <c r="AB9489" s="152" t="s">
        <v>11658</v>
      </c>
      <c r="AC9489" s="151" t="s">
        <v>7038</v>
      </c>
      <c r="AD9489" s="152">
        <v>14328</v>
      </c>
      <c r="AE9489" s="152" t="s">
        <v>272</v>
      </c>
      <c r="AF9489" s="156">
        <v>12</v>
      </c>
      <c r="AG9489" s="156" t="s">
        <v>18826</v>
      </c>
      <c r="AH9489" s="156" t="s">
        <v>18826</v>
      </c>
      <c r="AI9489" s="152" t="s">
        <v>18824</v>
      </c>
      <c r="AJ9489" s="151" t="s">
        <v>11658</v>
      </c>
      <c r="AK9489" s="151" t="s">
        <v>11658</v>
      </c>
      <c r="AL9489" s="151" t="s">
        <v>11658</v>
      </c>
      <c r="AM9489" s="151" t="s">
        <v>11658</v>
      </c>
      <c r="AN9489" s="151" t="s">
        <v>11658</v>
      </c>
      <c r="AO9489" s="152" t="s">
        <v>18825</v>
      </c>
      <c r="AP9489" s="152" t="s">
        <v>18825</v>
      </c>
    </row>
    <row r="9490" spans="1:42" ht="27.5" x14ac:dyDescent="0.5">
      <c r="A9490" s="150">
        <v>61013</v>
      </c>
      <c r="B9490" s="151" t="s">
        <v>43301</v>
      </c>
      <c r="C9490" s="150">
        <v>61378</v>
      </c>
      <c r="D9490" s="151" t="s">
        <v>43301</v>
      </c>
      <c r="E9490" s="151" t="s">
        <v>43302</v>
      </c>
      <c r="F9490" s="151" t="s">
        <v>43303</v>
      </c>
      <c r="G9490" s="152" t="s">
        <v>2091</v>
      </c>
      <c r="H9490" s="153">
        <v>10549</v>
      </c>
      <c r="I9490" s="151" t="s">
        <v>8597</v>
      </c>
      <c r="J9490" s="154">
        <v>41.196838999999997</v>
      </c>
      <c r="K9490" s="154">
        <v>-73.725695000000002</v>
      </c>
      <c r="L9490" s="152" t="s">
        <v>503</v>
      </c>
      <c r="M9490" s="152" t="s">
        <v>18962</v>
      </c>
      <c r="N9490" s="151" t="s">
        <v>18963</v>
      </c>
      <c r="O9490" s="151" t="s">
        <v>11658</v>
      </c>
      <c r="P9490" s="155">
        <v>622</v>
      </c>
      <c r="Q9490" s="152" t="s">
        <v>18878</v>
      </c>
      <c r="R9490" s="152">
        <v>4</v>
      </c>
      <c r="S9490" s="152" t="s">
        <v>18934</v>
      </c>
      <c r="T9490" s="152" t="s">
        <v>18824</v>
      </c>
      <c r="U9490" s="152" t="s">
        <v>11658</v>
      </c>
      <c r="V9490" s="152" t="s">
        <v>18824</v>
      </c>
      <c r="W9490" s="152" t="s">
        <v>11658</v>
      </c>
      <c r="X9490" s="152" t="s">
        <v>18824</v>
      </c>
      <c r="Y9490" s="152" t="s">
        <v>11658</v>
      </c>
      <c r="Z9490" s="152" t="s">
        <v>18824</v>
      </c>
      <c r="AA9490" s="152" t="s">
        <v>11658</v>
      </c>
      <c r="AB9490" s="152" t="s">
        <v>11658</v>
      </c>
      <c r="AC9490" s="151" t="s">
        <v>10103</v>
      </c>
      <c r="AD9490" s="152">
        <v>13511</v>
      </c>
      <c r="AE9490" s="152" t="s">
        <v>2091</v>
      </c>
      <c r="AF9490" s="156" t="s">
        <v>18826</v>
      </c>
      <c r="AG9490" s="156" t="s">
        <v>18826</v>
      </c>
      <c r="AH9490" s="156" t="s">
        <v>18826</v>
      </c>
      <c r="AI9490" s="152" t="s">
        <v>18824</v>
      </c>
      <c r="AJ9490" s="151" t="s">
        <v>21768</v>
      </c>
      <c r="AK9490" s="151" t="s">
        <v>11658</v>
      </c>
      <c r="AL9490" s="151" t="s">
        <v>11658</v>
      </c>
      <c r="AM9490" s="151" t="s">
        <v>11658</v>
      </c>
      <c r="AN9490" s="151" t="s">
        <v>11658</v>
      </c>
      <c r="AO9490" s="152" t="s">
        <v>18824</v>
      </c>
      <c r="AP9490" s="152" t="s">
        <v>11658</v>
      </c>
    </row>
    <row r="9491" spans="1:42" ht="27.5" x14ac:dyDescent="0.5">
      <c r="A9491" s="150">
        <v>61014</v>
      </c>
      <c r="B9491" s="151" t="s">
        <v>43304</v>
      </c>
      <c r="C9491" s="150">
        <v>61379</v>
      </c>
      <c r="D9491" s="151" t="s">
        <v>43305</v>
      </c>
      <c r="E9491" s="151" t="s">
        <v>43306</v>
      </c>
      <c r="F9491" s="151" t="s">
        <v>41817</v>
      </c>
      <c r="G9491" s="152" t="s">
        <v>1651</v>
      </c>
      <c r="H9491" s="153">
        <v>55944</v>
      </c>
      <c r="I9491" s="151" t="s">
        <v>1942</v>
      </c>
      <c r="J9491" s="154">
        <v>44.040418000000003</v>
      </c>
      <c r="K9491" s="154">
        <v>-92.69</v>
      </c>
      <c r="L9491" s="152" t="s">
        <v>6690</v>
      </c>
      <c r="M9491" s="152" t="s">
        <v>8150</v>
      </c>
      <c r="N9491" s="151" t="s">
        <v>18872</v>
      </c>
      <c r="O9491" s="151" t="s">
        <v>11658</v>
      </c>
      <c r="P9491" s="155">
        <v>22</v>
      </c>
      <c r="Q9491" s="152" t="s">
        <v>18878</v>
      </c>
      <c r="R9491" s="152">
        <v>2</v>
      </c>
      <c r="S9491" s="152" t="s">
        <v>18879</v>
      </c>
      <c r="T9491" s="152" t="s">
        <v>18824</v>
      </c>
      <c r="U9491" s="152" t="s">
        <v>11658</v>
      </c>
      <c r="V9491" s="152" t="s">
        <v>18824</v>
      </c>
      <c r="W9491" s="152" t="s">
        <v>11658</v>
      </c>
      <c r="X9491" s="152" t="s">
        <v>18824</v>
      </c>
      <c r="Y9491" s="152" t="s">
        <v>11658</v>
      </c>
      <c r="Z9491" s="152" t="s">
        <v>18824</v>
      </c>
      <c r="AA9491" s="152" t="s">
        <v>11658</v>
      </c>
      <c r="AB9491" s="152" t="s">
        <v>11658</v>
      </c>
      <c r="AC9491" s="151" t="s">
        <v>9218</v>
      </c>
      <c r="AD9491" s="152">
        <v>13781</v>
      </c>
      <c r="AE9491" s="152" t="s">
        <v>1651</v>
      </c>
      <c r="AF9491" s="156">
        <v>12.5</v>
      </c>
      <c r="AG9491" s="156" t="s">
        <v>18826</v>
      </c>
      <c r="AH9491" s="156" t="s">
        <v>18826</v>
      </c>
      <c r="AI9491" s="152" t="s">
        <v>18824</v>
      </c>
      <c r="AJ9491" s="151" t="s">
        <v>11658</v>
      </c>
      <c r="AK9491" s="151" t="s">
        <v>11658</v>
      </c>
      <c r="AL9491" s="151" t="s">
        <v>11658</v>
      </c>
      <c r="AM9491" s="151" t="s">
        <v>11658</v>
      </c>
      <c r="AN9491" s="151" t="s">
        <v>11658</v>
      </c>
      <c r="AO9491" s="152" t="s">
        <v>11658</v>
      </c>
      <c r="AP9491" s="152" t="s">
        <v>11658</v>
      </c>
    </row>
    <row r="9492" spans="1:42" ht="27.5" x14ac:dyDescent="0.5">
      <c r="A9492" s="150">
        <v>61015</v>
      </c>
      <c r="B9492" s="151" t="s">
        <v>43307</v>
      </c>
      <c r="C9492" s="150">
        <v>61380</v>
      </c>
      <c r="D9492" s="151" t="s">
        <v>43308</v>
      </c>
      <c r="E9492" s="151" t="s">
        <v>43309</v>
      </c>
      <c r="F9492" s="151" t="s">
        <v>10398</v>
      </c>
      <c r="G9492" s="152" t="s">
        <v>1651</v>
      </c>
      <c r="H9492" s="153">
        <v>56178</v>
      </c>
      <c r="I9492" s="151" t="s">
        <v>9279</v>
      </c>
      <c r="J9492" s="154">
        <v>43.912137999999999</v>
      </c>
      <c r="K9492" s="154">
        <v>-96.187032000000002</v>
      </c>
      <c r="L9492" s="152" t="s">
        <v>6690</v>
      </c>
      <c r="M9492" s="152" t="s">
        <v>8150</v>
      </c>
      <c r="N9492" s="151" t="s">
        <v>18872</v>
      </c>
      <c r="O9492" s="151" t="s">
        <v>11658</v>
      </c>
      <c r="P9492" s="155">
        <v>22</v>
      </c>
      <c r="Q9492" s="152" t="s">
        <v>18878</v>
      </c>
      <c r="R9492" s="152">
        <v>2</v>
      </c>
      <c r="S9492" s="152" t="s">
        <v>18879</v>
      </c>
      <c r="T9492" s="152" t="s">
        <v>18824</v>
      </c>
      <c r="U9492" s="152" t="s">
        <v>11658</v>
      </c>
      <c r="V9492" s="152" t="s">
        <v>18824</v>
      </c>
      <c r="W9492" s="152" t="s">
        <v>11658</v>
      </c>
      <c r="X9492" s="152" t="s">
        <v>18824</v>
      </c>
      <c r="Y9492" s="152" t="s">
        <v>11658</v>
      </c>
      <c r="Z9492" s="152" t="s">
        <v>18824</v>
      </c>
      <c r="AA9492" s="152" t="s">
        <v>11658</v>
      </c>
      <c r="AB9492" s="152" t="s">
        <v>11658</v>
      </c>
      <c r="AC9492" s="151" t="s">
        <v>9218</v>
      </c>
      <c r="AD9492" s="152">
        <v>13781</v>
      </c>
      <c r="AE9492" s="152" t="s">
        <v>1651</v>
      </c>
      <c r="AF9492" s="156">
        <v>24.9</v>
      </c>
      <c r="AG9492" s="156" t="s">
        <v>18826</v>
      </c>
      <c r="AH9492" s="156" t="s">
        <v>18826</v>
      </c>
      <c r="AI9492" s="152" t="s">
        <v>18824</v>
      </c>
      <c r="AJ9492" s="151" t="s">
        <v>11658</v>
      </c>
      <c r="AK9492" s="151" t="s">
        <v>11658</v>
      </c>
      <c r="AL9492" s="151" t="s">
        <v>11658</v>
      </c>
      <c r="AM9492" s="151" t="s">
        <v>11658</v>
      </c>
      <c r="AN9492" s="151" t="s">
        <v>11658</v>
      </c>
      <c r="AO9492" s="152" t="s">
        <v>11658</v>
      </c>
      <c r="AP9492" s="152" t="s">
        <v>11658</v>
      </c>
    </row>
    <row r="9493" spans="1:42" ht="27.5" x14ac:dyDescent="0.5">
      <c r="A9493" s="150">
        <v>61016</v>
      </c>
      <c r="B9493" s="151" t="s">
        <v>43310</v>
      </c>
      <c r="C9493" s="150">
        <v>61381</v>
      </c>
      <c r="D9493" s="151" t="s">
        <v>43311</v>
      </c>
      <c r="E9493" s="151" t="s">
        <v>43312</v>
      </c>
      <c r="F9493" s="151" t="s">
        <v>43313</v>
      </c>
      <c r="G9493" s="152" t="s">
        <v>1651</v>
      </c>
      <c r="H9493" s="153">
        <v>56024</v>
      </c>
      <c r="I9493" s="151" t="s">
        <v>1684</v>
      </c>
      <c r="J9493" s="154">
        <v>44.182608999999999</v>
      </c>
      <c r="K9493" s="154">
        <v>-93.876266999999999</v>
      </c>
      <c r="L9493" s="152" t="s">
        <v>6690</v>
      </c>
      <c r="M9493" s="152" t="s">
        <v>8150</v>
      </c>
      <c r="N9493" s="151" t="s">
        <v>18872</v>
      </c>
      <c r="O9493" s="151" t="s">
        <v>11658</v>
      </c>
      <c r="P9493" s="155">
        <v>22</v>
      </c>
      <c r="Q9493" s="152" t="s">
        <v>18878</v>
      </c>
      <c r="R9493" s="152">
        <v>2</v>
      </c>
      <c r="S9493" s="152" t="s">
        <v>18879</v>
      </c>
      <c r="T9493" s="152" t="s">
        <v>18824</v>
      </c>
      <c r="U9493" s="152" t="s">
        <v>11658</v>
      </c>
      <c r="V9493" s="152" t="s">
        <v>18824</v>
      </c>
      <c r="W9493" s="152" t="s">
        <v>11658</v>
      </c>
      <c r="X9493" s="152" t="s">
        <v>18824</v>
      </c>
      <c r="Y9493" s="152" t="s">
        <v>11658</v>
      </c>
      <c r="Z9493" s="152" t="s">
        <v>18824</v>
      </c>
      <c r="AA9493" s="152" t="s">
        <v>11658</v>
      </c>
      <c r="AB9493" s="152" t="s">
        <v>11658</v>
      </c>
      <c r="AC9493" s="151" t="s">
        <v>9218</v>
      </c>
      <c r="AD9493" s="152">
        <v>13781</v>
      </c>
      <c r="AE9493" s="152" t="s">
        <v>1651</v>
      </c>
      <c r="AF9493" s="156">
        <v>12.5</v>
      </c>
      <c r="AG9493" s="156" t="s">
        <v>18826</v>
      </c>
      <c r="AH9493" s="156" t="s">
        <v>18826</v>
      </c>
      <c r="AI9493" s="152" t="s">
        <v>18824</v>
      </c>
      <c r="AJ9493" s="151" t="s">
        <v>11658</v>
      </c>
      <c r="AK9493" s="151" t="s">
        <v>11658</v>
      </c>
      <c r="AL9493" s="151" t="s">
        <v>11658</v>
      </c>
      <c r="AM9493" s="151" t="s">
        <v>11658</v>
      </c>
      <c r="AN9493" s="151" t="s">
        <v>11658</v>
      </c>
      <c r="AO9493" s="152" t="s">
        <v>11658</v>
      </c>
      <c r="AP9493" s="152" t="s">
        <v>11658</v>
      </c>
    </row>
    <row r="9494" spans="1:42" ht="27.5" x14ac:dyDescent="0.5">
      <c r="A9494" s="150">
        <v>61017</v>
      </c>
      <c r="B9494" s="151" t="s">
        <v>43314</v>
      </c>
      <c r="C9494" s="150">
        <v>61382</v>
      </c>
      <c r="D9494" s="151" t="s">
        <v>43315</v>
      </c>
      <c r="E9494" s="151" t="s">
        <v>43316</v>
      </c>
      <c r="F9494" s="151" t="s">
        <v>43317</v>
      </c>
      <c r="G9494" s="152" t="s">
        <v>1651</v>
      </c>
      <c r="H9494" s="153">
        <v>55045</v>
      </c>
      <c r="I9494" s="151" t="s">
        <v>9425</v>
      </c>
      <c r="J9494" s="154">
        <v>45.319892000000003</v>
      </c>
      <c r="K9494" s="154">
        <v>-92.796599000000001</v>
      </c>
      <c r="L9494" s="152" t="s">
        <v>6690</v>
      </c>
      <c r="M9494" s="152" t="s">
        <v>8150</v>
      </c>
      <c r="N9494" s="151" t="s">
        <v>18872</v>
      </c>
      <c r="O9494" s="151" t="s">
        <v>11658</v>
      </c>
      <c r="P9494" s="155">
        <v>22</v>
      </c>
      <c r="Q9494" s="152" t="s">
        <v>18878</v>
      </c>
      <c r="R9494" s="152">
        <v>2</v>
      </c>
      <c r="S9494" s="152" t="s">
        <v>18879</v>
      </c>
      <c r="T9494" s="152" t="s">
        <v>18824</v>
      </c>
      <c r="U9494" s="152" t="s">
        <v>11658</v>
      </c>
      <c r="V9494" s="152" t="s">
        <v>18824</v>
      </c>
      <c r="W9494" s="152" t="s">
        <v>11658</v>
      </c>
      <c r="X9494" s="152" t="s">
        <v>18824</v>
      </c>
      <c r="Y9494" s="152" t="s">
        <v>11658</v>
      </c>
      <c r="Z9494" s="152" t="s">
        <v>18824</v>
      </c>
      <c r="AA9494" s="152" t="s">
        <v>11658</v>
      </c>
      <c r="AB9494" s="152" t="s">
        <v>11658</v>
      </c>
      <c r="AC9494" s="151" t="s">
        <v>9218</v>
      </c>
      <c r="AD9494" s="152">
        <v>13781</v>
      </c>
      <c r="AE9494" s="152" t="s">
        <v>1651</v>
      </c>
      <c r="AF9494" s="156">
        <v>12.5</v>
      </c>
      <c r="AG9494" s="156" t="s">
        <v>18826</v>
      </c>
      <c r="AH9494" s="156" t="s">
        <v>18826</v>
      </c>
      <c r="AI9494" s="152" t="s">
        <v>18824</v>
      </c>
      <c r="AJ9494" s="151" t="s">
        <v>11658</v>
      </c>
      <c r="AK9494" s="151" t="s">
        <v>11658</v>
      </c>
      <c r="AL9494" s="151" t="s">
        <v>11658</v>
      </c>
      <c r="AM9494" s="151" t="s">
        <v>11658</v>
      </c>
      <c r="AN9494" s="151" t="s">
        <v>11658</v>
      </c>
      <c r="AO9494" s="152" t="s">
        <v>11658</v>
      </c>
      <c r="AP9494" s="152" t="s">
        <v>11658</v>
      </c>
    </row>
    <row r="9495" spans="1:42" ht="27.5" x14ac:dyDescent="0.5">
      <c r="A9495" s="150">
        <v>61018</v>
      </c>
      <c r="B9495" s="151" t="s">
        <v>43318</v>
      </c>
      <c r="C9495" s="150">
        <v>61383</v>
      </c>
      <c r="D9495" s="151" t="s">
        <v>43319</v>
      </c>
      <c r="E9495" s="151" t="s">
        <v>43320</v>
      </c>
      <c r="F9495" s="151" t="s">
        <v>43321</v>
      </c>
      <c r="G9495" s="152" t="s">
        <v>1651</v>
      </c>
      <c r="H9495" s="153">
        <v>56021</v>
      </c>
      <c r="I9495" s="151" t="s">
        <v>40953</v>
      </c>
      <c r="J9495" s="154">
        <v>44.259504</v>
      </c>
      <c r="K9495" s="154">
        <v>-94.289069999999995</v>
      </c>
      <c r="L9495" s="152" t="s">
        <v>6690</v>
      </c>
      <c r="M9495" s="152" t="s">
        <v>8150</v>
      </c>
      <c r="N9495" s="151" t="s">
        <v>18872</v>
      </c>
      <c r="O9495" s="151" t="s">
        <v>11658</v>
      </c>
      <c r="P9495" s="155">
        <v>22</v>
      </c>
      <c r="Q9495" s="152" t="s">
        <v>18878</v>
      </c>
      <c r="R9495" s="152">
        <v>2</v>
      </c>
      <c r="S9495" s="152" t="s">
        <v>18879</v>
      </c>
      <c r="T9495" s="152" t="s">
        <v>18824</v>
      </c>
      <c r="U9495" s="152" t="s">
        <v>11658</v>
      </c>
      <c r="V9495" s="152" t="s">
        <v>18824</v>
      </c>
      <c r="W9495" s="152" t="s">
        <v>11658</v>
      </c>
      <c r="X9495" s="152" t="s">
        <v>18824</v>
      </c>
      <c r="Y9495" s="152" t="s">
        <v>11658</v>
      </c>
      <c r="Z9495" s="152" t="s">
        <v>18824</v>
      </c>
      <c r="AA9495" s="152" t="s">
        <v>11658</v>
      </c>
      <c r="AB9495" s="152" t="s">
        <v>11658</v>
      </c>
      <c r="AC9495" s="151" t="s">
        <v>9218</v>
      </c>
      <c r="AD9495" s="152">
        <v>13781</v>
      </c>
      <c r="AE9495" s="152" t="s">
        <v>1651</v>
      </c>
      <c r="AF9495" s="156">
        <v>12.5</v>
      </c>
      <c r="AG9495" s="156" t="s">
        <v>18826</v>
      </c>
      <c r="AH9495" s="156" t="s">
        <v>18826</v>
      </c>
      <c r="AI9495" s="152" t="s">
        <v>18824</v>
      </c>
      <c r="AJ9495" s="151" t="s">
        <v>11658</v>
      </c>
      <c r="AK9495" s="151" t="s">
        <v>11658</v>
      </c>
      <c r="AL9495" s="151" t="s">
        <v>11658</v>
      </c>
      <c r="AM9495" s="151" t="s">
        <v>11658</v>
      </c>
      <c r="AN9495" s="151" t="s">
        <v>11658</v>
      </c>
      <c r="AO9495" s="152" t="s">
        <v>11658</v>
      </c>
      <c r="AP9495" s="152" t="s">
        <v>11658</v>
      </c>
    </row>
    <row r="9496" spans="1:42" ht="27.5" x14ac:dyDescent="0.5">
      <c r="A9496" s="150">
        <v>61019</v>
      </c>
      <c r="B9496" s="151" t="s">
        <v>43322</v>
      </c>
      <c r="C9496" s="150">
        <v>61384</v>
      </c>
      <c r="D9496" s="151" t="s">
        <v>43323</v>
      </c>
      <c r="E9496" s="151" t="s">
        <v>43324</v>
      </c>
      <c r="F9496" s="151" t="s">
        <v>19832</v>
      </c>
      <c r="G9496" s="152" t="s">
        <v>1651</v>
      </c>
      <c r="H9496" s="153">
        <v>56301</v>
      </c>
      <c r="I9496" s="151" t="s">
        <v>9403</v>
      </c>
      <c r="J9496" s="154">
        <v>45.477397000000003</v>
      </c>
      <c r="K9496" s="154">
        <v>-94.121313999999998</v>
      </c>
      <c r="L9496" s="152" t="s">
        <v>6690</v>
      </c>
      <c r="M9496" s="152" t="s">
        <v>8150</v>
      </c>
      <c r="N9496" s="151" t="s">
        <v>18872</v>
      </c>
      <c r="O9496" s="151" t="s">
        <v>11658</v>
      </c>
      <c r="P9496" s="155">
        <v>22</v>
      </c>
      <c r="Q9496" s="152" t="s">
        <v>18878</v>
      </c>
      <c r="R9496" s="152">
        <v>2</v>
      </c>
      <c r="S9496" s="152" t="s">
        <v>18879</v>
      </c>
      <c r="T9496" s="152" t="s">
        <v>18824</v>
      </c>
      <c r="U9496" s="152" t="s">
        <v>11658</v>
      </c>
      <c r="V9496" s="152" t="s">
        <v>18824</v>
      </c>
      <c r="W9496" s="152" t="s">
        <v>11658</v>
      </c>
      <c r="X9496" s="152" t="s">
        <v>18824</v>
      </c>
      <c r="Y9496" s="152" t="s">
        <v>11658</v>
      </c>
      <c r="Z9496" s="152" t="s">
        <v>18824</v>
      </c>
      <c r="AA9496" s="152" t="s">
        <v>11658</v>
      </c>
      <c r="AB9496" s="152" t="s">
        <v>11658</v>
      </c>
      <c r="AC9496" s="151" t="s">
        <v>9218</v>
      </c>
      <c r="AD9496" s="152">
        <v>13781</v>
      </c>
      <c r="AE9496" s="152" t="s">
        <v>1651</v>
      </c>
      <c r="AF9496" s="156">
        <v>12.5</v>
      </c>
      <c r="AG9496" s="156" t="s">
        <v>18826</v>
      </c>
      <c r="AH9496" s="156" t="s">
        <v>18826</v>
      </c>
      <c r="AI9496" s="152" t="s">
        <v>18824</v>
      </c>
      <c r="AJ9496" s="151" t="s">
        <v>11658</v>
      </c>
      <c r="AK9496" s="151" t="s">
        <v>11658</v>
      </c>
      <c r="AL9496" s="151" t="s">
        <v>11658</v>
      </c>
      <c r="AM9496" s="151" t="s">
        <v>11658</v>
      </c>
      <c r="AN9496" s="151" t="s">
        <v>11658</v>
      </c>
      <c r="AO9496" s="152" t="s">
        <v>11658</v>
      </c>
      <c r="AP9496" s="152" t="s">
        <v>11658</v>
      </c>
    </row>
    <row r="9497" spans="1:42" x14ac:dyDescent="0.5">
      <c r="A9497" s="150">
        <v>61038</v>
      </c>
      <c r="B9497" s="151" t="s">
        <v>32479</v>
      </c>
      <c r="C9497" s="150">
        <v>61385</v>
      </c>
      <c r="D9497" s="151" t="s">
        <v>43325</v>
      </c>
      <c r="E9497" s="151" t="s">
        <v>43326</v>
      </c>
      <c r="F9497" s="151" t="s">
        <v>43327</v>
      </c>
      <c r="G9497" s="152" t="s">
        <v>848</v>
      </c>
      <c r="H9497" s="153">
        <v>30680</v>
      </c>
      <c r="I9497" s="151" t="s">
        <v>6717</v>
      </c>
      <c r="J9497" s="154">
        <v>33.964987999999998</v>
      </c>
      <c r="K9497" s="154">
        <v>-83.765640000000005</v>
      </c>
      <c r="L9497" s="152" t="s">
        <v>3</v>
      </c>
      <c r="M9497" s="152" t="s">
        <v>18819</v>
      </c>
      <c r="N9497" s="151" t="s">
        <v>18820</v>
      </c>
      <c r="O9497" s="151" t="s">
        <v>11658</v>
      </c>
      <c r="P9497" s="155">
        <v>22</v>
      </c>
      <c r="Q9497" s="152" t="s">
        <v>18878</v>
      </c>
      <c r="R9497" s="152">
        <v>2</v>
      </c>
      <c r="S9497" s="152" t="s">
        <v>18879</v>
      </c>
      <c r="T9497" s="152" t="s">
        <v>18824</v>
      </c>
      <c r="U9497" s="152" t="s">
        <v>11658</v>
      </c>
      <c r="V9497" s="152" t="s">
        <v>18829</v>
      </c>
      <c r="W9497" s="152" t="s">
        <v>43328</v>
      </c>
      <c r="X9497" s="152" t="s">
        <v>18824</v>
      </c>
      <c r="Y9497" s="152" t="s">
        <v>11658</v>
      </c>
      <c r="Z9497" s="152" t="s">
        <v>18824</v>
      </c>
      <c r="AA9497" s="152" t="s">
        <v>18825</v>
      </c>
      <c r="AB9497" s="152" t="s">
        <v>11658</v>
      </c>
      <c r="AC9497" s="151" t="s">
        <v>6869</v>
      </c>
      <c r="AD9497" s="152">
        <v>7140</v>
      </c>
      <c r="AE9497" s="152" t="s">
        <v>848</v>
      </c>
      <c r="AF9497" s="156">
        <v>24.9</v>
      </c>
      <c r="AG9497" s="156" t="s">
        <v>18826</v>
      </c>
      <c r="AH9497" s="156" t="s">
        <v>18826</v>
      </c>
      <c r="AI9497" s="152" t="s">
        <v>18824</v>
      </c>
      <c r="AJ9497" s="151" t="s">
        <v>11658</v>
      </c>
      <c r="AK9497" s="151" t="s">
        <v>11658</v>
      </c>
      <c r="AL9497" s="151" t="s">
        <v>11658</v>
      </c>
      <c r="AM9497" s="151" t="s">
        <v>11658</v>
      </c>
      <c r="AN9497" s="151" t="s">
        <v>11658</v>
      </c>
      <c r="AO9497" s="152" t="s">
        <v>18824</v>
      </c>
      <c r="AP9497" s="152" t="s">
        <v>18825</v>
      </c>
    </row>
    <row r="9498" spans="1:42" x14ac:dyDescent="0.5">
      <c r="A9498" s="150">
        <v>61038</v>
      </c>
      <c r="B9498" s="151" t="s">
        <v>32479</v>
      </c>
      <c r="C9498" s="150">
        <v>61386</v>
      </c>
      <c r="D9498" s="151" t="s">
        <v>43329</v>
      </c>
      <c r="E9498" s="151" t="s">
        <v>43330</v>
      </c>
      <c r="F9498" s="151" t="s">
        <v>43331</v>
      </c>
      <c r="G9498" s="152" t="s">
        <v>848</v>
      </c>
      <c r="H9498" s="153">
        <v>30223</v>
      </c>
      <c r="I9498" s="151" t="s">
        <v>9881</v>
      </c>
      <c r="J9498" s="154">
        <v>33.244191999999998</v>
      </c>
      <c r="K9498" s="154">
        <v>-84.122024999999994</v>
      </c>
      <c r="L9498" s="152" t="s">
        <v>3</v>
      </c>
      <c r="M9498" s="152" t="s">
        <v>18819</v>
      </c>
      <c r="N9498" s="151" t="s">
        <v>18820</v>
      </c>
      <c r="O9498" s="151" t="s">
        <v>11658</v>
      </c>
      <c r="P9498" s="155">
        <v>22</v>
      </c>
      <c r="Q9498" s="152" t="s">
        <v>18878</v>
      </c>
      <c r="R9498" s="152">
        <v>2</v>
      </c>
      <c r="S9498" s="152" t="s">
        <v>18879</v>
      </c>
      <c r="T9498" s="152" t="s">
        <v>18824</v>
      </c>
      <c r="U9498" s="152" t="s">
        <v>11658</v>
      </c>
      <c r="V9498" s="152" t="s">
        <v>18829</v>
      </c>
      <c r="W9498" s="152" t="s">
        <v>43332</v>
      </c>
      <c r="X9498" s="152" t="s">
        <v>18824</v>
      </c>
      <c r="Y9498" s="152" t="s">
        <v>11658</v>
      </c>
      <c r="Z9498" s="152" t="s">
        <v>18824</v>
      </c>
      <c r="AA9498" s="152" t="s">
        <v>18825</v>
      </c>
      <c r="AB9498" s="152" t="s">
        <v>11658</v>
      </c>
      <c r="AC9498" s="151" t="s">
        <v>6869</v>
      </c>
      <c r="AD9498" s="152">
        <v>7140</v>
      </c>
      <c r="AE9498" s="152" t="s">
        <v>848</v>
      </c>
      <c r="AF9498" s="156">
        <v>115</v>
      </c>
      <c r="AG9498" s="156" t="s">
        <v>18826</v>
      </c>
      <c r="AH9498" s="156" t="s">
        <v>18826</v>
      </c>
      <c r="AI9498" s="152" t="s">
        <v>18824</v>
      </c>
      <c r="AJ9498" s="151" t="s">
        <v>11658</v>
      </c>
      <c r="AK9498" s="151" t="s">
        <v>11658</v>
      </c>
      <c r="AL9498" s="151" t="s">
        <v>11658</v>
      </c>
      <c r="AM9498" s="151" t="s">
        <v>11658</v>
      </c>
      <c r="AN9498" s="151" t="s">
        <v>11658</v>
      </c>
      <c r="AO9498" s="152" t="s">
        <v>18824</v>
      </c>
      <c r="AP9498" s="152" t="s">
        <v>18825</v>
      </c>
    </row>
    <row r="9499" spans="1:42" x14ac:dyDescent="0.5">
      <c r="A9499" s="150">
        <v>61038</v>
      </c>
      <c r="B9499" s="151" t="s">
        <v>32479</v>
      </c>
      <c r="C9499" s="150">
        <v>61387</v>
      </c>
      <c r="D9499" s="151" t="s">
        <v>43333</v>
      </c>
      <c r="E9499" s="151" t="s">
        <v>43334</v>
      </c>
      <c r="F9499" s="151" t="s">
        <v>8000</v>
      </c>
      <c r="G9499" s="152" t="s">
        <v>848</v>
      </c>
      <c r="H9499" s="153">
        <v>30288</v>
      </c>
      <c r="I9499" s="151" t="s">
        <v>7996</v>
      </c>
      <c r="J9499" s="154">
        <v>34.127146000000003</v>
      </c>
      <c r="K9499" s="154">
        <v>-84.033376000000004</v>
      </c>
      <c r="L9499" s="152" t="s">
        <v>3</v>
      </c>
      <c r="M9499" s="152" t="s">
        <v>18819</v>
      </c>
      <c r="N9499" s="151" t="s">
        <v>18820</v>
      </c>
      <c r="O9499" s="151" t="s">
        <v>11658</v>
      </c>
      <c r="P9499" s="155">
        <v>22</v>
      </c>
      <c r="Q9499" s="152" t="s">
        <v>18878</v>
      </c>
      <c r="R9499" s="152">
        <v>2</v>
      </c>
      <c r="S9499" s="152" t="s">
        <v>18879</v>
      </c>
      <c r="T9499" s="152" t="s">
        <v>18824</v>
      </c>
      <c r="U9499" s="152" t="s">
        <v>11658</v>
      </c>
      <c r="V9499" s="152" t="s">
        <v>18829</v>
      </c>
      <c r="W9499" s="152" t="s">
        <v>43335</v>
      </c>
      <c r="X9499" s="152" t="s">
        <v>18824</v>
      </c>
      <c r="Y9499" s="152" t="s">
        <v>11658</v>
      </c>
      <c r="Z9499" s="152" t="s">
        <v>18824</v>
      </c>
      <c r="AA9499" s="152" t="s">
        <v>18825</v>
      </c>
      <c r="AB9499" s="152" t="s">
        <v>11658</v>
      </c>
      <c r="AC9499" s="151" t="s">
        <v>6869</v>
      </c>
      <c r="AD9499" s="152">
        <v>7140</v>
      </c>
      <c r="AE9499" s="152" t="s">
        <v>848</v>
      </c>
      <c r="AF9499" s="156">
        <v>115</v>
      </c>
      <c r="AG9499" s="156" t="s">
        <v>18826</v>
      </c>
      <c r="AH9499" s="156" t="s">
        <v>18826</v>
      </c>
      <c r="AI9499" s="152" t="s">
        <v>18824</v>
      </c>
      <c r="AJ9499" s="151" t="s">
        <v>11658</v>
      </c>
      <c r="AK9499" s="151" t="s">
        <v>11658</v>
      </c>
      <c r="AL9499" s="151" t="s">
        <v>11658</v>
      </c>
      <c r="AM9499" s="151" t="s">
        <v>11658</v>
      </c>
      <c r="AN9499" s="151" t="s">
        <v>11658</v>
      </c>
      <c r="AO9499" s="152" t="s">
        <v>18824</v>
      </c>
      <c r="AP9499" s="152" t="s">
        <v>18825</v>
      </c>
    </row>
    <row r="9500" spans="1:42" x14ac:dyDescent="0.5">
      <c r="A9500" s="150">
        <v>60571</v>
      </c>
      <c r="B9500" s="151" t="s">
        <v>42056</v>
      </c>
      <c r="C9500" s="150">
        <v>61388</v>
      </c>
      <c r="D9500" s="151" t="s">
        <v>43336</v>
      </c>
      <c r="E9500" s="151" t="s">
        <v>43337</v>
      </c>
      <c r="F9500" s="151" t="s">
        <v>626</v>
      </c>
      <c r="G9500" s="152" t="s">
        <v>588</v>
      </c>
      <c r="H9500" s="153">
        <v>32218</v>
      </c>
      <c r="I9500" s="151" t="s">
        <v>626</v>
      </c>
      <c r="J9500" s="154">
        <v>30.523647</v>
      </c>
      <c r="K9500" s="154">
        <v>-81.686442999999997</v>
      </c>
      <c r="L9500" s="152" t="s">
        <v>590</v>
      </c>
      <c r="M9500" s="152" t="s">
        <v>7897</v>
      </c>
      <c r="N9500" s="151" t="s">
        <v>7897</v>
      </c>
      <c r="O9500" s="151" t="s">
        <v>11658</v>
      </c>
      <c r="P9500" s="155">
        <v>22</v>
      </c>
      <c r="Q9500" s="152" t="s">
        <v>18878</v>
      </c>
      <c r="R9500" s="152">
        <v>2</v>
      </c>
      <c r="S9500" s="152" t="s">
        <v>18879</v>
      </c>
      <c r="T9500" s="152" t="s">
        <v>18824</v>
      </c>
      <c r="U9500" s="152" t="s">
        <v>11658</v>
      </c>
      <c r="V9500" s="152" t="s">
        <v>18829</v>
      </c>
      <c r="W9500" s="152" t="s">
        <v>43338</v>
      </c>
      <c r="X9500" s="152" t="s">
        <v>18824</v>
      </c>
      <c r="Y9500" s="152" t="s">
        <v>11658</v>
      </c>
      <c r="Z9500" s="152" t="s">
        <v>18824</v>
      </c>
      <c r="AA9500" s="152" t="s">
        <v>11658</v>
      </c>
      <c r="AB9500" s="152" t="s">
        <v>11658</v>
      </c>
      <c r="AC9500" s="151" t="s">
        <v>7897</v>
      </c>
      <c r="AD9500" s="152">
        <v>9617</v>
      </c>
      <c r="AE9500" s="152" t="s">
        <v>588</v>
      </c>
      <c r="AF9500" s="156">
        <v>27</v>
      </c>
      <c r="AG9500" s="156" t="s">
        <v>18826</v>
      </c>
      <c r="AH9500" s="156" t="s">
        <v>18826</v>
      </c>
      <c r="AI9500" s="152" t="s">
        <v>18824</v>
      </c>
      <c r="AJ9500" s="151" t="s">
        <v>11658</v>
      </c>
      <c r="AK9500" s="151" t="s">
        <v>11658</v>
      </c>
      <c r="AL9500" s="151" t="s">
        <v>11658</v>
      </c>
      <c r="AM9500" s="151" t="s">
        <v>11658</v>
      </c>
      <c r="AN9500" s="151" t="s">
        <v>11658</v>
      </c>
      <c r="AO9500" s="152" t="s">
        <v>11658</v>
      </c>
      <c r="AP9500" s="152" t="s">
        <v>11658</v>
      </c>
    </row>
    <row r="9501" spans="1:42" x14ac:dyDescent="0.5">
      <c r="A9501" s="150">
        <v>60571</v>
      </c>
      <c r="B9501" s="151" t="s">
        <v>42056</v>
      </c>
      <c r="C9501" s="150">
        <v>61389</v>
      </c>
      <c r="D9501" s="151" t="s">
        <v>43339</v>
      </c>
      <c r="E9501" s="151" t="s">
        <v>43340</v>
      </c>
      <c r="F9501" s="151" t="s">
        <v>19795</v>
      </c>
      <c r="G9501" s="152" t="s">
        <v>2091</v>
      </c>
      <c r="H9501" s="153">
        <v>14406</v>
      </c>
      <c r="I9501" s="151" t="s">
        <v>2271</v>
      </c>
      <c r="J9501" s="154">
        <v>42.618969</v>
      </c>
      <c r="K9501" s="154">
        <v>-78.179519999999997</v>
      </c>
      <c r="L9501" s="152" t="s">
        <v>503</v>
      </c>
      <c r="M9501" s="152" t="s">
        <v>18962</v>
      </c>
      <c r="N9501" s="151" t="s">
        <v>18963</v>
      </c>
      <c r="O9501" s="151" t="s">
        <v>11658</v>
      </c>
      <c r="P9501" s="155">
        <v>22</v>
      </c>
      <c r="Q9501" s="152" t="s">
        <v>18878</v>
      </c>
      <c r="R9501" s="152">
        <v>2</v>
      </c>
      <c r="S9501" s="152" t="s">
        <v>18879</v>
      </c>
      <c r="T9501" s="152" t="s">
        <v>18824</v>
      </c>
      <c r="U9501" s="152" t="s">
        <v>11658</v>
      </c>
      <c r="V9501" s="152" t="s">
        <v>18829</v>
      </c>
      <c r="W9501" s="152" t="s">
        <v>43341</v>
      </c>
      <c r="X9501" s="152" t="s">
        <v>18824</v>
      </c>
      <c r="Y9501" s="152" t="s">
        <v>11658</v>
      </c>
      <c r="Z9501" s="152" t="s">
        <v>18824</v>
      </c>
      <c r="AA9501" s="152" t="s">
        <v>11658</v>
      </c>
      <c r="AB9501" s="152" t="s">
        <v>11658</v>
      </c>
      <c r="AC9501" s="151" t="s">
        <v>10103</v>
      </c>
      <c r="AD9501" s="152">
        <v>13511</v>
      </c>
      <c r="AE9501" s="152" t="s">
        <v>2091</v>
      </c>
      <c r="AF9501" s="156">
        <v>12.6</v>
      </c>
      <c r="AG9501" s="156" t="s">
        <v>18826</v>
      </c>
      <c r="AH9501" s="156" t="s">
        <v>18826</v>
      </c>
      <c r="AI9501" s="152" t="s">
        <v>18824</v>
      </c>
      <c r="AJ9501" s="151" t="s">
        <v>11658</v>
      </c>
      <c r="AK9501" s="151" t="s">
        <v>11658</v>
      </c>
      <c r="AL9501" s="151" t="s">
        <v>11658</v>
      </c>
      <c r="AM9501" s="151" t="s">
        <v>11658</v>
      </c>
      <c r="AN9501" s="151" t="s">
        <v>11658</v>
      </c>
      <c r="AO9501" s="152" t="s">
        <v>11658</v>
      </c>
      <c r="AP9501" s="152" t="s">
        <v>11658</v>
      </c>
    </row>
    <row r="9502" spans="1:42" x14ac:dyDescent="0.5">
      <c r="A9502" s="150">
        <v>59380</v>
      </c>
      <c r="B9502" s="151" t="s">
        <v>27192</v>
      </c>
      <c r="C9502" s="150">
        <v>61390</v>
      </c>
      <c r="D9502" s="151" t="s">
        <v>43342</v>
      </c>
      <c r="E9502" s="151" t="s">
        <v>43343</v>
      </c>
      <c r="F9502" s="151" t="s">
        <v>43344</v>
      </c>
      <c r="G9502" s="152" t="s">
        <v>272</v>
      </c>
      <c r="H9502" s="153">
        <v>92064</v>
      </c>
      <c r="I9502" s="151" t="s">
        <v>294</v>
      </c>
      <c r="J9502" s="154">
        <v>32.94</v>
      </c>
      <c r="K9502" s="154">
        <v>-117.04</v>
      </c>
      <c r="L9502" s="152" t="s">
        <v>189</v>
      </c>
      <c r="M9502" s="152" t="s">
        <v>18875</v>
      </c>
      <c r="N9502" s="151" t="s">
        <v>18876</v>
      </c>
      <c r="O9502" s="151" t="s">
        <v>11658</v>
      </c>
      <c r="P9502" s="155">
        <v>22</v>
      </c>
      <c r="Q9502" s="152" t="s">
        <v>18878</v>
      </c>
      <c r="R9502" s="152">
        <v>2</v>
      </c>
      <c r="S9502" s="152" t="s">
        <v>18879</v>
      </c>
      <c r="T9502" s="152" t="s">
        <v>18824</v>
      </c>
      <c r="U9502" s="152" t="s">
        <v>11658</v>
      </c>
      <c r="V9502" s="152" t="s">
        <v>18824</v>
      </c>
      <c r="W9502" s="152" t="s">
        <v>11658</v>
      </c>
      <c r="X9502" s="152" t="s">
        <v>18824</v>
      </c>
      <c r="Y9502" s="152" t="s">
        <v>11658</v>
      </c>
      <c r="Z9502" s="152" t="s">
        <v>18824</v>
      </c>
      <c r="AA9502" s="152" t="s">
        <v>11658</v>
      </c>
      <c r="AB9502" s="152" t="s">
        <v>11658</v>
      </c>
      <c r="AC9502" s="151" t="s">
        <v>7085</v>
      </c>
      <c r="AD9502" s="152">
        <v>16609</v>
      </c>
      <c r="AE9502" s="152" t="s">
        <v>272</v>
      </c>
      <c r="AF9502" s="156">
        <v>12</v>
      </c>
      <c r="AG9502" s="156" t="s">
        <v>18826</v>
      </c>
      <c r="AH9502" s="156" t="s">
        <v>18826</v>
      </c>
      <c r="AI9502" s="152" t="s">
        <v>18829</v>
      </c>
      <c r="AJ9502" s="151" t="s">
        <v>11658</v>
      </c>
      <c r="AK9502" s="151" t="s">
        <v>11658</v>
      </c>
      <c r="AL9502" s="151" t="s">
        <v>11658</v>
      </c>
      <c r="AM9502" s="151" t="s">
        <v>11658</v>
      </c>
      <c r="AN9502" s="151" t="s">
        <v>11658</v>
      </c>
      <c r="AO9502" s="152" t="s">
        <v>11658</v>
      </c>
      <c r="AP9502" s="152" t="s">
        <v>11658</v>
      </c>
    </row>
    <row r="9503" spans="1:42" ht="27.5" x14ac:dyDescent="0.5">
      <c r="A9503" s="150">
        <v>61029</v>
      </c>
      <c r="B9503" s="151" t="s">
        <v>43345</v>
      </c>
      <c r="C9503" s="150">
        <v>61391</v>
      </c>
      <c r="D9503" s="151" t="s">
        <v>43346</v>
      </c>
      <c r="E9503" s="151" t="s">
        <v>43347</v>
      </c>
      <c r="F9503" s="151" t="s">
        <v>21072</v>
      </c>
      <c r="G9503" s="152" t="s">
        <v>1554</v>
      </c>
      <c r="H9503" s="153">
        <v>49958</v>
      </c>
      <c r="I9503" s="151" t="s">
        <v>9170</v>
      </c>
      <c r="J9503" s="154">
        <v>46.792668999999997</v>
      </c>
      <c r="K9503" s="154">
        <v>-88.614008999999996</v>
      </c>
      <c r="L9503" s="152" t="s">
        <v>6688</v>
      </c>
      <c r="M9503" s="152" t="s">
        <v>8150</v>
      </c>
      <c r="N9503" s="151" t="s">
        <v>18872</v>
      </c>
      <c r="O9503" s="151" t="s">
        <v>11658</v>
      </c>
      <c r="P9503" s="155">
        <v>22</v>
      </c>
      <c r="Q9503" s="152" t="s">
        <v>18822</v>
      </c>
      <c r="R9503" s="152">
        <v>1</v>
      </c>
      <c r="S9503" s="152" t="s">
        <v>18823</v>
      </c>
      <c r="T9503" s="152" t="s">
        <v>18824</v>
      </c>
      <c r="U9503" s="152" t="s">
        <v>11658</v>
      </c>
      <c r="V9503" s="152" t="s">
        <v>18824</v>
      </c>
      <c r="W9503" s="152" t="s">
        <v>11658</v>
      </c>
      <c r="X9503" s="152" t="s">
        <v>18824</v>
      </c>
      <c r="Y9503" s="152" t="s">
        <v>11658</v>
      </c>
      <c r="Z9503" s="152" t="s">
        <v>18824</v>
      </c>
      <c r="AA9503" s="152" t="s">
        <v>18825</v>
      </c>
      <c r="AB9503" s="152" t="s">
        <v>11658</v>
      </c>
      <c r="AC9503" s="151" t="s">
        <v>21054</v>
      </c>
      <c r="AD9503" s="152">
        <v>659</v>
      </c>
      <c r="AE9503" s="152" t="s">
        <v>11658</v>
      </c>
      <c r="AF9503" s="156">
        <v>138</v>
      </c>
      <c r="AG9503" s="156" t="s">
        <v>18826</v>
      </c>
      <c r="AH9503" s="156" t="s">
        <v>18826</v>
      </c>
      <c r="AI9503" s="152" t="s">
        <v>18824</v>
      </c>
      <c r="AJ9503" s="151" t="s">
        <v>11658</v>
      </c>
      <c r="AK9503" s="151" t="s">
        <v>11658</v>
      </c>
      <c r="AL9503" s="151" t="s">
        <v>11658</v>
      </c>
      <c r="AM9503" s="151" t="s">
        <v>11658</v>
      </c>
      <c r="AN9503" s="151" t="s">
        <v>11658</v>
      </c>
      <c r="AO9503" s="152" t="s">
        <v>18824</v>
      </c>
      <c r="AP9503" s="152" t="s">
        <v>11658</v>
      </c>
    </row>
    <row r="9504" spans="1:42" ht="27.5" x14ac:dyDescent="0.5">
      <c r="A9504" s="150">
        <v>61029</v>
      </c>
      <c r="B9504" s="151" t="s">
        <v>43345</v>
      </c>
      <c r="C9504" s="150">
        <v>61392</v>
      </c>
      <c r="D9504" s="151" t="s">
        <v>43348</v>
      </c>
      <c r="E9504" s="151" t="s">
        <v>43349</v>
      </c>
      <c r="F9504" s="151" t="s">
        <v>23950</v>
      </c>
      <c r="G9504" s="152" t="s">
        <v>1554</v>
      </c>
      <c r="H9504" s="153">
        <v>49866</v>
      </c>
      <c r="I9504" s="151" t="s">
        <v>1626</v>
      </c>
      <c r="J9504" s="154">
        <v>46.512697000000003</v>
      </c>
      <c r="K9504" s="154">
        <v>-87.510740999999996</v>
      </c>
      <c r="L9504" s="152" t="s">
        <v>6688</v>
      </c>
      <c r="M9504" s="152" t="s">
        <v>8150</v>
      </c>
      <c r="N9504" s="151" t="s">
        <v>18872</v>
      </c>
      <c r="O9504" s="151" t="s">
        <v>11658</v>
      </c>
      <c r="P9504" s="155">
        <v>22</v>
      </c>
      <c r="Q9504" s="152" t="s">
        <v>18822</v>
      </c>
      <c r="R9504" s="152">
        <v>1</v>
      </c>
      <c r="S9504" s="152" t="s">
        <v>18823</v>
      </c>
      <c r="T9504" s="152" t="s">
        <v>18824</v>
      </c>
      <c r="U9504" s="152" t="s">
        <v>11658</v>
      </c>
      <c r="V9504" s="152" t="s">
        <v>18824</v>
      </c>
      <c r="W9504" s="152" t="s">
        <v>11658</v>
      </c>
      <c r="X9504" s="152" t="s">
        <v>18824</v>
      </c>
      <c r="Y9504" s="152" t="s">
        <v>11658</v>
      </c>
      <c r="Z9504" s="152" t="s">
        <v>18824</v>
      </c>
      <c r="AA9504" s="152" t="s">
        <v>18825</v>
      </c>
      <c r="AB9504" s="152" t="s">
        <v>11658</v>
      </c>
      <c r="AC9504" s="151" t="s">
        <v>21054</v>
      </c>
      <c r="AD9504" s="152">
        <v>659</v>
      </c>
      <c r="AE9504" s="152" t="s">
        <v>11658</v>
      </c>
      <c r="AF9504" s="156">
        <v>138</v>
      </c>
      <c r="AG9504" s="156" t="s">
        <v>18826</v>
      </c>
      <c r="AH9504" s="156" t="s">
        <v>18826</v>
      </c>
      <c r="AI9504" s="152" t="s">
        <v>18824</v>
      </c>
      <c r="AJ9504" s="151" t="s">
        <v>11658</v>
      </c>
      <c r="AK9504" s="151" t="s">
        <v>11658</v>
      </c>
      <c r="AL9504" s="151" t="s">
        <v>11658</v>
      </c>
      <c r="AM9504" s="151" t="s">
        <v>11658</v>
      </c>
      <c r="AN9504" s="151" t="s">
        <v>11658</v>
      </c>
      <c r="AO9504" s="152" t="s">
        <v>18824</v>
      </c>
      <c r="AP9504" s="152" t="s">
        <v>11658</v>
      </c>
    </row>
    <row r="9505" spans="1:42" x14ac:dyDescent="0.5">
      <c r="A9505" s="150">
        <v>61033</v>
      </c>
      <c r="B9505" s="151" t="s">
        <v>43350</v>
      </c>
      <c r="C9505" s="150">
        <v>61393</v>
      </c>
      <c r="D9505" s="151" t="s">
        <v>43351</v>
      </c>
      <c r="E9505" s="151" t="s">
        <v>32552</v>
      </c>
      <c r="F9505" s="151" t="s">
        <v>43352</v>
      </c>
      <c r="G9505" s="152" t="s">
        <v>3322</v>
      </c>
      <c r="H9505" s="153">
        <v>82070</v>
      </c>
      <c r="I9505" s="151" t="s">
        <v>2152</v>
      </c>
      <c r="J9505" s="154">
        <v>41.918999999999997</v>
      </c>
      <c r="K9505" s="154">
        <v>-105.869</v>
      </c>
      <c r="L9505" s="152" t="s">
        <v>189</v>
      </c>
      <c r="M9505" s="152" t="s">
        <v>19052</v>
      </c>
      <c r="N9505" s="151" t="s">
        <v>19053</v>
      </c>
      <c r="O9505" s="151" t="s">
        <v>11658</v>
      </c>
      <c r="P9505" s="155">
        <v>22</v>
      </c>
      <c r="Q9505" s="152" t="s">
        <v>18878</v>
      </c>
      <c r="R9505" s="152">
        <v>2</v>
      </c>
      <c r="S9505" s="152" t="s">
        <v>18879</v>
      </c>
      <c r="T9505" s="152" t="s">
        <v>18824</v>
      </c>
      <c r="U9505" s="152" t="s">
        <v>11658</v>
      </c>
      <c r="V9505" s="152" t="s">
        <v>18829</v>
      </c>
      <c r="W9505" s="152" t="s">
        <v>43353</v>
      </c>
      <c r="X9505" s="152" t="s">
        <v>18824</v>
      </c>
      <c r="Y9505" s="152" t="s">
        <v>11658</v>
      </c>
      <c r="Z9505" s="152" t="s">
        <v>18824</v>
      </c>
      <c r="AA9505" s="152" t="s">
        <v>18825</v>
      </c>
      <c r="AB9505" s="152" t="s">
        <v>11658</v>
      </c>
      <c r="AC9505" s="151" t="s">
        <v>6999</v>
      </c>
      <c r="AD9505" s="152">
        <v>14354</v>
      </c>
      <c r="AE9505" s="152" t="s">
        <v>3322</v>
      </c>
      <c r="AF9505" s="156">
        <v>230</v>
      </c>
      <c r="AG9505" s="156" t="s">
        <v>18826</v>
      </c>
      <c r="AH9505" s="156" t="s">
        <v>18826</v>
      </c>
      <c r="AI9505" s="152" t="s">
        <v>18824</v>
      </c>
      <c r="AJ9505" s="151" t="s">
        <v>11658</v>
      </c>
      <c r="AK9505" s="151" t="s">
        <v>11658</v>
      </c>
      <c r="AL9505" s="151" t="s">
        <v>11658</v>
      </c>
      <c r="AM9505" s="151" t="s">
        <v>11658</v>
      </c>
      <c r="AN9505" s="151" t="s">
        <v>11658</v>
      </c>
      <c r="AO9505" s="152" t="s">
        <v>18824</v>
      </c>
      <c r="AP9505" s="152" t="s">
        <v>18825</v>
      </c>
    </row>
    <row r="9506" spans="1:42" x14ac:dyDescent="0.5">
      <c r="A9506" s="150">
        <v>61034</v>
      </c>
      <c r="B9506" s="151" t="s">
        <v>43354</v>
      </c>
      <c r="C9506" s="150">
        <v>61394</v>
      </c>
      <c r="D9506" s="151" t="s">
        <v>43355</v>
      </c>
      <c r="E9506" s="151" t="s">
        <v>32552</v>
      </c>
      <c r="F9506" s="151" t="s">
        <v>3257</v>
      </c>
      <c r="G9506" s="152" t="s">
        <v>3322</v>
      </c>
      <c r="H9506" s="153">
        <v>82070</v>
      </c>
      <c r="I9506" s="151" t="s">
        <v>2152</v>
      </c>
      <c r="J9506" s="154">
        <v>41.869</v>
      </c>
      <c r="K9506" s="154">
        <v>-105.83199999999999</v>
      </c>
      <c r="L9506" s="152" t="s">
        <v>189</v>
      </c>
      <c r="M9506" s="152" t="s">
        <v>19052</v>
      </c>
      <c r="N9506" s="151" t="s">
        <v>19053</v>
      </c>
      <c r="O9506" s="151" t="s">
        <v>11658</v>
      </c>
      <c r="P9506" s="155">
        <v>22</v>
      </c>
      <c r="Q9506" s="152" t="s">
        <v>18878</v>
      </c>
      <c r="R9506" s="152">
        <v>2</v>
      </c>
      <c r="S9506" s="152" t="s">
        <v>18879</v>
      </c>
      <c r="T9506" s="152" t="s">
        <v>18824</v>
      </c>
      <c r="U9506" s="152" t="s">
        <v>11658</v>
      </c>
      <c r="V9506" s="152" t="s">
        <v>18829</v>
      </c>
      <c r="W9506" s="152" t="s">
        <v>43356</v>
      </c>
      <c r="X9506" s="152" t="s">
        <v>18824</v>
      </c>
      <c r="Y9506" s="152" t="s">
        <v>11658</v>
      </c>
      <c r="Z9506" s="152" t="s">
        <v>18824</v>
      </c>
      <c r="AA9506" s="152" t="s">
        <v>18825</v>
      </c>
      <c r="AB9506" s="152" t="s">
        <v>11658</v>
      </c>
      <c r="AC9506" s="151" t="s">
        <v>6999</v>
      </c>
      <c r="AD9506" s="152">
        <v>14354</v>
      </c>
      <c r="AE9506" s="152" t="s">
        <v>3322</v>
      </c>
      <c r="AF9506" s="156">
        <v>230</v>
      </c>
      <c r="AG9506" s="156" t="s">
        <v>18826</v>
      </c>
      <c r="AH9506" s="156" t="s">
        <v>18826</v>
      </c>
      <c r="AI9506" s="152" t="s">
        <v>18824</v>
      </c>
      <c r="AJ9506" s="151" t="s">
        <v>11658</v>
      </c>
      <c r="AK9506" s="151" t="s">
        <v>11658</v>
      </c>
      <c r="AL9506" s="151" t="s">
        <v>11658</v>
      </c>
      <c r="AM9506" s="151" t="s">
        <v>11658</v>
      </c>
      <c r="AN9506" s="151" t="s">
        <v>11658</v>
      </c>
      <c r="AO9506" s="152" t="s">
        <v>18824</v>
      </c>
      <c r="AP9506" s="152" t="s">
        <v>18825</v>
      </c>
    </row>
    <row r="9507" spans="1:42" x14ac:dyDescent="0.5">
      <c r="A9507" s="150">
        <v>61035</v>
      </c>
      <c r="B9507" s="151" t="s">
        <v>43357</v>
      </c>
      <c r="C9507" s="150">
        <v>61395</v>
      </c>
      <c r="D9507" s="151" t="s">
        <v>43358</v>
      </c>
      <c r="E9507" s="151" t="s">
        <v>32552</v>
      </c>
      <c r="F9507" s="151" t="s">
        <v>3257</v>
      </c>
      <c r="G9507" s="152" t="s">
        <v>3322</v>
      </c>
      <c r="H9507" s="153">
        <v>82070</v>
      </c>
      <c r="I9507" s="151" t="s">
        <v>2152</v>
      </c>
      <c r="J9507" s="154">
        <v>41.923000000000002</v>
      </c>
      <c r="K9507" s="154">
        <v>-105.792</v>
      </c>
      <c r="L9507" s="152" t="s">
        <v>189</v>
      </c>
      <c r="M9507" s="152" t="s">
        <v>19052</v>
      </c>
      <c r="N9507" s="151" t="s">
        <v>19053</v>
      </c>
      <c r="O9507" s="151" t="s">
        <v>11658</v>
      </c>
      <c r="P9507" s="155">
        <v>22</v>
      </c>
      <c r="Q9507" s="152" t="s">
        <v>18878</v>
      </c>
      <c r="R9507" s="152">
        <v>2</v>
      </c>
      <c r="S9507" s="152" t="s">
        <v>18879</v>
      </c>
      <c r="T9507" s="152" t="s">
        <v>18824</v>
      </c>
      <c r="U9507" s="152" t="s">
        <v>11658</v>
      </c>
      <c r="V9507" s="152" t="s">
        <v>18829</v>
      </c>
      <c r="W9507" s="152" t="s">
        <v>43359</v>
      </c>
      <c r="X9507" s="152" t="s">
        <v>18824</v>
      </c>
      <c r="Y9507" s="152" t="s">
        <v>11658</v>
      </c>
      <c r="Z9507" s="152" t="s">
        <v>18824</v>
      </c>
      <c r="AA9507" s="152" t="s">
        <v>18825</v>
      </c>
      <c r="AB9507" s="152" t="s">
        <v>11658</v>
      </c>
      <c r="AC9507" s="151" t="s">
        <v>6999</v>
      </c>
      <c r="AD9507" s="152">
        <v>14354</v>
      </c>
      <c r="AE9507" s="152" t="s">
        <v>3322</v>
      </c>
      <c r="AF9507" s="156">
        <v>230</v>
      </c>
      <c r="AG9507" s="156" t="s">
        <v>18826</v>
      </c>
      <c r="AH9507" s="156" t="s">
        <v>18826</v>
      </c>
      <c r="AI9507" s="152" t="s">
        <v>18824</v>
      </c>
      <c r="AJ9507" s="151" t="s">
        <v>11658</v>
      </c>
      <c r="AK9507" s="151" t="s">
        <v>11658</v>
      </c>
      <c r="AL9507" s="151" t="s">
        <v>11658</v>
      </c>
      <c r="AM9507" s="151" t="s">
        <v>11658</v>
      </c>
      <c r="AN9507" s="151" t="s">
        <v>11658</v>
      </c>
      <c r="AO9507" s="152" t="s">
        <v>18824</v>
      </c>
      <c r="AP9507" s="152" t="s">
        <v>18825</v>
      </c>
    </row>
    <row r="9508" spans="1:42" x14ac:dyDescent="0.5">
      <c r="A9508" s="150">
        <v>61036</v>
      </c>
      <c r="B9508" s="151" t="s">
        <v>43360</v>
      </c>
      <c r="C9508" s="150">
        <v>61396</v>
      </c>
      <c r="D9508" s="151" t="s">
        <v>43361</v>
      </c>
      <c r="E9508" s="151" t="s">
        <v>32552</v>
      </c>
      <c r="F9508" s="151" t="s">
        <v>3257</v>
      </c>
      <c r="G9508" s="152" t="s">
        <v>3322</v>
      </c>
      <c r="H9508" s="153">
        <v>82070</v>
      </c>
      <c r="I9508" s="151" t="s">
        <v>2152</v>
      </c>
      <c r="J9508" s="154">
        <v>41.911999999999999</v>
      </c>
      <c r="K9508" s="154">
        <v>-105.752</v>
      </c>
      <c r="L9508" s="152" t="s">
        <v>189</v>
      </c>
      <c r="M9508" s="152" t="s">
        <v>19052</v>
      </c>
      <c r="N9508" s="151" t="s">
        <v>19053</v>
      </c>
      <c r="O9508" s="151" t="s">
        <v>11658</v>
      </c>
      <c r="P9508" s="155">
        <v>22</v>
      </c>
      <c r="Q9508" s="152" t="s">
        <v>18878</v>
      </c>
      <c r="R9508" s="152">
        <v>2</v>
      </c>
      <c r="S9508" s="152" t="s">
        <v>18879</v>
      </c>
      <c r="T9508" s="152" t="s">
        <v>18824</v>
      </c>
      <c r="U9508" s="152" t="s">
        <v>11658</v>
      </c>
      <c r="V9508" s="152" t="s">
        <v>18829</v>
      </c>
      <c r="W9508" s="152" t="s">
        <v>43362</v>
      </c>
      <c r="X9508" s="152" t="s">
        <v>18824</v>
      </c>
      <c r="Y9508" s="152" t="s">
        <v>11658</v>
      </c>
      <c r="Z9508" s="152" t="s">
        <v>18824</v>
      </c>
      <c r="AA9508" s="152" t="s">
        <v>18825</v>
      </c>
      <c r="AB9508" s="152" t="s">
        <v>11658</v>
      </c>
      <c r="AC9508" s="151" t="s">
        <v>6999</v>
      </c>
      <c r="AD9508" s="152">
        <v>14354</v>
      </c>
      <c r="AE9508" s="152" t="s">
        <v>3322</v>
      </c>
      <c r="AF9508" s="156">
        <v>230</v>
      </c>
      <c r="AG9508" s="156" t="s">
        <v>18826</v>
      </c>
      <c r="AH9508" s="156" t="s">
        <v>18826</v>
      </c>
      <c r="AI9508" s="152" t="s">
        <v>18824</v>
      </c>
      <c r="AJ9508" s="151" t="s">
        <v>11658</v>
      </c>
      <c r="AK9508" s="151" t="s">
        <v>11658</v>
      </c>
      <c r="AL9508" s="151" t="s">
        <v>11658</v>
      </c>
      <c r="AM9508" s="151" t="s">
        <v>11658</v>
      </c>
      <c r="AN9508" s="151" t="s">
        <v>11658</v>
      </c>
      <c r="AO9508" s="152" t="s">
        <v>18824</v>
      </c>
      <c r="AP9508" s="152" t="s">
        <v>18825</v>
      </c>
    </row>
    <row r="9509" spans="1:42" ht="27.5" x14ac:dyDescent="0.5">
      <c r="A9509" s="150">
        <v>61032</v>
      </c>
      <c r="B9509" s="151" t="s">
        <v>43363</v>
      </c>
      <c r="C9509" s="150">
        <v>61397</v>
      </c>
      <c r="D9509" s="151" t="s">
        <v>43364</v>
      </c>
      <c r="E9509" s="151" t="s">
        <v>43365</v>
      </c>
      <c r="F9509" s="151" t="s">
        <v>43366</v>
      </c>
      <c r="G9509" s="152" t="s">
        <v>848</v>
      </c>
      <c r="H9509" s="153">
        <v>39861</v>
      </c>
      <c r="I9509" s="151" t="s">
        <v>8024</v>
      </c>
      <c r="J9509" s="154">
        <v>31.138000000000002</v>
      </c>
      <c r="K9509" s="154">
        <v>-85.031000000000006</v>
      </c>
      <c r="L9509" s="152" t="s">
        <v>3</v>
      </c>
      <c r="M9509" s="152" t="s">
        <v>18819</v>
      </c>
      <c r="N9509" s="151" t="s">
        <v>18820</v>
      </c>
      <c r="O9509" s="151" t="s">
        <v>11658</v>
      </c>
      <c r="P9509" s="155">
        <v>22</v>
      </c>
      <c r="Q9509" s="152" t="s">
        <v>18878</v>
      </c>
      <c r="R9509" s="152">
        <v>2</v>
      </c>
      <c r="S9509" s="152" t="s">
        <v>18879</v>
      </c>
      <c r="T9509" s="152" t="s">
        <v>18824</v>
      </c>
      <c r="U9509" s="152" t="s">
        <v>11658</v>
      </c>
      <c r="V9509" s="152" t="s">
        <v>18829</v>
      </c>
      <c r="W9509" s="152" t="s">
        <v>43367</v>
      </c>
      <c r="X9509" s="152" t="s">
        <v>18824</v>
      </c>
      <c r="Y9509" s="152" t="s">
        <v>11658</v>
      </c>
      <c r="Z9509" s="152" t="s">
        <v>18824</v>
      </c>
      <c r="AA9509" s="152" t="s">
        <v>18825</v>
      </c>
      <c r="AB9509" s="152" t="s">
        <v>11658</v>
      </c>
      <c r="AC9509" s="151" t="s">
        <v>6869</v>
      </c>
      <c r="AD9509" s="152">
        <v>7140</v>
      </c>
      <c r="AE9509" s="152" t="s">
        <v>848</v>
      </c>
      <c r="AF9509" s="156">
        <v>12.47</v>
      </c>
      <c r="AG9509" s="156" t="s">
        <v>18826</v>
      </c>
      <c r="AH9509" s="156" t="s">
        <v>18826</v>
      </c>
      <c r="AI9509" s="152" t="s">
        <v>18824</v>
      </c>
      <c r="AJ9509" s="151" t="s">
        <v>11658</v>
      </c>
      <c r="AK9509" s="151" t="s">
        <v>11658</v>
      </c>
      <c r="AL9509" s="151" t="s">
        <v>11658</v>
      </c>
      <c r="AM9509" s="151" t="s">
        <v>11658</v>
      </c>
      <c r="AN9509" s="151" t="s">
        <v>11658</v>
      </c>
      <c r="AO9509" s="152" t="s">
        <v>11658</v>
      </c>
      <c r="AP9509" s="152" t="s">
        <v>11658</v>
      </c>
    </row>
    <row r="9510" spans="1:42" x14ac:dyDescent="0.5">
      <c r="A9510" s="150">
        <v>61025</v>
      </c>
      <c r="B9510" s="151" t="s">
        <v>43368</v>
      </c>
      <c r="C9510" s="150">
        <v>61398</v>
      </c>
      <c r="D9510" s="151" t="s">
        <v>43369</v>
      </c>
      <c r="E9510" s="151" t="s">
        <v>43370</v>
      </c>
      <c r="F9510" s="151" t="s">
        <v>43371</v>
      </c>
      <c r="G9510" s="152" t="s">
        <v>501</v>
      </c>
      <c r="H9510" s="153">
        <v>6078</v>
      </c>
      <c r="I9510" s="151" t="s">
        <v>509</v>
      </c>
      <c r="J9510" s="154">
        <v>42.009</v>
      </c>
      <c r="K9510" s="154">
        <v>-72.650000000000006</v>
      </c>
      <c r="L9510" s="152" t="s">
        <v>503</v>
      </c>
      <c r="M9510" s="152" t="s">
        <v>19616</v>
      </c>
      <c r="N9510" s="151" t="s">
        <v>19617</v>
      </c>
      <c r="O9510" s="151" t="s">
        <v>11658</v>
      </c>
      <c r="P9510" s="155">
        <v>22</v>
      </c>
      <c r="Q9510" s="152" t="s">
        <v>18878</v>
      </c>
      <c r="R9510" s="152">
        <v>2</v>
      </c>
      <c r="S9510" s="152" t="s">
        <v>18879</v>
      </c>
      <c r="T9510" s="152" t="s">
        <v>18824</v>
      </c>
      <c r="U9510" s="152" t="s">
        <v>11658</v>
      </c>
      <c r="V9510" s="152" t="s">
        <v>18824</v>
      </c>
      <c r="W9510" s="152" t="s">
        <v>11658</v>
      </c>
      <c r="X9510" s="152" t="s">
        <v>18824</v>
      </c>
      <c r="Y9510" s="152" t="s">
        <v>11658</v>
      </c>
      <c r="Z9510" s="152" t="s">
        <v>18824</v>
      </c>
      <c r="AA9510" s="152" t="s">
        <v>11658</v>
      </c>
      <c r="AB9510" s="152" t="s">
        <v>11658</v>
      </c>
      <c r="AC9510" s="151" t="s">
        <v>7841</v>
      </c>
      <c r="AD9510" s="152">
        <v>4176</v>
      </c>
      <c r="AE9510" s="152" t="s">
        <v>501</v>
      </c>
      <c r="AF9510" s="156">
        <v>13.8</v>
      </c>
      <c r="AG9510" s="156" t="s">
        <v>18826</v>
      </c>
      <c r="AH9510" s="156" t="s">
        <v>18826</v>
      </c>
      <c r="AI9510" s="152" t="s">
        <v>18824</v>
      </c>
      <c r="AJ9510" s="151" t="s">
        <v>11658</v>
      </c>
      <c r="AK9510" s="151" t="s">
        <v>11658</v>
      </c>
      <c r="AL9510" s="151" t="s">
        <v>11658</v>
      </c>
      <c r="AM9510" s="151" t="s">
        <v>11658</v>
      </c>
      <c r="AN9510" s="151" t="s">
        <v>11658</v>
      </c>
      <c r="AO9510" s="152" t="s">
        <v>11658</v>
      </c>
      <c r="AP9510" s="152" t="s">
        <v>11658</v>
      </c>
    </row>
    <row r="9511" spans="1:42" ht="27.5" x14ac:dyDescent="0.5">
      <c r="A9511" s="150">
        <v>61028</v>
      </c>
      <c r="B9511" s="151" t="s">
        <v>43372</v>
      </c>
      <c r="C9511" s="150">
        <v>61399</v>
      </c>
      <c r="D9511" s="151" t="s">
        <v>43373</v>
      </c>
      <c r="E9511" s="151" t="s">
        <v>43374</v>
      </c>
      <c r="F9511" s="151" t="s">
        <v>43375</v>
      </c>
      <c r="G9511" s="152" t="s">
        <v>1453</v>
      </c>
      <c r="H9511" s="153">
        <v>1431</v>
      </c>
      <c r="I9511" s="151" t="s">
        <v>530</v>
      </c>
      <c r="J9511" s="154">
        <v>42.68</v>
      </c>
      <c r="K9511" s="154">
        <v>-71.83</v>
      </c>
      <c r="L9511" s="152" t="s">
        <v>503</v>
      </c>
      <c r="M9511" s="152" t="s">
        <v>19616</v>
      </c>
      <c r="N9511" s="151" t="s">
        <v>19617</v>
      </c>
      <c r="O9511" s="151" t="s">
        <v>11658</v>
      </c>
      <c r="P9511" s="155">
        <v>22</v>
      </c>
      <c r="Q9511" s="152" t="s">
        <v>18878</v>
      </c>
      <c r="R9511" s="152">
        <v>2</v>
      </c>
      <c r="S9511" s="152" t="s">
        <v>18879</v>
      </c>
      <c r="T9511" s="152" t="s">
        <v>18824</v>
      </c>
      <c r="U9511" s="152" t="s">
        <v>11658</v>
      </c>
      <c r="V9511" s="152" t="s">
        <v>18829</v>
      </c>
      <c r="W9511" s="152" t="s">
        <v>43376</v>
      </c>
      <c r="X9511" s="152" t="s">
        <v>18824</v>
      </c>
      <c r="Y9511" s="152" t="s">
        <v>11658</v>
      </c>
      <c r="Z9511" s="152" t="s">
        <v>18824</v>
      </c>
      <c r="AA9511" s="152" t="s">
        <v>11658</v>
      </c>
      <c r="AB9511" s="152" t="s">
        <v>11658</v>
      </c>
      <c r="AC9511" s="151" t="s">
        <v>8928</v>
      </c>
      <c r="AD9511" s="152">
        <v>6374</v>
      </c>
      <c r="AE9511" s="152" t="s">
        <v>1453</v>
      </c>
      <c r="AF9511" s="156">
        <v>13.8</v>
      </c>
      <c r="AG9511" s="156" t="s">
        <v>18826</v>
      </c>
      <c r="AH9511" s="156" t="s">
        <v>18826</v>
      </c>
      <c r="AI9511" s="152" t="s">
        <v>18824</v>
      </c>
      <c r="AJ9511" s="151" t="s">
        <v>11658</v>
      </c>
      <c r="AK9511" s="151" t="s">
        <v>11658</v>
      </c>
      <c r="AL9511" s="151" t="s">
        <v>11658</v>
      </c>
      <c r="AM9511" s="151" t="s">
        <v>11658</v>
      </c>
      <c r="AN9511" s="151" t="s">
        <v>11658</v>
      </c>
      <c r="AO9511" s="152" t="s">
        <v>11658</v>
      </c>
      <c r="AP9511" s="152" t="s">
        <v>11658</v>
      </c>
    </row>
    <row r="9512" spans="1:42" x14ac:dyDescent="0.5">
      <c r="A9512" s="150">
        <v>61030</v>
      </c>
      <c r="B9512" s="151" t="s">
        <v>43377</v>
      </c>
      <c r="C9512" s="150">
        <v>61400</v>
      </c>
      <c r="D9512" s="151" t="s">
        <v>43378</v>
      </c>
      <c r="E9512" s="151" t="s">
        <v>32552</v>
      </c>
      <c r="F9512" s="151" t="s">
        <v>43379</v>
      </c>
      <c r="G9512" s="152" t="s">
        <v>2760</v>
      </c>
      <c r="H9512" s="153">
        <v>76365</v>
      </c>
      <c r="I9512" s="151" t="s">
        <v>957</v>
      </c>
      <c r="J9512" s="154">
        <v>33.685828000000001</v>
      </c>
      <c r="K9512" s="154">
        <v>-98.272604999999999</v>
      </c>
      <c r="L9512" s="152" t="s">
        <v>6691</v>
      </c>
      <c r="M9512" s="152" t="s">
        <v>19273</v>
      </c>
      <c r="N9512" s="151" t="s">
        <v>19274</v>
      </c>
      <c r="O9512" s="151" t="s">
        <v>11658</v>
      </c>
      <c r="P9512" s="155">
        <v>22</v>
      </c>
      <c r="Q9512" s="152" t="s">
        <v>18878</v>
      </c>
      <c r="R9512" s="152">
        <v>2</v>
      </c>
      <c r="S9512" s="152" t="s">
        <v>18879</v>
      </c>
      <c r="T9512" s="152" t="s">
        <v>18824</v>
      </c>
      <c r="U9512" s="152" t="s">
        <v>11658</v>
      </c>
      <c r="V9512" s="152" t="s">
        <v>18824</v>
      </c>
      <c r="W9512" s="152" t="s">
        <v>11658</v>
      </c>
      <c r="X9512" s="152" t="s">
        <v>18824</v>
      </c>
      <c r="Y9512" s="152" t="s">
        <v>11658</v>
      </c>
      <c r="Z9512" s="152" t="s">
        <v>18824</v>
      </c>
      <c r="AA9512" s="152" t="s">
        <v>11658</v>
      </c>
      <c r="AB9512" s="152" t="s">
        <v>11658</v>
      </c>
      <c r="AC9512" s="151" t="s">
        <v>22674</v>
      </c>
      <c r="AD9512" s="152">
        <v>44372</v>
      </c>
      <c r="AE9512" s="152" t="s">
        <v>2760</v>
      </c>
      <c r="AF9512" s="156">
        <v>138</v>
      </c>
      <c r="AG9512" s="156" t="s">
        <v>18826</v>
      </c>
      <c r="AH9512" s="156" t="s">
        <v>18826</v>
      </c>
      <c r="AI9512" s="152" t="s">
        <v>18824</v>
      </c>
      <c r="AJ9512" s="151" t="s">
        <v>11658</v>
      </c>
      <c r="AK9512" s="151" t="s">
        <v>11658</v>
      </c>
      <c r="AL9512" s="151" t="s">
        <v>11658</v>
      </c>
      <c r="AM9512" s="151" t="s">
        <v>11658</v>
      </c>
      <c r="AN9512" s="151" t="s">
        <v>11658</v>
      </c>
      <c r="AO9512" s="152" t="s">
        <v>18825</v>
      </c>
      <c r="AP9512" s="152" t="s">
        <v>18825</v>
      </c>
    </row>
    <row r="9513" spans="1:42" x14ac:dyDescent="0.5">
      <c r="A9513" s="150">
        <v>61031</v>
      </c>
      <c r="B9513" s="151" t="s">
        <v>43380</v>
      </c>
      <c r="C9513" s="150">
        <v>61401</v>
      </c>
      <c r="D9513" s="151" t="s">
        <v>43381</v>
      </c>
      <c r="E9513" s="151" t="s">
        <v>32552</v>
      </c>
      <c r="F9513" s="151" t="s">
        <v>26147</v>
      </c>
      <c r="G9513" s="152" t="s">
        <v>2760</v>
      </c>
      <c r="H9513" s="153">
        <v>76305</v>
      </c>
      <c r="I9513" s="151" t="s">
        <v>957</v>
      </c>
      <c r="J9513" s="154">
        <v>33.976807000000001</v>
      </c>
      <c r="K9513" s="154">
        <v>-98.205208999999996</v>
      </c>
      <c r="L9513" s="152" t="s">
        <v>6691</v>
      </c>
      <c r="M9513" s="152" t="s">
        <v>19273</v>
      </c>
      <c r="N9513" s="151" t="s">
        <v>19274</v>
      </c>
      <c r="O9513" s="151" t="s">
        <v>11658</v>
      </c>
      <c r="P9513" s="155">
        <v>22</v>
      </c>
      <c r="Q9513" s="152" t="s">
        <v>18878</v>
      </c>
      <c r="R9513" s="152">
        <v>2</v>
      </c>
      <c r="S9513" s="152" t="s">
        <v>18879</v>
      </c>
      <c r="T9513" s="152" t="s">
        <v>18824</v>
      </c>
      <c r="U9513" s="152" t="s">
        <v>11658</v>
      </c>
      <c r="V9513" s="152" t="s">
        <v>18824</v>
      </c>
      <c r="W9513" s="152" t="s">
        <v>11658</v>
      </c>
      <c r="X9513" s="152" t="s">
        <v>18824</v>
      </c>
      <c r="Y9513" s="152" t="s">
        <v>11658</v>
      </c>
      <c r="Z9513" s="152" t="s">
        <v>18824</v>
      </c>
      <c r="AA9513" s="152" t="s">
        <v>18825</v>
      </c>
      <c r="AB9513" s="152" t="s">
        <v>11658</v>
      </c>
      <c r="AC9513" s="151" t="s">
        <v>22674</v>
      </c>
      <c r="AD9513" s="152">
        <v>44372</v>
      </c>
      <c r="AE9513" s="152" t="s">
        <v>2760</v>
      </c>
      <c r="AF9513" s="156">
        <v>345</v>
      </c>
      <c r="AG9513" s="156" t="s">
        <v>18826</v>
      </c>
      <c r="AH9513" s="156" t="s">
        <v>18826</v>
      </c>
      <c r="AI9513" s="152" t="s">
        <v>18824</v>
      </c>
      <c r="AJ9513" s="151" t="s">
        <v>11658</v>
      </c>
      <c r="AK9513" s="151" t="s">
        <v>11658</v>
      </c>
      <c r="AL9513" s="151" t="s">
        <v>11658</v>
      </c>
      <c r="AM9513" s="151" t="s">
        <v>11658</v>
      </c>
      <c r="AN9513" s="151" t="s">
        <v>11658</v>
      </c>
      <c r="AO9513" s="152" t="s">
        <v>18825</v>
      </c>
      <c r="AP9513" s="152" t="s">
        <v>18825</v>
      </c>
    </row>
    <row r="9514" spans="1:42" ht="27.5" x14ac:dyDescent="0.5">
      <c r="A9514" s="150">
        <v>61037</v>
      </c>
      <c r="B9514" s="151" t="s">
        <v>43382</v>
      </c>
      <c r="C9514" s="150">
        <v>61402</v>
      </c>
      <c r="D9514" s="151" t="s">
        <v>43383</v>
      </c>
      <c r="E9514" s="151" t="s">
        <v>32552</v>
      </c>
      <c r="F9514" s="151" t="s">
        <v>43384</v>
      </c>
      <c r="G9514" s="152" t="s">
        <v>2760</v>
      </c>
      <c r="H9514" s="153">
        <v>79227</v>
      </c>
      <c r="I9514" s="151" t="s">
        <v>43385</v>
      </c>
      <c r="J9514" s="154">
        <v>33.915315</v>
      </c>
      <c r="K9514" s="154">
        <v>-99.740278000000004</v>
      </c>
      <c r="L9514" s="152" t="s">
        <v>6691</v>
      </c>
      <c r="M9514" s="152" t="s">
        <v>19273</v>
      </c>
      <c r="N9514" s="151" t="s">
        <v>19274</v>
      </c>
      <c r="O9514" s="151" t="s">
        <v>11658</v>
      </c>
      <c r="P9514" s="155">
        <v>22</v>
      </c>
      <c r="Q9514" s="152" t="s">
        <v>18878</v>
      </c>
      <c r="R9514" s="152">
        <v>2</v>
      </c>
      <c r="S9514" s="152" t="s">
        <v>18879</v>
      </c>
      <c r="T9514" s="152" t="s">
        <v>18824</v>
      </c>
      <c r="U9514" s="152" t="s">
        <v>11658</v>
      </c>
      <c r="V9514" s="152" t="s">
        <v>18824</v>
      </c>
      <c r="W9514" s="152" t="s">
        <v>11658</v>
      </c>
      <c r="X9514" s="152" t="s">
        <v>18829</v>
      </c>
      <c r="Y9514" s="152" t="s">
        <v>43386</v>
      </c>
      <c r="Z9514" s="152" t="s">
        <v>18824</v>
      </c>
      <c r="AA9514" s="152" t="s">
        <v>18825</v>
      </c>
      <c r="AB9514" s="152" t="s">
        <v>11658</v>
      </c>
      <c r="AC9514" s="151" t="s">
        <v>10943</v>
      </c>
      <c r="AD9514" s="152">
        <v>20404</v>
      </c>
      <c r="AE9514" s="152" t="s">
        <v>2760</v>
      </c>
      <c r="AF9514" s="156">
        <v>345</v>
      </c>
      <c r="AG9514" s="156" t="s">
        <v>18826</v>
      </c>
      <c r="AH9514" s="156" t="s">
        <v>18826</v>
      </c>
      <c r="AI9514" s="152" t="s">
        <v>18824</v>
      </c>
      <c r="AJ9514" s="151" t="s">
        <v>11658</v>
      </c>
      <c r="AK9514" s="151" t="s">
        <v>11658</v>
      </c>
      <c r="AL9514" s="151" t="s">
        <v>11658</v>
      </c>
      <c r="AM9514" s="151" t="s">
        <v>11658</v>
      </c>
      <c r="AN9514" s="151" t="s">
        <v>11658</v>
      </c>
      <c r="AO9514" s="152" t="s">
        <v>18824</v>
      </c>
      <c r="AP9514" s="152" t="s">
        <v>18825</v>
      </c>
    </row>
    <row r="9515" spans="1:42" ht="27.5" x14ac:dyDescent="0.5">
      <c r="A9515" s="150">
        <v>61024</v>
      </c>
      <c r="B9515" s="151" t="s">
        <v>43387</v>
      </c>
      <c r="C9515" s="150">
        <v>61403</v>
      </c>
      <c r="D9515" s="151" t="s">
        <v>43388</v>
      </c>
      <c r="E9515" s="151" t="s">
        <v>43389</v>
      </c>
      <c r="F9515" s="151" t="s">
        <v>38608</v>
      </c>
      <c r="G9515" s="152" t="s">
        <v>1828</v>
      </c>
      <c r="H9515" s="153">
        <v>28372</v>
      </c>
      <c r="I9515" s="151" t="s">
        <v>1885</v>
      </c>
      <c r="J9515" s="154">
        <v>34.670842</v>
      </c>
      <c r="K9515" s="154">
        <v>-79.199375000000003</v>
      </c>
      <c r="L9515" s="152" t="s">
        <v>3</v>
      </c>
      <c r="M9515" s="152" t="s">
        <v>20255</v>
      </c>
      <c r="N9515" s="151" t="s">
        <v>20256</v>
      </c>
      <c r="O9515" s="151" t="s">
        <v>11658</v>
      </c>
      <c r="P9515" s="155">
        <v>22</v>
      </c>
      <c r="Q9515" s="152" t="s">
        <v>18878</v>
      </c>
      <c r="R9515" s="152">
        <v>2</v>
      </c>
      <c r="S9515" s="152" t="s">
        <v>18879</v>
      </c>
      <c r="T9515" s="152" t="s">
        <v>18824</v>
      </c>
      <c r="U9515" s="152" t="s">
        <v>11658</v>
      </c>
      <c r="V9515" s="152" t="s">
        <v>18829</v>
      </c>
      <c r="W9515" s="152" t="s">
        <v>43390</v>
      </c>
      <c r="X9515" s="152" t="s">
        <v>18824</v>
      </c>
      <c r="Y9515" s="152" t="s">
        <v>11658</v>
      </c>
      <c r="Z9515" s="152" t="s">
        <v>18824</v>
      </c>
      <c r="AA9515" s="152" t="s">
        <v>11658</v>
      </c>
      <c r="AB9515" s="152" t="s">
        <v>11658</v>
      </c>
      <c r="AC9515" s="151" t="s">
        <v>22009</v>
      </c>
      <c r="AD9515" s="152">
        <v>3046</v>
      </c>
      <c r="AE9515" s="152" t="s">
        <v>1828</v>
      </c>
      <c r="AF9515" s="156">
        <v>23</v>
      </c>
      <c r="AG9515" s="156" t="s">
        <v>18826</v>
      </c>
      <c r="AH9515" s="156" t="s">
        <v>18826</v>
      </c>
      <c r="AI9515" s="152" t="s">
        <v>18824</v>
      </c>
      <c r="AJ9515" s="151" t="s">
        <v>11658</v>
      </c>
      <c r="AK9515" s="151" t="s">
        <v>11658</v>
      </c>
      <c r="AL9515" s="151" t="s">
        <v>11658</v>
      </c>
      <c r="AM9515" s="151" t="s">
        <v>11658</v>
      </c>
      <c r="AN9515" s="151" t="s">
        <v>11658</v>
      </c>
      <c r="AO9515" s="152" t="s">
        <v>11658</v>
      </c>
      <c r="AP9515" s="152" t="s">
        <v>11658</v>
      </c>
    </row>
    <row r="9516" spans="1:42" ht="27.5" x14ac:dyDescent="0.5">
      <c r="A9516" s="150">
        <v>61039</v>
      </c>
      <c r="B9516" s="151" t="s">
        <v>43391</v>
      </c>
      <c r="C9516" s="150">
        <v>61404</v>
      </c>
      <c r="D9516" s="151" t="s">
        <v>43392</v>
      </c>
      <c r="E9516" s="151" t="s">
        <v>43393</v>
      </c>
      <c r="F9516" s="151" t="s">
        <v>43394</v>
      </c>
      <c r="G9516" s="152" t="s">
        <v>1828</v>
      </c>
      <c r="H9516" s="153">
        <v>27863</v>
      </c>
      <c r="I9516" s="151" t="s">
        <v>1243</v>
      </c>
      <c r="J9516" s="154">
        <v>35.478155000000001</v>
      </c>
      <c r="K9516" s="154">
        <v>-77.979166000000006</v>
      </c>
      <c r="L9516" s="152" t="s">
        <v>3</v>
      </c>
      <c r="M9516" s="152" t="s">
        <v>20255</v>
      </c>
      <c r="N9516" s="151" t="s">
        <v>20256</v>
      </c>
      <c r="O9516" s="151" t="s">
        <v>11658</v>
      </c>
      <c r="P9516" s="155">
        <v>22</v>
      </c>
      <c r="Q9516" s="152" t="s">
        <v>18878</v>
      </c>
      <c r="R9516" s="152">
        <v>2</v>
      </c>
      <c r="S9516" s="152" t="s">
        <v>18879</v>
      </c>
      <c r="T9516" s="152" t="s">
        <v>18824</v>
      </c>
      <c r="U9516" s="152" t="s">
        <v>11658</v>
      </c>
      <c r="V9516" s="152" t="s">
        <v>18829</v>
      </c>
      <c r="W9516" s="152" t="s">
        <v>43395</v>
      </c>
      <c r="X9516" s="152" t="s">
        <v>18824</v>
      </c>
      <c r="Y9516" s="152" t="s">
        <v>11658</v>
      </c>
      <c r="Z9516" s="152" t="s">
        <v>18824</v>
      </c>
      <c r="AA9516" s="152" t="s">
        <v>11658</v>
      </c>
      <c r="AB9516" s="152" t="s">
        <v>11658</v>
      </c>
      <c r="AC9516" s="151" t="s">
        <v>22009</v>
      </c>
      <c r="AD9516" s="152">
        <v>3046</v>
      </c>
      <c r="AE9516" s="152" t="s">
        <v>1828</v>
      </c>
      <c r="AF9516" s="156">
        <v>23</v>
      </c>
      <c r="AG9516" s="156" t="s">
        <v>18826</v>
      </c>
      <c r="AH9516" s="156" t="s">
        <v>18826</v>
      </c>
      <c r="AI9516" s="152" t="s">
        <v>18824</v>
      </c>
      <c r="AJ9516" s="151" t="s">
        <v>11658</v>
      </c>
      <c r="AK9516" s="151" t="s">
        <v>11658</v>
      </c>
      <c r="AL9516" s="151" t="s">
        <v>11658</v>
      </c>
      <c r="AM9516" s="151" t="s">
        <v>11658</v>
      </c>
      <c r="AN9516" s="151" t="s">
        <v>11658</v>
      </c>
      <c r="AO9516" s="152" t="s">
        <v>18825</v>
      </c>
      <c r="AP9516" s="152" t="s">
        <v>18825</v>
      </c>
    </row>
    <row r="9517" spans="1:42" ht="27.5" x14ac:dyDescent="0.5">
      <c r="A9517" s="150">
        <v>61040</v>
      </c>
      <c r="B9517" s="151" t="s">
        <v>43396</v>
      </c>
      <c r="C9517" s="150">
        <v>61405</v>
      </c>
      <c r="D9517" s="151" t="s">
        <v>43397</v>
      </c>
      <c r="E9517" s="151" t="s">
        <v>43398</v>
      </c>
      <c r="F9517" s="151" t="s">
        <v>22629</v>
      </c>
      <c r="G9517" s="152" t="s">
        <v>1828</v>
      </c>
      <c r="H9517" s="153">
        <v>28551</v>
      </c>
      <c r="I9517" s="151" t="s">
        <v>34815</v>
      </c>
      <c r="J9517" s="154">
        <v>35.305746999999997</v>
      </c>
      <c r="K9517" s="154">
        <v>-77.828889000000004</v>
      </c>
      <c r="L9517" s="152" t="s">
        <v>3</v>
      </c>
      <c r="M9517" s="152" t="s">
        <v>20255</v>
      </c>
      <c r="N9517" s="151" t="s">
        <v>20256</v>
      </c>
      <c r="O9517" s="151" t="s">
        <v>11658</v>
      </c>
      <c r="P9517" s="155">
        <v>22</v>
      </c>
      <c r="Q9517" s="152" t="s">
        <v>18878</v>
      </c>
      <c r="R9517" s="152">
        <v>2</v>
      </c>
      <c r="S9517" s="152" t="s">
        <v>18879</v>
      </c>
      <c r="T9517" s="152" t="s">
        <v>18824</v>
      </c>
      <c r="U9517" s="152" t="s">
        <v>11658</v>
      </c>
      <c r="V9517" s="152" t="s">
        <v>18829</v>
      </c>
      <c r="W9517" s="152" t="s">
        <v>43399</v>
      </c>
      <c r="X9517" s="152" t="s">
        <v>18824</v>
      </c>
      <c r="Y9517" s="152" t="s">
        <v>11658</v>
      </c>
      <c r="Z9517" s="152" t="s">
        <v>18824</v>
      </c>
      <c r="AA9517" s="152" t="s">
        <v>11658</v>
      </c>
      <c r="AB9517" s="152" t="s">
        <v>11658</v>
      </c>
      <c r="AC9517" s="151" t="s">
        <v>22009</v>
      </c>
      <c r="AD9517" s="152">
        <v>3046</v>
      </c>
      <c r="AE9517" s="152" t="s">
        <v>1828</v>
      </c>
      <c r="AF9517" s="156">
        <v>23</v>
      </c>
      <c r="AG9517" s="156" t="s">
        <v>18826</v>
      </c>
      <c r="AH9517" s="156" t="s">
        <v>18826</v>
      </c>
      <c r="AI9517" s="152" t="s">
        <v>18824</v>
      </c>
      <c r="AJ9517" s="151" t="s">
        <v>11658</v>
      </c>
      <c r="AK9517" s="151" t="s">
        <v>11658</v>
      </c>
      <c r="AL9517" s="151" t="s">
        <v>11658</v>
      </c>
      <c r="AM9517" s="151" t="s">
        <v>11658</v>
      </c>
      <c r="AN9517" s="151" t="s">
        <v>11658</v>
      </c>
      <c r="AO9517" s="152" t="s">
        <v>18825</v>
      </c>
      <c r="AP9517" s="152" t="s">
        <v>18825</v>
      </c>
    </row>
    <row r="9518" spans="1:42" x14ac:dyDescent="0.5">
      <c r="A9518" s="150">
        <v>61157</v>
      </c>
      <c r="B9518" s="151" t="s">
        <v>43400</v>
      </c>
      <c r="C9518" s="150">
        <v>61406</v>
      </c>
      <c r="D9518" s="151" t="s">
        <v>43401</v>
      </c>
      <c r="E9518" s="151" t="s">
        <v>43402</v>
      </c>
      <c r="F9518" s="151" t="s">
        <v>43403</v>
      </c>
      <c r="G9518" s="152" t="s">
        <v>3093</v>
      </c>
      <c r="H9518" s="153">
        <v>22454</v>
      </c>
      <c r="I9518" s="151" t="s">
        <v>1480</v>
      </c>
      <c r="J9518" s="154">
        <v>37.834094</v>
      </c>
      <c r="K9518" s="154">
        <v>-76.799966999999995</v>
      </c>
      <c r="L9518" s="152" t="s">
        <v>3</v>
      </c>
      <c r="M9518" s="152" t="s">
        <v>7883</v>
      </c>
      <c r="N9518" s="151" t="s">
        <v>18904</v>
      </c>
      <c r="O9518" s="151" t="s">
        <v>11658</v>
      </c>
      <c r="P9518" s="155">
        <v>22</v>
      </c>
      <c r="Q9518" s="152" t="s">
        <v>18878</v>
      </c>
      <c r="R9518" s="152">
        <v>2</v>
      </c>
      <c r="S9518" s="152" t="s">
        <v>18879</v>
      </c>
      <c r="T9518" s="152" t="s">
        <v>18824</v>
      </c>
      <c r="U9518" s="152" t="s">
        <v>11658</v>
      </c>
      <c r="V9518" s="152" t="s">
        <v>18829</v>
      </c>
      <c r="W9518" s="152">
        <v>701681</v>
      </c>
      <c r="X9518" s="152" t="s">
        <v>18824</v>
      </c>
      <c r="Y9518" s="152" t="s">
        <v>11658</v>
      </c>
      <c r="Z9518" s="152" t="s">
        <v>18824</v>
      </c>
      <c r="AA9518" s="152" t="s">
        <v>11658</v>
      </c>
      <c r="AB9518" s="152" t="s">
        <v>11658</v>
      </c>
      <c r="AC9518" s="151" t="s">
        <v>9692</v>
      </c>
      <c r="AD9518" s="152">
        <v>19876</v>
      </c>
      <c r="AE9518" s="152" t="s">
        <v>3093</v>
      </c>
      <c r="AF9518" s="156">
        <v>34.5</v>
      </c>
      <c r="AG9518" s="156" t="s">
        <v>18826</v>
      </c>
      <c r="AH9518" s="156" t="s">
        <v>18826</v>
      </c>
      <c r="AI9518" s="152" t="s">
        <v>18824</v>
      </c>
      <c r="AJ9518" s="151" t="s">
        <v>11658</v>
      </c>
      <c r="AK9518" s="151" t="s">
        <v>11658</v>
      </c>
      <c r="AL9518" s="151" t="s">
        <v>11658</v>
      </c>
      <c r="AM9518" s="151" t="s">
        <v>11658</v>
      </c>
      <c r="AN9518" s="151" t="s">
        <v>11658</v>
      </c>
      <c r="AO9518" s="152" t="s">
        <v>11658</v>
      </c>
      <c r="AP9518" s="152" t="s">
        <v>11658</v>
      </c>
    </row>
    <row r="9519" spans="1:42" x14ac:dyDescent="0.5">
      <c r="A9519" s="150">
        <v>61042</v>
      </c>
      <c r="B9519" s="151" t="s">
        <v>43404</v>
      </c>
      <c r="C9519" s="150">
        <v>61407</v>
      </c>
      <c r="D9519" s="151" t="s">
        <v>43405</v>
      </c>
      <c r="E9519" s="151" t="s">
        <v>43406</v>
      </c>
      <c r="F9519" s="151" t="s">
        <v>24203</v>
      </c>
      <c r="G9519" s="152" t="s">
        <v>1929</v>
      </c>
      <c r="H9519" s="153">
        <v>68930</v>
      </c>
      <c r="I9519" s="151" t="s">
        <v>1366</v>
      </c>
      <c r="J9519" s="154">
        <v>40.240167999999997</v>
      </c>
      <c r="K9519" s="154">
        <v>-98.405956000000003</v>
      </c>
      <c r="L9519" s="152" t="s">
        <v>6690</v>
      </c>
      <c r="M9519" s="152" t="s">
        <v>18915</v>
      </c>
      <c r="N9519" s="151" t="s">
        <v>18916</v>
      </c>
      <c r="O9519" s="151" t="s">
        <v>11658</v>
      </c>
      <c r="P9519" s="155">
        <v>22</v>
      </c>
      <c r="Q9519" s="152" t="s">
        <v>18878</v>
      </c>
      <c r="R9519" s="152">
        <v>2</v>
      </c>
      <c r="S9519" s="152" t="s">
        <v>18879</v>
      </c>
      <c r="T9519" s="152" t="s">
        <v>18824</v>
      </c>
      <c r="U9519" s="152" t="s">
        <v>11658</v>
      </c>
      <c r="V9519" s="152" t="s">
        <v>18824</v>
      </c>
      <c r="W9519" s="152" t="s">
        <v>11658</v>
      </c>
      <c r="X9519" s="152" t="s">
        <v>18824</v>
      </c>
      <c r="Y9519" s="152" t="s">
        <v>11658</v>
      </c>
      <c r="Z9519" s="152" t="s">
        <v>18824</v>
      </c>
      <c r="AA9519" s="152" t="s">
        <v>18825</v>
      </c>
      <c r="AB9519" s="152" t="s">
        <v>11658</v>
      </c>
      <c r="AC9519" s="151" t="s">
        <v>9810</v>
      </c>
      <c r="AD9519" s="152">
        <v>13337</v>
      </c>
      <c r="AE9519" s="152" t="s">
        <v>1929</v>
      </c>
      <c r="AF9519" s="156">
        <v>115</v>
      </c>
      <c r="AG9519" s="156" t="s">
        <v>18826</v>
      </c>
      <c r="AH9519" s="156" t="s">
        <v>18826</v>
      </c>
      <c r="AI9519" s="152" t="s">
        <v>18824</v>
      </c>
      <c r="AJ9519" s="151" t="s">
        <v>11658</v>
      </c>
      <c r="AK9519" s="151" t="s">
        <v>11658</v>
      </c>
      <c r="AL9519" s="151" t="s">
        <v>11658</v>
      </c>
      <c r="AM9519" s="151" t="s">
        <v>11658</v>
      </c>
      <c r="AN9519" s="151" t="s">
        <v>11658</v>
      </c>
      <c r="AO9519" s="152" t="s">
        <v>11658</v>
      </c>
      <c r="AP9519" s="152" t="s">
        <v>11658</v>
      </c>
    </row>
    <row r="9520" spans="1:42" x14ac:dyDescent="0.5">
      <c r="A9520" s="150">
        <v>61043</v>
      </c>
      <c r="B9520" s="151" t="s">
        <v>43407</v>
      </c>
      <c r="C9520" s="150">
        <v>61408</v>
      </c>
      <c r="D9520" s="151" t="s">
        <v>43408</v>
      </c>
      <c r="E9520" s="151" t="s">
        <v>43409</v>
      </c>
      <c r="F9520" s="151" t="s">
        <v>43410</v>
      </c>
      <c r="G9520" s="152" t="s">
        <v>501</v>
      </c>
      <c r="H9520" s="153">
        <v>6063</v>
      </c>
      <c r="I9520" s="151" t="s">
        <v>526</v>
      </c>
      <c r="J9520" s="154">
        <v>41.892997000000001</v>
      </c>
      <c r="K9520" s="154">
        <v>-72.985950000000003</v>
      </c>
      <c r="L9520" s="152" t="s">
        <v>503</v>
      </c>
      <c r="M9520" s="152" t="s">
        <v>19616</v>
      </c>
      <c r="N9520" s="151" t="s">
        <v>19617</v>
      </c>
      <c r="O9520" s="151" t="s">
        <v>11658</v>
      </c>
      <c r="P9520" s="155">
        <v>22</v>
      </c>
      <c r="Q9520" s="152" t="s">
        <v>18878</v>
      </c>
      <c r="R9520" s="152">
        <v>2</v>
      </c>
      <c r="S9520" s="152" t="s">
        <v>18879</v>
      </c>
      <c r="T9520" s="152" t="s">
        <v>18824</v>
      </c>
      <c r="U9520" s="152" t="s">
        <v>11658</v>
      </c>
      <c r="V9520" s="152" t="s">
        <v>18824</v>
      </c>
      <c r="W9520" s="152" t="s">
        <v>11658</v>
      </c>
      <c r="X9520" s="152" t="s">
        <v>18824</v>
      </c>
      <c r="Y9520" s="152" t="s">
        <v>11658</v>
      </c>
      <c r="Z9520" s="152" t="s">
        <v>18824</v>
      </c>
      <c r="AA9520" s="152" t="s">
        <v>11658</v>
      </c>
      <c r="AB9520" s="152" t="s">
        <v>11658</v>
      </c>
      <c r="AC9520" s="151" t="s">
        <v>7841</v>
      </c>
      <c r="AD9520" s="152">
        <v>4176</v>
      </c>
      <c r="AE9520" s="152" t="s">
        <v>501</v>
      </c>
      <c r="AF9520" s="156">
        <v>23</v>
      </c>
      <c r="AG9520" s="156" t="s">
        <v>18826</v>
      </c>
      <c r="AH9520" s="156" t="s">
        <v>18826</v>
      </c>
      <c r="AI9520" s="152" t="s">
        <v>18824</v>
      </c>
      <c r="AJ9520" s="151" t="s">
        <v>11658</v>
      </c>
      <c r="AK9520" s="151" t="s">
        <v>11658</v>
      </c>
      <c r="AL9520" s="151" t="s">
        <v>11658</v>
      </c>
      <c r="AM9520" s="151" t="s">
        <v>11658</v>
      </c>
      <c r="AN9520" s="151" t="s">
        <v>11658</v>
      </c>
      <c r="AO9520" s="152" t="s">
        <v>11658</v>
      </c>
      <c r="AP9520" s="152" t="s">
        <v>11658</v>
      </c>
    </row>
    <row r="9521" spans="1:42" ht="27.5" x14ac:dyDescent="0.5">
      <c r="A9521" s="150">
        <v>61060</v>
      </c>
      <c r="B9521" s="151" t="s">
        <v>35662</v>
      </c>
      <c r="C9521" s="150">
        <v>61409</v>
      </c>
      <c r="D9521" s="151" t="s">
        <v>43411</v>
      </c>
      <c r="E9521" s="151" t="s">
        <v>43412</v>
      </c>
      <c r="F9521" s="151" t="s">
        <v>8690</v>
      </c>
      <c r="G9521" s="152" t="s">
        <v>2760</v>
      </c>
      <c r="H9521" s="153">
        <v>75092</v>
      </c>
      <c r="I9521" s="151" t="s">
        <v>7319</v>
      </c>
      <c r="J9521" s="154">
        <v>33.614435999999998</v>
      </c>
      <c r="K9521" s="154">
        <v>-96.690448000000004</v>
      </c>
      <c r="L9521" s="152" t="s">
        <v>6691</v>
      </c>
      <c r="M9521" s="152" t="s">
        <v>19273</v>
      </c>
      <c r="N9521" s="151" t="s">
        <v>19274</v>
      </c>
      <c r="O9521" s="151" t="s">
        <v>11658</v>
      </c>
      <c r="P9521" s="155">
        <v>22</v>
      </c>
      <c r="Q9521" s="152" t="s">
        <v>18878</v>
      </c>
      <c r="R9521" s="152">
        <v>2</v>
      </c>
      <c r="S9521" s="152" t="s">
        <v>18879</v>
      </c>
      <c r="T9521" s="152" t="s">
        <v>18824</v>
      </c>
      <c r="U9521" s="152" t="s">
        <v>11658</v>
      </c>
      <c r="V9521" s="152" t="s">
        <v>18829</v>
      </c>
      <c r="W9521" s="152" t="s">
        <v>43413</v>
      </c>
      <c r="X9521" s="152" t="s">
        <v>18824</v>
      </c>
      <c r="Y9521" s="152" t="s">
        <v>11658</v>
      </c>
      <c r="Z9521" s="152" t="s">
        <v>18824</v>
      </c>
      <c r="AA9521" s="152" t="s">
        <v>11658</v>
      </c>
      <c r="AB9521" s="152" t="s">
        <v>11658</v>
      </c>
      <c r="AC9521" s="151" t="s">
        <v>22674</v>
      </c>
      <c r="AD9521" s="152">
        <v>44372</v>
      </c>
      <c r="AE9521" s="152" t="s">
        <v>2760</v>
      </c>
      <c r="AF9521" s="156">
        <v>12.47</v>
      </c>
      <c r="AG9521" s="156" t="s">
        <v>18826</v>
      </c>
      <c r="AH9521" s="156" t="s">
        <v>18826</v>
      </c>
      <c r="AI9521" s="152" t="s">
        <v>18824</v>
      </c>
      <c r="AJ9521" s="151" t="s">
        <v>11658</v>
      </c>
      <c r="AK9521" s="151" t="s">
        <v>11658</v>
      </c>
      <c r="AL9521" s="151" t="s">
        <v>11658</v>
      </c>
      <c r="AM9521" s="151" t="s">
        <v>11658</v>
      </c>
      <c r="AN9521" s="151" t="s">
        <v>11658</v>
      </c>
      <c r="AO9521" s="152" t="s">
        <v>11658</v>
      </c>
      <c r="AP9521" s="152" t="s">
        <v>11658</v>
      </c>
    </row>
    <row r="9522" spans="1:42" ht="27.5" x14ac:dyDescent="0.5">
      <c r="A9522" s="150">
        <v>61060</v>
      </c>
      <c r="B9522" s="151" t="s">
        <v>35662</v>
      </c>
      <c r="C9522" s="150">
        <v>61410</v>
      </c>
      <c r="D9522" s="151" t="s">
        <v>43414</v>
      </c>
      <c r="E9522" s="151" t="s">
        <v>43415</v>
      </c>
      <c r="F9522" s="151" t="s">
        <v>43416</v>
      </c>
      <c r="G9522" s="152" t="s">
        <v>2760</v>
      </c>
      <c r="H9522" s="153">
        <v>76273</v>
      </c>
      <c r="I9522" s="151" t="s">
        <v>7319</v>
      </c>
      <c r="J9522" s="154">
        <v>33.616526</v>
      </c>
      <c r="K9522" s="154">
        <v>-96.868720999999994</v>
      </c>
      <c r="L9522" s="152" t="s">
        <v>6691</v>
      </c>
      <c r="M9522" s="152" t="s">
        <v>19273</v>
      </c>
      <c r="N9522" s="151" t="s">
        <v>19274</v>
      </c>
      <c r="O9522" s="151" t="s">
        <v>11658</v>
      </c>
      <c r="P9522" s="155">
        <v>22</v>
      </c>
      <c r="Q9522" s="152" t="s">
        <v>18878</v>
      </c>
      <c r="R9522" s="152">
        <v>2</v>
      </c>
      <c r="S9522" s="152" t="s">
        <v>18879</v>
      </c>
      <c r="T9522" s="152" t="s">
        <v>18824</v>
      </c>
      <c r="U9522" s="152" t="s">
        <v>11658</v>
      </c>
      <c r="V9522" s="152" t="s">
        <v>18829</v>
      </c>
      <c r="W9522" s="152" t="s">
        <v>43417</v>
      </c>
      <c r="X9522" s="152" t="s">
        <v>18824</v>
      </c>
      <c r="Y9522" s="152" t="s">
        <v>11658</v>
      </c>
      <c r="Z9522" s="152" t="s">
        <v>18824</v>
      </c>
      <c r="AA9522" s="152" t="s">
        <v>11658</v>
      </c>
      <c r="AB9522" s="152" t="s">
        <v>11658</v>
      </c>
      <c r="AC9522" s="151" t="s">
        <v>22674</v>
      </c>
      <c r="AD9522" s="152">
        <v>44372</v>
      </c>
      <c r="AE9522" s="152" t="s">
        <v>2760</v>
      </c>
      <c r="AF9522" s="156">
        <v>12.47</v>
      </c>
      <c r="AG9522" s="156" t="s">
        <v>18826</v>
      </c>
      <c r="AH9522" s="156" t="s">
        <v>18826</v>
      </c>
      <c r="AI9522" s="152" t="s">
        <v>18824</v>
      </c>
      <c r="AJ9522" s="151" t="s">
        <v>11658</v>
      </c>
      <c r="AK9522" s="151" t="s">
        <v>11658</v>
      </c>
      <c r="AL9522" s="151" t="s">
        <v>11658</v>
      </c>
      <c r="AM9522" s="151" t="s">
        <v>11658</v>
      </c>
      <c r="AN9522" s="151" t="s">
        <v>11658</v>
      </c>
      <c r="AO9522" s="152" t="s">
        <v>11658</v>
      </c>
      <c r="AP9522" s="152" t="s">
        <v>11658</v>
      </c>
    </row>
    <row r="9523" spans="1:42" ht="27.5" x14ac:dyDescent="0.5">
      <c r="A9523" s="150">
        <v>61060</v>
      </c>
      <c r="B9523" s="151" t="s">
        <v>35662</v>
      </c>
      <c r="C9523" s="150">
        <v>61411</v>
      </c>
      <c r="D9523" s="151" t="s">
        <v>43418</v>
      </c>
      <c r="E9523" s="151" t="s">
        <v>43415</v>
      </c>
      <c r="F9523" s="151" t="s">
        <v>43416</v>
      </c>
      <c r="G9523" s="152" t="s">
        <v>2760</v>
      </c>
      <c r="H9523" s="153">
        <v>76273</v>
      </c>
      <c r="I9523" s="151" t="s">
        <v>7319</v>
      </c>
      <c r="J9523" s="154">
        <v>33.624853000000002</v>
      </c>
      <c r="K9523" s="154">
        <v>-96.867474000000001</v>
      </c>
      <c r="L9523" s="152" t="s">
        <v>6691</v>
      </c>
      <c r="M9523" s="152" t="s">
        <v>19273</v>
      </c>
      <c r="N9523" s="151" t="s">
        <v>19274</v>
      </c>
      <c r="O9523" s="151" t="s">
        <v>11658</v>
      </c>
      <c r="P9523" s="155">
        <v>22</v>
      </c>
      <c r="Q9523" s="152" t="s">
        <v>18878</v>
      </c>
      <c r="R9523" s="152">
        <v>2</v>
      </c>
      <c r="S9523" s="152" t="s">
        <v>18879</v>
      </c>
      <c r="T9523" s="152" t="s">
        <v>18824</v>
      </c>
      <c r="U9523" s="152" t="s">
        <v>11658</v>
      </c>
      <c r="V9523" s="152" t="s">
        <v>18829</v>
      </c>
      <c r="W9523" s="152" t="s">
        <v>43419</v>
      </c>
      <c r="X9523" s="152" t="s">
        <v>18824</v>
      </c>
      <c r="Y9523" s="152" t="s">
        <v>11658</v>
      </c>
      <c r="Z9523" s="152" t="s">
        <v>18824</v>
      </c>
      <c r="AA9523" s="152" t="s">
        <v>11658</v>
      </c>
      <c r="AB9523" s="152" t="s">
        <v>11658</v>
      </c>
      <c r="AC9523" s="151" t="s">
        <v>22674</v>
      </c>
      <c r="AD9523" s="152">
        <v>44372</v>
      </c>
      <c r="AE9523" s="152" t="s">
        <v>2760</v>
      </c>
      <c r="AF9523" s="156">
        <v>12.47</v>
      </c>
      <c r="AG9523" s="156" t="s">
        <v>18826</v>
      </c>
      <c r="AH9523" s="156" t="s">
        <v>18826</v>
      </c>
      <c r="AI9523" s="152" t="s">
        <v>18824</v>
      </c>
      <c r="AJ9523" s="151" t="s">
        <v>11658</v>
      </c>
      <c r="AK9523" s="151" t="s">
        <v>11658</v>
      </c>
      <c r="AL9523" s="151" t="s">
        <v>11658</v>
      </c>
      <c r="AM9523" s="151" t="s">
        <v>11658</v>
      </c>
      <c r="AN9523" s="151" t="s">
        <v>11658</v>
      </c>
      <c r="AO9523" s="152" t="s">
        <v>11658</v>
      </c>
      <c r="AP9523" s="152" t="s">
        <v>11658</v>
      </c>
    </row>
    <row r="9524" spans="1:42" x14ac:dyDescent="0.5">
      <c r="A9524" s="150">
        <v>61976</v>
      </c>
      <c r="B9524" s="151" t="s">
        <v>43420</v>
      </c>
      <c r="C9524" s="150">
        <v>61412</v>
      </c>
      <c r="D9524" s="151" t="s">
        <v>43421</v>
      </c>
      <c r="E9524" s="151" t="s">
        <v>43422</v>
      </c>
      <c r="F9524" s="151" t="s">
        <v>34728</v>
      </c>
      <c r="G9524" s="152" t="s">
        <v>2672</v>
      </c>
      <c r="H9524" s="153">
        <v>38075</v>
      </c>
      <c r="I9524" s="151" t="s">
        <v>17343</v>
      </c>
      <c r="J9524" s="154">
        <v>35.306387000000001</v>
      </c>
      <c r="K9524" s="154">
        <v>-89.167539000000005</v>
      </c>
      <c r="L9524" s="152" t="s">
        <v>3</v>
      </c>
      <c r="M9524" s="152" t="s">
        <v>18883</v>
      </c>
      <c r="N9524" s="151" t="s">
        <v>6863</v>
      </c>
      <c r="O9524" s="151" t="s">
        <v>11658</v>
      </c>
      <c r="P9524" s="155">
        <v>22</v>
      </c>
      <c r="Q9524" s="152" t="s">
        <v>18878</v>
      </c>
      <c r="R9524" s="152">
        <v>2</v>
      </c>
      <c r="S9524" s="152" t="s">
        <v>18879</v>
      </c>
      <c r="T9524" s="152" t="s">
        <v>18824</v>
      </c>
      <c r="U9524" s="152" t="s">
        <v>11658</v>
      </c>
      <c r="V9524" s="152" t="s">
        <v>18824</v>
      </c>
      <c r="W9524" s="152" t="s">
        <v>11658</v>
      </c>
      <c r="X9524" s="152" t="s">
        <v>18824</v>
      </c>
      <c r="Y9524" s="152" t="s">
        <v>11658</v>
      </c>
      <c r="Z9524" s="152" t="s">
        <v>18824</v>
      </c>
      <c r="AA9524" s="152" t="s">
        <v>18825</v>
      </c>
      <c r="AB9524" s="152" t="s">
        <v>11658</v>
      </c>
      <c r="AC9524" s="151" t="s">
        <v>6863</v>
      </c>
      <c r="AD9524" s="152">
        <v>18642</v>
      </c>
      <c r="AE9524" s="152" t="s">
        <v>2672</v>
      </c>
      <c r="AF9524" s="156">
        <v>13.2</v>
      </c>
      <c r="AG9524" s="156" t="s">
        <v>18826</v>
      </c>
      <c r="AH9524" s="156" t="s">
        <v>18826</v>
      </c>
      <c r="AI9524" s="152" t="s">
        <v>18824</v>
      </c>
      <c r="AJ9524" s="151" t="s">
        <v>11658</v>
      </c>
      <c r="AK9524" s="151" t="s">
        <v>11658</v>
      </c>
      <c r="AL9524" s="151" t="s">
        <v>11658</v>
      </c>
      <c r="AM9524" s="151" t="s">
        <v>11658</v>
      </c>
      <c r="AN9524" s="151" t="s">
        <v>11658</v>
      </c>
      <c r="AO9524" s="152" t="s">
        <v>11658</v>
      </c>
      <c r="AP9524" s="152" t="s">
        <v>11658</v>
      </c>
    </row>
    <row r="9525" spans="1:42" ht="27.5" x14ac:dyDescent="0.5">
      <c r="A9525" s="150">
        <v>61049</v>
      </c>
      <c r="B9525" s="151" t="s">
        <v>43423</v>
      </c>
      <c r="C9525" s="150">
        <v>61413</v>
      </c>
      <c r="D9525" s="151" t="s">
        <v>43424</v>
      </c>
      <c r="E9525" s="151" t="s">
        <v>43425</v>
      </c>
      <c r="F9525" s="151" t="s">
        <v>8187</v>
      </c>
      <c r="G9525" s="152" t="s">
        <v>2091</v>
      </c>
      <c r="H9525" s="153">
        <v>11235</v>
      </c>
      <c r="I9525" s="151" t="s">
        <v>361</v>
      </c>
      <c r="J9525" s="154">
        <v>40.58549</v>
      </c>
      <c r="K9525" s="154">
        <v>-73.965581</v>
      </c>
      <c r="L9525" s="152" t="s">
        <v>503</v>
      </c>
      <c r="M9525" s="152" t="s">
        <v>18962</v>
      </c>
      <c r="N9525" s="151" t="s">
        <v>18963</v>
      </c>
      <c r="O9525" s="151" t="s">
        <v>11658</v>
      </c>
      <c r="P9525" s="155">
        <v>622</v>
      </c>
      <c r="Q9525" s="152" t="s">
        <v>18878</v>
      </c>
      <c r="R9525" s="152">
        <v>4</v>
      </c>
      <c r="S9525" s="152" t="s">
        <v>18934</v>
      </c>
      <c r="T9525" s="152" t="s">
        <v>18824</v>
      </c>
      <c r="U9525" s="152" t="s">
        <v>11658</v>
      </c>
      <c r="V9525" s="152" t="s">
        <v>18824</v>
      </c>
      <c r="W9525" s="152" t="s">
        <v>11658</v>
      </c>
      <c r="X9525" s="152" t="s">
        <v>18824</v>
      </c>
      <c r="Y9525" s="152" t="s">
        <v>11658</v>
      </c>
      <c r="Z9525" s="152" t="s">
        <v>18824</v>
      </c>
      <c r="AA9525" s="152" t="s">
        <v>11658</v>
      </c>
      <c r="AB9525" s="152" t="s">
        <v>11658</v>
      </c>
      <c r="AC9525" s="151" t="s">
        <v>9987</v>
      </c>
      <c r="AD9525" s="152">
        <v>4226</v>
      </c>
      <c r="AE9525" s="152" t="s">
        <v>2091</v>
      </c>
      <c r="AF9525" s="156">
        <v>0.63</v>
      </c>
      <c r="AG9525" s="156" t="s">
        <v>18826</v>
      </c>
      <c r="AH9525" s="156" t="s">
        <v>18826</v>
      </c>
      <c r="AI9525" s="152" t="s">
        <v>18824</v>
      </c>
      <c r="AJ9525" s="151" t="s">
        <v>11658</v>
      </c>
      <c r="AK9525" s="151" t="s">
        <v>11658</v>
      </c>
      <c r="AL9525" s="151" t="s">
        <v>11658</v>
      </c>
      <c r="AM9525" s="151" t="s">
        <v>11658</v>
      </c>
      <c r="AN9525" s="151" t="s">
        <v>11658</v>
      </c>
      <c r="AO9525" s="152" t="s">
        <v>11658</v>
      </c>
      <c r="AP9525" s="152" t="s">
        <v>11658</v>
      </c>
    </row>
    <row r="9526" spans="1:42" x14ac:dyDescent="0.5">
      <c r="A9526" s="150">
        <v>61050</v>
      </c>
      <c r="B9526" s="151" t="s">
        <v>43426</v>
      </c>
      <c r="C9526" s="150">
        <v>61414</v>
      </c>
      <c r="D9526" s="151" t="s">
        <v>43427</v>
      </c>
      <c r="E9526" s="151" t="s">
        <v>43428</v>
      </c>
      <c r="F9526" s="151" t="s">
        <v>43429</v>
      </c>
      <c r="G9526" s="152" t="s">
        <v>2091</v>
      </c>
      <c r="H9526" s="153">
        <v>11354</v>
      </c>
      <c r="I9526" s="151" t="s">
        <v>2108</v>
      </c>
      <c r="J9526" s="154">
        <v>40.775396999999998</v>
      </c>
      <c r="K9526" s="154">
        <v>-73.830917999999997</v>
      </c>
      <c r="L9526" s="152" t="s">
        <v>503</v>
      </c>
      <c r="M9526" s="152" t="s">
        <v>18962</v>
      </c>
      <c r="N9526" s="151" t="s">
        <v>18963</v>
      </c>
      <c r="O9526" s="151" t="s">
        <v>11658</v>
      </c>
      <c r="P9526" s="155">
        <v>323</v>
      </c>
      <c r="Q9526" s="152" t="s">
        <v>18878</v>
      </c>
      <c r="R9526" s="152">
        <v>6</v>
      </c>
      <c r="S9526" s="152" t="s">
        <v>24802</v>
      </c>
      <c r="T9526" s="152" t="s">
        <v>18824</v>
      </c>
      <c r="U9526" s="152" t="s">
        <v>11658</v>
      </c>
      <c r="V9526" s="152" t="s">
        <v>18824</v>
      </c>
      <c r="W9526" s="152" t="s">
        <v>11658</v>
      </c>
      <c r="X9526" s="152" t="s">
        <v>18824</v>
      </c>
      <c r="Y9526" s="152" t="s">
        <v>11658</v>
      </c>
      <c r="Z9526" s="152" t="s">
        <v>18824</v>
      </c>
      <c r="AA9526" s="152" t="s">
        <v>11658</v>
      </c>
      <c r="AB9526" s="152" t="s">
        <v>11658</v>
      </c>
      <c r="AC9526" s="151" t="s">
        <v>9987</v>
      </c>
      <c r="AD9526" s="152">
        <v>4226</v>
      </c>
      <c r="AE9526" s="152" t="s">
        <v>2091</v>
      </c>
      <c r="AF9526" s="156">
        <v>4.16</v>
      </c>
      <c r="AG9526" s="156" t="s">
        <v>18826</v>
      </c>
      <c r="AH9526" s="156" t="s">
        <v>18826</v>
      </c>
      <c r="AI9526" s="152" t="s">
        <v>18824</v>
      </c>
      <c r="AJ9526" s="151" t="s">
        <v>11658</v>
      </c>
      <c r="AK9526" s="151" t="s">
        <v>11658</v>
      </c>
      <c r="AL9526" s="151" t="s">
        <v>11658</v>
      </c>
      <c r="AM9526" s="151" t="s">
        <v>11658</v>
      </c>
      <c r="AN9526" s="151" t="s">
        <v>11658</v>
      </c>
      <c r="AO9526" s="152" t="s">
        <v>11658</v>
      </c>
      <c r="AP9526" s="152" t="s">
        <v>11658</v>
      </c>
    </row>
    <row r="9527" spans="1:42" x14ac:dyDescent="0.5">
      <c r="A9527" s="150">
        <v>20326</v>
      </c>
      <c r="B9527" s="151" t="s">
        <v>43430</v>
      </c>
      <c r="C9527" s="150">
        <v>61415</v>
      </c>
      <c r="D9527" s="151" t="s">
        <v>43431</v>
      </c>
      <c r="E9527" s="151" t="s">
        <v>43432</v>
      </c>
      <c r="F9527" s="151" t="s">
        <v>25895</v>
      </c>
      <c r="G9527" s="152" t="s">
        <v>1453</v>
      </c>
      <c r="H9527" s="153">
        <v>1583</v>
      </c>
      <c r="I9527" s="151" t="s">
        <v>1457</v>
      </c>
      <c r="J9527" s="154">
        <v>42.331361999999999</v>
      </c>
      <c r="K9527" s="154">
        <v>-71.771135000000001</v>
      </c>
      <c r="L9527" s="152" t="s">
        <v>503</v>
      </c>
      <c r="M9527" s="152" t="s">
        <v>19616</v>
      </c>
      <c r="N9527" s="151" t="s">
        <v>19617</v>
      </c>
      <c r="O9527" s="151" t="s">
        <v>11658</v>
      </c>
      <c r="P9527" s="155">
        <v>22</v>
      </c>
      <c r="Q9527" s="152" t="s">
        <v>18822</v>
      </c>
      <c r="R9527" s="152">
        <v>1</v>
      </c>
      <c r="S9527" s="152" t="s">
        <v>18823</v>
      </c>
      <c r="T9527" s="152" t="s">
        <v>18824</v>
      </c>
      <c r="U9527" s="152" t="s">
        <v>11658</v>
      </c>
      <c r="V9527" s="152" t="s">
        <v>18824</v>
      </c>
      <c r="W9527" s="152" t="s">
        <v>11658</v>
      </c>
      <c r="X9527" s="152" t="s">
        <v>18824</v>
      </c>
      <c r="Y9527" s="152" t="s">
        <v>11658</v>
      </c>
      <c r="Z9527" s="152" t="s">
        <v>18824</v>
      </c>
      <c r="AA9527" s="152" t="s">
        <v>18825</v>
      </c>
      <c r="AB9527" s="152" t="s">
        <v>11658</v>
      </c>
      <c r="AC9527" s="151" t="s">
        <v>43430</v>
      </c>
      <c r="AD9527" s="152">
        <v>20326</v>
      </c>
      <c r="AE9527" s="152" t="s">
        <v>1453</v>
      </c>
      <c r="AF9527" s="156">
        <v>13.8</v>
      </c>
      <c r="AG9527" s="156" t="s">
        <v>18826</v>
      </c>
      <c r="AH9527" s="156" t="s">
        <v>18826</v>
      </c>
      <c r="AI9527" s="152" t="s">
        <v>18824</v>
      </c>
      <c r="AJ9527" s="151" t="s">
        <v>11658</v>
      </c>
      <c r="AK9527" s="151" t="s">
        <v>11658</v>
      </c>
      <c r="AL9527" s="151" t="s">
        <v>11658</v>
      </c>
      <c r="AM9527" s="151" t="s">
        <v>11658</v>
      </c>
      <c r="AN9527" s="151" t="s">
        <v>11658</v>
      </c>
      <c r="AO9527" s="152" t="s">
        <v>18825</v>
      </c>
      <c r="AP9527" s="152" t="s">
        <v>18825</v>
      </c>
    </row>
    <row r="9528" spans="1:42" ht="27.5" x14ac:dyDescent="0.5">
      <c r="A9528" s="150">
        <v>61053</v>
      </c>
      <c r="B9528" s="151" t="s">
        <v>43433</v>
      </c>
      <c r="C9528" s="150">
        <v>61416</v>
      </c>
      <c r="D9528" s="151" t="s">
        <v>43433</v>
      </c>
      <c r="E9528" s="151" t="s">
        <v>43434</v>
      </c>
      <c r="F9528" s="151" t="s">
        <v>2095</v>
      </c>
      <c r="G9528" s="152" t="s">
        <v>2091</v>
      </c>
      <c r="H9528" s="153">
        <v>10029</v>
      </c>
      <c r="I9528" s="151" t="s">
        <v>2095</v>
      </c>
      <c r="J9528" s="154">
        <v>40.789990000000003</v>
      </c>
      <c r="K9528" s="154">
        <v>-73.953688999999997</v>
      </c>
      <c r="L9528" s="152" t="s">
        <v>503</v>
      </c>
      <c r="M9528" s="152" t="s">
        <v>18962</v>
      </c>
      <c r="N9528" s="151" t="s">
        <v>18963</v>
      </c>
      <c r="O9528" s="151" t="s">
        <v>11658</v>
      </c>
      <c r="P9528" s="155">
        <v>622</v>
      </c>
      <c r="Q9528" s="152" t="s">
        <v>18878</v>
      </c>
      <c r="R9528" s="152">
        <v>4</v>
      </c>
      <c r="S9528" s="152" t="s">
        <v>18934</v>
      </c>
      <c r="T9528" s="152" t="s">
        <v>18824</v>
      </c>
      <c r="U9528" s="152" t="s">
        <v>11658</v>
      </c>
      <c r="V9528" s="152" t="s">
        <v>18824</v>
      </c>
      <c r="W9528" s="152" t="s">
        <v>11658</v>
      </c>
      <c r="X9528" s="152" t="s">
        <v>18824</v>
      </c>
      <c r="Y9528" s="152" t="s">
        <v>11658</v>
      </c>
      <c r="Z9528" s="152" t="s">
        <v>18824</v>
      </c>
      <c r="AA9528" s="152" t="s">
        <v>18825</v>
      </c>
      <c r="AB9528" s="152" t="s">
        <v>11658</v>
      </c>
      <c r="AC9528" s="151" t="s">
        <v>9987</v>
      </c>
      <c r="AD9528" s="152">
        <v>4226</v>
      </c>
      <c r="AE9528" s="152" t="s">
        <v>2091</v>
      </c>
      <c r="AF9528" s="156">
        <v>0.48</v>
      </c>
      <c r="AG9528" s="156" t="s">
        <v>18826</v>
      </c>
      <c r="AH9528" s="156" t="s">
        <v>18826</v>
      </c>
      <c r="AI9528" s="152" t="s">
        <v>18824</v>
      </c>
      <c r="AJ9528" s="151" t="s">
        <v>21768</v>
      </c>
      <c r="AK9528" s="151" t="s">
        <v>11658</v>
      </c>
      <c r="AL9528" s="151" t="s">
        <v>11658</v>
      </c>
      <c r="AM9528" s="151" t="s">
        <v>11658</v>
      </c>
      <c r="AN9528" s="151" t="s">
        <v>11658</v>
      </c>
      <c r="AO9528" s="152" t="s">
        <v>18824</v>
      </c>
      <c r="AP9528" s="152" t="s">
        <v>11658</v>
      </c>
    </row>
    <row r="9529" spans="1:42" x14ac:dyDescent="0.5">
      <c r="A9529" s="150">
        <v>61054</v>
      </c>
      <c r="B9529" s="151" t="s">
        <v>43435</v>
      </c>
      <c r="C9529" s="150">
        <v>61417</v>
      </c>
      <c r="D9529" s="151" t="s">
        <v>43436</v>
      </c>
      <c r="E9529" s="151" t="s">
        <v>32552</v>
      </c>
      <c r="F9529" s="151" t="s">
        <v>3102</v>
      </c>
      <c r="G9529" s="152" t="s">
        <v>2760</v>
      </c>
      <c r="H9529" s="153">
        <v>79517</v>
      </c>
      <c r="I9529" s="151" t="s">
        <v>10917</v>
      </c>
      <c r="J9529" s="154">
        <v>32.875073</v>
      </c>
      <c r="K9529" s="154">
        <v>-101.208955</v>
      </c>
      <c r="L9529" s="152" t="s">
        <v>6691</v>
      </c>
      <c r="M9529" s="152" t="s">
        <v>19273</v>
      </c>
      <c r="N9529" s="151" t="s">
        <v>19274</v>
      </c>
      <c r="O9529" s="151" t="s">
        <v>11658</v>
      </c>
      <c r="P9529" s="155">
        <v>22</v>
      </c>
      <c r="Q9529" s="152" t="s">
        <v>18878</v>
      </c>
      <c r="R9529" s="152">
        <v>2</v>
      </c>
      <c r="S9529" s="152" t="s">
        <v>18879</v>
      </c>
      <c r="T9529" s="152" t="s">
        <v>18824</v>
      </c>
      <c r="U9529" s="152" t="s">
        <v>11658</v>
      </c>
      <c r="V9529" s="152" t="s">
        <v>18824</v>
      </c>
      <c r="W9529" s="152" t="s">
        <v>11658</v>
      </c>
      <c r="X9529" s="152" t="s">
        <v>18824</v>
      </c>
      <c r="Y9529" s="152" t="s">
        <v>11658</v>
      </c>
      <c r="Z9529" s="152" t="s">
        <v>18824</v>
      </c>
      <c r="AA9529" s="152" t="s">
        <v>18825</v>
      </c>
      <c r="AB9529" s="152" t="s">
        <v>11658</v>
      </c>
      <c r="AC9529" s="151" t="s">
        <v>22674</v>
      </c>
      <c r="AD9529" s="152">
        <v>44372</v>
      </c>
      <c r="AE9529" s="152" t="s">
        <v>2760</v>
      </c>
      <c r="AF9529" s="156">
        <v>138</v>
      </c>
      <c r="AG9529" s="156" t="s">
        <v>18826</v>
      </c>
      <c r="AH9529" s="156" t="s">
        <v>18826</v>
      </c>
      <c r="AI9529" s="152" t="s">
        <v>18824</v>
      </c>
      <c r="AJ9529" s="151" t="s">
        <v>11658</v>
      </c>
      <c r="AK9529" s="151" t="s">
        <v>11658</v>
      </c>
      <c r="AL9529" s="151" t="s">
        <v>11658</v>
      </c>
      <c r="AM9529" s="151" t="s">
        <v>11658</v>
      </c>
      <c r="AN9529" s="151" t="s">
        <v>11658</v>
      </c>
      <c r="AO9529" s="152" t="s">
        <v>11658</v>
      </c>
      <c r="AP9529" s="152" t="s">
        <v>11658</v>
      </c>
    </row>
    <row r="9530" spans="1:42" ht="27.5" x14ac:dyDescent="0.5">
      <c r="A9530" s="150">
        <v>60059</v>
      </c>
      <c r="B9530" s="151" t="s">
        <v>40274</v>
      </c>
      <c r="C9530" s="150">
        <v>61418</v>
      </c>
      <c r="D9530" s="151" t="s">
        <v>43437</v>
      </c>
      <c r="E9530" s="151" t="s">
        <v>43438</v>
      </c>
      <c r="F9530" s="151" t="s">
        <v>43439</v>
      </c>
      <c r="G9530" s="152" t="s">
        <v>272</v>
      </c>
      <c r="H9530" s="153">
        <v>92281</v>
      </c>
      <c r="I9530" s="151" t="s">
        <v>330</v>
      </c>
      <c r="J9530" s="154">
        <v>33.043579999999999</v>
      </c>
      <c r="K9530" s="154">
        <v>-115.62779</v>
      </c>
      <c r="L9530" s="152" t="s">
        <v>189</v>
      </c>
      <c r="M9530" s="152" t="s">
        <v>19301</v>
      </c>
      <c r="N9530" s="151" t="s">
        <v>7034</v>
      </c>
      <c r="O9530" s="151" t="s">
        <v>11658</v>
      </c>
      <c r="P9530" s="155">
        <v>22</v>
      </c>
      <c r="Q9530" s="152" t="s">
        <v>18878</v>
      </c>
      <c r="R9530" s="152">
        <v>2</v>
      </c>
      <c r="S9530" s="152" t="s">
        <v>18879</v>
      </c>
      <c r="T9530" s="152" t="s">
        <v>18824</v>
      </c>
      <c r="U9530" s="152" t="s">
        <v>11658</v>
      </c>
      <c r="V9530" s="152" t="s">
        <v>18829</v>
      </c>
      <c r="W9530" s="152" t="s">
        <v>43440</v>
      </c>
      <c r="X9530" s="152" t="s">
        <v>18824</v>
      </c>
      <c r="Y9530" s="152" t="s">
        <v>11658</v>
      </c>
      <c r="Z9530" s="152" t="s">
        <v>18824</v>
      </c>
      <c r="AA9530" s="152" t="s">
        <v>18825</v>
      </c>
      <c r="AB9530" s="152" t="s">
        <v>11658</v>
      </c>
      <c r="AC9530" s="151" t="s">
        <v>7034</v>
      </c>
      <c r="AD9530" s="152">
        <v>9216</v>
      </c>
      <c r="AE9530" s="152" t="s">
        <v>272</v>
      </c>
      <c r="AF9530" s="156">
        <v>12.47</v>
      </c>
      <c r="AG9530" s="156" t="s">
        <v>18826</v>
      </c>
      <c r="AH9530" s="156" t="s">
        <v>18826</v>
      </c>
      <c r="AI9530" s="152" t="s">
        <v>18824</v>
      </c>
      <c r="AJ9530" s="151" t="s">
        <v>11658</v>
      </c>
      <c r="AK9530" s="151" t="s">
        <v>11658</v>
      </c>
      <c r="AL9530" s="151" t="s">
        <v>11658</v>
      </c>
      <c r="AM9530" s="151" t="s">
        <v>11658</v>
      </c>
      <c r="AN9530" s="151" t="s">
        <v>11658</v>
      </c>
      <c r="AO9530" s="152" t="s">
        <v>18825</v>
      </c>
      <c r="AP9530" s="152" t="s">
        <v>18825</v>
      </c>
    </row>
    <row r="9531" spans="1:42" ht="27.5" x14ac:dyDescent="0.5">
      <c r="A9531" s="150">
        <v>61058</v>
      </c>
      <c r="B9531" s="151" t="s">
        <v>43441</v>
      </c>
      <c r="C9531" s="150">
        <v>61419</v>
      </c>
      <c r="D9531" s="151" t="s">
        <v>43442</v>
      </c>
      <c r="E9531" s="151" t="s">
        <v>43443</v>
      </c>
      <c r="F9531" s="151" t="s">
        <v>31244</v>
      </c>
      <c r="G9531" s="152" t="s">
        <v>272</v>
      </c>
      <c r="H9531" s="153">
        <v>93591</v>
      </c>
      <c r="I9531" s="151" t="s">
        <v>274</v>
      </c>
      <c r="J9531" s="154">
        <v>34.615622000000002</v>
      </c>
      <c r="K9531" s="154">
        <v>-117.936594</v>
      </c>
      <c r="L9531" s="152" t="s">
        <v>189</v>
      </c>
      <c r="M9531" s="152" t="s">
        <v>18875</v>
      </c>
      <c r="N9531" s="151" t="s">
        <v>18876</v>
      </c>
      <c r="O9531" s="151" t="s">
        <v>11658</v>
      </c>
      <c r="P9531" s="155">
        <v>22</v>
      </c>
      <c r="Q9531" s="152" t="s">
        <v>18878</v>
      </c>
      <c r="R9531" s="152">
        <v>2</v>
      </c>
      <c r="S9531" s="152" t="s">
        <v>18879</v>
      </c>
      <c r="T9531" s="152" t="s">
        <v>18824</v>
      </c>
      <c r="U9531" s="152" t="s">
        <v>11658</v>
      </c>
      <c r="V9531" s="152" t="s">
        <v>18829</v>
      </c>
      <c r="W9531" s="152" t="s">
        <v>43444</v>
      </c>
      <c r="X9531" s="152" t="s">
        <v>18824</v>
      </c>
      <c r="Y9531" s="152" t="s">
        <v>11658</v>
      </c>
      <c r="Z9531" s="152" t="s">
        <v>18824</v>
      </c>
      <c r="AA9531" s="152" t="s">
        <v>18825</v>
      </c>
      <c r="AB9531" s="152" t="s">
        <v>11658</v>
      </c>
      <c r="AC9531" s="151" t="s">
        <v>7022</v>
      </c>
      <c r="AD9531" s="152">
        <v>17609</v>
      </c>
      <c r="AE9531" s="152" t="s">
        <v>272</v>
      </c>
      <c r="AF9531" s="156">
        <v>12.47</v>
      </c>
      <c r="AG9531" s="156" t="s">
        <v>18826</v>
      </c>
      <c r="AH9531" s="156" t="s">
        <v>18826</v>
      </c>
      <c r="AI9531" s="152" t="s">
        <v>18824</v>
      </c>
      <c r="AJ9531" s="151" t="s">
        <v>11658</v>
      </c>
      <c r="AK9531" s="151" t="s">
        <v>11658</v>
      </c>
      <c r="AL9531" s="151" t="s">
        <v>11658</v>
      </c>
      <c r="AM9531" s="151" t="s">
        <v>11658</v>
      </c>
      <c r="AN9531" s="151" t="s">
        <v>11658</v>
      </c>
      <c r="AO9531" s="152" t="s">
        <v>11658</v>
      </c>
      <c r="AP9531" s="152" t="s">
        <v>11658</v>
      </c>
    </row>
    <row r="9532" spans="1:42" x14ac:dyDescent="0.5">
      <c r="A9532" s="150">
        <v>60059</v>
      </c>
      <c r="B9532" s="151" t="s">
        <v>40274</v>
      </c>
      <c r="C9532" s="150">
        <v>61420</v>
      </c>
      <c r="D9532" s="151" t="s">
        <v>43445</v>
      </c>
      <c r="E9532" s="151" t="s">
        <v>43446</v>
      </c>
      <c r="F9532" s="151" t="s">
        <v>19493</v>
      </c>
      <c r="G9532" s="152" t="s">
        <v>272</v>
      </c>
      <c r="H9532" s="153">
        <v>93635</v>
      </c>
      <c r="I9532" s="151" t="s">
        <v>7231</v>
      </c>
      <c r="J9532" s="154">
        <v>36.989474999999999</v>
      </c>
      <c r="K9532" s="154">
        <v>-120.87808099999999</v>
      </c>
      <c r="L9532" s="152" t="s">
        <v>189</v>
      </c>
      <c r="M9532" s="152" t="s">
        <v>18875</v>
      </c>
      <c r="N9532" s="151" t="s">
        <v>18876</v>
      </c>
      <c r="O9532" s="151" t="s">
        <v>11658</v>
      </c>
      <c r="P9532" s="155">
        <v>22</v>
      </c>
      <c r="Q9532" s="152" t="s">
        <v>18878</v>
      </c>
      <c r="R9532" s="152">
        <v>2</v>
      </c>
      <c r="S9532" s="152" t="s">
        <v>18879</v>
      </c>
      <c r="T9532" s="152" t="s">
        <v>18824</v>
      </c>
      <c r="U9532" s="152" t="s">
        <v>11658</v>
      </c>
      <c r="V9532" s="152" t="s">
        <v>18824</v>
      </c>
      <c r="W9532" s="152" t="s">
        <v>11658</v>
      </c>
      <c r="X9532" s="152" t="s">
        <v>18824</v>
      </c>
      <c r="Y9532" s="152" t="s">
        <v>11658</v>
      </c>
      <c r="Z9532" s="152" t="s">
        <v>18824</v>
      </c>
      <c r="AA9532" s="152" t="s">
        <v>18825</v>
      </c>
      <c r="AB9532" s="152" t="s">
        <v>11658</v>
      </c>
      <c r="AC9532" s="151" t="s">
        <v>7038</v>
      </c>
      <c r="AD9532" s="152">
        <v>14328</v>
      </c>
      <c r="AE9532" s="152" t="s">
        <v>272</v>
      </c>
      <c r="AF9532" s="156">
        <v>12</v>
      </c>
      <c r="AG9532" s="156" t="s">
        <v>18826</v>
      </c>
      <c r="AH9532" s="156" t="s">
        <v>18826</v>
      </c>
      <c r="AI9532" s="152" t="s">
        <v>18824</v>
      </c>
      <c r="AJ9532" s="151" t="s">
        <v>11658</v>
      </c>
      <c r="AK9532" s="151" t="s">
        <v>11658</v>
      </c>
      <c r="AL9532" s="151" t="s">
        <v>11658</v>
      </c>
      <c r="AM9532" s="151" t="s">
        <v>11658</v>
      </c>
      <c r="AN9532" s="151" t="s">
        <v>11658</v>
      </c>
      <c r="AO9532" s="152" t="s">
        <v>11658</v>
      </c>
      <c r="AP9532" s="152" t="s">
        <v>11658</v>
      </c>
    </row>
    <row r="9533" spans="1:42" x14ac:dyDescent="0.5">
      <c r="A9533" s="150">
        <v>60059</v>
      </c>
      <c r="B9533" s="151" t="s">
        <v>40274</v>
      </c>
      <c r="C9533" s="150">
        <v>61421</v>
      </c>
      <c r="D9533" s="151" t="s">
        <v>43447</v>
      </c>
      <c r="E9533" s="151" t="s">
        <v>43448</v>
      </c>
      <c r="F9533" s="151" t="s">
        <v>7040</v>
      </c>
      <c r="G9533" s="152" t="s">
        <v>272</v>
      </c>
      <c r="H9533" s="153">
        <v>93638</v>
      </c>
      <c r="I9533" s="151" t="s">
        <v>7040</v>
      </c>
      <c r="J9533" s="154">
        <v>37.056468000000002</v>
      </c>
      <c r="K9533" s="154">
        <v>-120.16702100000001</v>
      </c>
      <c r="L9533" s="152" t="s">
        <v>189</v>
      </c>
      <c r="M9533" s="152" t="s">
        <v>18875</v>
      </c>
      <c r="N9533" s="151" t="s">
        <v>18876</v>
      </c>
      <c r="O9533" s="151" t="s">
        <v>11658</v>
      </c>
      <c r="P9533" s="155">
        <v>22</v>
      </c>
      <c r="Q9533" s="152" t="s">
        <v>18878</v>
      </c>
      <c r="R9533" s="152">
        <v>2</v>
      </c>
      <c r="S9533" s="152" t="s">
        <v>18879</v>
      </c>
      <c r="T9533" s="152" t="s">
        <v>18824</v>
      </c>
      <c r="U9533" s="152" t="s">
        <v>11658</v>
      </c>
      <c r="V9533" s="152" t="s">
        <v>18824</v>
      </c>
      <c r="W9533" s="152" t="s">
        <v>11658</v>
      </c>
      <c r="X9533" s="152" t="s">
        <v>18824</v>
      </c>
      <c r="Y9533" s="152" t="s">
        <v>11658</v>
      </c>
      <c r="Z9533" s="152" t="s">
        <v>11658</v>
      </c>
      <c r="AA9533" s="152" t="s">
        <v>11658</v>
      </c>
      <c r="AB9533" s="152" t="s">
        <v>11658</v>
      </c>
      <c r="AC9533" s="151" t="s">
        <v>7038</v>
      </c>
      <c r="AD9533" s="152">
        <v>14328</v>
      </c>
      <c r="AE9533" s="152" t="s">
        <v>272</v>
      </c>
      <c r="AF9533" s="156">
        <v>12</v>
      </c>
      <c r="AG9533" s="156" t="s">
        <v>18826</v>
      </c>
      <c r="AH9533" s="156" t="s">
        <v>18826</v>
      </c>
      <c r="AI9533" s="152" t="s">
        <v>18824</v>
      </c>
      <c r="AJ9533" s="151" t="s">
        <v>11658</v>
      </c>
      <c r="AK9533" s="151" t="s">
        <v>11658</v>
      </c>
      <c r="AL9533" s="151" t="s">
        <v>11658</v>
      </c>
      <c r="AM9533" s="151" t="s">
        <v>11658</v>
      </c>
      <c r="AN9533" s="151" t="s">
        <v>11658</v>
      </c>
      <c r="AO9533" s="152" t="s">
        <v>18825</v>
      </c>
      <c r="AP9533" s="152" t="s">
        <v>18825</v>
      </c>
    </row>
    <row r="9534" spans="1:42" x14ac:dyDescent="0.5">
      <c r="A9534" s="150">
        <v>58468</v>
      </c>
      <c r="B9534" s="151" t="s">
        <v>35291</v>
      </c>
      <c r="C9534" s="150">
        <v>61422</v>
      </c>
      <c r="D9534" s="151" t="s">
        <v>43449</v>
      </c>
      <c r="E9534" s="151" t="s">
        <v>43450</v>
      </c>
      <c r="F9534" s="151" t="s">
        <v>43451</v>
      </c>
      <c r="G9534" s="152" t="s">
        <v>3093</v>
      </c>
      <c r="H9534" s="153">
        <v>23874</v>
      </c>
      <c r="I9534" s="151" t="s">
        <v>3159</v>
      </c>
      <c r="J9534" s="154">
        <v>36.613999999999997</v>
      </c>
      <c r="K9534" s="154">
        <v>-77.165999999999997</v>
      </c>
      <c r="L9534" s="152" t="s">
        <v>3</v>
      </c>
      <c r="M9534" s="152" t="s">
        <v>7883</v>
      </c>
      <c r="N9534" s="151" t="s">
        <v>18904</v>
      </c>
      <c r="O9534" s="151" t="s">
        <v>11658</v>
      </c>
      <c r="P9534" s="155">
        <v>22</v>
      </c>
      <c r="Q9534" s="152" t="s">
        <v>18878</v>
      </c>
      <c r="R9534" s="152">
        <v>2</v>
      </c>
      <c r="S9534" s="152" t="s">
        <v>18879</v>
      </c>
      <c r="T9534" s="152" t="s">
        <v>18824</v>
      </c>
      <c r="U9534" s="152" t="s">
        <v>11658</v>
      </c>
      <c r="V9534" s="152" t="s">
        <v>18824</v>
      </c>
      <c r="W9534" s="152" t="s">
        <v>11658</v>
      </c>
      <c r="X9534" s="152" t="s">
        <v>18824</v>
      </c>
      <c r="Y9534" s="152" t="s">
        <v>11658</v>
      </c>
      <c r="Z9534" s="152" t="s">
        <v>11658</v>
      </c>
      <c r="AA9534" s="152" t="s">
        <v>11658</v>
      </c>
      <c r="AB9534" s="152" t="s">
        <v>11658</v>
      </c>
      <c r="AC9534" s="151" t="s">
        <v>9692</v>
      </c>
      <c r="AD9534" s="152">
        <v>19876</v>
      </c>
      <c r="AE9534" s="152" t="s">
        <v>3093</v>
      </c>
      <c r="AF9534" s="156">
        <v>115</v>
      </c>
      <c r="AG9534" s="156" t="s">
        <v>18826</v>
      </c>
      <c r="AH9534" s="156" t="s">
        <v>18826</v>
      </c>
      <c r="AI9534" s="152" t="s">
        <v>18824</v>
      </c>
      <c r="AJ9534" s="151" t="s">
        <v>11658</v>
      </c>
      <c r="AK9534" s="151" t="s">
        <v>11658</v>
      </c>
      <c r="AL9534" s="151" t="s">
        <v>11658</v>
      </c>
      <c r="AM9534" s="151" t="s">
        <v>11658</v>
      </c>
      <c r="AN9534" s="151" t="s">
        <v>11658</v>
      </c>
      <c r="AO9534" s="152" t="s">
        <v>18824</v>
      </c>
      <c r="AP9534" s="152" t="s">
        <v>18825</v>
      </c>
    </row>
    <row r="9535" spans="1:42" ht="65" x14ac:dyDescent="0.5">
      <c r="A9535" s="150">
        <v>59462</v>
      </c>
      <c r="B9535" s="151" t="s">
        <v>36296</v>
      </c>
      <c r="C9535" s="150">
        <v>61423</v>
      </c>
      <c r="D9535" s="151" t="s">
        <v>43452</v>
      </c>
      <c r="E9535" s="151" t="s">
        <v>43453</v>
      </c>
      <c r="F9535" s="151" t="s">
        <v>11527</v>
      </c>
      <c r="G9535" s="152" t="s">
        <v>2459</v>
      </c>
      <c r="H9535" s="153">
        <v>97633</v>
      </c>
      <c r="I9535" s="151" t="s">
        <v>2468</v>
      </c>
      <c r="J9535" s="154">
        <v>42.030332000000001</v>
      </c>
      <c r="K9535" s="154">
        <v>-121.611565</v>
      </c>
      <c r="L9535" s="152" t="s">
        <v>189</v>
      </c>
      <c r="M9535" s="152" t="s">
        <v>19265</v>
      </c>
      <c r="N9535" s="151" t="s">
        <v>19266</v>
      </c>
      <c r="O9535" s="151" t="s">
        <v>11658</v>
      </c>
      <c r="P9535" s="155">
        <v>22</v>
      </c>
      <c r="Q9535" s="152" t="s">
        <v>18878</v>
      </c>
      <c r="R9535" s="152">
        <v>2</v>
      </c>
      <c r="S9535" s="152" t="s">
        <v>18879</v>
      </c>
      <c r="T9535" s="152" t="s">
        <v>18824</v>
      </c>
      <c r="U9535" s="152" t="s">
        <v>11658</v>
      </c>
      <c r="V9535" s="152" t="s">
        <v>18829</v>
      </c>
      <c r="W9535" s="152" t="s">
        <v>43454</v>
      </c>
      <c r="X9535" s="152" t="s">
        <v>18824</v>
      </c>
      <c r="Y9535" s="152" t="s">
        <v>11658</v>
      </c>
      <c r="Z9535" s="152" t="s">
        <v>11658</v>
      </c>
      <c r="AA9535" s="152" t="s">
        <v>11658</v>
      </c>
      <c r="AB9535" s="152" t="s">
        <v>11658</v>
      </c>
      <c r="AC9535" s="151" t="s">
        <v>6999</v>
      </c>
      <c r="AD9535" s="152">
        <v>14354</v>
      </c>
      <c r="AE9535" s="152" t="s">
        <v>2459</v>
      </c>
      <c r="AF9535" s="156">
        <v>12</v>
      </c>
      <c r="AG9535" s="156" t="s">
        <v>18826</v>
      </c>
      <c r="AH9535" s="156" t="s">
        <v>18826</v>
      </c>
      <c r="AI9535" s="152" t="s">
        <v>18824</v>
      </c>
      <c r="AJ9535" s="151" t="s">
        <v>11658</v>
      </c>
      <c r="AK9535" s="151" t="s">
        <v>11658</v>
      </c>
      <c r="AL9535" s="151" t="s">
        <v>11658</v>
      </c>
      <c r="AM9535" s="151" t="s">
        <v>11658</v>
      </c>
      <c r="AN9535" s="151" t="s">
        <v>11658</v>
      </c>
      <c r="AO9535" s="152" t="s">
        <v>11658</v>
      </c>
      <c r="AP9535" s="152" t="s">
        <v>11658</v>
      </c>
    </row>
    <row r="9536" spans="1:42" ht="65" x14ac:dyDescent="0.5">
      <c r="A9536" s="150">
        <v>59462</v>
      </c>
      <c r="B9536" s="151" t="s">
        <v>36296</v>
      </c>
      <c r="C9536" s="150">
        <v>61424</v>
      </c>
      <c r="D9536" s="151" t="s">
        <v>43455</v>
      </c>
      <c r="E9536" s="151" t="s">
        <v>43456</v>
      </c>
      <c r="F9536" s="151" t="s">
        <v>43457</v>
      </c>
      <c r="G9536" s="152" t="s">
        <v>2459</v>
      </c>
      <c r="H9536" s="153">
        <v>97625</v>
      </c>
      <c r="I9536" s="151" t="s">
        <v>2468</v>
      </c>
      <c r="J9536" s="154">
        <v>42.238888000000003</v>
      </c>
      <c r="K9536" s="154">
        <v>-121.58583299999999</v>
      </c>
      <c r="L9536" s="152" t="s">
        <v>189</v>
      </c>
      <c r="M9536" s="152" t="s">
        <v>19265</v>
      </c>
      <c r="N9536" s="151" t="s">
        <v>19266</v>
      </c>
      <c r="O9536" s="151" t="s">
        <v>11658</v>
      </c>
      <c r="P9536" s="155">
        <v>22</v>
      </c>
      <c r="Q9536" s="152" t="s">
        <v>18878</v>
      </c>
      <c r="R9536" s="152">
        <v>2</v>
      </c>
      <c r="S9536" s="152" t="s">
        <v>18879</v>
      </c>
      <c r="T9536" s="152" t="s">
        <v>18824</v>
      </c>
      <c r="U9536" s="152" t="s">
        <v>11658</v>
      </c>
      <c r="V9536" s="152" t="s">
        <v>18829</v>
      </c>
      <c r="W9536" s="152" t="s">
        <v>43458</v>
      </c>
      <c r="X9536" s="152" t="s">
        <v>18824</v>
      </c>
      <c r="Y9536" s="152" t="s">
        <v>11658</v>
      </c>
      <c r="Z9536" s="152" t="s">
        <v>11658</v>
      </c>
      <c r="AA9536" s="152" t="s">
        <v>11658</v>
      </c>
      <c r="AB9536" s="152" t="s">
        <v>11658</v>
      </c>
      <c r="AC9536" s="151" t="s">
        <v>6999</v>
      </c>
      <c r="AD9536" s="152">
        <v>14354</v>
      </c>
      <c r="AE9536" s="152" t="s">
        <v>2459</v>
      </c>
      <c r="AF9536" s="156">
        <v>12</v>
      </c>
      <c r="AG9536" s="156" t="s">
        <v>18826</v>
      </c>
      <c r="AH9536" s="156" t="s">
        <v>18826</v>
      </c>
      <c r="AI9536" s="152" t="s">
        <v>18824</v>
      </c>
      <c r="AJ9536" s="151" t="s">
        <v>11658</v>
      </c>
      <c r="AK9536" s="151" t="s">
        <v>11658</v>
      </c>
      <c r="AL9536" s="151" t="s">
        <v>11658</v>
      </c>
      <c r="AM9536" s="151" t="s">
        <v>11658</v>
      </c>
      <c r="AN9536" s="151" t="s">
        <v>11658</v>
      </c>
      <c r="AO9536" s="152" t="s">
        <v>11658</v>
      </c>
      <c r="AP9536" s="152" t="s">
        <v>11658</v>
      </c>
    </row>
    <row r="9537" spans="1:42" ht="27.5" x14ac:dyDescent="0.5">
      <c r="A9537" s="150">
        <v>15257</v>
      </c>
      <c r="B9537" s="151" t="s">
        <v>43459</v>
      </c>
      <c r="C9537" s="150">
        <v>61425</v>
      </c>
      <c r="D9537" s="151" t="s">
        <v>43460</v>
      </c>
      <c r="E9537" s="151" t="s">
        <v>43461</v>
      </c>
      <c r="F9537" s="151" t="s">
        <v>31756</v>
      </c>
      <c r="G9537" s="152" t="s">
        <v>434</v>
      </c>
      <c r="H9537" s="153">
        <v>80526</v>
      </c>
      <c r="I9537" s="151" t="s">
        <v>490</v>
      </c>
      <c r="J9537" s="154">
        <v>40.500968999999998</v>
      </c>
      <c r="K9537" s="154">
        <v>-105.13142999999999</v>
      </c>
      <c r="L9537" s="152" t="s">
        <v>189</v>
      </c>
      <c r="M9537" s="152" t="s">
        <v>18958</v>
      </c>
      <c r="N9537" s="151" t="s">
        <v>18959</v>
      </c>
      <c r="O9537" s="151" t="s">
        <v>11658</v>
      </c>
      <c r="P9537" s="155">
        <v>22</v>
      </c>
      <c r="Q9537" s="152" t="s">
        <v>18822</v>
      </c>
      <c r="R9537" s="152">
        <v>1</v>
      </c>
      <c r="S9537" s="152" t="s">
        <v>18823</v>
      </c>
      <c r="T9537" s="152" t="s">
        <v>18824</v>
      </c>
      <c r="U9537" s="152" t="s">
        <v>11658</v>
      </c>
      <c r="V9537" s="152" t="s">
        <v>18824</v>
      </c>
      <c r="W9537" s="152" t="s">
        <v>11658</v>
      </c>
      <c r="X9537" s="152" t="s">
        <v>18824</v>
      </c>
      <c r="Y9537" s="152" t="s">
        <v>11658</v>
      </c>
      <c r="Z9537" s="152" t="s">
        <v>18824</v>
      </c>
      <c r="AA9537" s="152" t="s">
        <v>18825</v>
      </c>
      <c r="AB9537" s="152" t="s">
        <v>11658</v>
      </c>
      <c r="AC9537" s="151" t="s">
        <v>43462</v>
      </c>
      <c r="AD9537" s="152">
        <v>15257</v>
      </c>
      <c r="AE9537" s="152" t="s">
        <v>434</v>
      </c>
      <c r="AF9537" s="156">
        <v>12.47</v>
      </c>
      <c r="AG9537" s="156" t="s">
        <v>18826</v>
      </c>
      <c r="AH9537" s="156" t="s">
        <v>18826</v>
      </c>
      <c r="AI9537" s="152" t="s">
        <v>18824</v>
      </c>
      <c r="AJ9537" s="151" t="s">
        <v>11658</v>
      </c>
      <c r="AK9537" s="151" t="s">
        <v>11658</v>
      </c>
      <c r="AL9537" s="151" t="s">
        <v>11658</v>
      </c>
      <c r="AM9537" s="151" t="s">
        <v>11658</v>
      </c>
      <c r="AN9537" s="151" t="s">
        <v>11658</v>
      </c>
      <c r="AO9537" s="152" t="s">
        <v>18825</v>
      </c>
      <c r="AP9537" s="152" t="s">
        <v>18825</v>
      </c>
    </row>
    <row r="9538" spans="1:42" ht="27.5" x14ac:dyDescent="0.5">
      <c r="A9538" s="150">
        <v>60520</v>
      </c>
      <c r="B9538" s="151" t="s">
        <v>41894</v>
      </c>
      <c r="C9538" s="150">
        <v>61426</v>
      </c>
      <c r="D9538" s="151" t="s">
        <v>43463</v>
      </c>
      <c r="E9538" s="151" t="s">
        <v>43464</v>
      </c>
      <c r="F9538" s="151" t="s">
        <v>41500</v>
      </c>
      <c r="G9538" s="152" t="s">
        <v>1651</v>
      </c>
      <c r="H9538" s="153">
        <v>55084</v>
      </c>
      <c r="I9538" s="151" t="s">
        <v>9425</v>
      </c>
      <c r="J9538" s="154">
        <v>45.398561999999998</v>
      </c>
      <c r="K9538" s="154">
        <v>-92.679157000000004</v>
      </c>
      <c r="L9538" s="152" t="s">
        <v>6690</v>
      </c>
      <c r="M9538" s="152" t="s">
        <v>8150</v>
      </c>
      <c r="N9538" s="151" t="s">
        <v>18872</v>
      </c>
      <c r="O9538" s="151" t="s">
        <v>11658</v>
      </c>
      <c r="P9538" s="155">
        <v>22</v>
      </c>
      <c r="Q9538" s="152" t="s">
        <v>18878</v>
      </c>
      <c r="R9538" s="152">
        <v>2</v>
      </c>
      <c r="S9538" s="152" t="s">
        <v>18879</v>
      </c>
      <c r="T9538" s="152" t="s">
        <v>18824</v>
      </c>
      <c r="U9538" s="152" t="s">
        <v>11658</v>
      </c>
      <c r="V9538" s="152" t="s">
        <v>18829</v>
      </c>
      <c r="W9538" s="152" t="s">
        <v>43465</v>
      </c>
      <c r="X9538" s="152" t="s">
        <v>18824</v>
      </c>
      <c r="Y9538" s="152" t="s">
        <v>11658</v>
      </c>
      <c r="Z9538" s="152" t="s">
        <v>11658</v>
      </c>
      <c r="AA9538" s="152" t="s">
        <v>11658</v>
      </c>
      <c r="AB9538" s="152" t="s">
        <v>11658</v>
      </c>
      <c r="AC9538" s="151" t="s">
        <v>9218</v>
      </c>
      <c r="AD9538" s="152">
        <v>13781</v>
      </c>
      <c r="AE9538" s="152" t="s">
        <v>1651</v>
      </c>
      <c r="AF9538" s="156">
        <v>34.5</v>
      </c>
      <c r="AG9538" s="156" t="s">
        <v>18826</v>
      </c>
      <c r="AH9538" s="156" t="s">
        <v>18826</v>
      </c>
      <c r="AI9538" s="152" t="s">
        <v>18824</v>
      </c>
      <c r="AJ9538" s="151" t="s">
        <v>11658</v>
      </c>
      <c r="AK9538" s="151" t="s">
        <v>11658</v>
      </c>
      <c r="AL9538" s="151" t="s">
        <v>11658</v>
      </c>
      <c r="AM9538" s="151" t="s">
        <v>11658</v>
      </c>
      <c r="AN9538" s="151" t="s">
        <v>11658</v>
      </c>
      <c r="AO9538" s="152" t="s">
        <v>18824</v>
      </c>
      <c r="AP9538" s="152" t="s">
        <v>11658</v>
      </c>
    </row>
    <row r="9539" spans="1:42" ht="27.5" x14ac:dyDescent="0.5">
      <c r="A9539" s="150">
        <v>60520</v>
      </c>
      <c r="B9539" s="151" t="s">
        <v>41894</v>
      </c>
      <c r="C9539" s="150">
        <v>61427</v>
      </c>
      <c r="D9539" s="151" t="s">
        <v>43466</v>
      </c>
      <c r="E9539" s="151" t="s">
        <v>43467</v>
      </c>
      <c r="F9539" s="151" t="s">
        <v>1902</v>
      </c>
      <c r="G9539" s="152" t="s">
        <v>1651</v>
      </c>
      <c r="H9539" s="153">
        <v>56368</v>
      </c>
      <c r="I9539" s="151" t="s">
        <v>9403</v>
      </c>
      <c r="J9539" s="154">
        <v>45.458606000000003</v>
      </c>
      <c r="K9539" s="154">
        <v>-94.513846999999998</v>
      </c>
      <c r="L9539" s="152" t="s">
        <v>6690</v>
      </c>
      <c r="M9539" s="152" t="s">
        <v>8150</v>
      </c>
      <c r="N9539" s="151" t="s">
        <v>18872</v>
      </c>
      <c r="O9539" s="151" t="s">
        <v>11658</v>
      </c>
      <c r="P9539" s="155">
        <v>22</v>
      </c>
      <c r="Q9539" s="152" t="s">
        <v>18878</v>
      </c>
      <c r="R9539" s="152">
        <v>2</v>
      </c>
      <c r="S9539" s="152" t="s">
        <v>18879</v>
      </c>
      <c r="T9539" s="152" t="s">
        <v>18824</v>
      </c>
      <c r="U9539" s="152" t="s">
        <v>11658</v>
      </c>
      <c r="V9539" s="152" t="s">
        <v>18824</v>
      </c>
      <c r="W9539" s="152" t="s">
        <v>11658</v>
      </c>
      <c r="X9539" s="152" t="s">
        <v>18824</v>
      </c>
      <c r="Y9539" s="152" t="s">
        <v>11658</v>
      </c>
      <c r="Z9539" s="152" t="s">
        <v>11658</v>
      </c>
      <c r="AA9539" s="152" t="s">
        <v>11658</v>
      </c>
      <c r="AB9539" s="152" t="s">
        <v>11658</v>
      </c>
      <c r="AC9539" s="151" t="s">
        <v>9218</v>
      </c>
      <c r="AD9539" s="152">
        <v>13781</v>
      </c>
      <c r="AE9539" s="152" t="s">
        <v>1651</v>
      </c>
      <c r="AF9539" s="156">
        <v>13.8</v>
      </c>
      <c r="AG9539" s="156" t="s">
        <v>18826</v>
      </c>
      <c r="AH9539" s="156" t="s">
        <v>18826</v>
      </c>
      <c r="AI9539" s="152" t="s">
        <v>18824</v>
      </c>
      <c r="AJ9539" s="151" t="s">
        <v>11658</v>
      </c>
      <c r="AK9539" s="151" t="s">
        <v>11658</v>
      </c>
      <c r="AL9539" s="151" t="s">
        <v>11658</v>
      </c>
      <c r="AM9539" s="151" t="s">
        <v>11658</v>
      </c>
      <c r="AN9539" s="151" t="s">
        <v>11658</v>
      </c>
      <c r="AO9539" s="152" t="s">
        <v>18824</v>
      </c>
      <c r="AP9539" s="152" t="s">
        <v>11658</v>
      </c>
    </row>
    <row r="9540" spans="1:42" ht="27.5" x14ac:dyDescent="0.5">
      <c r="A9540" s="150">
        <v>60520</v>
      </c>
      <c r="B9540" s="151" t="s">
        <v>41894</v>
      </c>
      <c r="C9540" s="150">
        <v>61428</v>
      </c>
      <c r="D9540" s="151" t="s">
        <v>43468</v>
      </c>
      <c r="E9540" s="151" t="s">
        <v>43469</v>
      </c>
      <c r="F9540" s="151" t="s">
        <v>41500</v>
      </c>
      <c r="G9540" s="152" t="s">
        <v>1651</v>
      </c>
      <c r="H9540" s="153">
        <v>55084</v>
      </c>
      <c r="I9540" s="151" t="s">
        <v>9425</v>
      </c>
      <c r="J9540" s="154">
        <v>45.391841999999997</v>
      </c>
      <c r="K9540" s="154">
        <v>-92.684349999999995</v>
      </c>
      <c r="L9540" s="152" t="s">
        <v>6690</v>
      </c>
      <c r="M9540" s="152" t="s">
        <v>8150</v>
      </c>
      <c r="N9540" s="151" t="s">
        <v>18872</v>
      </c>
      <c r="O9540" s="151" t="s">
        <v>11658</v>
      </c>
      <c r="P9540" s="155">
        <v>22</v>
      </c>
      <c r="Q9540" s="152" t="s">
        <v>18878</v>
      </c>
      <c r="R9540" s="152">
        <v>2</v>
      </c>
      <c r="S9540" s="152" t="s">
        <v>18879</v>
      </c>
      <c r="T9540" s="152" t="s">
        <v>18824</v>
      </c>
      <c r="U9540" s="152" t="s">
        <v>11658</v>
      </c>
      <c r="V9540" s="152" t="s">
        <v>18829</v>
      </c>
      <c r="W9540" s="152" t="s">
        <v>43470</v>
      </c>
      <c r="X9540" s="152" t="s">
        <v>18824</v>
      </c>
      <c r="Y9540" s="152" t="s">
        <v>11658</v>
      </c>
      <c r="Z9540" s="152" t="s">
        <v>11658</v>
      </c>
      <c r="AA9540" s="152" t="s">
        <v>11658</v>
      </c>
      <c r="AB9540" s="152" t="s">
        <v>11658</v>
      </c>
      <c r="AC9540" s="151" t="s">
        <v>9218</v>
      </c>
      <c r="AD9540" s="152">
        <v>13781</v>
      </c>
      <c r="AE9540" s="152" t="s">
        <v>1651</v>
      </c>
      <c r="AF9540" s="156">
        <v>34.5</v>
      </c>
      <c r="AG9540" s="156" t="s">
        <v>18826</v>
      </c>
      <c r="AH9540" s="156" t="s">
        <v>18826</v>
      </c>
      <c r="AI9540" s="152" t="s">
        <v>18824</v>
      </c>
      <c r="AJ9540" s="151" t="s">
        <v>11658</v>
      </c>
      <c r="AK9540" s="151" t="s">
        <v>11658</v>
      </c>
      <c r="AL9540" s="151" t="s">
        <v>11658</v>
      </c>
      <c r="AM9540" s="151" t="s">
        <v>11658</v>
      </c>
      <c r="AN9540" s="151" t="s">
        <v>11658</v>
      </c>
      <c r="AO9540" s="152" t="s">
        <v>18824</v>
      </c>
      <c r="AP9540" s="152" t="s">
        <v>11658</v>
      </c>
    </row>
    <row r="9541" spans="1:42" x14ac:dyDescent="0.5">
      <c r="A9541" s="150">
        <v>60281</v>
      </c>
      <c r="B9541" s="151" t="s">
        <v>32984</v>
      </c>
      <c r="C9541" s="150">
        <v>61429</v>
      </c>
      <c r="D9541" s="151" t="s">
        <v>43471</v>
      </c>
      <c r="E9541" s="151" t="s">
        <v>43472</v>
      </c>
      <c r="F9541" s="151" t="s">
        <v>8887</v>
      </c>
      <c r="G9541" s="152" t="s">
        <v>1453</v>
      </c>
      <c r="H9541" s="153">
        <v>2360</v>
      </c>
      <c r="I9541" s="151" t="s">
        <v>8887</v>
      </c>
      <c r="J9541" s="154">
        <v>41.902312000000002</v>
      </c>
      <c r="K9541" s="154">
        <v>-70.716127999999998</v>
      </c>
      <c r="L9541" s="152" t="s">
        <v>503</v>
      </c>
      <c r="M9541" s="152" t="s">
        <v>19616</v>
      </c>
      <c r="N9541" s="151" t="s">
        <v>19617</v>
      </c>
      <c r="O9541" s="151" t="s">
        <v>11658</v>
      </c>
      <c r="P9541" s="155">
        <v>22</v>
      </c>
      <c r="Q9541" s="152" t="s">
        <v>18878</v>
      </c>
      <c r="R9541" s="152">
        <v>2</v>
      </c>
      <c r="S9541" s="152" t="s">
        <v>18879</v>
      </c>
      <c r="T9541" s="152" t="s">
        <v>18824</v>
      </c>
      <c r="U9541" s="152" t="s">
        <v>11658</v>
      </c>
      <c r="V9541" s="152" t="s">
        <v>18824</v>
      </c>
      <c r="W9541" s="152" t="s">
        <v>11658</v>
      </c>
      <c r="X9541" s="152" t="s">
        <v>18824</v>
      </c>
      <c r="Y9541" s="152" t="s">
        <v>11658</v>
      </c>
      <c r="Z9541" s="152" t="s">
        <v>18824</v>
      </c>
      <c r="AA9541" s="152" t="s">
        <v>18825</v>
      </c>
      <c r="AB9541" s="152" t="s">
        <v>11658</v>
      </c>
      <c r="AC9541" s="151" t="s">
        <v>39810</v>
      </c>
      <c r="AD9541" s="152">
        <v>59497</v>
      </c>
      <c r="AE9541" s="152" t="s">
        <v>1453</v>
      </c>
      <c r="AF9541" s="156">
        <v>23</v>
      </c>
      <c r="AG9541" s="156" t="s">
        <v>18826</v>
      </c>
      <c r="AH9541" s="156" t="s">
        <v>18826</v>
      </c>
      <c r="AI9541" s="152" t="s">
        <v>18824</v>
      </c>
      <c r="AJ9541" s="151" t="s">
        <v>11658</v>
      </c>
      <c r="AK9541" s="151" t="s">
        <v>11658</v>
      </c>
      <c r="AL9541" s="151" t="s">
        <v>11658</v>
      </c>
      <c r="AM9541" s="151" t="s">
        <v>11658</v>
      </c>
      <c r="AN9541" s="151" t="s">
        <v>11658</v>
      </c>
      <c r="AO9541" s="152" t="s">
        <v>11658</v>
      </c>
      <c r="AP9541" s="152" t="s">
        <v>11658</v>
      </c>
    </row>
    <row r="9542" spans="1:42" ht="65" x14ac:dyDescent="0.5">
      <c r="A9542" s="150">
        <v>59462</v>
      </c>
      <c r="B9542" s="151" t="s">
        <v>36296</v>
      </c>
      <c r="C9542" s="150">
        <v>61430</v>
      </c>
      <c r="D9542" s="151" t="s">
        <v>43473</v>
      </c>
      <c r="E9542" s="151" t="s">
        <v>43474</v>
      </c>
      <c r="F9542" s="151" t="s">
        <v>32273</v>
      </c>
      <c r="G9542" s="152" t="s">
        <v>2459</v>
      </c>
      <c r="H9542" s="153">
        <v>97630</v>
      </c>
      <c r="I9542" s="151" t="s">
        <v>377</v>
      </c>
      <c r="J9542" s="154">
        <v>42.208987999999998</v>
      </c>
      <c r="K9542" s="154">
        <v>-120.367807</v>
      </c>
      <c r="L9542" s="152" t="s">
        <v>189</v>
      </c>
      <c r="M9542" s="152" t="s">
        <v>19265</v>
      </c>
      <c r="N9542" s="151" t="s">
        <v>19266</v>
      </c>
      <c r="O9542" s="151" t="s">
        <v>11658</v>
      </c>
      <c r="P9542" s="155">
        <v>22</v>
      </c>
      <c r="Q9542" s="152" t="s">
        <v>18878</v>
      </c>
      <c r="R9542" s="152">
        <v>2</v>
      </c>
      <c r="S9542" s="152" t="s">
        <v>18879</v>
      </c>
      <c r="T9542" s="152" t="s">
        <v>18824</v>
      </c>
      <c r="U9542" s="152" t="s">
        <v>11658</v>
      </c>
      <c r="V9542" s="152" t="s">
        <v>18829</v>
      </c>
      <c r="W9542" s="152" t="s">
        <v>43475</v>
      </c>
      <c r="X9542" s="152" t="s">
        <v>18824</v>
      </c>
      <c r="Y9542" s="152" t="s">
        <v>11658</v>
      </c>
      <c r="Z9542" s="152" t="s">
        <v>18824</v>
      </c>
      <c r="AA9542" s="152" t="s">
        <v>18825</v>
      </c>
      <c r="AB9542" s="152" t="s">
        <v>11658</v>
      </c>
      <c r="AC9542" s="151" t="s">
        <v>6999</v>
      </c>
      <c r="AD9542" s="152">
        <v>14354</v>
      </c>
      <c r="AE9542" s="152" t="s">
        <v>2459</v>
      </c>
      <c r="AF9542" s="156">
        <v>12.47</v>
      </c>
      <c r="AG9542" s="156" t="s">
        <v>18826</v>
      </c>
      <c r="AH9542" s="156" t="s">
        <v>18826</v>
      </c>
      <c r="AI9542" s="152" t="s">
        <v>18824</v>
      </c>
      <c r="AJ9542" s="151" t="s">
        <v>11658</v>
      </c>
      <c r="AK9542" s="151" t="s">
        <v>11658</v>
      </c>
      <c r="AL9542" s="151" t="s">
        <v>11658</v>
      </c>
      <c r="AM9542" s="151" t="s">
        <v>11658</v>
      </c>
      <c r="AN9542" s="151" t="s">
        <v>11658</v>
      </c>
      <c r="AO9542" s="152" t="s">
        <v>18825</v>
      </c>
      <c r="AP9542" s="152" t="s">
        <v>18825</v>
      </c>
    </row>
    <row r="9543" spans="1:42" x14ac:dyDescent="0.5">
      <c r="A9543" s="150">
        <v>11208</v>
      </c>
      <c r="B9543" s="151" t="s">
        <v>15201</v>
      </c>
      <c r="C9543" s="150">
        <v>61431</v>
      </c>
      <c r="D9543" s="151" t="s">
        <v>43476</v>
      </c>
      <c r="E9543" s="151" t="s">
        <v>37610</v>
      </c>
      <c r="F9543" s="151" t="s">
        <v>30508</v>
      </c>
      <c r="G9543" s="152" t="s">
        <v>272</v>
      </c>
      <c r="H9543" s="153">
        <v>95319</v>
      </c>
      <c r="I9543" s="151" t="s">
        <v>334</v>
      </c>
      <c r="J9543" s="154">
        <v>35.256526000000001</v>
      </c>
      <c r="K9543" s="154">
        <v>-118.027519</v>
      </c>
      <c r="L9543" s="152" t="s">
        <v>189</v>
      </c>
      <c r="M9543" s="152" t="s">
        <v>19308</v>
      </c>
      <c r="N9543" s="151" t="s">
        <v>7107</v>
      </c>
      <c r="O9543" s="151" t="s">
        <v>11658</v>
      </c>
      <c r="P9543" s="155">
        <v>22</v>
      </c>
      <c r="Q9543" s="152" t="s">
        <v>18822</v>
      </c>
      <c r="R9543" s="152">
        <v>1</v>
      </c>
      <c r="S9543" s="152" t="s">
        <v>18823</v>
      </c>
      <c r="T9543" s="152" t="s">
        <v>18824</v>
      </c>
      <c r="U9543" s="152" t="s">
        <v>11658</v>
      </c>
      <c r="V9543" s="152" t="s">
        <v>18824</v>
      </c>
      <c r="W9543" s="152" t="s">
        <v>11658</v>
      </c>
      <c r="X9543" s="152" t="s">
        <v>18824</v>
      </c>
      <c r="Y9543" s="152" t="s">
        <v>11658</v>
      </c>
      <c r="Z9543" s="152" t="s">
        <v>11658</v>
      </c>
      <c r="AA9543" s="152" t="s">
        <v>18825</v>
      </c>
      <c r="AB9543" s="152" t="s">
        <v>11658</v>
      </c>
      <c r="AC9543" s="151" t="s">
        <v>15201</v>
      </c>
      <c r="AD9543" s="152">
        <v>11208</v>
      </c>
      <c r="AE9543" s="152" t="s">
        <v>272</v>
      </c>
      <c r="AF9543" s="156">
        <v>34.5</v>
      </c>
      <c r="AG9543" s="156" t="s">
        <v>18826</v>
      </c>
      <c r="AH9543" s="156" t="s">
        <v>18826</v>
      </c>
      <c r="AI9543" s="152" t="s">
        <v>18829</v>
      </c>
      <c r="AJ9543" s="151" t="s">
        <v>11658</v>
      </c>
      <c r="AK9543" s="151" t="s">
        <v>11658</v>
      </c>
      <c r="AL9543" s="151" t="s">
        <v>11658</v>
      </c>
      <c r="AM9543" s="151" t="s">
        <v>11658</v>
      </c>
      <c r="AN9543" s="151" t="s">
        <v>11658</v>
      </c>
      <c r="AO9543" s="152" t="s">
        <v>11658</v>
      </c>
      <c r="AP9543" s="152" t="s">
        <v>11658</v>
      </c>
    </row>
    <row r="9544" spans="1:42" x14ac:dyDescent="0.5">
      <c r="A9544" s="150">
        <v>61060</v>
      </c>
      <c r="B9544" s="151" t="s">
        <v>35662</v>
      </c>
      <c r="C9544" s="150">
        <v>61432</v>
      </c>
      <c r="D9544" s="151" t="s">
        <v>43477</v>
      </c>
      <c r="E9544" s="151" t="s">
        <v>43478</v>
      </c>
      <c r="F9544" s="151" t="s">
        <v>17425</v>
      </c>
      <c r="G9544" s="152" t="s">
        <v>2602</v>
      </c>
      <c r="H9544" s="153">
        <v>29924</v>
      </c>
      <c r="I9544" s="151" t="s">
        <v>17425</v>
      </c>
      <c r="J9544" s="154">
        <v>32.89</v>
      </c>
      <c r="K9544" s="154">
        <v>-81.105999999999995</v>
      </c>
      <c r="L9544" s="152" t="s">
        <v>3</v>
      </c>
      <c r="M9544" s="152" t="s">
        <v>19910</v>
      </c>
      <c r="N9544" s="151" t="s">
        <v>8073</v>
      </c>
      <c r="O9544" s="151" t="s">
        <v>11658</v>
      </c>
      <c r="P9544" s="155">
        <v>22</v>
      </c>
      <c r="Q9544" s="152" t="s">
        <v>18878</v>
      </c>
      <c r="R9544" s="152">
        <v>2</v>
      </c>
      <c r="S9544" s="152" t="s">
        <v>18879</v>
      </c>
      <c r="T9544" s="152" t="s">
        <v>18824</v>
      </c>
      <c r="U9544" s="152" t="s">
        <v>11658</v>
      </c>
      <c r="V9544" s="152" t="s">
        <v>18829</v>
      </c>
      <c r="W9544" s="152" t="s">
        <v>43479</v>
      </c>
      <c r="X9544" s="152" t="s">
        <v>18824</v>
      </c>
      <c r="Y9544" s="152" t="s">
        <v>11658</v>
      </c>
      <c r="Z9544" s="152" t="s">
        <v>11658</v>
      </c>
      <c r="AA9544" s="152" t="s">
        <v>11658</v>
      </c>
      <c r="AB9544" s="152" t="s">
        <v>11658</v>
      </c>
      <c r="AC9544" s="151" t="s">
        <v>19911</v>
      </c>
      <c r="AD9544" s="152">
        <v>17539</v>
      </c>
      <c r="AE9544" s="152" t="s">
        <v>2602</v>
      </c>
      <c r="AF9544" s="156">
        <v>7.2</v>
      </c>
      <c r="AG9544" s="156" t="s">
        <v>18826</v>
      </c>
      <c r="AH9544" s="156" t="s">
        <v>18826</v>
      </c>
      <c r="AI9544" s="152" t="s">
        <v>18824</v>
      </c>
      <c r="AJ9544" s="151" t="s">
        <v>11658</v>
      </c>
      <c r="AK9544" s="151" t="s">
        <v>11658</v>
      </c>
      <c r="AL9544" s="151" t="s">
        <v>11658</v>
      </c>
      <c r="AM9544" s="151" t="s">
        <v>11658</v>
      </c>
      <c r="AN9544" s="151" t="s">
        <v>11658</v>
      </c>
      <c r="AO9544" s="152" t="s">
        <v>11658</v>
      </c>
      <c r="AP9544" s="152" t="s">
        <v>11658</v>
      </c>
    </row>
    <row r="9545" spans="1:42" x14ac:dyDescent="0.5">
      <c r="A9545" s="150">
        <v>61060</v>
      </c>
      <c r="B9545" s="151" t="s">
        <v>35662</v>
      </c>
      <c r="C9545" s="150">
        <v>61433</v>
      </c>
      <c r="D9545" s="151" t="s">
        <v>43480</v>
      </c>
      <c r="E9545" s="151" t="s">
        <v>43481</v>
      </c>
      <c r="F9545" s="151" t="s">
        <v>41355</v>
      </c>
      <c r="G9545" s="152" t="s">
        <v>2602</v>
      </c>
      <c r="H9545" s="153">
        <v>29936</v>
      </c>
      <c r="I9545" s="151" t="s">
        <v>1126</v>
      </c>
      <c r="J9545" s="154">
        <v>32.497759000000002</v>
      </c>
      <c r="K9545" s="154">
        <v>-80.956084000000004</v>
      </c>
      <c r="L9545" s="152" t="s">
        <v>3</v>
      </c>
      <c r="M9545" s="152" t="s">
        <v>19910</v>
      </c>
      <c r="N9545" s="151" t="s">
        <v>8073</v>
      </c>
      <c r="O9545" s="151" t="s">
        <v>11658</v>
      </c>
      <c r="P9545" s="155">
        <v>22</v>
      </c>
      <c r="Q9545" s="152" t="s">
        <v>18878</v>
      </c>
      <c r="R9545" s="152">
        <v>2</v>
      </c>
      <c r="S9545" s="152" t="s">
        <v>18879</v>
      </c>
      <c r="T9545" s="152" t="s">
        <v>18824</v>
      </c>
      <c r="U9545" s="152" t="s">
        <v>11658</v>
      </c>
      <c r="V9545" s="152" t="s">
        <v>18829</v>
      </c>
      <c r="W9545" s="152" t="s">
        <v>43482</v>
      </c>
      <c r="X9545" s="152" t="s">
        <v>18824</v>
      </c>
      <c r="Y9545" s="152" t="s">
        <v>11658</v>
      </c>
      <c r="Z9545" s="152" t="s">
        <v>11658</v>
      </c>
      <c r="AA9545" s="152" t="s">
        <v>11658</v>
      </c>
      <c r="AB9545" s="152" t="s">
        <v>11658</v>
      </c>
      <c r="AC9545" s="151" t="s">
        <v>19911</v>
      </c>
      <c r="AD9545" s="152">
        <v>17539</v>
      </c>
      <c r="AE9545" s="152" t="s">
        <v>2602</v>
      </c>
      <c r="AF9545" s="156">
        <v>13.8</v>
      </c>
      <c r="AG9545" s="156" t="s">
        <v>18826</v>
      </c>
      <c r="AH9545" s="156" t="s">
        <v>18826</v>
      </c>
      <c r="AI9545" s="152" t="s">
        <v>18824</v>
      </c>
      <c r="AJ9545" s="151" t="s">
        <v>11658</v>
      </c>
      <c r="AK9545" s="151" t="s">
        <v>11658</v>
      </c>
      <c r="AL9545" s="151" t="s">
        <v>11658</v>
      </c>
      <c r="AM9545" s="151" t="s">
        <v>11658</v>
      </c>
      <c r="AN9545" s="151" t="s">
        <v>11658</v>
      </c>
      <c r="AO9545" s="152" t="s">
        <v>11658</v>
      </c>
      <c r="AP9545" s="152" t="s">
        <v>11658</v>
      </c>
    </row>
    <row r="9546" spans="1:42" x14ac:dyDescent="0.5">
      <c r="A9546" s="150">
        <v>61060</v>
      </c>
      <c r="B9546" s="151" t="s">
        <v>35662</v>
      </c>
      <c r="C9546" s="150">
        <v>61434</v>
      </c>
      <c r="D9546" s="151" t="s">
        <v>43483</v>
      </c>
      <c r="E9546" s="151" t="s">
        <v>43484</v>
      </c>
      <c r="F9546" s="151" t="s">
        <v>17123</v>
      </c>
      <c r="G9546" s="152" t="s">
        <v>2602</v>
      </c>
      <c r="H9546" s="153">
        <v>29146</v>
      </c>
      <c r="I9546" s="151" t="s">
        <v>2618</v>
      </c>
      <c r="J9546" s="154">
        <v>33.491</v>
      </c>
      <c r="K9546" s="154">
        <v>-81.296999999999997</v>
      </c>
      <c r="L9546" s="152" t="s">
        <v>3</v>
      </c>
      <c r="M9546" s="152" t="s">
        <v>19910</v>
      </c>
      <c r="N9546" s="151" t="s">
        <v>8073</v>
      </c>
      <c r="O9546" s="151" t="s">
        <v>11658</v>
      </c>
      <c r="P9546" s="155">
        <v>22</v>
      </c>
      <c r="Q9546" s="152" t="s">
        <v>18878</v>
      </c>
      <c r="R9546" s="152">
        <v>2</v>
      </c>
      <c r="S9546" s="152" t="s">
        <v>18879</v>
      </c>
      <c r="T9546" s="152" t="s">
        <v>18824</v>
      </c>
      <c r="U9546" s="152" t="s">
        <v>11658</v>
      </c>
      <c r="V9546" s="152" t="s">
        <v>18829</v>
      </c>
      <c r="W9546" s="152" t="s">
        <v>43485</v>
      </c>
      <c r="X9546" s="152" t="s">
        <v>18824</v>
      </c>
      <c r="Y9546" s="152" t="s">
        <v>11658</v>
      </c>
      <c r="Z9546" s="152" t="s">
        <v>11658</v>
      </c>
      <c r="AA9546" s="152" t="s">
        <v>11658</v>
      </c>
      <c r="AB9546" s="152" t="s">
        <v>11658</v>
      </c>
      <c r="AC9546" s="151" t="s">
        <v>19911</v>
      </c>
      <c r="AD9546" s="152">
        <v>17539</v>
      </c>
      <c r="AE9546" s="152" t="s">
        <v>2602</v>
      </c>
      <c r="AF9546" s="156">
        <v>7.2</v>
      </c>
      <c r="AG9546" s="156" t="s">
        <v>18826</v>
      </c>
      <c r="AH9546" s="156" t="s">
        <v>18826</v>
      </c>
      <c r="AI9546" s="152" t="s">
        <v>18824</v>
      </c>
      <c r="AJ9546" s="151" t="s">
        <v>11658</v>
      </c>
      <c r="AK9546" s="151" t="s">
        <v>11658</v>
      </c>
      <c r="AL9546" s="151" t="s">
        <v>11658</v>
      </c>
      <c r="AM9546" s="151" t="s">
        <v>11658</v>
      </c>
      <c r="AN9546" s="151" t="s">
        <v>11658</v>
      </c>
      <c r="AO9546" s="152" t="s">
        <v>11658</v>
      </c>
      <c r="AP9546" s="152" t="s">
        <v>11658</v>
      </c>
    </row>
    <row r="9547" spans="1:42" ht="27.5" x14ac:dyDescent="0.5">
      <c r="A9547" s="150">
        <v>60370</v>
      </c>
      <c r="B9547" s="151" t="s">
        <v>41246</v>
      </c>
      <c r="C9547" s="150">
        <v>61435</v>
      </c>
      <c r="D9547" s="151" t="s">
        <v>43486</v>
      </c>
      <c r="E9547" s="151" t="s">
        <v>43487</v>
      </c>
      <c r="F9547" s="151" t="s">
        <v>9114</v>
      </c>
      <c r="G9547" s="152" t="s">
        <v>1554</v>
      </c>
      <c r="H9547" s="153">
        <v>49036</v>
      </c>
      <c r="I9547" s="151" t="s">
        <v>9116</v>
      </c>
      <c r="J9547" s="154">
        <v>41.934117000000001</v>
      </c>
      <c r="K9547" s="154">
        <v>-84.997243999999995</v>
      </c>
      <c r="L9547" s="152" t="s">
        <v>6688</v>
      </c>
      <c r="M9547" s="152" t="s">
        <v>8150</v>
      </c>
      <c r="N9547" s="151" t="s">
        <v>18872</v>
      </c>
      <c r="O9547" s="151" t="s">
        <v>11658</v>
      </c>
      <c r="P9547" s="155">
        <v>22</v>
      </c>
      <c r="Q9547" s="152" t="s">
        <v>18878</v>
      </c>
      <c r="R9547" s="152">
        <v>2</v>
      </c>
      <c r="S9547" s="152" t="s">
        <v>18879</v>
      </c>
      <c r="T9547" s="152" t="s">
        <v>18824</v>
      </c>
      <c r="U9547" s="152" t="s">
        <v>11658</v>
      </c>
      <c r="V9547" s="152" t="s">
        <v>18824</v>
      </c>
      <c r="W9547" s="152" t="s">
        <v>11658</v>
      </c>
      <c r="X9547" s="152" t="s">
        <v>18824</v>
      </c>
      <c r="Y9547" s="152" t="s">
        <v>11658</v>
      </c>
      <c r="Z9547" s="152" t="s">
        <v>11658</v>
      </c>
      <c r="AA9547" s="152" t="s">
        <v>11658</v>
      </c>
      <c r="AB9547" s="152" t="s">
        <v>11658</v>
      </c>
      <c r="AC9547" s="151" t="s">
        <v>9115</v>
      </c>
      <c r="AD9547" s="152">
        <v>3915</v>
      </c>
      <c r="AE9547" s="152" t="s">
        <v>1554</v>
      </c>
      <c r="AF9547" s="156">
        <v>13.8</v>
      </c>
      <c r="AG9547" s="156" t="s">
        <v>18826</v>
      </c>
      <c r="AH9547" s="156" t="s">
        <v>18826</v>
      </c>
      <c r="AI9547" s="152" t="s">
        <v>18824</v>
      </c>
      <c r="AJ9547" s="151" t="s">
        <v>11658</v>
      </c>
      <c r="AK9547" s="151" t="s">
        <v>11658</v>
      </c>
      <c r="AL9547" s="151" t="s">
        <v>11658</v>
      </c>
      <c r="AM9547" s="151" t="s">
        <v>11658</v>
      </c>
      <c r="AN9547" s="151" t="s">
        <v>11658</v>
      </c>
      <c r="AO9547" s="152" t="s">
        <v>11658</v>
      </c>
      <c r="AP9547" s="152" t="s">
        <v>11658</v>
      </c>
    </row>
    <row r="9548" spans="1:42" x14ac:dyDescent="0.5">
      <c r="A9548" s="150">
        <v>60370</v>
      </c>
      <c r="B9548" s="151" t="s">
        <v>41246</v>
      </c>
      <c r="C9548" s="150">
        <v>61436</v>
      </c>
      <c r="D9548" s="151" t="s">
        <v>43488</v>
      </c>
      <c r="E9548" s="151" t="s">
        <v>43489</v>
      </c>
      <c r="F9548" s="151" t="s">
        <v>10417</v>
      </c>
      <c r="G9548" s="152" t="s">
        <v>2331</v>
      </c>
      <c r="H9548" s="153">
        <v>44667</v>
      </c>
      <c r="I9548" s="151" t="s">
        <v>1243</v>
      </c>
      <c r="J9548" s="154">
        <v>40.856428000000001</v>
      </c>
      <c r="K9548" s="154">
        <v>-81.759461000000002</v>
      </c>
      <c r="L9548" s="152" t="s">
        <v>6688</v>
      </c>
      <c r="M9548" s="152" t="s">
        <v>7883</v>
      </c>
      <c r="N9548" s="151" t="s">
        <v>18904</v>
      </c>
      <c r="O9548" s="151" t="s">
        <v>11658</v>
      </c>
      <c r="P9548" s="155">
        <v>22</v>
      </c>
      <c r="Q9548" s="152" t="s">
        <v>18878</v>
      </c>
      <c r="R9548" s="152">
        <v>2</v>
      </c>
      <c r="S9548" s="152" t="s">
        <v>18879</v>
      </c>
      <c r="T9548" s="152" t="s">
        <v>18824</v>
      </c>
      <c r="U9548" s="152" t="s">
        <v>11658</v>
      </c>
      <c r="V9548" s="152" t="s">
        <v>18824</v>
      </c>
      <c r="W9548" s="152" t="s">
        <v>11658</v>
      </c>
      <c r="X9548" s="152" t="s">
        <v>18824</v>
      </c>
      <c r="Y9548" s="152" t="s">
        <v>11658</v>
      </c>
      <c r="Z9548" s="152" t="s">
        <v>11658</v>
      </c>
      <c r="AA9548" s="152" t="s">
        <v>11658</v>
      </c>
      <c r="AB9548" s="152" t="s">
        <v>11658</v>
      </c>
      <c r="AC9548" s="151" t="s">
        <v>22201</v>
      </c>
      <c r="AD9548" s="152">
        <v>14194</v>
      </c>
      <c r="AE9548" s="152" t="s">
        <v>2331</v>
      </c>
      <c r="AF9548" s="156">
        <v>13.2</v>
      </c>
      <c r="AG9548" s="156" t="s">
        <v>18826</v>
      </c>
      <c r="AH9548" s="156" t="s">
        <v>18826</v>
      </c>
      <c r="AI9548" s="152" t="s">
        <v>18824</v>
      </c>
      <c r="AJ9548" s="151" t="s">
        <v>11658</v>
      </c>
      <c r="AK9548" s="151" t="s">
        <v>11658</v>
      </c>
      <c r="AL9548" s="151" t="s">
        <v>11658</v>
      </c>
      <c r="AM9548" s="151" t="s">
        <v>11658</v>
      </c>
      <c r="AN9548" s="151" t="s">
        <v>11658</v>
      </c>
      <c r="AO9548" s="152" t="s">
        <v>11658</v>
      </c>
      <c r="AP9548" s="152" t="s">
        <v>11658</v>
      </c>
    </row>
    <row r="9549" spans="1:42" x14ac:dyDescent="0.5">
      <c r="A9549" s="150">
        <v>60370</v>
      </c>
      <c r="B9549" s="151" t="s">
        <v>41246</v>
      </c>
      <c r="C9549" s="150">
        <v>61437</v>
      </c>
      <c r="D9549" s="151" t="s">
        <v>43490</v>
      </c>
      <c r="E9549" s="151" t="s">
        <v>43491</v>
      </c>
      <c r="F9549" s="151" t="s">
        <v>20648</v>
      </c>
      <c r="G9549" s="152" t="s">
        <v>2331</v>
      </c>
      <c r="H9549" s="153">
        <v>45380</v>
      </c>
      <c r="I9549" s="151" t="s">
        <v>2373</v>
      </c>
      <c r="J9549" s="154">
        <v>40.220700000000001</v>
      </c>
      <c r="K9549" s="154">
        <v>-84.497799999999998</v>
      </c>
      <c r="L9549" s="152" t="s">
        <v>6688</v>
      </c>
      <c r="M9549" s="152" t="s">
        <v>7883</v>
      </c>
      <c r="N9549" s="151" t="s">
        <v>18904</v>
      </c>
      <c r="O9549" s="151" t="s">
        <v>11658</v>
      </c>
      <c r="P9549" s="155">
        <v>22</v>
      </c>
      <c r="Q9549" s="152" t="s">
        <v>18878</v>
      </c>
      <c r="R9549" s="152">
        <v>2</v>
      </c>
      <c r="S9549" s="152" t="s">
        <v>18879</v>
      </c>
      <c r="T9549" s="152" t="s">
        <v>18824</v>
      </c>
      <c r="U9549" s="152" t="s">
        <v>11658</v>
      </c>
      <c r="V9549" s="152" t="s">
        <v>18824</v>
      </c>
      <c r="W9549" s="152" t="s">
        <v>11658</v>
      </c>
      <c r="X9549" s="152" t="s">
        <v>18824</v>
      </c>
      <c r="Y9549" s="152" t="s">
        <v>11658</v>
      </c>
      <c r="Z9549" s="152" t="s">
        <v>11658</v>
      </c>
      <c r="AA9549" s="152" t="s">
        <v>11658</v>
      </c>
      <c r="AB9549" s="152" t="s">
        <v>11658</v>
      </c>
      <c r="AC9549" s="151" t="s">
        <v>24395</v>
      </c>
      <c r="AD9549" s="152">
        <v>19805</v>
      </c>
      <c r="AE9549" s="152" t="s">
        <v>2331</v>
      </c>
      <c r="AF9549" s="156">
        <v>12.47</v>
      </c>
      <c r="AG9549" s="156" t="s">
        <v>18826</v>
      </c>
      <c r="AH9549" s="156" t="s">
        <v>18826</v>
      </c>
      <c r="AI9549" s="152" t="s">
        <v>18824</v>
      </c>
      <c r="AJ9549" s="151" t="s">
        <v>11658</v>
      </c>
      <c r="AK9549" s="151" t="s">
        <v>11658</v>
      </c>
      <c r="AL9549" s="151" t="s">
        <v>11658</v>
      </c>
      <c r="AM9549" s="151" t="s">
        <v>11658</v>
      </c>
      <c r="AN9549" s="151" t="s">
        <v>11658</v>
      </c>
      <c r="AO9549" s="152" t="s">
        <v>11658</v>
      </c>
      <c r="AP9549" s="152" t="s">
        <v>11658</v>
      </c>
    </row>
    <row r="9550" spans="1:42" x14ac:dyDescent="0.5">
      <c r="A9550" s="150">
        <v>60370</v>
      </c>
      <c r="B9550" s="151" t="s">
        <v>41246</v>
      </c>
      <c r="C9550" s="150">
        <v>61438</v>
      </c>
      <c r="D9550" s="151" t="s">
        <v>43492</v>
      </c>
      <c r="E9550" s="151" t="s">
        <v>43493</v>
      </c>
      <c r="F9550" s="151" t="s">
        <v>24401</v>
      </c>
      <c r="G9550" s="152" t="s">
        <v>2331</v>
      </c>
      <c r="H9550" s="153">
        <v>45334</v>
      </c>
      <c r="I9550" s="151" t="s">
        <v>65</v>
      </c>
      <c r="J9550" s="154">
        <v>40.444969</v>
      </c>
      <c r="K9550" s="154">
        <v>-84.047246999999999</v>
      </c>
      <c r="L9550" s="152" t="s">
        <v>6688</v>
      </c>
      <c r="M9550" s="152" t="s">
        <v>7883</v>
      </c>
      <c r="N9550" s="151" t="s">
        <v>18904</v>
      </c>
      <c r="O9550" s="151" t="s">
        <v>11658</v>
      </c>
      <c r="P9550" s="155">
        <v>22</v>
      </c>
      <c r="Q9550" s="152" t="s">
        <v>18878</v>
      </c>
      <c r="R9550" s="152">
        <v>2</v>
      </c>
      <c r="S9550" s="152" t="s">
        <v>18879</v>
      </c>
      <c r="T9550" s="152" t="s">
        <v>18824</v>
      </c>
      <c r="U9550" s="152" t="s">
        <v>11658</v>
      </c>
      <c r="V9550" s="152" t="s">
        <v>18824</v>
      </c>
      <c r="W9550" s="152" t="s">
        <v>11658</v>
      </c>
      <c r="X9550" s="152" t="s">
        <v>18824</v>
      </c>
      <c r="Y9550" s="152" t="s">
        <v>11658</v>
      </c>
      <c r="Z9550" s="152" t="s">
        <v>11658</v>
      </c>
      <c r="AA9550" s="152" t="s">
        <v>11658</v>
      </c>
      <c r="AB9550" s="152" t="s">
        <v>11658</v>
      </c>
      <c r="AC9550" s="151" t="s">
        <v>24402</v>
      </c>
      <c r="AD9550" s="152">
        <v>9572</v>
      </c>
      <c r="AE9550" s="152" t="s">
        <v>2331</v>
      </c>
      <c r="AF9550" s="156">
        <v>12.47</v>
      </c>
      <c r="AG9550" s="156" t="s">
        <v>18826</v>
      </c>
      <c r="AH9550" s="156" t="s">
        <v>18826</v>
      </c>
      <c r="AI9550" s="152" t="s">
        <v>18824</v>
      </c>
      <c r="AJ9550" s="151" t="s">
        <v>11658</v>
      </c>
      <c r="AK9550" s="151" t="s">
        <v>11658</v>
      </c>
      <c r="AL9550" s="151" t="s">
        <v>11658</v>
      </c>
      <c r="AM9550" s="151" t="s">
        <v>11658</v>
      </c>
      <c r="AN9550" s="151" t="s">
        <v>11658</v>
      </c>
      <c r="AO9550" s="152" t="s">
        <v>11658</v>
      </c>
      <c r="AP9550" s="152" t="s">
        <v>11658</v>
      </c>
    </row>
    <row r="9551" spans="1:42" x14ac:dyDescent="0.5">
      <c r="A9551" s="150">
        <v>15466</v>
      </c>
      <c r="B9551" s="151" t="s">
        <v>7734</v>
      </c>
      <c r="C9551" s="150">
        <v>61439</v>
      </c>
      <c r="D9551" s="151" t="s">
        <v>43494</v>
      </c>
      <c r="E9551" s="151" t="s">
        <v>43495</v>
      </c>
      <c r="F9551" s="151" t="s">
        <v>436</v>
      </c>
      <c r="G9551" s="152" t="s">
        <v>434</v>
      </c>
      <c r="H9551" s="153">
        <v>80249</v>
      </c>
      <c r="I9551" s="151" t="s">
        <v>442</v>
      </c>
      <c r="J9551" s="154">
        <v>39.808719000000004</v>
      </c>
      <c r="K9551" s="154">
        <v>-104.781494</v>
      </c>
      <c r="L9551" s="152" t="s">
        <v>189</v>
      </c>
      <c r="M9551" s="152" t="s">
        <v>19511</v>
      </c>
      <c r="N9551" s="151" t="s">
        <v>7732</v>
      </c>
      <c r="O9551" s="151" t="s">
        <v>11658</v>
      </c>
      <c r="P9551" s="155">
        <v>22</v>
      </c>
      <c r="Q9551" s="152" t="s">
        <v>18822</v>
      </c>
      <c r="R9551" s="152">
        <v>1</v>
      </c>
      <c r="S9551" s="152" t="s">
        <v>18823</v>
      </c>
      <c r="T9551" s="152" t="s">
        <v>18824</v>
      </c>
      <c r="U9551" s="152" t="s">
        <v>11658</v>
      </c>
      <c r="V9551" s="152" t="s">
        <v>18824</v>
      </c>
      <c r="W9551" s="152" t="s">
        <v>11658</v>
      </c>
      <c r="X9551" s="152" t="s">
        <v>18824</v>
      </c>
      <c r="Y9551" s="152" t="s">
        <v>11658</v>
      </c>
      <c r="Z9551" s="152" t="s">
        <v>11658</v>
      </c>
      <c r="AA9551" s="152" t="s">
        <v>11658</v>
      </c>
      <c r="AB9551" s="152" t="s">
        <v>11658</v>
      </c>
      <c r="AC9551" s="151" t="s">
        <v>7734</v>
      </c>
      <c r="AD9551" s="152">
        <v>15466</v>
      </c>
      <c r="AE9551" s="152" t="s">
        <v>434</v>
      </c>
      <c r="AF9551" s="156">
        <v>13.2</v>
      </c>
      <c r="AG9551" s="156" t="s">
        <v>18826</v>
      </c>
      <c r="AH9551" s="156" t="s">
        <v>18826</v>
      </c>
      <c r="AI9551" s="152" t="s">
        <v>18829</v>
      </c>
      <c r="AJ9551" s="151" t="s">
        <v>11658</v>
      </c>
      <c r="AK9551" s="151" t="s">
        <v>11658</v>
      </c>
      <c r="AL9551" s="151" t="s">
        <v>11658</v>
      </c>
      <c r="AM9551" s="151" t="s">
        <v>11658</v>
      </c>
      <c r="AN9551" s="151" t="s">
        <v>11658</v>
      </c>
      <c r="AO9551" s="152" t="s">
        <v>18824</v>
      </c>
      <c r="AP9551" s="152" t="s">
        <v>18825</v>
      </c>
    </row>
    <row r="9552" spans="1:42" x14ac:dyDescent="0.5">
      <c r="A9552" s="150">
        <v>61077</v>
      </c>
      <c r="B9552" s="151" t="s">
        <v>43496</v>
      </c>
      <c r="C9552" s="150">
        <v>61441</v>
      </c>
      <c r="D9552" s="151" t="s">
        <v>43497</v>
      </c>
      <c r="E9552" s="151" t="s">
        <v>43498</v>
      </c>
      <c r="F9552" s="151" t="s">
        <v>8581</v>
      </c>
      <c r="G9552" s="152" t="s">
        <v>848</v>
      </c>
      <c r="H9552" s="153">
        <v>31768</v>
      </c>
      <c r="I9552" s="151" t="s">
        <v>43499</v>
      </c>
      <c r="J9552" s="154">
        <v>31.3</v>
      </c>
      <c r="K9552" s="154">
        <v>-83.8</v>
      </c>
      <c r="L9552" s="152" t="s">
        <v>3</v>
      </c>
      <c r="M9552" s="152" t="s">
        <v>18819</v>
      </c>
      <c r="N9552" s="151" t="s">
        <v>18820</v>
      </c>
      <c r="O9552" s="151" t="s">
        <v>11658</v>
      </c>
      <c r="P9552" s="155">
        <v>22</v>
      </c>
      <c r="Q9552" s="152" t="s">
        <v>18878</v>
      </c>
      <c r="R9552" s="152">
        <v>2</v>
      </c>
      <c r="S9552" s="152" t="s">
        <v>18879</v>
      </c>
      <c r="T9552" s="152" t="s">
        <v>18824</v>
      </c>
      <c r="U9552" s="152" t="s">
        <v>11658</v>
      </c>
      <c r="V9552" s="152" t="s">
        <v>18829</v>
      </c>
      <c r="W9552" s="152" t="s">
        <v>43500</v>
      </c>
      <c r="X9552" s="152" t="s">
        <v>18824</v>
      </c>
      <c r="Y9552" s="152" t="s">
        <v>11658</v>
      </c>
      <c r="Z9552" s="152" t="s">
        <v>11658</v>
      </c>
      <c r="AA9552" s="152" t="s">
        <v>11658</v>
      </c>
      <c r="AB9552" s="152" t="s">
        <v>11658</v>
      </c>
      <c r="AC9552" s="151" t="s">
        <v>6869</v>
      </c>
      <c r="AD9552" s="152">
        <v>7140</v>
      </c>
      <c r="AE9552" s="152" t="s">
        <v>848</v>
      </c>
      <c r="AF9552" s="156">
        <v>12.47</v>
      </c>
      <c r="AG9552" s="156" t="s">
        <v>18826</v>
      </c>
      <c r="AH9552" s="156" t="s">
        <v>18826</v>
      </c>
      <c r="AI9552" s="152" t="s">
        <v>18824</v>
      </c>
      <c r="AJ9552" s="151" t="s">
        <v>11658</v>
      </c>
      <c r="AK9552" s="151" t="s">
        <v>11658</v>
      </c>
      <c r="AL9552" s="151" t="s">
        <v>11658</v>
      </c>
      <c r="AM9552" s="151" t="s">
        <v>11658</v>
      </c>
      <c r="AN9552" s="151" t="s">
        <v>11658</v>
      </c>
      <c r="AO9552" s="152" t="s">
        <v>11658</v>
      </c>
      <c r="AP9552" s="152" t="s">
        <v>11658</v>
      </c>
    </row>
    <row r="9553" spans="1:42" ht="27.5" x14ac:dyDescent="0.5">
      <c r="A9553" s="150">
        <v>61070</v>
      </c>
      <c r="B9553" s="151" t="s">
        <v>43501</v>
      </c>
      <c r="C9553" s="150">
        <v>61442</v>
      </c>
      <c r="D9553" s="151" t="s">
        <v>43502</v>
      </c>
      <c r="E9553" s="151" t="s">
        <v>43503</v>
      </c>
      <c r="F9553" s="151" t="s">
        <v>37662</v>
      </c>
      <c r="G9553" s="152" t="s">
        <v>272</v>
      </c>
      <c r="H9553" s="153">
        <v>93960</v>
      </c>
      <c r="I9553" s="151" t="s">
        <v>349</v>
      </c>
      <c r="J9553" s="154">
        <v>36.463999999999999</v>
      </c>
      <c r="K9553" s="154">
        <v>-121.38200000000001</v>
      </c>
      <c r="L9553" s="152" t="s">
        <v>189</v>
      </c>
      <c r="M9553" s="152" t="s">
        <v>18875</v>
      </c>
      <c r="N9553" s="151" t="s">
        <v>18876</v>
      </c>
      <c r="O9553" s="151" t="s">
        <v>11658</v>
      </c>
      <c r="P9553" s="155">
        <v>22</v>
      </c>
      <c r="Q9553" s="152" t="s">
        <v>18878</v>
      </c>
      <c r="R9553" s="152">
        <v>2</v>
      </c>
      <c r="S9553" s="152" t="s">
        <v>18879</v>
      </c>
      <c r="T9553" s="152" t="s">
        <v>18824</v>
      </c>
      <c r="U9553" s="152" t="s">
        <v>11658</v>
      </c>
      <c r="V9553" s="152" t="s">
        <v>18829</v>
      </c>
      <c r="W9553" s="152" t="s">
        <v>43504</v>
      </c>
      <c r="X9553" s="152" t="s">
        <v>18824</v>
      </c>
      <c r="Y9553" s="152" t="s">
        <v>11658</v>
      </c>
      <c r="Z9553" s="152" t="s">
        <v>11658</v>
      </c>
      <c r="AA9553" s="152" t="s">
        <v>11658</v>
      </c>
      <c r="AB9553" s="152" t="s">
        <v>11658</v>
      </c>
      <c r="AC9553" s="151" t="s">
        <v>7038</v>
      </c>
      <c r="AD9553" s="152">
        <v>14328</v>
      </c>
      <c r="AE9553" s="152" t="s">
        <v>272</v>
      </c>
      <c r="AF9553" s="156">
        <v>4.16</v>
      </c>
      <c r="AG9553" s="156" t="s">
        <v>18826</v>
      </c>
      <c r="AH9553" s="156" t="s">
        <v>18826</v>
      </c>
      <c r="AI9553" s="152" t="s">
        <v>18824</v>
      </c>
      <c r="AJ9553" s="151" t="s">
        <v>11658</v>
      </c>
      <c r="AK9553" s="151" t="s">
        <v>11658</v>
      </c>
      <c r="AL9553" s="151" t="s">
        <v>11658</v>
      </c>
      <c r="AM9553" s="151" t="s">
        <v>11658</v>
      </c>
      <c r="AN9553" s="151" t="s">
        <v>11658</v>
      </c>
      <c r="AO9553" s="152" t="s">
        <v>11658</v>
      </c>
      <c r="AP9553" s="152" t="s">
        <v>11658</v>
      </c>
    </row>
    <row r="9554" spans="1:42" ht="27.5" x14ac:dyDescent="0.5">
      <c r="A9554" s="150">
        <v>61070</v>
      </c>
      <c r="B9554" s="151" t="s">
        <v>43501</v>
      </c>
      <c r="C9554" s="150">
        <v>61443</v>
      </c>
      <c r="D9554" s="151" t="s">
        <v>43505</v>
      </c>
      <c r="E9554" s="151" t="s">
        <v>43506</v>
      </c>
      <c r="F9554" s="151" t="s">
        <v>10976</v>
      </c>
      <c r="G9554" s="152" t="s">
        <v>272</v>
      </c>
      <c r="H9554" s="153">
        <v>93926</v>
      </c>
      <c r="I9554" s="151" t="s">
        <v>349</v>
      </c>
      <c r="J9554" s="154">
        <v>36.503999999999998</v>
      </c>
      <c r="K9554" s="154">
        <v>-121.45399999999999</v>
      </c>
      <c r="L9554" s="152" t="s">
        <v>189</v>
      </c>
      <c r="M9554" s="152" t="s">
        <v>18875</v>
      </c>
      <c r="N9554" s="151" t="s">
        <v>18876</v>
      </c>
      <c r="O9554" s="151" t="s">
        <v>11658</v>
      </c>
      <c r="P9554" s="155">
        <v>22</v>
      </c>
      <c r="Q9554" s="152" t="s">
        <v>18878</v>
      </c>
      <c r="R9554" s="152">
        <v>2</v>
      </c>
      <c r="S9554" s="152" t="s">
        <v>18879</v>
      </c>
      <c r="T9554" s="152" t="s">
        <v>18824</v>
      </c>
      <c r="U9554" s="152" t="s">
        <v>11658</v>
      </c>
      <c r="V9554" s="152" t="s">
        <v>18829</v>
      </c>
      <c r="W9554" s="152" t="s">
        <v>43507</v>
      </c>
      <c r="X9554" s="152" t="s">
        <v>18824</v>
      </c>
      <c r="Y9554" s="152" t="s">
        <v>11658</v>
      </c>
      <c r="Z9554" s="152" t="s">
        <v>11658</v>
      </c>
      <c r="AA9554" s="152" t="s">
        <v>11658</v>
      </c>
      <c r="AB9554" s="152" t="s">
        <v>11658</v>
      </c>
      <c r="AC9554" s="151" t="s">
        <v>7038</v>
      </c>
      <c r="AD9554" s="152">
        <v>14328</v>
      </c>
      <c r="AE9554" s="152" t="s">
        <v>272</v>
      </c>
      <c r="AF9554" s="156">
        <v>12</v>
      </c>
      <c r="AG9554" s="156" t="s">
        <v>18826</v>
      </c>
      <c r="AH9554" s="156" t="s">
        <v>18826</v>
      </c>
      <c r="AI9554" s="152" t="s">
        <v>18824</v>
      </c>
      <c r="AJ9554" s="151" t="s">
        <v>11658</v>
      </c>
      <c r="AK9554" s="151" t="s">
        <v>11658</v>
      </c>
      <c r="AL9554" s="151" t="s">
        <v>11658</v>
      </c>
      <c r="AM9554" s="151" t="s">
        <v>11658</v>
      </c>
      <c r="AN9554" s="151" t="s">
        <v>11658</v>
      </c>
      <c r="AO9554" s="152" t="s">
        <v>11658</v>
      </c>
      <c r="AP9554" s="152" t="s">
        <v>11658</v>
      </c>
    </row>
    <row r="9555" spans="1:42" ht="27.5" x14ac:dyDescent="0.5">
      <c r="A9555" s="150">
        <v>61070</v>
      </c>
      <c r="B9555" s="151" t="s">
        <v>43501</v>
      </c>
      <c r="C9555" s="150">
        <v>61444</v>
      </c>
      <c r="D9555" s="151" t="s">
        <v>43508</v>
      </c>
      <c r="E9555" s="151" t="s">
        <v>43509</v>
      </c>
      <c r="F9555" s="151" t="s">
        <v>37662</v>
      </c>
      <c r="G9555" s="152" t="s">
        <v>272</v>
      </c>
      <c r="H9555" s="153">
        <v>93960</v>
      </c>
      <c r="I9555" s="151" t="s">
        <v>349</v>
      </c>
      <c r="J9555" s="154">
        <v>36.473999999999997</v>
      </c>
      <c r="K9555" s="154">
        <v>-121.371</v>
      </c>
      <c r="L9555" s="152" t="s">
        <v>189</v>
      </c>
      <c r="M9555" s="152" t="s">
        <v>18875</v>
      </c>
      <c r="N9555" s="151" t="s">
        <v>18876</v>
      </c>
      <c r="O9555" s="151" t="s">
        <v>11658</v>
      </c>
      <c r="P9555" s="155">
        <v>22</v>
      </c>
      <c r="Q9555" s="152" t="s">
        <v>18878</v>
      </c>
      <c r="R9555" s="152">
        <v>2</v>
      </c>
      <c r="S9555" s="152" t="s">
        <v>18879</v>
      </c>
      <c r="T9555" s="152" t="s">
        <v>18824</v>
      </c>
      <c r="U9555" s="152" t="s">
        <v>11658</v>
      </c>
      <c r="V9555" s="152" t="s">
        <v>18829</v>
      </c>
      <c r="W9555" s="152" t="s">
        <v>43510</v>
      </c>
      <c r="X9555" s="152" t="s">
        <v>18824</v>
      </c>
      <c r="Y9555" s="152" t="s">
        <v>11658</v>
      </c>
      <c r="Z9555" s="152" t="s">
        <v>11658</v>
      </c>
      <c r="AA9555" s="152" t="s">
        <v>11658</v>
      </c>
      <c r="AB9555" s="152" t="s">
        <v>11658</v>
      </c>
      <c r="AC9555" s="151" t="s">
        <v>7038</v>
      </c>
      <c r="AD9555" s="152">
        <v>14328</v>
      </c>
      <c r="AE9555" s="152" t="s">
        <v>272</v>
      </c>
      <c r="AF9555" s="156">
        <v>4.16</v>
      </c>
      <c r="AG9555" s="156" t="s">
        <v>18826</v>
      </c>
      <c r="AH9555" s="156" t="s">
        <v>18826</v>
      </c>
      <c r="AI9555" s="152" t="s">
        <v>18824</v>
      </c>
      <c r="AJ9555" s="151" t="s">
        <v>11658</v>
      </c>
      <c r="AK9555" s="151" t="s">
        <v>11658</v>
      </c>
      <c r="AL9555" s="151" t="s">
        <v>11658</v>
      </c>
      <c r="AM9555" s="151" t="s">
        <v>11658</v>
      </c>
      <c r="AN9555" s="151" t="s">
        <v>11658</v>
      </c>
      <c r="AO9555" s="152" t="s">
        <v>11658</v>
      </c>
      <c r="AP9555" s="152" t="s">
        <v>11658</v>
      </c>
    </row>
    <row r="9556" spans="1:42" ht="27.5" x14ac:dyDescent="0.5">
      <c r="A9556" s="150">
        <v>17650</v>
      </c>
      <c r="B9556" s="151" t="s">
        <v>6879</v>
      </c>
      <c r="C9556" s="150">
        <v>61445</v>
      </c>
      <c r="D9556" s="151" t="s">
        <v>43511</v>
      </c>
      <c r="E9556" s="151" t="s">
        <v>43512</v>
      </c>
      <c r="F9556" s="151" t="s">
        <v>32464</v>
      </c>
      <c r="G9556" s="152" t="s">
        <v>272</v>
      </c>
      <c r="H9556" s="153">
        <v>93560</v>
      </c>
      <c r="I9556" s="151" t="s">
        <v>334</v>
      </c>
      <c r="J9556" s="154">
        <v>34.832785999999999</v>
      </c>
      <c r="K9556" s="154">
        <v>-118.56357800000001</v>
      </c>
      <c r="L9556" s="152" t="s">
        <v>189</v>
      </c>
      <c r="M9556" s="152" t="s">
        <v>18875</v>
      </c>
      <c r="N9556" s="151" t="s">
        <v>18876</v>
      </c>
      <c r="O9556" s="151" t="s">
        <v>11658</v>
      </c>
      <c r="P9556" s="155">
        <v>22</v>
      </c>
      <c r="Q9556" s="152" t="s">
        <v>18878</v>
      </c>
      <c r="R9556" s="152">
        <v>2</v>
      </c>
      <c r="S9556" s="152" t="s">
        <v>18879</v>
      </c>
      <c r="T9556" s="152" t="s">
        <v>18824</v>
      </c>
      <c r="U9556" s="152" t="s">
        <v>11658</v>
      </c>
      <c r="V9556" s="152" t="s">
        <v>18829</v>
      </c>
      <c r="W9556" s="152" t="s">
        <v>43513</v>
      </c>
      <c r="X9556" s="152" t="s">
        <v>18824</v>
      </c>
      <c r="Y9556" s="152" t="s">
        <v>11658</v>
      </c>
      <c r="Z9556" s="152" t="s">
        <v>11658</v>
      </c>
      <c r="AA9556" s="152" t="s">
        <v>11658</v>
      </c>
      <c r="AB9556" s="152" t="s">
        <v>11658</v>
      </c>
      <c r="AC9556" s="151" t="s">
        <v>7022</v>
      </c>
      <c r="AD9556" s="152">
        <v>17609</v>
      </c>
      <c r="AE9556" s="152" t="s">
        <v>272</v>
      </c>
      <c r="AF9556" s="156">
        <v>230</v>
      </c>
      <c r="AG9556" s="156" t="s">
        <v>18826</v>
      </c>
      <c r="AH9556" s="156" t="s">
        <v>18826</v>
      </c>
      <c r="AI9556" s="152" t="s">
        <v>18824</v>
      </c>
      <c r="AJ9556" s="151" t="s">
        <v>11658</v>
      </c>
      <c r="AK9556" s="151" t="s">
        <v>11658</v>
      </c>
      <c r="AL9556" s="151" t="s">
        <v>11658</v>
      </c>
      <c r="AM9556" s="151" t="s">
        <v>11658</v>
      </c>
      <c r="AN9556" s="151" t="s">
        <v>11658</v>
      </c>
      <c r="AO9556" s="152" t="s">
        <v>11658</v>
      </c>
      <c r="AP9556" s="152" t="s">
        <v>11658</v>
      </c>
    </row>
    <row r="9557" spans="1:42" x14ac:dyDescent="0.5">
      <c r="A9557" s="150">
        <v>61069</v>
      </c>
      <c r="B9557" s="151" t="s">
        <v>43514</v>
      </c>
      <c r="C9557" s="150">
        <v>61446</v>
      </c>
      <c r="D9557" s="151" t="s">
        <v>43515</v>
      </c>
      <c r="E9557" s="151" t="s">
        <v>43512</v>
      </c>
      <c r="F9557" s="151" t="s">
        <v>32464</v>
      </c>
      <c r="G9557" s="152" t="s">
        <v>272</v>
      </c>
      <c r="H9557" s="153">
        <v>93560</v>
      </c>
      <c r="I9557" s="151" t="s">
        <v>334</v>
      </c>
      <c r="J9557" s="154">
        <v>34.834944</v>
      </c>
      <c r="K9557" s="154">
        <v>-118.551181</v>
      </c>
      <c r="L9557" s="152" t="s">
        <v>189</v>
      </c>
      <c r="M9557" s="152" t="s">
        <v>18875</v>
      </c>
      <c r="N9557" s="151" t="s">
        <v>18876</v>
      </c>
      <c r="O9557" s="151" t="s">
        <v>11658</v>
      </c>
      <c r="P9557" s="155">
        <v>22</v>
      </c>
      <c r="Q9557" s="152" t="s">
        <v>18878</v>
      </c>
      <c r="R9557" s="152">
        <v>2</v>
      </c>
      <c r="S9557" s="152" t="s">
        <v>18879</v>
      </c>
      <c r="T9557" s="152" t="s">
        <v>18824</v>
      </c>
      <c r="U9557" s="152" t="s">
        <v>11658</v>
      </c>
      <c r="V9557" s="152" t="s">
        <v>18824</v>
      </c>
      <c r="W9557" s="152" t="s">
        <v>11658</v>
      </c>
      <c r="X9557" s="152" t="s">
        <v>18824</v>
      </c>
      <c r="Y9557" s="152" t="s">
        <v>11658</v>
      </c>
      <c r="Z9557" s="152" t="s">
        <v>11658</v>
      </c>
      <c r="AA9557" s="152" t="s">
        <v>11658</v>
      </c>
      <c r="AB9557" s="152" t="s">
        <v>11658</v>
      </c>
      <c r="AC9557" s="151" t="s">
        <v>7022</v>
      </c>
      <c r="AD9557" s="152">
        <v>17609</v>
      </c>
      <c r="AE9557" s="152" t="s">
        <v>272</v>
      </c>
      <c r="AF9557" s="156">
        <v>220</v>
      </c>
      <c r="AG9557" s="156" t="s">
        <v>18826</v>
      </c>
      <c r="AH9557" s="156" t="s">
        <v>18826</v>
      </c>
      <c r="AI9557" s="152" t="s">
        <v>18824</v>
      </c>
      <c r="AJ9557" s="151" t="s">
        <v>11658</v>
      </c>
      <c r="AK9557" s="151" t="s">
        <v>11658</v>
      </c>
      <c r="AL9557" s="151" t="s">
        <v>11658</v>
      </c>
      <c r="AM9557" s="151" t="s">
        <v>11658</v>
      </c>
      <c r="AN9557" s="151" t="s">
        <v>11658</v>
      </c>
      <c r="AO9557" s="152" t="s">
        <v>11658</v>
      </c>
      <c r="AP9557" s="152" t="s">
        <v>11658</v>
      </c>
    </row>
    <row r="9558" spans="1:42" x14ac:dyDescent="0.5">
      <c r="A9558" s="150">
        <v>61069</v>
      </c>
      <c r="B9558" s="151" t="s">
        <v>43514</v>
      </c>
      <c r="C9558" s="150">
        <v>61447</v>
      </c>
      <c r="D9558" s="151" t="s">
        <v>43516</v>
      </c>
      <c r="E9558" s="151" t="s">
        <v>43512</v>
      </c>
      <c r="F9558" s="151" t="s">
        <v>32464</v>
      </c>
      <c r="G9558" s="152" t="s">
        <v>272</v>
      </c>
      <c r="H9558" s="153">
        <v>93560</v>
      </c>
      <c r="I9558" s="151" t="s">
        <v>334</v>
      </c>
      <c r="J9558" s="154">
        <v>34.834944</v>
      </c>
      <c r="K9558" s="154">
        <v>-118.551181</v>
      </c>
      <c r="L9558" s="152" t="s">
        <v>189</v>
      </c>
      <c r="M9558" s="152" t="s">
        <v>18875</v>
      </c>
      <c r="N9558" s="151" t="s">
        <v>18876</v>
      </c>
      <c r="O9558" s="151" t="s">
        <v>11658</v>
      </c>
      <c r="P9558" s="155">
        <v>22</v>
      </c>
      <c r="Q9558" s="152" t="s">
        <v>18878</v>
      </c>
      <c r="R9558" s="152">
        <v>2</v>
      </c>
      <c r="S9558" s="152" t="s">
        <v>18879</v>
      </c>
      <c r="T9558" s="152" t="s">
        <v>18824</v>
      </c>
      <c r="U9558" s="152" t="s">
        <v>11658</v>
      </c>
      <c r="V9558" s="152" t="s">
        <v>18824</v>
      </c>
      <c r="W9558" s="152" t="s">
        <v>11658</v>
      </c>
      <c r="X9558" s="152" t="s">
        <v>18824</v>
      </c>
      <c r="Y9558" s="152" t="s">
        <v>11658</v>
      </c>
      <c r="Z9558" s="152" t="s">
        <v>11658</v>
      </c>
      <c r="AA9558" s="152" t="s">
        <v>11658</v>
      </c>
      <c r="AB9558" s="152" t="s">
        <v>11658</v>
      </c>
      <c r="AC9558" s="151" t="s">
        <v>7022</v>
      </c>
      <c r="AD9558" s="152">
        <v>17609</v>
      </c>
      <c r="AE9558" s="152" t="s">
        <v>272</v>
      </c>
      <c r="AF9558" s="156">
        <v>230</v>
      </c>
      <c r="AG9558" s="156" t="s">
        <v>18826</v>
      </c>
      <c r="AH9558" s="156" t="s">
        <v>18826</v>
      </c>
      <c r="AI9558" s="152" t="s">
        <v>18824</v>
      </c>
      <c r="AJ9558" s="151" t="s">
        <v>11658</v>
      </c>
      <c r="AK9558" s="151" t="s">
        <v>11658</v>
      </c>
      <c r="AL9558" s="151" t="s">
        <v>11658</v>
      </c>
      <c r="AM9558" s="151" t="s">
        <v>11658</v>
      </c>
      <c r="AN9558" s="151" t="s">
        <v>11658</v>
      </c>
      <c r="AO9558" s="152" t="s">
        <v>11658</v>
      </c>
      <c r="AP9558" s="152" t="s">
        <v>11658</v>
      </c>
    </row>
    <row r="9559" spans="1:42" x14ac:dyDescent="0.5">
      <c r="A9559" s="150">
        <v>61069</v>
      </c>
      <c r="B9559" s="151" t="s">
        <v>43514</v>
      </c>
      <c r="C9559" s="150">
        <v>61448</v>
      </c>
      <c r="D9559" s="151" t="s">
        <v>43517</v>
      </c>
      <c r="E9559" s="151" t="s">
        <v>43512</v>
      </c>
      <c r="F9559" s="151" t="s">
        <v>32464</v>
      </c>
      <c r="G9559" s="152" t="s">
        <v>272</v>
      </c>
      <c r="H9559" s="153">
        <v>93560</v>
      </c>
      <c r="I9559" s="151" t="s">
        <v>334</v>
      </c>
      <c r="J9559" s="154">
        <v>34.827872999999997</v>
      </c>
      <c r="K9559" s="154">
        <v>-118.568178</v>
      </c>
      <c r="L9559" s="152" t="s">
        <v>189</v>
      </c>
      <c r="M9559" s="152" t="s">
        <v>18875</v>
      </c>
      <c r="N9559" s="151" t="s">
        <v>18876</v>
      </c>
      <c r="O9559" s="151" t="s">
        <v>11658</v>
      </c>
      <c r="P9559" s="155">
        <v>22</v>
      </c>
      <c r="Q9559" s="152" t="s">
        <v>18878</v>
      </c>
      <c r="R9559" s="152">
        <v>2</v>
      </c>
      <c r="S9559" s="152" t="s">
        <v>18879</v>
      </c>
      <c r="T9559" s="152" t="s">
        <v>18824</v>
      </c>
      <c r="U9559" s="152" t="s">
        <v>11658</v>
      </c>
      <c r="V9559" s="152" t="s">
        <v>18824</v>
      </c>
      <c r="W9559" s="152" t="s">
        <v>11658</v>
      </c>
      <c r="X9559" s="152" t="s">
        <v>18824</v>
      </c>
      <c r="Y9559" s="152" t="s">
        <v>11658</v>
      </c>
      <c r="Z9559" s="152" t="s">
        <v>11658</v>
      </c>
      <c r="AA9559" s="152" t="s">
        <v>11658</v>
      </c>
      <c r="AB9559" s="152" t="s">
        <v>11658</v>
      </c>
      <c r="AC9559" s="151" t="s">
        <v>7022</v>
      </c>
      <c r="AD9559" s="152">
        <v>17609</v>
      </c>
      <c r="AE9559" s="152" t="s">
        <v>272</v>
      </c>
      <c r="AF9559" s="156">
        <v>230</v>
      </c>
      <c r="AG9559" s="156" t="s">
        <v>18826</v>
      </c>
      <c r="AH9559" s="156" t="s">
        <v>18826</v>
      </c>
      <c r="AI9559" s="152" t="s">
        <v>18824</v>
      </c>
      <c r="AJ9559" s="151" t="s">
        <v>11658</v>
      </c>
      <c r="AK9559" s="151" t="s">
        <v>11658</v>
      </c>
      <c r="AL9559" s="151" t="s">
        <v>11658</v>
      </c>
      <c r="AM9559" s="151" t="s">
        <v>11658</v>
      </c>
      <c r="AN9559" s="151" t="s">
        <v>11658</v>
      </c>
      <c r="AO9559" s="152" t="s">
        <v>11658</v>
      </c>
      <c r="AP9559" s="152" t="s">
        <v>11658</v>
      </c>
    </row>
    <row r="9560" spans="1:42" x14ac:dyDescent="0.5">
      <c r="A9560" s="150">
        <v>61069</v>
      </c>
      <c r="B9560" s="151" t="s">
        <v>43514</v>
      </c>
      <c r="C9560" s="150">
        <v>61449</v>
      </c>
      <c r="D9560" s="151" t="s">
        <v>43518</v>
      </c>
      <c r="E9560" s="151" t="s">
        <v>43512</v>
      </c>
      <c r="F9560" s="151" t="s">
        <v>32464</v>
      </c>
      <c r="G9560" s="152" t="s">
        <v>272</v>
      </c>
      <c r="H9560" s="153">
        <v>93560</v>
      </c>
      <c r="I9560" s="151" t="s">
        <v>334</v>
      </c>
      <c r="J9560" s="154">
        <v>34.834944</v>
      </c>
      <c r="K9560" s="154">
        <v>-118.551181</v>
      </c>
      <c r="L9560" s="152" t="s">
        <v>189</v>
      </c>
      <c r="M9560" s="152" t="s">
        <v>18875</v>
      </c>
      <c r="N9560" s="151" t="s">
        <v>18876</v>
      </c>
      <c r="O9560" s="151" t="s">
        <v>11658</v>
      </c>
      <c r="P9560" s="155">
        <v>22</v>
      </c>
      <c r="Q9560" s="152" t="s">
        <v>18878</v>
      </c>
      <c r="R9560" s="152">
        <v>2</v>
      </c>
      <c r="S9560" s="152" t="s">
        <v>18879</v>
      </c>
      <c r="T9560" s="152" t="s">
        <v>18824</v>
      </c>
      <c r="U9560" s="152" t="s">
        <v>11658</v>
      </c>
      <c r="V9560" s="152" t="s">
        <v>18824</v>
      </c>
      <c r="W9560" s="152" t="s">
        <v>11658</v>
      </c>
      <c r="X9560" s="152" t="s">
        <v>18824</v>
      </c>
      <c r="Y9560" s="152" t="s">
        <v>11658</v>
      </c>
      <c r="Z9560" s="152" t="s">
        <v>11658</v>
      </c>
      <c r="AA9560" s="152" t="s">
        <v>11658</v>
      </c>
      <c r="AB9560" s="152" t="s">
        <v>11658</v>
      </c>
      <c r="AC9560" s="151" t="s">
        <v>7022</v>
      </c>
      <c r="AD9560" s="152">
        <v>17609</v>
      </c>
      <c r="AE9560" s="152" t="s">
        <v>272</v>
      </c>
      <c r="AF9560" s="156">
        <v>230</v>
      </c>
      <c r="AG9560" s="156" t="s">
        <v>18826</v>
      </c>
      <c r="AH9560" s="156" t="s">
        <v>18826</v>
      </c>
      <c r="AI9560" s="152" t="s">
        <v>18824</v>
      </c>
      <c r="AJ9560" s="151" t="s">
        <v>11658</v>
      </c>
      <c r="AK9560" s="151" t="s">
        <v>11658</v>
      </c>
      <c r="AL9560" s="151" t="s">
        <v>11658</v>
      </c>
      <c r="AM9560" s="151" t="s">
        <v>11658</v>
      </c>
      <c r="AN9560" s="151" t="s">
        <v>11658</v>
      </c>
      <c r="AO9560" s="152" t="s">
        <v>11658</v>
      </c>
      <c r="AP9560" s="152" t="s">
        <v>11658</v>
      </c>
    </row>
    <row r="9561" spans="1:42" ht="27.5" x14ac:dyDescent="0.5">
      <c r="A9561" s="150">
        <v>58822</v>
      </c>
      <c r="B9561" s="151" t="s">
        <v>36683</v>
      </c>
      <c r="C9561" s="150">
        <v>61450</v>
      </c>
      <c r="D9561" s="151" t="s">
        <v>43519</v>
      </c>
      <c r="E9561" s="151" t="s">
        <v>43520</v>
      </c>
      <c r="F9561" s="151" t="s">
        <v>19683</v>
      </c>
      <c r="G9561" s="152" t="s">
        <v>1699</v>
      </c>
      <c r="H9561" s="153">
        <v>63640</v>
      </c>
      <c r="I9561" s="151" t="s">
        <v>9533</v>
      </c>
      <c r="J9561" s="154">
        <v>37.755333</v>
      </c>
      <c r="K9561" s="154">
        <v>-90.427735999999996</v>
      </c>
      <c r="L9561" s="152" t="s">
        <v>3</v>
      </c>
      <c r="M9561" s="152" t="s">
        <v>8150</v>
      </c>
      <c r="N9561" s="151" t="s">
        <v>18872</v>
      </c>
      <c r="O9561" s="151" t="s">
        <v>11658</v>
      </c>
      <c r="P9561" s="155">
        <v>22</v>
      </c>
      <c r="Q9561" s="152" t="s">
        <v>18878</v>
      </c>
      <c r="R9561" s="152">
        <v>2</v>
      </c>
      <c r="S9561" s="152" t="s">
        <v>18879</v>
      </c>
      <c r="T9561" s="152" t="s">
        <v>18824</v>
      </c>
      <c r="U9561" s="152" t="s">
        <v>11658</v>
      </c>
      <c r="V9561" s="152" t="s">
        <v>18829</v>
      </c>
      <c r="W9561" s="152" t="s">
        <v>43521</v>
      </c>
      <c r="X9561" s="152" t="s">
        <v>18824</v>
      </c>
      <c r="Y9561" s="152" t="s">
        <v>11658</v>
      </c>
      <c r="Z9561" s="152" t="s">
        <v>18824</v>
      </c>
      <c r="AA9561" s="152" t="s">
        <v>11658</v>
      </c>
      <c r="AB9561" s="152" t="s">
        <v>11658</v>
      </c>
      <c r="AC9561" s="151" t="s">
        <v>30834</v>
      </c>
      <c r="AD9561" s="152">
        <v>6205</v>
      </c>
      <c r="AE9561" s="152" t="s">
        <v>1699</v>
      </c>
      <c r="AF9561" s="156">
        <v>12.47</v>
      </c>
      <c r="AG9561" s="156" t="s">
        <v>18826</v>
      </c>
      <c r="AH9561" s="156" t="s">
        <v>18826</v>
      </c>
      <c r="AI9561" s="152" t="s">
        <v>18824</v>
      </c>
      <c r="AJ9561" s="151" t="s">
        <v>11658</v>
      </c>
      <c r="AK9561" s="151" t="s">
        <v>11658</v>
      </c>
      <c r="AL9561" s="151" t="s">
        <v>11658</v>
      </c>
      <c r="AM9561" s="151" t="s">
        <v>11658</v>
      </c>
      <c r="AN9561" s="151" t="s">
        <v>11658</v>
      </c>
      <c r="AO9561" s="152" t="s">
        <v>18824</v>
      </c>
      <c r="AP9561" s="152" t="s">
        <v>11658</v>
      </c>
    </row>
    <row r="9562" spans="1:42" ht="27.5" x14ac:dyDescent="0.5">
      <c r="A9562" s="150">
        <v>61071</v>
      </c>
      <c r="B9562" s="151" t="s">
        <v>43522</v>
      </c>
      <c r="C9562" s="150">
        <v>61451</v>
      </c>
      <c r="D9562" s="151" t="s">
        <v>43523</v>
      </c>
      <c r="E9562" s="151" t="s">
        <v>43524</v>
      </c>
      <c r="F9562" s="151" t="s">
        <v>19635</v>
      </c>
      <c r="G9562" s="152" t="s">
        <v>1651</v>
      </c>
      <c r="H9562" s="153">
        <v>55057</v>
      </c>
      <c r="I9562" s="151" t="s">
        <v>1670</v>
      </c>
      <c r="J9562" s="154">
        <v>44.457873999999997</v>
      </c>
      <c r="K9562" s="154">
        <v>-93.124647999999993</v>
      </c>
      <c r="L9562" s="152" t="s">
        <v>6690</v>
      </c>
      <c r="M9562" s="152" t="s">
        <v>8150</v>
      </c>
      <c r="N9562" s="151" t="s">
        <v>18872</v>
      </c>
      <c r="O9562" s="151" t="s">
        <v>11658</v>
      </c>
      <c r="P9562" s="155">
        <v>22</v>
      </c>
      <c r="Q9562" s="152" t="s">
        <v>18878</v>
      </c>
      <c r="R9562" s="152">
        <v>2</v>
      </c>
      <c r="S9562" s="152" t="s">
        <v>18879</v>
      </c>
      <c r="T9562" s="152" t="s">
        <v>18824</v>
      </c>
      <c r="U9562" s="152" t="s">
        <v>11658</v>
      </c>
      <c r="V9562" s="152" t="s">
        <v>18824</v>
      </c>
      <c r="W9562" s="152" t="s">
        <v>11658</v>
      </c>
      <c r="X9562" s="152" t="s">
        <v>18824</v>
      </c>
      <c r="Y9562" s="152" t="s">
        <v>11658</v>
      </c>
      <c r="Z9562" s="152" t="s">
        <v>11658</v>
      </c>
      <c r="AA9562" s="152" t="s">
        <v>11658</v>
      </c>
      <c r="AB9562" s="152" t="s">
        <v>11658</v>
      </c>
      <c r="AC9562" s="151" t="s">
        <v>43525</v>
      </c>
      <c r="AD9562" s="152">
        <v>5905</v>
      </c>
      <c r="AE9562" s="152" t="s">
        <v>848</v>
      </c>
      <c r="AF9562" s="156">
        <v>13.8</v>
      </c>
      <c r="AG9562" s="156" t="s">
        <v>18826</v>
      </c>
      <c r="AH9562" s="156" t="s">
        <v>18826</v>
      </c>
      <c r="AI9562" s="152" t="s">
        <v>18824</v>
      </c>
      <c r="AJ9562" s="151" t="s">
        <v>11658</v>
      </c>
      <c r="AK9562" s="151" t="s">
        <v>11658</v>
      </c>
      <c r="AL9562" s="151" t="s">
        <v>11658</v>
      </c>
      <c r="AM9562" s="151" t="s">
        <v>11658</v>
      </c>
      <c r="AN9562" s="151" t="s">
        <v>11658</v>
      </c>
      <c r="AO9562" s="152" t="s">
        <v>11658</v>
      </c>
      <c r="AP9562" s="152" t="s">
        <v>11658</v>
      </c>
    </row>
    <row r="9563" spans="1:42" ht="27.5" x14ac:dyDescent="0.5">
      <c r="A9563" s="150">
        <v>61072</v>
      </c>
      <c r="B9563" s="151" t="s">
        <v>43526</v>
      </c>
      <c r="C9563" s="150">
        <v>61452</v>
      </c>
      <c r="D9563" s="151" t="s">
        <v>43527</v>
      </c>
      <c r="E9563" s="151" t="s">
        <v>43528</v>
      </c>
      <c r="F9563" s="151" t="s">
        <v>19668</v>
      </c>
      <c r="G9563" s="152" t="s">
        <v>1651</v>
      </c>
      <c r="H9563" s="153">
        <v>55057</v>
      </c>
      <c r="I9563" s="151" t="s">
        <v>1670</v>
      </c>
      <c r="J9563" s="154">
        <v>44.475467000000002</v>
      </c>
      <c r="K9563" s="154">
        <v>-93.198589999999996</v>
      </c>
      <c r="L9563" s="152" t="s">
        <v>6690</v>
      </c>
      <c r="M9563" s="152" t="s">
        <v>8150</v>
      </c>
      <c r="N9563" s="151" t="s">
        <v>18872</v>
      </c>
      <c r="O9563" s="151" t="s">
        <v>11658</v>
      </c>
      <c r="P9563" s="155">
        <v>22</v>
      </c>
      <c r="Q9563" s="152" t="s">
        <v>18878</v>
      </c>
      <c r="R9563" s="152">
        <v>2</v>
      </c>
      <c r="S9563" s="152" t="s">
        <v>18879</v>
      </c>
      <c r="T9563" s="152" t="s">
        <v>18824</v>
      </c>
      <c r="U9563" s="152" t="s">
        <v>11658</v>
      </c>
      <c r="V9563" s="152" t="s">
        <v>18824</v>
      </c>
      <c r="W9563" s="152" t="s">
        <v>11658</v>
      </c>
      <c r="X9563" s="152" t="s">
        <v>18824</v>
      </c>
      <c r="Y9563" s="152" t="s">
        <v>11658</v>
      </c>
      <c r="Z9563" s="152" t="s">
        <v>11658</v>
      </c>
      <c r="AA9563" s="152" t="s">
        <v>11658</v>
      </c>
      <c r="AB9563" s="152" t="s">
        <v>11658</v>
      </c>
      <c r="AC9563" s="151" t="s">
        <v>9218</v>
      </c>
      <c r="AD9563" s="152">
        <v>13781</v>
      </c>
      <c r="AE9563" s="152" t="s">
        <v>1651</v>
      </c>
      <c r="AF9563" s="156">
        <v>13.8</v>
      </c>
      <c r="AG9563" s="156" t="s">
        <v>18826</v>
      </c>
      <c r="AH9563" s="156" t="s">
        <v>18826</v>
      </c>
      <c r="AI9563" s="152" t="s">
        <v>18824</v>
      </c>
      <c r="AJ9563" s="151" t="s">
        <v>11658</v>
      </c>
      <c r="AK9563" s="151" t="s">
        <v>11658</v>
      </c>
      <c r="AL9563" s="151" t="s">
        <v>11658</v>
      </c>
      <c r="AM9563" s="151" t="s">
        <v>11658</v>
      </c>
      <c r="AN9563" s="151" t="s">
        <v>11658</v>
      </c>
      <c r="AO9563" s="152" t="s">
        <v>11658</v>
      </c>
      <c r="AP9563" s="152" t="s">
        <v>11658</v>
      </c>
    </row>
    <row r="9564" spans="1:42" ht="65" x14ac:dyDescent="0.5">
      <c r="A9564" s="150">
        <v>61075</v>
      </c>
      <c r="B9564" s="151" t="s">
        <v>43529</v>
      </c>
      <c r="C9564" s="150">
        <v>61453</v>
      </c>
      <c r="D9564" s="151" t="s">
        <v>43530</v>
      </c>
      <c r="E9564" s="151" t="s">
        <v>43531</v>
      </c>
      <c r="F9564" s="151" t="s">
        <v>34947</v>
      </c>
      <c r="G9564" s="152" t="s">
        <v>1651</v>
      </c>
      <c r="H9564" s="153">
        <v>55357</v>
      </c>
      <c r="I9564" s="151" t="s">
        <v>1693</v>
      </c>
      <c r="J9564" s="154">
        <v>45.069499999999998</v>
      </c>
      <c r="K9564" s="154">
        <v>-93.643199999999993</v>
      </c>
      <c r="L9564" s="152" t="s">
        <v>6690</v>
      </c>
      <c r="M9564" s="152" t="s">
        <v>8150</v>
      </c>
      <c r="N9564" s="151" t="s">
        <v>18872</v>
      </c>
      <c r="O9564" s="151" t="s">
        <v>11658</v>
      </c>
      <c r="P9564" s="155">
        <v>22</v>
      </c>
      <c r="Q9564" s="152" t="s">
        <v>18878</v>
      </c>
      <c r="R9564" s="152">
        <v>2</v>
      </c>
      <c r="S9564" s="152" t="s">
        <v>18879</v>
      </c>
      <c r="T9564" s="152" t="s">
        <v>18824</v>
      </c>
      <c r="U9564" s="152" t="s">
        <v>11658</v>
      </c>
      <c r="V9564" s="152" t="s">
        <v>18829</v>
      </c>
      <c r="W9564" s="152" t="s">
        <v>43532</v>
      </c>
      <c r="X9564" s="152" t="s">
        <v>18824</v>
      </c>
      <c r="Y9564" s="152" t="s">
        <v>11658</v>
      </c>
      <c r="Z9564" s="152" t="s">
        <v>18824</v>
      </c>
      <c r="AA9564" s="152" t="s">
        <v>11658</v>
      </c>
      <c r="AB9564" s="152" t="s">
        <v>11658</v>
      </c>
      <c r="AC9564" s="151" t="s">
        <v>43533</v>
      </c>
      <c r="AD9564" s="152">
        <v>13780</v>
      </c>
      <c r="AE9564" s="152" t="s">
        <v>1554</v>
      </c>
      <c r="AF9564" s="156">
        <v>12.5</v>
      </c>
      <c r="AG9564" s="156" t="s">
        <v>18826</v>
      </c>
      <c r="AH9564" s="156" t="s">
        <v>18826</v>
      </c>
      <c r="AI9564" s="152" t="s">
        <v>18824</v>
      </c>
      <c r="AJ9564" s="151" t="s">
        <v>11658</v>
      </c>
      <c r="AK9564" s="151" t="s">
        <v>11658</v>
      </c>
      <c r="AL9564" s="151" t="s">
        <v>11658</v>
      </c>
      <c r="AM9564" s="151" t="s">
        <v>11658</v>
      </c>
      <c r="AN9564" s="151" t="s">
        <v>11658</v>
      </c>
      <c r="AO9564" s="152" t="s">
        <v>18824</v>
      </c>
      <c r="AP9564" s="152" t="s">
        <v>18825</v>
      </c>
    </row>
    <row r="9565" spans="1:42" ht="40" x14ac:dyDescent="0.5">
      <c r="A9565" s="150">
        <v>61074</v>
      </c>
      <c r="B9565" s="151" t="s">
        <v>43534</v>
      </c>
      <c r="C9565" s="150">
        <v>61454</v>
      </c>
      <c r="D9565" s="151" t="s">
        <v>43535</v>
      </c>
      <c r="E9565" s="151" t="s">
        <v>43536</v>
      </c>
      <c r="F9565" s="151" t="s">
        <v>26352</v>
      </c>
      <c r="G9565" s="152" t="s">
        <v>1651</v>
      </c>
      <c r="H9565" s="153">
        <v>56377</v>
      </c>
      <c r="I9565" s="151" t="s">
        <v>9403</v>
      </c>
      <c r="J9565" s="154">
        <v>45.664999999999999</v>
      </c>
      <c r="K9565" s="154">
        <v>-94.225399999999993</v>
      </c>
      <c r="L9565" s="152" t="s">
        <v>6690</v>
      </c>
      <c r="M9565" s="152" t="s">
        <v>8150</v>
      </c>
      <c r="N9565" s="151" t="s">
        <v>18872</v>
      </c>
      <c r="O9565" s="151" t="s">
        <v>11658</v>
      </c>
      <c r="P9565" s="155">
        <v>22</v>
      </c>
      <c r="Q9565" s="152" t="s">
        <v>18878</v>
      </c>
      <c r="R9565" s="152">
        <v>2</v>
      </c>
      <c r="S9565" s="152" t="s">
        <v>18879</v>
      </c>
      <c r="T9565" s="152" t="s">
        <v>18824</v>
      </c>
      <c r="U9565" s="152" t="s">
        <v>11658</v>
      </c>
      <c r="V9565" s="152" t="s">
        <v>18829</v>
      </c>
      <c r="W9565" s="152" t="s">
        <v>43537</v>
      </c>
      <c r="X9565" s="152" t="s">
        <v>18824</v>
      </c>
      <c r="Y9565" s="152" t="s">
        <v>11658</v>
      </c>
      <c r="Z9565" s="152" t="s">
        <v>18824</v>
      </c>
      <c r="AA9565" s="152" t="s">
        <v>11658</v>
      </c>
      <c r="AB9565" s="152" t="s">
        <v>11658</v>
      </c>
      <c r="AC9565" s="151" t="s">
        <v>43533</v>
      </c>
      <c r="AD9565" s="152">
        <v>13780</v>
      </c>
      <c r="AE9565" s="152" t="s">
        <v>1554</v>
      </c>
      <c r="AF9565" s="156">
        <v>34.5</v>
      </c>
      <c r="AG9565" s="156" t="s">
        <v>18826</v>
      </c>
      <c r="AH9565" s="156" t="s">
        <v>18826</v>
      </c>
      <c r="AI9565" s="152" t="s">
        <v>18824</v>
      </c>
      <c r="AJ9565" s="151" t="s">
        <v>11658</v>
      </c>
      <c r="AK9565" s="151" t="s">
        <v>11658</v>
      </c>
      <c r="AL9565" s="151" t="s">
        <v>11658</v>
      </c>
      <c r="AM9565" s="151" t="s">
        <v>11658</v>
      </c>
      <c r="AN9565" s="151" t="s">
        <v>11658</v>
      </c>
      <c r="AO9565" s="152" t="s">
        <v>18824</v>
      </c>
      <c r="AP9565" s="152" t="s">
        <v>18825</v>
      </c>
    </row>
    <row r="9566" spans="1:42" ht="65" x14ac:dyDescent="0.5">
      <c r="A9566" s="150">
        <v>61073</v>
      </c>
      <c r="B9566" s="151" t="s">
        <v>43538</v>
      </c>
      <c r="C9566" s="150">
        <v>61455</v>
      </c>
      <c r="D9566" s="151" t="s">
        <v>43539</v>
      </c>
      <c r="E9566" s="151" t="s">
        <v>43540</v>
      </c>
      <c r="F9566" s="151" t="s">
        <v>43160</v>
      </c>
      <c r="G9566" s="152" t="s">
        <v>1651</v>
      </c>
      <c r="H9566" s="153">
        <v>56379</v>
      </c>
      <c r="I9566" s="151" t="s">
        <v>147</v>
      </c>
      <c r="J9566" s="154">
        <v>45.623600000000003</v>
      </c>
      <c r="K9566" s="154">
        <v>-94.078199999999995</v>
      </c>
      <c r="L9566" s="152" t="s">
        <v>6690</v>
      </c>
      <c r="M9566" s="152" t="s">
        <v>8150</v>
      </c>
      <c r="N9566" s="151" t="s">
        <v>18872</v>
      </c>
      <c r="O9566" s="151" t="s">
        <v>11658</v>
      </c>
      <c r="P9566" s="155">
        <v>22</v>
      </c>
      <c r="Q9566" s="152" t="s">
        <v>18878</v>
      </c>
      <c r="R9566" s="152">
        <v>2</v>
      </c>
      <c r="S9566" s="152" t="s">
        <v>18879</v>
      </c>
      <c r="T9566" s="152" t="s">
        <v>18824</v>
      </c>
      <c r="U9566" s="152" t="s">
        <v>11658</v>
      </c>
      <c r="V9566" s="152" t="s">
        <v>18829</v>
      </c>
      <c r="W9566" s="152" t="s">
        <v>43541</v>
      </c>
      <c r="X9566" s="152" t="s">
        <v>18824</v>
      </c>
      <c r="Y9566" s="152" t="s">
        <v>11658</v>
      </c>
      <c r="Z9566" s="152" t="s">
        <v>18824</v>
      </c>
      <c r="AA9566" s="152" t="s">
        <v>11658</v>
      </c>
      <c r="AB9566" s="152" t="s">
        <v>11658</v>
      </c>
      <c r="AC9566" s="151" t="s">
        <v>43533</v>
      </c>
      <c r="AD9566" s="152">
        <v>13780</v>
      </c>
      <c r="AE9566" s="152" t="s">
        <v>1554</v>
      </c>
      <c r="AF9566" s="156">
        <v>34.5</v>
      </c>
      <c r="AG9566" s="156" t="s">
        <v>18826</v>
      </c>
      <c r="AH9566" s="156" t="s">
        <v>18826</v>
      </c>
      <c r="AI9566" s="152" t="s">
        <v>18824</v>
      </c>
      <c r="AJ9566" s="151" t="s">
        <v>11658</v>
      </c>
      <c r="AK9566" s="151" t="s">
        <v>11658</v>
      </c>
      <c r="AL9566" s="151" t="s">
        <v>11658</v>
      </c>
      <c r="AM9566" s="151" t="s">
        <v>11658</v>
      </c>
      <c r="AN9566" s="151" t="s">
        <v>11658</v>
      </c>
      <c r="AO9566" s="152" t="s">
        <v>18824</v>
      </c>
      <c r="AP9566" s="152" t="s">
        <v>18825</v>
      </c>
    </row>
    <row r="9567" spans="1:42" ht="40" x14ac:dyDescent="0.5">
      <c r="A9567" s="150">
        <v>61076</v>
      </c>
      <c r="B9567" s="151" t="s">
        <v>43542</v>
      </c>
      <c r="C9567" s="150">
        <v>61456</v>
      </c>
      <c r="D9567" s="151" t="s">
        <v>43543</v>
      </c>
      <c r="E9567" s="151" t="s">
        <v>43544</v>
      </c>
      <c r="F9567" s="151" t="s">
        <v>43545</v>
      </c>
      <c r="G9567" s="152" t="s">
        <v>1651</v>
      </c>
      <c r="H9567" s="153">
        <v>55395</v>
      </c>
      <c r="I9567" s="151" t="s">
        <v>1680</v>
      </c>
      <c r="J9567" s="154">
        <v>44.951700000000002</v>
      </c>
      <c r="K9567" s="154">
        <v>-94.055599999999998</v>
      </c>
      <c r="L9567" s="152" t="s">
        <v>6690</v>
      </c>
      <c r="M9567" s="152" t="s">
        <v>8150</v>
      </c>
      <c r="N9567" s="151" t="s">
        <v>18872</v>
      </c>
      <c r="O9567" s="151" t="s">
        <v>11658</v>
      </c>
      <c r="P9567" s="155">
        <v>22</v>
      </c>
      <c r="Q9567" s="152" t="s">
        <v>18878</v>
      </c>
      <c r="R9567" s="152">
        <v>2</v>
      </c>
      <c r="S9567" s="152" t="s">
        <v>18879</v>
      </c>
      <c r="T9567" s="152" t="s">
        <v>18824</v>
      </c>
      <c r="U9567" s="152" t="s">
        <v>11658</v>
      </c>
      <c r="V9567" s="152" t="s">
        <v>18829</v>
      </c>
      <c r="W9567" s="152" t="s">
        <v>43546</v>
      </c>
      <c r="X9567" s="152" t="s">
        <v>18824</v>
      </c>
      <c r="Y9567" s="152" t="s">
        <v>11658</v>
      </c>
      <c r="Z9567" s="152" t="s">
        <v>18824</v>
      </c>
      <c r="AA9567" s="152" t="s">
        <v>11658</v>
      </c>
      <c r="AB9567" s="152" t="s">
        <v>11658</v>
      </c>
      <c r="AC9567" s="151" t="s">
        <v>43533</v>
      </c>
      <c r="AD9567" s="152">
        <v>13780</v>
      </c>
      <c r="AE9567" s="152" t="s">
        <v>1554</v>
      </c>
      <c r="AF9567" s="156">
        <v>13.8</v>
      </c>
      <c r="AG9567" s="156" t="s">
        <v>18826</v>
      </c>
      <c r="AH9567" s="156" t="s">
        <v>18826</v>
      </c>
      <c r="AI9567" s="152" t="s">
        <v>18824</v>
      </c>
      <c r="AJ9567" s="151" t="s">
        <v>11658</v>
      </c>
      <c r="AK9567" s="151" t="s">
        <v>11658</v>
      </c>
      <c r="AL9567" s="151" t="s">
        <v>11658</v>
      </c>
      <c r="AM9567" s="151" t="s">
        <v>11658</v>
      </c>
      <c r="AN9567" s="151" t="s">
        <v>11658</v>
      </c>
      <c r="AO9567" s="152" t="s">
        <v>18825</v>
      </c>
      <c r="AP9567" s="152" t="s">
        <v>18825</v>
      </c>
    </row>
    <row r="9568" spans="1:42" x14ac:dyDescent="0.5">
      <c r="A9568" s="150">
        <v>61159</v>
      </c>
      <c r="B9568" s="151" t="s">
        <v>43547</v>
      </c>
      <c r="C9568" s="150">
        <v>61457</v>
      </c>
      <c r="D9568" s="151" t="s">
        <v>43548</v>
      </c>
      <c r="E9568" s="151" t="s">
        <v>43549</v>
      </c>
      <c r="F9568" s="151" t="s">
        <v>26011</v>
      </c>
      <c r="G9568" s="152" t="s">
        <v>3093</v>
      </c>
      <c r="H9568" s="153">
        <v>22974</v>
      </c>
      <c r="I9568" s="151" t="s">
        <v>3102</v>
      </c>
      <c r="J9568" s="154">
        <v>37.967239999999997</v>
      </c>
      <c r="K9568" s="154">
        <v>-78.230963000000003</v>
      </c>
      <c r="L9568" s="152" t="s">
        <v>3</v>
      </c>
      <c r="M9568" s="152" t="s">
        <v>7883</v>
      </c>
      <c r="N9568" s="151" t="s">
        <v>18904</v>
      </c>
      <c r="O9568" s="151" t="s">
        <v>11658</v>
      </c>
      <c r="P9568" s="155">
        <v>22</v>
      </c>
      <c r="Q9568" s="152" t="s">
        <v>18878</v>
      </c>
      <c r="R9568" s="152">
        <v>2</v>
      </c>
      <c r="S9568" s="152" t="s">
        <v>18879</v>
      </c>
      <c r="T9568" s="152" t="s">
        <v>18824</v>
      </c>
      <c r="U9568" s="152" t="s">
        <v>11658</v>
      </c>
      <c r="V9568" s="152" t="s">
        <v>18829</v>
      </c>
      <c r="W9568" s="152" t="s">
        <v>43550</v>
      </c>
      <c r="X9568" s="152" t="s">
        <v>18824</v>
      </c>
      <c r="Y9568" s="152" t="s">
        <v>11658</v>
      </c>
      <c r="Z9568" s="152" t="s">
        <v>11658</v>
      </c>
      <c r="AA9568" s="152" t="s">
        <v>11658</v>
      </c>
      <c r="AB9568" s="152" t="s">
        <v>11658</v>
      </c>
      <c r="AC9568" s="151" t="s">
        <v>43551</v>
      </c>
      <c r="AD9568" s="152">
        <v>3291</v>
      </c>
      <c r="AE9568" s="152" t="s">
        <v>3093</v>
      </c>
      <c r="AF9568" s="156">
        <v>24.9</v>
      </c>
      <c r="AG9568" s="156" t="s">
        <v>18826</v>
      </c>
      <c r="AH9568" s="156" t="s">
        <v>18826</v>
      </c>
      <c r="AI9568" s="152" t="s">
        <v>18824</v>
      </c>
      <c r="AJ9568" s="151" t="s">
        <v>11658</v>
      </c>
      <c r="AK9568" s="151" t="s">
        <v>11658</v>
      </c>
      <c r="AL9568" s="151" t="s">
        <v>11658</v>
      </c>
      <c r="AM9568" s="151" t="s">
        <v>11658</v>
      </c>
      <c r="AN9568" s="151" t="s">
        <v>11658</v>
      </c>
      <c r="AO9568" s="152" t="s">
        <v>11658</v>
      </c>
      <c r="AP9568" s="152" t="s">
        <v>11658</v>
      </c>
    </row>
    <row r="9569" spans="1:42" x14ac:dyDescent="0.5">
      <c r="A9569" s="150">
        <v>61158</v>
      </c>
      <c r="B9569" s="151" t="s">
        <v>43552</v>
      </c>
      <c r="C9569" s="150">
        <v>61458</v>
      </c>
      <c r="D9569" s="151" t="s">
        <v>43553</v>
      </c>
      <c r="E9569" s="151" t="s">
        <v>43554</v>
      </c>
      <c r="F9569" s="151" t="s">
        <v>43555</v>
      </c>
      <c r="G9569" s="152" t="s">
        <v>3093</v>
      </c>
      <c r="H9569" s="153">
        <v>23084</v>
      </c>
      <c r="I9569" s="151" t="s">
        <v>17423</v>
      </c>
      <c r="J9569" s="154">
        <v>37.880510000000001</v>
      </c>
      <c r="K9569" s="154">
        <v>-78.049190999999993</v>
      </c>
      <c r="L9569" s="152" t="s">
        <v>3</v>
      </c>
      <c r="M9569" s="152" t="s">
        <v>7883</v>
      </c>
      <c r="N9569" s="151" t="s">
        <v>18904</v>
      </c>
      <c r="O9569" s="151" t="s">
        <v>11658</v>
      </c>
      <c r="P9569" s="155">
        <v>22</v>
      </c>
      <c r="Q9569" s="152" t="s">
        <v>18878</v>
      </c>
      <c r="R9569" s="152">
        <v>2</v>
      </c>
      <c r="S9569" s="152" t="s">
        <v>18879</v>
      </c>
      <c r="T9569" s="152" t="s">
        <v>18824</v>
      </c>
      <c r="U9569" s="152" t="s">
        <v>11658</v>
      </c>
      <c r="V9569" s="152" t="s">
        <v>18829</v>
      </c>
      <c r="W9569" s="152" t="s">
        <v>43556</v>
      </c>
      <c r="X9569" s="152" t="s">
        <v>18824</v>
      </c>
      <c r="Y9569" s="152" t="s">
        <v>11658</v>
      </c>
      <c r="Z9569" s="152" t="s">
        <v>11658</v>
      </c>
      <c r="AA9569" s="152" t="s">
        <v>11658</v>
      </c>
      <c r="AB9569" s="152" t="s">
        <v>11658</v>
      </c>
      <c r="AC9569" s="151" t="s">
        <v>43551</v>
      </c>
      <c r="AD9569" s="152">
        <v>3291</v>
      </c>
      <c r="AE9569" s="152" t="s">
        <v>3093</v>
      </c>
      <c r="AF9569" s="156">
        <v>12.47</v>
      </c>
      <c r="AG9569" s="156">
        <v>24.9</v>
      </c>
      <c r="AH9569" s="156" t="s">
        <v>18826</v>
      </c>
      <c r="AI9569" s="152" t="s">
        <v>18824</v>
      </c>
      <c r="AJ9569" s="151" t="s">
        <v>11658</v>
      </c>
      <c r="AK9569" s="151" t="s">
        <v>11658</v>
      </c>
      <c r="AL9569" s="151" t="s">
        <v>11658</v>
      </c>
      <c r="AM9569" s="151" t="s">
        <v>11658</v>
      </c>
      <c r="AN9569" s="151" t="s">
        <v>11658</v>
      </c>
      <c r="AO9569" s="152" t="s">
        <v>11658</v>
      </c>
      <c r="AP9569" s="152" t="s">
        <v>11658</v>
      </c>
    </row>
    <row r="9570" spans="1:42" ht="27.5" x14ac:dyDescent="0.5">
      <c r="A9570" s="150">
        <v>61032</v>
      </c>
      <c r="B9570" s="151" t="s">
        <v>43363</v>
      </c>
      <c r="C9570" s="150">
        <v>61459</v>
      </c>
      <c r="D9570" s="151" t="s">
        <v>43557</v>
      </c>
      <c r="E9570" s="151" t="s">
        <v>43558</v>
      </c>
      <c r="F9570" s="151" t="s">
        <v>43559</v>
      </c>
      <c r="G9570" s="152" t="s">
        <v>848</v>
      </c>
      <c r="H9570" s="153">
        <v>30401</v>
      </c>
      <c r="I9570" s="151" t="s">
        <v>43560</v>
      </c>
      <c r="J9570" s="154">
        <v>32.604999999999997</v>
      </c>
      <c r="K9570" s="154">
        <v>-82.320999999999998</v>
      </c>
      <c r="L9570" s="152" t="s">
        <v>3</v>
      </c>
      <c r="M9570" s="152" t="s">
        <v>18819</v>
      </c>
      <c r="N9570" s="151" t="s">
        <v>18820</v>
      </c>
      <c r="O9570" s="151" t="s">
        <v>11658</v>
      </c>
      <c r="P9570" s="155">
        <v>22</v>
      </c>
      <c r="Q9570" s="152" t="s">
        <v>18878</v>
      </c>
      <c r="R9570" s="152">
        <v>2</v>
      </c>
      <c r="S9570" s="152" t="s">
        <v>18879</v>
      </c>
      <c r="T9570" s="152" t="s">
        <v>18824</v>
      </c>
      <c r="U9570" s="152" t="s">
        <v>11658</v>
      </c>
      <c r="V9570" s="152" t="s">
        <v>18829</v>
      </c>
      <c r="W9570" s="152" t="s">
        <v>43561</v>
      </c>
      <c r="X9570" s="152" t="s">
        <v>18824</v>
      </c>
      <c r="Y9570" s="152" t="s">
        <v>11658</v>
      </c>
      <c r="Z9570" s="152" t="s">
        <v>11658</v>
      </c>
      <c r="AA9570" s="152" t="s">
        <v>11658</v>
      </c>
      <c r="AB9570" s="152" t="s">
        <v>11658</v>
      </c>
      <c r="AC9570" s="151" t="s">
        <v>6869</v>
      </c>
      <c r="AD9570" s="152">
        <v>7140</v>
      </c>
      <c r="AE9570" s="152" t="s">
        <v>848</v>
      </c>
      <c r="AF9570" s="156">
        <v>12.47</v>
      </c>
      <c r="AG9570" s="156" t="s">
        <v>18826</v>
      </c>
      <c r="AH9570" s="156" t="s">
        <v>18826</v>
      </c>
      <c r="AI9570" s="152" t="s">
        <v>18824</v>
      </c>
      <c r="AJ9570" s="151" t="s">
        <v>11658</v>
      </c>
      <c r="AK9570" s="151" t="s">
        <v>11658</v>
      </c>
      <c r="AL9570" s="151" t="s">
        <v>11658</v>
      </c>
      <c r="AM9570" s="151" t="s">
        <v>11658</v>
      </c>
      <c r="AN9570" s="151" t="s">
        <v>11658</v>
      </c>
      <c r="AO9570" s="152" t="s">
        <v>18824</v>
      </c>
      <c r="AP9570" s="152" t="s">
        <v>11658</v>
      </c>
    </row>
    <row r="9571" spans="1:42" x14ac:dyDescent="0.5">
      <c r="A9571" s="150">
        <v>61077</v>
      </c>
      <c r="B9571" s="151" t="s">
        <v>43496</v>
      </c>
      <c r="C9571" s="150">
        <v>61460</v>
      </c>
      <c r="D9571" s="151" t="s">
        <v>43562</v>
      </c>
      <c r="E9571" s="151" t="s">
        <v>43563</v>
      </c>
      <c r="F9571" s="151" t="s">
        <v>1170</v>
      </c>
      <c r="G9571" s="152" t="s">
        <v>1543</v>
      </c>
      <c r="H9571" s="153">
        <v>4950</v>
      </c>
      <c r="I9571" s="151" t="s">
        <v>1504</v>
      </c>
      <c r="J9571" s="154">
        <v>44.804000000000002</v>
      </c>
      <c r="K9571" s="154">
        <v>-69.837999999999994</v>
      </c>
      <c r="L9571" s="152" t="s">
        <v>503</v>
      </c>
      <c r="M9571" s="152" t="s">
        <v>19616</v>
      </c>
      <c r="N9571" s="151" t="s">
        <v>19617</v>
      </c>
      <c r="O9571" s="151" t="s">
        <v>11658</v>
      </c>
      <c r="P9571" s="155">
        <v>22</v>
      </c>
      <c r="Q9571" s="152" t="s">
        <v>18878</v>
      </c>
      <c r="R9571" s="152">
        <v>2</v>
      </c>
      <c r="S9571" s="152" t="s">
        <v>18879</v>
      </c>
      <c r="T9571" s="152" t="s">
        <v>18824</v>
      </c>
      <c r="U9571" s="152" t="s">
        <v>11658</v>
      </c>
      <c r="V9571" s="152" t="s">
        <v>18829</v>
      </c>
      <c r="W9571" s="152" t="s">
        <v>43564</v>
      </c>
      <c r="X9571" s="152" t="s">
        <v>18824</v>
      </c>
      <c r="Y9571" s="152" t="s">
        <v>11658</v>
      </c>
      <c r="Z9571" s="152" t="s">
        <v>11658</v>
      </c>
      <c r="AA9571" s="152" t="s">
        <v>11658</v>
      </c>
      <c r="AB9571" s="152" t="s">
        <v>11658</v>
      </c>
      <c r="AC9571" s="151" t="s">
        <v>25013</v>
      </c>
      <c r="AD9571" s="152">
        <v>11477</v>
      </c>
      <c r="AE9571" s="152" t="s">
        <v>1543</v>
      </c>
      <c r="AF9571" s="156">
        <v>12.47</v>
      </c>
      <c r="AG9571" s="156" t="s">
        <v>18826</v>
      </c>
      <c r="AH9571" s="156" t="s">
        <v>18826</v>
      </c>
      <c r="AI9571" s="152" t="s">
        <v>18824</v>
      </c>
      <c r="AJ9571" s="151" t="s">
        <v>11658</v>
      </c>
      <c r="AK9571" s="151" t="s">
        <v>11658</v>
      </c>
      <c r="AL9571" s="151" t="s">
        <v>11658</v>
      </c>
      <c r="AM9571" s="151" t="s">
        <v>11658</v>
      </c>
      <c r="AN9571" s="151" t="s">
        <v>11658</v>
      </c>
      <c r="AO9571" s="152" t="s">
        <v>11658</v>
      </c>
      <c r="AP9571" s="152" t="s">
        <v>11658</v>
      </c>
    </row>
    <row r="9572" spans="1:42" ht="27.5" x14ac:dyDescent="0.5">
      <c r="A9572" s="150">
        <v>61080</v>
      </c>
      <c r="B9572" s="151" t="s">
        <v>43565</v>
      </c>
      <c r="C9572" s="150">
        <v>61461</v>
      </c>
      <c r="D9572" s="151" t="s">
        <v>43566</v>
      </c>
      <c r="E9572" s="151" t="s">
        <v>43567</v>
      </c>
      <c r="F9572" s="151" t="s">
        <v>26225</v>
      </c>
      <c r="G9572" s="152" t="s">
        <v>2592</v>
      </c>
      <c r="H9572" s="153">
        <v>2896</v>
      </c>
      <c r="I9572" s="151" t="s">
        <v>2595</v>
      </c>
      <c r="J9572" s="154">
        <v>41.975900000000003</v>
      </c>
      <c r="K9572" s="154">
        <v>-71.585999999999999</v>
      </c>
      <c r="L9572" s="152" t="s">
        <v>503</v>
      </c>
      <c r="M9572" s="152" t="s">
        <v>19616</v>
      </c>
      <c r="N9572" s="151" t="s">
        <v>19617</v>
      </c>
      <c r="O9572" s="151" t="s">
        <v>11658</v>
      </c>
      <c r="P9572" s="155">
        <v>22</v>
      </c>
      <c r="Q9572" s="152" t="s">
        <v>18878</v>
      </c>
      <c r="R9572" s="152">
        <v>2</v>
      </c>
      <c r="S9572" s="152" t="s">
        <v>18879</v>
      </c>
      <c r="T9572" s="152" t="s">
        <v>18824</v>
      </c>
      <c r="U9572" s="152" t="s">
        <v>11658</v>
      </c>
      <c r="V9572" s="152" t="s">
        <v>18829</v>
      </c>
      <c r="W9572" s="152" t="s">
        <v>43568</v>
      </c>
      <c r="X9572" s="152" t="s">
        <v>18824</v>
      </c>
      <c r="Y9572" s="152" t="s">
        <v>11658</v>
      </c>
      <c r="Z9572" s="152" t="s">
        <v>11658</v>
      </c>
      <c r="AA9572" s="152" t="s">
        <v>11658</v>
      </c>
      <c r="AB9572" s="152" t="s">
        <v>11658</v>
      </c>
      <c r="AC9572" s="151" t="s">
        <v>26228</v>
      </c>
      <c r="AD9572" s="152">
        <v>13214</v>
      </c>
      <c r="AE9572" s="152" t="s">
        <v>2592</v>
      </c>
      <c r="AF9572" s="156">
        <v>12.47</v>
      </c>
      <c r="AG9572" s="156" t="s">
        <v>18826</v>
      </c>
      <c r="AH9572" s="156" t="s">
        <v>18826</v>
      </c>
      <c r="AI9572" s="152" t="s">
        <v>18824</v>
      </c>
      <c r="AJ9572" s="151" t="s">
        <v>11658</v>
      </c>
      <c r="AK9572" s="151" t="s">
        <v>11658</v>
      </c>
      <c r="AL9572" s="151" t="s">
        <v>11658</v>
      </c>
      <c r="AM9572" s="151" t="s">
        <v>11658</v>
      </c>
      <c r="AN9572" s="151" t="s">
        <v>11658</v>
      </c>
      <c r="AO9572" s="152" t="s">
        <v>11658</v>
      </c>
      <c r="AP9572" s="152" t="s">
        <v>11658</v>
      </c>
    </row>
    <row r="9573" spans="1:42" ht="27.5" x14ac:dyDescent="0.5">
      <c r="A9573" s="150">
        <v>61081</v>
      </c>
      <c r="B9573" s="151" t="s">
        <v>43569</v>
      </c>
      <c r="C9573" s="150">
        <v>61462</v>
      </c>
      <c r="D9573" s="151" t="s">
        <v>43570</v>
      </c>
      <c r="E9573" s="151" t="s">
        <v>43571</v>
      </c>
      <c r="F9573" s="151" t="s">
        <v>23440</v>
      </c>
      <c r="G9573" s="152" t="s">
        <v>434</v>
      </c>
      <c r="H9573" s="153">
        <v>80651</v>
      </c>
      <c r="I9573" s="151" t="s">
        <v>457</v>
      </c>
      <c r="J9573" s="154">
        <v>40.181742</v>
      </c>
      <c r="K9573" s="154">
        <v>-104.69206699999999</v>
      </c>
      <c r="L9573" s="152" t="s">
        <v>189</v>
      </c>
      <c r="M9573" s="152" t="s">
        <v>19511</v>
      </c>
      <c r="N9573" s="151" t="s">
        <v>7732</v>
      </c>
      <c r="O9573" s="151" t="s">
        <v>11658</v>
      </c>
      <c r="P9573" s="155">
        <v>22</v>
      </c>
      <c r="Q9573" s="152" t="s">
        <v>18878</v>
      </c>
      <c r="R9573" s="152">
        <v>2</v>
      </c>
      <c r="S9573" s="152" t="s">
        <v>18879</v>
      </c>
      <c r="T9573" s="152" t="s">
        <v>18824</v>
      </c>
      <c r="U9573" s="152" t="s">
        <v>11658</v>
      </c>
      <c r="V9573" s="152" t="s">
        <v>18829</v>
      </c>
      <c r="W9573" s="152" t="s">
        <v>43572</v>
      </c>
      <c r="X9573" s="152" t="s">
        <v>18824</v>
      </c>
      <c r="Y9573" s="152" t="s">
        <v>11658</v>
      </c>
      <c r="Z9573" s="152" t="s">
        <v>11658</v>
      </c>
      <c r="AA9573" s="152" t="s">
        <v>11658</v>
      </c>
      <c r="AB9573" s="152" t="s">
        <v>11658</v>
      </c>
      <c r="AC9573" s="151" t="s">
        <v>37189</v>
      </c>
      <c r="AD9573" s="152">
        <v>19499</v>
      </c>
      <c r="AE9573" s="152" t="s">
        <v>434</v>
      </c>
      <c r="AF9573" s="156">
        <v>69</v>
      </c>
      <c r="AG9573" s="156" t="s">
        <v>18826</v>
      </c>
      <c r="AH9573" s="156" t="s">
        <v>18826</v>
      </c>
      <c r="AI9573" s="152" t="s">
        <v>18824</v>
      </c>
      <c r="AJ9573" s="151" t="s">
        <v>11658</v>
      </c>
      <c r="AK9573" s="151" t="s">
        <v>11658</v>
      </c>
      <c r="AL9573" s="151" t="s">
        <v>11658</v>
      </c>
      <c r="AM9573" s="151" t="s">
        <v>11658</v>
      </c>
      <c r="AN9573" s="151" t="s">
        <v>11658</v>
      </c>
      <c r="AO9573" s="152" t="s">
        <v>11658</v>
      </c>
      <c r="AP9573" s="152" t="s">
        <v>11658</v>
      </c>
    </row>
    <row r="9574" spans="1:42" ht="27.5" x14ac:dyDescent="0.5">
      <c r="A9574" s="150">
        <v>61082</v>
      </c>
      <c r="B9574" s="151" t="s">
        <v>43573</v>
      </c>
      <c r="C9574" s="150">
        <v>61463</v>
      </c>
      <c r="D9574" s="151" t="s">
        <v>43574</v>
      </c>
      <c r="E9574" s="151" t="s">
        <v>43575</v>
      </c>
      <c r="F9574" s="151" t="s">
        <v>43576</v>
      </c>
      <c r="G9574" s="152" t="s">
        <v>272</v>
      </c>
      <c r="H9574" s="153">
        <v>93437</v>
      </c>
      <c r="I9574" s="151" t="s">
        <v>7267</v>
      </c>
      <c r="J9574" s="154">
        <v>34.749707999999998</v>
      </c>
      <c r="K9574" s="154">
        <v>-120.50998199999999</v>
      </c>
      <c r="L9574" s="152" t="s">
        <v>189</v>
      </c>
      <c r="M9574" s="152" t="s">
        <v>18875</v>
      </c>
      <c r="N9574" s="151" t="s">
        <v>18876</v>
      </c>
      <c r="O9574" s="151" t="s">
        <v>11658</v>
      </c>
      <c r="P9574" s="155">
        <v>22</v>
      </c>
      <c r="Q9574" s="152" t="s">
        <v>18878</v>
      </c>
      <c r="R9574" s="152">
        <v>2</v>
      </c>
      <c r="S9574" s="152" t="s">
        <v>18879</v>
      </c>
      <c r="T9574" s="152" t="s">
        <v>18824</v>
      </c>
      <c r="U9574" s="152" t="s">
        <v>11658</v>
      </c>
      <c r="V9574" s="152" t="s">
        <v>18829</v>
      </c>
      <c r="W9574" s="152" t="s">
        <v>43577</v>
      </c>
      <c r="X9574" s="152" t="s">
        <v>18824</v>
      </c>
      <c r="Y9574" s="152" t="s">
        <v>11658</v>
      </c>
      <c r="Z9574" s="152" t="s">
        <v>11658</v>
      </c>
      <c r="AA9574" s="152" t="s">
        <v>11658</v>
      </c>
      <c r="AB9574" s="152" t="s">
        <v>11658</v>
      </c>
      <c r="AC9574" s="151" t="s">
        <v>19092</v>
      </c>
      <c r="AD9574" s="152">
        <v>14328</v>
      </c>
      <c r="AE9574" s="152" t="s">
        <v>272</v>
      </c>
      <c r="AF9574" s="156">
        <v>70</v>
      </c>
      <c r="AG9574" s="156" t="s">
        <v>18826</v>
      </c>
      <c r="AH9574" s="156" t="s">
        <v>18826</v>
      </c>
      <c r="AI9574" s="152" t="s">
        <v>18824</v>
      </c>
      <c r="AJ9574" s="151" t="s">
        <v>11658</v>
      </c>
      <c r="AK9574" s="151" t="s">
        <v>11658</v>
      </c>
      <c r="AL9574" s="151" t="s">
        <v>11658</v>
      </c>
      <c r="AM9574" s="151" t="s">
        <v>11658</v>
      </c>
      <c r="AN9574" s="151" t="s">
        <v>11658</v>
      </c>
      <c r="AO9574" s="152" t="s">
        <v>18825</v>
      </c>
      <c r="AP9574" s="152" t="s">
        <v>18825</v>
      </c>
    </row>
    <row r="9575" spans="1:42" x14ac:dyDescent="0.5">
      <c r="A9575" s="150">
        <v>61078</v>
      </c>
      <c r="B9575" s="151" t="s">
        <v>43578</v>
      </c>
      <c r="C9575" s="150">
        <v>61464</v>
      </c>
      <c r="D9575" s="151" t="s">
        <v>43578</v>
      </c>
      <c r="E9575" s="151" t="s">
        <v>43579</v>
      </c>
      <c r="F9575" s="151" t="s">
        <v>304</v>
      </c>
      <c r="G9575" s="152" t="s">
        <v>272</v>
      </c>
      <c r="H9575" s="153">
        <v>95054</v>
      </c>
      <c r="I9575" s="151" t="s">
        <v>304</v>
      </c>
      <c r="J9575" s="154">
        <v>37.376247999999997</v>
      </c>
      <c r="K9575" s="154">
        <v>-121.97070600000001</v>
      </c>
      <c r="L9575" s="152" t="s">
        <v>189</v>
      </c>
      <c r="M9575" s="152" t="s">
        <v>18875</v>
      </c>
      <c r="N9575" s="151" t="s">
        <v>18876</v>
      </c>
      <c r="O9575" s="151" t="s">
        <v>11658</v>
      </c>
      <c r="P9575" s="155">
        <v>22</v>
      </c>
      <c r="Q9575" s="152" t="s">
        <v>18878</v>
      </c>
      <c r="R9575" s="152">
        <v>2</v>
      </c>
      <c r="S9575" s="152" t="s">
        <v>18879</v>
      </c>
      <c r="T9575" s="152" t="s">
        <v>18824</v>
      </c>
      <c r="U9575" s="152" t="s">
        <v>11658</v>
      </c>
      <c r="V9575" s="152" t="s">
        <v>18824</v>
      </c>
      <c r="W9575" s="152" t="s">
        <v>11658</v>
      </c>
      <c r="X9575" s="152" t="s">
        <v>18824</v>
      </c>
      <c r="Y9575" s="152" t="s">
        <v>11658</v>
      </c>
      <c r="Z9575" s="152" t="s">
        <v>11658</v>
      </c>
      <c r="AA9575" s="152" t="s">
        <v>11658</v>
      </c>
      <c r="AB9575" s="152" t="s">
        <v>11658</v>
      </c>
      <c r="AC9575" s="151" t="s">
        <v>19092</v>
      </c>
      <c r="AD9575" s="152">
        <v>14328</v>
      </c>
      <c r="AE9575" s="152" t="s">
        <v>272</v>
      </c>
      <c r="AF9575" s="156">
        <v>12</v>
      </c>
      <c r="AG9575" s="156" t="s">
        <v>18826</v>
      </c>
      <c r="AH9575" s="156" t="s">
        <v>18826</v>
      </c>
      <c r="AI9575" s="152" t="s">
        <v>18824</v>
      </c>
      <c r="AJ9575" s="151" t="s">
        <v>11658</v>
      </c>
      <c r="AK9575" s="151" t="s">
        <v>11658</v>
      </c>
      <c r="AL9575" s="151" t="s">
        <v>11658</v>
      </c>
      <c r="AM9575" s="151" t="s">
        <v>11658</v>
      </c>
      <c r="AN9575" s="151" t="s">
        <v>11658</v>
      </c>
      <c r="AO9575" s="152" t="s">
        <v>11658</v>
      </c>
      <c r="AP9575" s="152" t="s">
        <v>11658</v>
      </c>
    </row>
    <row r="9576" spans="1:42" x14ac:dyDescent="0.5">
      <c r="A9576" s="150">
        <v>61077</v>
      </c>
      <c r="B9576" s="151" t="s">
        <v>43496</v>
      </c>
      <c r="C9576" s="150">
        <v>61465</v>
      </c>
      <c r="D9576" s="151" t="s">
        <v>43580</v>
      </c>
      <c r="E9576" s="151" t="s">
        <v>43581</v>
      </c>
      <c r="F9576" s="151" t="s">
        <v>1516</v>
      </c>
      <c r="G9576" s="152" t="s">
        <v>1510</v>
      </c>
      <c r="H9576" s="153">
        <v>21224</v>
      </c>
      <c r="I9576" s="151" t="s">
        <v>1516</v>
      </c>
      <c r="J9576" s="154">
        <v>39.267000000000003</v>
      </c>
      <c r="K9576" s="154">
        <v>-76.548000000000002</v>
      </c>
      <c r="L9576" s="152" t="s">
        <v>6688</v>
      </c>
      <c r="M9576" s="152" t="s">
        <v>7883</v>
      </c>
      <c r="N9576" s="151" t="s">
        <v>18904</v>
      </c>
      <c r="O9576" s="151" t="s">
        <v>11658</v>
      </c>
      <c r="P9576" s="155">
        <v>22</v>
      </c>
      <c r="Q9576" s="152" t="s">
        <v>18878</v>
      </c>
      <c r="R9576" s="152">
        <v>2</v>
      </c>
      <c r="S9576" s="152" t="s">
        <v>18879</v>
      </c>
      <c r="T9576" s="152" t="s">
        <v>18824</v>
      </c>
      <c r="U9576" s="152" t="s">
        <v>11658</v>
      </c>
      <c r="V9576" s="152" t="s">
        <v>18829</v>
      </c>
      <c r="W9576" s="152" t="s">
        <v>43582</v>
      </c>
      <c r="X9576" s="152" t="s">
        <v>18824</v>
      </c>
      <c r="Y9576" s="152" t="s">
        <v>11658</v>
      </c>
      <c r="Z9576" s="152" t="s">
        <v>18824</v>
      </c>
      <c r="AA9576" s="152" t="s">
        <v>11658</v>
      </c>
      <c r="AB9576" s="152" t="s">
        <v>11658</v>
      </c>
      <c r="AC9576" s="151" t="s">
        <v>8952</v>
      </c>
      <c r="AD9576" s="152">
        <v>1167</v>
      </c>
      <c r="AE9576" s="152" t="s">
        <v>1510</v>
      </c>
      <c r="AF9576" s="156">
        <v>26.4</v>
      </c>
      <c r="AG9576" s="156" t="s">
        <v>18826</v>
      </c>
      <c r="AH9576" s="156" t="s">
        <v>18826</v>
      </c>
      <c r="AI9576" s="152" t="s">
        <v>18824</v>
      </c>
      <c r="AJ9576" s="151" t="s">
        <v>11658</v>
      </c>
      <c r="AK9576" s="151" t="s">
        <v>11658</v>
      </c>
      <c r="AL9576" s="151" t="s">
        <v>11658</v>
      </c>
      <c r="AM9576" s="151" t="s">
        <v>11658</v>
      </c>
      <c r="AN9576" s="151" t="s">
        <v>11658</v>
      </c>
      <c r="AO9576" s="152" t="s">
        <v>11658</v>
      </c>
      <c r="AP9576" s="152" t="s">
        <v>11658</v>
      </c>
    </row>
    <row r="9577" spans="1:42" x14ac:dyDescent="0.5">
      <c r="A9577" s="150">
        <v>61077</v>
      </c>
      <c r="B9577" s="151" t="s">
        <v>43496</v>
      </c>
      <c r="C9577" s="150">
        <v>61466</v>
      </c>
      <c r="D9577" s="151" t="s">
        <v>43583</v>
      </c>
      <c r="E9577" s="151" t="s">
        <v>43584</v>
      </c>
      <c r="F9577" s="151" t="s">
        <v>9731</v>
      </c>
      <c r="G9577" s="152" t="s">
        <v>1961</v>
      </c>
      <c r="H9577" s="153">
        <v>7008</v>
      </c>
      <c r="I9577" s="151" t="s">
        <v>530</v>
      </c>
      <c r="J9577" s="154">
        <v>40.594999999999999</v>
      </c>
      <c r="K9577" s="154">
        <v>-74.224999999999994</v>
      </c>
      <c r="L9577" s="152" t="s">
        <v>6688</v>
      </c>
      <c r="M9577" s="152" t="s">
        <v>7883</v>
      </c>
      <c r="N9577" s="151" t="s">
        <v>18904</v>
      </c>
      <c r="O9577" s="151" t="s">
        <v>11658</v>
      </c>
      <c r="P9577" s="155">
        <v>22</v>
      </c>
      <c r="Q9577" s="152" t="s">
        <v>18878</v>
      </c>
      <c r="R9577" s="152">
        <v>2</v>
      </c>
      <c r="S9577" s="152" t="s">
        <v>18879</v>
      </c>
      <c r="T9577" s="152" t="s">
        <v>18824</v>
      </c>
      <c r="U9577" s="152" t="s">
        <v>11658</v>
      </c>
      <c r="V9577" s="152" t="s">
        <v>18829</v>
      </c>
      <c r="W9577" s="152" t="s">
        <v>43585</v>
      </c>
      <c r="X9577" s="152" t="s">
        <v>18824</v>
      </c>
      <c r="Y9577" s="152" t="s">
        <v>11658</v>
      </c>
      <c r="Z9577" s="152" t="s">
        <v>18824</v>
      </c>
      <c r="AA9577" s="152" t="s">
        <v>11658</v>
      </c>
      <c r="AB9577" s="152" t="s">
        <v>11658</v>
      </c>
      <c r="AC9577" s="151" t="s">
        <v>10010</v>
      </c>
      <c r="AD9577" s="152">
        <v>15477</v>
      </c>
      <c r="AE9577" s="152" t="s">
        <v>1961</v>
      </c>
      <c r="AF9577" s="156">
        <v>13.2</v>
      </c>
      <c r="AG9577" s="156" t="s">
        <v>18826</v>
      </c>
      <c r="AH9577" s="156" t="s">
        <v>18826</v>
      </c>
      <c r="AI9577" s="152" t="s">
        <v>18824</v>
      </c>
      <c r="AJ9577" s="151" t="s">
        <v>11658</v>
      </c>
      <c r="AK9577" s="151" t="s">
        <v>11658</v>
      </c>
      <c r="AL9577" s="151" t="s">
        <v>11658</v>
      </c>
      <c r="AM9577" s="151" t="s">
        <v>11658</v>
      </c>
      <c r="AN9577" s="151" t="s">
        <v>11658</v>
      </c>
      <c r="AO9577" s="152" t="s">
        <v>11658</v>
      </c>
      <c r="AP9577" s="152" t="s">
        <v>11658</v>
      </c>
    </row>
    <row r="9578" spans="1:42" x14ac:dyDescent="0.5">
      <c r="A9578" s="150">
        <v>61077</v>
      </c>
      <c r="B9578" s="151" t="s">
        <v>43496</v>
      </c>
      <c r="C9578" s="150">
        <v>61467</v>
      </c>
      <c r="D9578" s="151" t="s">
        <v>29937</v>
      </c>
      <c r="E9578" s="151" t="s">
        <v>43586</v>
      </c>
      <c r="F9578" s="151" t="s">
        <v>2639</v>
      </c>
      <c r="G9578" s="152" t="s">
        <v>1929</v>
      </c>
      <c r="H9578" s="153">
        <v>68850</v>
      </c>
      <c r="I9578" s="151" t="s">
        <v>1819</v>
      </c>
      <c r="J9578" s="154">
        <v>40.756999999999998</v>
      </c>
      <c r="K9578" s="154">
        <v>-99.733999999999995</v>
      </c>
      <c r="L9578" s="152" t="s">
        <v>6690</v>
      </c>
      <c r="M9578" s="152" t="s">
        <v>18915</v>
      </c>
      <c r="N9578" s="151" t="s">
        <v>18916</v>
      </c>
      <c r="O9578" s="151" t="s">
        <v>11658</v>
      </c>
      <c r="P9578" s="155">
        <v>22</v>
      </c>
      <c r="Q9578" s="152" t="s">
        <v>18878</v>
      </c>
      <c r="R9578" s="152">
        <v>2</v>
      </c>
      <c r="S9578" s="152" t="s">
        <v>18879</v>
      </c>
      <c r="T9578" s="152" t="s">
        <v>18824</v>
      </c>
      <c r="U9578" s="152" t="s">
        <v>11658</v>
      </c>
      <c r="V9578" s="152" t="s">
        <v>18829</v>
      </c>
      <c r="W9578" s="152" t="s">
        <v>43587</v>
      </c>
      <c r="X9578" s="152" t="s">
        <v>18824</v>
      </c>
      <c r="Y9578" s="152" t="s">
        <v>11658</v>
      </c>
      <c r="Z9578" s="152" t="s">
        <v>18824</v>
      </c>
      <c r="AA9578" s="152" t="s">
        <v>18825</v>
      </c>
      <c r="AB9578" s="152" t="s">
        <v>11658</v>
      </c>
      <c r="AC9578" s="151" t="s">
        <v>43588</v>
      </c>
      <c r="AD9578" s="152">
        <v>10967</v>
      </c>
      <c r="AE9578" s="152" t="s">
        <v>1929</v>
      </c>
      <c r="AF9578" s="156">
        <v>34.5</v>
      </c>
      <c r="AG9578" s="156" t="s">
        <v>18826</v>
      </c>
      <c r="AH9578" s="156" t="s">
        <v>18826</v>
      </c>
      <c r="AI9578" s="152" t="s">
        <v>18824</v>
      </c>
      <c r="AJ9578" s="151" t="s">
        <v>11658</v>
      </c>
      <c r="AK9578" s="151" t="s">
        <v>11658</v>
      </c>
      <c r="AL9578" s="151" t="s">
        <v>11658</v>
      </c>
      <c r="AM9578" s="151" t="s">
        <v>11658</v>
      </c>
      <c r="AN9578" s="151" t="s">
        <v>11658</v>
      </c>
      <c r="AO9578" s="152" t="s">
        <v>11658</v>
      </c>
      <c r="AP9578" s="152" t="s">
        <v>11658</v>
      </c>
    </row>
    <row r="9579" spans="1:42" x14ac:dyDescent="0.5">
      <c r="A9579" s="150">
        <v>61077</v>
      </c>
      <c r="B9579" s="151" t="s">
        <v>43496</v>
      </c>
      <c r="C9579" s="150">
        <v>61468</v>
      </c>
      <c r="D9579" s="151" t="s">
        <v>43589</v>
      </c>
      <c r="E9579" s="151" t="s">
        <v>43590</v>
      </c>
      <c r="F9579" s="151" t="s">
        <v>25932</v>
      </c>
      <c r="G9579" s="152" t="s">
        <v>848</v>
      </c>
      <c r="H9579" s="153">
        <v>31601</v>
      </c>
      <c r="I9579" s="151" t="s">
        <v>119</v>
      </c>
      <c r="J9579" s="154">
        <v>30.9</v>
      </c>
      <c r="K9579" s="154">
        <v>-83.3</v>
      </c>
      <c r="L9579" s="152" t="s">
        <v>3</v>
      </c>
      <c r="M9579" s="152" t="s">
        <v>18819</v>
      </c>
      <c r="N9579" s="151" t="s">
        <v>18820</v>
      </c>
      <c r="O9579" s="151" t="s">
        <v>11658</v>
      </c>
      <c r="P9579" s="155">
        <v>22</v>
      </c>
      <c r="Q9579" s="152" t="s">
        <v>18878</v>
      </c>
      <c r="R9579" s="152">
        <v>2</v>
      </c>
      <c r="S9579" s="152" t="s">
        <v>18879</v>
      </c>
      <c r="T9579" s="152" t="s">
        <v>18824</v>
      </c>
      <c r="U9579" s="152" t="s">
        <v>11658</v>
      </c>
      <c r="V9579" s="152" t="s">
        <v>18829</v>
      </c>
      <c r="W9579" s="152" t="s">
        <v>43591</v>
      </c>
      <c r="X9579" s="152" t="s">
        <v>18824</v>
      </c>
      <c r="Y9579" s="152" t="s">
        <v>11658</v>
      </c>
      <c r="Z9579" s="152" t="s">
        <v>18824</v>
      </c>
      <c r="AA9579" s="152" t="s">
        <v>18825</v>
      </c>
      <c r="AB9579" s="152" t="s">
        <v>11658</v>
      </c>
      <c r="AC9579" s="151" t="s">
        <v>6869</v>
      </c>
      <c r="AD9579" s="152">
        <v>7140</v>
      </c>
      <c r="AE9579" s="152" t="s">
        <v>848</v>
      </c>
      <c r="AF9579" s="156">
        <v>12.47</v>
      </c>
      <c r="AG9579" s="156" t="s">
        <v>18826</v>
      </c>
      <c r="AH9579" s="156" t="s">
        <v>18826</v>
      </c>
      <c r="AI9579" s="152" t="s">
        <v>18824</v>
      </c>
      <c r="AJ9579" s="151" t="s">
        <v>11658</v>
      </c>
      <c r="AK9579" s="151" t="s">
        <v>11658</v>
      </c>
      <c r="AL9579" s="151" t="s">
        <v>11658</v>
      </c>
      <c r="AM9579" s="151" t="s">
        <v>11658</v>
      </c>
      <c r="AN9579" s="151" t="s">
        <v>11658</v>
      </c>
      <c r="AO9579" s="152" t="s">
        <v>11658</v>
      </c>
      <c r="AP9579" s="152" t="s">
        <v>11658</v>
      </c>
    </row>
    <row r="9580" spans="1:42" x14ac:dyDescent="0.5">
      <c r="A9580" s="150">
        <v>61012</v>
      </c>
      <c r="B9580" s="151" t="s">
        <v>43296</v>
      </c>
      <c r="C9580" s="150">
        <v>61469</v>
      </c>
      <c r="D9580" s="151" t="s">
        <v>43592</v>
      </c>
      <c r="E9580" s="151" t="s">
        <v>43593</v>
      </c>
      <c r="F9580" s="151" t="s">
        <v>26796</v>
      </c>
      <c r="G9580" s="152" t="s">
        <v>2091</v>
      </c>
      <c r="H9580" s="153">
        <v>14020</v>
      </c>
      <c r="I9580" s="151" t="s">
        <v>1589</v>
      </c>
      <c r="J9580" s="154">
        <v>43.020052999999997</v>
      </c>
      <c r="K9580" s="154">
        <v>-78.158180999999999</v>
      </c>
      <c r="L9580" s="152" t="s">
        <v>503</v>
      </c>
      <c r="M9580" s="152" t="s">
        <v>18962</v>
      </c>
      <c r="N9580" s="151" t="s">
        <v>18963</v>
      </c>
      <c r="O9580" s="151" t="s">
        <v>11658</v>
      </c>
      <c r="P9580" s="155">
        <v>22</v>
      </c>
      <c r="Q9580" s="152" t="s">
        <v>18878</v>
      </c>
      <c r="R9580" s="152">
        <v>2</v>
      </c>
      <c r="S9580" s="152" t="s">
        <v>18879</v>
      </c>
      <c r="T9580" s="152" t="s">
        <v>18824</v>
      </c>
      <c r="U9580" s="152" t="s">
        <v>11658</v>
      </c>
      <c r="V9580" s="152" t="s">
        <v>18829</v>
      </c>
      <c r="W9580" s="152" t="s">
        <v>43594</v>
      </c>
      <c r="X9580" s="152" t="s">
        <v>18824</v>
      </c>
      <c r="Y9580" s="152" t="s">
        <v>11658</v>
      </c>
      <c r="Z9580" s="152" t="s">
        <v>18824</v>
      </c>
      <c r="AA9580" s="152" t="s">
        <v>18825</v>
      </c>
      <c r="AB9580" s="152" t="s">
        <v>11658</v>
      </c>
      <c r="AC9580" s="151" t="s">
        <v>21830</v>
      </c>
      <c r="AD9580" s="152">
        <v>13573</v>
      </c>
      <c r="AE9580" s="152" t="s">
        <v>2091</v>
      </c>
      <c r="AF9580" s="156">
        <v>13.2</v>
      </c>
      <c r="AG9580" s="156" t="s">
        <v>18826</v>
      </c>
      <c r="AH9580" s="156" t="s">
        <v>18826</v>
      </c>
      <c r="AI9580" s="152" t="s">
        <v>18824</v>
      </c>
      <c r="AJ9580" s="151" t="s">
        <v>11658</v>
      </c>
      <c r="AK9580" s="151" t="s">
        <v>11658</v>
      </c>
      <c r="AL9580" s="151" t="s">
        <v>11658</v>
      </c>
      <c r="AM9580" s="151" t="s">
        <v>11658</v>
      </c>
      <c r="AN9580" s="151" t="s">
        <v>11658</v>
      </c>
      <c r="AO9580" s="152" t="s">
        <v>18825</v>
      </c>
      <c r="AP9580" s="152" t="s">
        <v>18825</v>
      </c>
    </row>
    <row r="9581" spans="1:42" x14ac:dyDescent="0.5">
      <c r="A9581" s="150">
        <v>61012</v>
      </c>
      <c r="B9581" s="151" t="s">
        <v>43296</v>
      </c>
      <c r="C9581" s="150">
        <v>61470</v>
      </c>
      <c r="D9581" s="151" t="s">
        <v>43595</v>
      </c>
      <c r="E9581" s="151" t="s">
        <v>43596</v>
      </c>
      <c r="F9581" s="151" t="s">
        <v>26796</v>
      </c>
      <c r="G9581" s="152" t="s">
        <v>2091</v>
      </c>
      <c r="H9581" s="153">
        <v>14020</v>
      </c>
      <c r="I9581" s="151" t="s">
        <v>1589</v>
      </c>
      <c r="J9581" s="154">
        <v>43.037793999999998</v>
      </c>
      <c r="K9581" s="154">
        <v>-78.187295000000006</v>
      </c>
      <c r="L9581" s="152" t="s">
        <v>503</v>
      </c>
      <c r="M9581" s="152" t="s">
        <v>18962</v>
      </c>
      <c r="N9581" s="151" t="s">
        <v>18963</v>
      </c>
      <c r="O9581" s="151" t="s">
        <v>11658</v>
      </c>
      <c r="P9581" s="155">
        <v>22</v>
      </c>
      <c r="Q9581" s="152" t="s">
        <v>18878</v>
      </c>
      <c r="R9581" s="152">
        <v>2</v>
      </c>
      <c r="S9581" s="152" t="s">
        <v>18879</v>
      </c>
      <c r="T9581" s="152" t="s">
        <v>18824</v>
      </c>
      <c r="U9581" s="152" t="s">
        <v>11658</v>
      </c>
      <c r="V9581" s="152" t="s">
        <v>18829</v>
      </c>
      <c r="W9581" s="152" t="s">
        <v>43597</v>
      </c>
      <c r="X9581" s="152" t="s">
        <v>18824</v>
      </c>
      <c r="Y9581" s="152" t="s">
        <v>11658</v>
      </c>
      <c r="Z9581" s="152" t="s">
        <v>18824</v>
      </c>
      <c r="AA9581" s="152" t="s">
        <v>18825</v>
      </c>
      <c r="AB9581" s="152" t="s">
        <v>11658</v>
      </c>
      <c r="AC9581" s="151" t="s">
        <v>21830</v>
      </c>
      <c r="AD9581" s="152">
        <v>13573</v>
      </c>
      <c r="AE9581" s="152" t="s">
        <v>2091</v>
      </c>
      <c r="AF9581" s="156">
        <v>13.2</v>
      </c>
      <c r="AG9581" s="156" t="s">
        <v>18826</v>
      </c>
      <c r="AH9581" s="156" t="s">
        <v>18826</v>
      </c>
      <c r="AI9581" s="152" t="s">
        <v>18824</v>
      </c>
      <c r="AJ9581" s="151" t="s">
        <v>11658</v>
      </c>
      <c r="AK9581" s="151" t="s">
        <v>11658</v>
      </c>
      <c r="AL9581" s="151" t="s">
        <v>11658</v>
      </c>
      <c r="AM9581" s="151" t="s">
        <v>11658</v>
      </c>
      <c r="AN9581" s="151" t="s">
        <v>11658</v>
      </c>
      <c r="AO9581" s="152" t="s">
        <v>18825</v>
      </c>
      <c r="AP9581" s="152" t="s">
        <v>18825</v>
      </c>
    </row>
    <row r="9582" spans="1:42" x14ac:dyDescent="0.5">
      <c r="A9582" s="150">
        <v>61012</v>
      </c>
      <c r="B9582" s="151" t="s">
        <v>43296</v>
      </c>
      <c r="C9582" s="150">
        <v>61471</v>
      </c>
      <c r="D9582" s="151" t="s">
        <v>43598</v>
      </c>
      <c r="E9582" s="151" t="s">
        <v>43599</v>
      </c>
      <c r="F9582" s="151" t="s">
        <v>26796</v>
      </c>
      <c r="G9582" s="152" t="s">
        <v>2091</v>
      </c>
      <c r="H9582" s="153">
        <v>14020</v>
      </c>
      <c r="I9582" s="151" t="s">
        <v>1589</v>
      </c>
      <c r="J9582" s="154">
        <v>43.023046000000001</v>
      </c>
      <c r="K9582" s="154">
        <v>-78.178590999999997</v>
      </c>
      <c r="L9582" s="152" t="s">
        <v>503</v>
      </c>
      <c r="M9582" s="152" t="s">
        <v>18962</v>
      </c>
      <c r="N9582" s="151" t="s">
        <v>18963</v>
      </c>
      <c r="O9582" s="151" t="s">
        <v>11658</v>
      </c>
      <c r="P9582" s="155">
        <v>22</v>
      </c>
      <c r="Q9582" s="152" t="s">
        <v>18878</v>
      </c>
      <c r="R9582" s="152">
        <v>2</v>
      </c>
      <c r="S9582" s="152" t="s">
        <v>18879</v>
      </c>
      <c r="T9582" s="152" t="s">
        <v>18824</v>
      </c>
      <c r="U9582" s="152" t="s">
        <v>11658</v>
      </c>
      <c r="V9582" s="152" t="s">
        <v>18829</v>
      </c>
      <c r="W9582" s="152" t="s">
        <v>43600</v>
      </c>
      <c r="X9582" s="152" t="s">
        <v>18824</v>
      </c>
      <c r="Y9582" s="152" t="s">
        <v>11658</v>
      </c>
      <c r="Z9582" s="152" t="s">
        <v>18824</v>
      </c>
      <c r="AA9582" s="152" t="s">
        <v>18825</v>
      </c>
      <c r="AB9582" s="152" t="s">
        <v>11658</v>
      </c>
      <c r="AC9582" s="151" t="s">
        <v>21830</v>
      </c>
      <c r="AD9582" s="152">
        <v>13573</v>
      </c>
      <c r="AE9582" s="152" t="s">
        <v>2091</v>
      </c>
      <c r="AF9582" s="156">
        <v>13.2</v>
      </c>
      <c r="AG9582" s="156" t="s">
        <v>18826</v>
      </c>
      <c r="AH9582" s="156" t="s">
        <v>18826</v>
      </c>
      <c r="AI9582" s="152" t="s">
        <v>18824</v>
      </c>
      <c r="AJ9582" s="151" t="s">
        <v>11658</v>
      </c>
      <c r="AK9582" s="151" t="s">
        <v>11658</v>
      </c>
      <c r="AL9582" s="151" t="s">
        <v>11658</v>
      </c>
      <c r="AM9582" s="151" t="s">
        <v>11658</v>
      </c>
      <c r="AN9582" s="151" t="s">
        <v>11658</v>
      </c>
      <c r="AO9582" s="152" t="s">
        <v>18825</v>
      </c>
      <c r="AP9582" s="152" t="s">
        <v>18825</v>
      </c>
    </row>
    <row r="9583" spans="1:42" x14ac:dyDescent="0.5">
      <c r="A9583" s="150">
        <v>61090</v>
      </c>
      <c r="B9583" s="151" t="s">
        <v>43601</v>
      </c>
      <c r="C9583" s="150">
        <v>61472</v>
      </c>
      <c r="D9583" s="151" t="s">
        <v>43602</v>
      </c>
      <c r="E9583" s="151" t="s">
        <v>43603</v>
      </c>
      <c r="F9583" s="151" t="s">
        <v>43604</v>
      </c>
      <c r="G9583" s="152" t="s">
        <v>434</v>
      </c>
      <c r="H9583" s="153">
        <v>81120</v>
      </c>
      <c r="I9583" s="151" t="s">
        <v>41535</v>
      </c>
      <c r="J9583" s="154">
        <v>37.068131999999999</v>
      </c>
      <c r="K9583" s="154">
        <v>-106.018925</v>
      </c>
      <c r="L9583" s="152" t="s">
        <v>189</v>
      </c>
      <c r="M9583" s="152" t="s">
        <v>19511</v>
      </c>
      <c r="N9583" s="151" t="s">
        <v>7732</v>
      </c>
      <c r="O9583" s="151" t="s">
        <v>11658</v>
      </c>
      <c r="P9583" s="155">
        <v>22</v>
      </c>
      <c r="Q9583" s="152" t="s">
        <v>18878</v>
      </c>
      <c r="R9583" s="152">
        <v>2</v>
      </c>
      <c r="S9583" s="152" t="s">
        <v>18879</v>
      </c>
      <c r="T9583" s="152" t="s">
        <v>18824</v>
      </c>
      <c r="U9583" s="152" t="s">
        <v>11658</v>
      </c>
      <c r="V9583" s="152" t="s">
        <v>18824</v>
      </c>
      <c r="W9583" s="152" t="s">
        <v>11658</v>
      </c>
      <c r="X9583" s="152" t="s">
        <v>18824</v>
      </c>
      <c r="Y9583" s="152" t="s">
        <v>11658</v>
      </c>
      <c r="Z9583" s="152" t="s">
        <v>18824</v>
      </c>
      <c r="AA9583" s="152" t="s">
        <v>18825</v>
      </c>
      <c r="AB9583" s="152" t="s">
        <v>11658</v>
      </c>
      <c r="AC9583" s="151" t="s">
        <v>7734</v>
      </c>
      <c r="AD9583" s="152">
        <v>15466</v>
      </c>
      <c r="AE9583" s="152" t="s">
        <v>434</v>
      </c>
      <c r="AF9583" s="156">
        <v>25</v>
      </c>
      <c r="AG9583" s="156" t="s">
        <v>18826</v>
      </c>
      <c r="AH9583" s="156" t="s">
        <v>18826</v>
      </c>
      <c r="AI9583" s="152" t="s">
        <v>18824</v>
      </c>
      <c r="AJ9583" s="151" t="s">
        <v>11658</v>
      </c>
      <c r="AK9583" s="151" t="s">
        <v>11658</v>
      </c>
      <c r="AL9583" s="151" t="s">
        <v>11658</v>
      </c>
      <c r="AM9583" s="151" t="s">
        <v>11658</v>
      </c>
      <c r="AN9583" s="151" t="s">
        <v>11658</v>
      </c>
      <c r="AO9583" s="152" t="s">
        <v>18825</v>
      </c>
      <c r="AP9583" s="152" t="s">
        <v>11658</v>
      </c>
    </row>
    <row r="9584" spans="1:42" x14ac:dyDescent="0.5">
      <c r="A9584" s="150">
        <v>61091</v>
      </c>
      <c r="B9584" s="151" t="s">
        <v>43605</v>
      </c>
      <c r="C9584" s="150">
        <v>61473</v>
      </c>
      <c r="D9584" s="151" t="s">
        <v>43605</v>
      </c>
      <c r="E9584" s="151" t="s">
        <v>43606</v>
      </c>
      <c r="F9584" s="151" t="s">
        <v>2671</v>
      </c>
      <c r="G9584" s="152" t="s">
        <v>1961</v>
      </c>
      <c r="H9584" s="153">
        <v>8534</v>
      </c>
      <c r="I9584" s="151" t="s">
        <v>1343</v>
      </c>
      <c r="J9584" s="154">
        <v>40.328004999999997</v>
      </c>
      <c r="K9584" s="154">
        <v>-74.804895999999999</v>
      </c>
      <c r="L9584" s="152" t="s">
        <v>6688</v>
      </c>
      <c r="M9584" s="152" t="s">
        <v>7883</v>
      </c>
      <c r="N9584" s="151" t="s">
        <v>18904</v>
      </c>
      <c r="O9584" s="151" t="s">
        <v>11658</v>
      </c>
      <c r="P9584" s="155">
        <v>22</v>
      </c>
      <c r="Q9584" s="152" t="s">
        <v>18822</v>
      </c>
      <c r="R9584" s="152">
        <v>1</v>
      </c>
      <c r="S9584" s="152" t="s">
        <v>18823</v>
      </c>
      <c r="T9584" s="152" t="s">
        <v>18824</v>
      </c>
      <c r="U9584" s="152" t="s">
        <v>11658</v>
      </c>
      <c r="V9584" s="152" t="s">
        <v>18824</v>
      </c>
      <c r="W9584" s="152" t="s">
        <v>11658</v>
      </c>
      <c r="X9584" s="152" t="s">
        <v>18824</v>
      </c>
      <c r="Y9584" s="152" t="s">
        <v>11658</v>
      </c>
      <c r="Z9584" s="152" t="s">
        <v>18824</v>
      </c>
      <c r="AA9584" s="152" t="s">
        <v>18825</v>
      </c>
      <c r="AB9584" s="152" t="s">
        <v>11658</v>
      </c>
      <c r="AC9584" s="151" t="s">
        <v>10010</v>
      </c>
      <c r="AD9584" s="152">
        <v>15477</v>
      </c>
      <c r="AE9584" s="152" t="s">
        <v>1961</v>
      </c>
      <c r="AF9584" s="156">
        <v>13</v>
      </c>
      <c r="AG9584" s="156" t="s">
        <v>18826</v>
      </c>
      <c r="AH9584" s="156" t="s">
        <v>18826</v>
      </c>
      <c r="AI9584" s="152" t="s">
        <v>18829</v>
      </c>
      <c r="AJ9584" s="151" t="s">
        <v>11658</v>
      </c>
      <c r="AK9584" s="151" t="s">
        <v>11658</v>
      </c>
      <c r="AL9584" s="151" t="s">
        <v>11658</v>
      </c>
      <c r="AM9584" s="151" t="s">
        <v>11658</v>
      </c>
      <c r="AN9584" s="151" t="s">
        <v>11658</v>
      </c>
      <c r="AO9584" s="152" t="s">
        <v>18824</v>
      </c>
      <c r="AP9584" s="152" t="s">
        <v>18824</v>
      </c>
    </row>
    <row r="9585" spans="1:42" ht="27.5" x14ac:dyDescent="0.5">
      <c r="A9585" s="150">
        <v>61088</v>
      </c>
      <c r="B9585" s="151" t="s">
        <v>43607</v>
      </c>
      <c r="C9585" s="150">
        <v>61474</v>
      </c>
      <c r="D9585" s="151" t="s">
        <v>43608</v>
      </c>
      <c r="E9585" s="151" t="s">
        <v>43609</v>
      </c>
      <c r="F9585" s="151" t="s">
        <v>25298</v>
      </c>
      <c r="G9585" s="152" t="s">
        <v>272</v>
      </c>
      <c r="H9585" s="153">
        <v>95113</v>
      </c>
      <c r="I9585" s="151" t="s">
        <v>304</v>
      </c>
      <c r="J9585" s="154">
        <v>37.334150999999999</v>
      </c>
      <c r="K9585" s="154">
        <v>-121.891622</v>
      </c>
      <c r="L9585" s="152" t="s">
        <v>189</v>
      </c>
      <c r="M9585" s="152" t="s">
        <v>18875</v>
      </c>
      <c r="N9585" s="151" t="s">
        <v>18876</v>
      </c>
      <c r="O9585" s="151" t="s">
        <v>11658</v>
      </c>
      <c r="P9585" s="155">
        <v>53</v>
      </c>
      <c r="Q9585" s="152" t="s">
        <v>18878</v>
      </c>
      <c r="R9585" s="152">
        <v>4</v>
      </c>
      <c r="S9585" s="152" t="s">
        <v>18934</v>
      </c>
      <c r="T9585" s="152" t="s">
        <v>18824</v>
      </c>
      <c r="U9585" s="152" t="s">
        <v>11658</v>
      </c>
      <c r="V9585" s="152" t="s">
        <v>18824</v>
      </c>
      <c r="W9585" s="152" t="s">
        <v>11658</v>
      </c>
      <c r="X9585" s="152" t="s">
        <v>18824</v>
      </c>
      <c r="Y9585" s="152" t="s">
        <v>11658</v>
      </c>
      <c r="Z9585" s="152" t="s">
        <v>18824</v>
      </c>
      <c r="AA9585" s="152" t="s">
        <v>11658</v>
      </c>
      <c r="AB9585" s="152" t="s">
        <v>11658</v>
      </c>
      <c r="AC9585" s="151" t="s">
        <v>19092</v>
      </c>
      <c r="AD9585" s="152">
        <v>14328</v>
      </c>
      <c r="AE9585" s="152" t="s">
        <v>272</v>
      </c>
      <c r="AF9585" s="156">
        <v>12</v>
      </c>
      <c r="AG9585" s="156" t="s">
        <v>18826</v>
      </c>
      <c r="AH9585" s="156" t="s">
        <v>18826</v>
      </c>
      <c r="AI9585" s="152" t="s">
        <v>18824</v>
      </c>
      <c r="AJ9585" s="151" t="s">
        <v>11658</v>
      </c>
      <c r="AK9585" s="151" t="s">
        <v>11658</v>
      </c>
      <c r="AL9585" s="151" t="s">
        <v>11658</v>
      </c>
      <c r="AM9585" s="151" t="s">
        <v>11658</v>
      </c>
      <c r="AN9585" s="151" t="s">
        <v>11658</v>
      </c>
      <c r="AO9585" s="152" t="s">
        <v>11658</v>
      </c>
      <c r="AP9585" s="152" t="s">
        <v>11658</v>
      </c>
    </row>
    <row r="9586" spans="1:42" ht="27.5" x14ac:dyDescent="0.5">
      <c r="A9586" s="150">
        <v>61089</v>
      </c>
      <c r="B9586" s="151" t="s">
        <v>43610</v>
      </c>
      <c r="C9586" s="150">
        <v>61475</v>
      </c>
      <c r="D9586" s="151" t="s">
        <v>43610</v>
      </c>
      <c r="E9586" s="151" t="s">
        <v>43611</v>
      </c>
      <c r="F9586" s="151" t="s">
        <v>43612</v>
      </c>
      <c r="G9586" s="152" t="s">
        <v>272</v>
      </c>
      <c r="H9586" s="153">
        <v>95035</v>
      </c>
      <c r="I9586" s="151" t="s">
        <v>304</v>
      </c>
      <c r="J9586" s="154">
        <v>37.405726999999999</v>
      </c>
      <c r="K9586" s="154">
        <v>-121.916248</v>
      </c>
      <c r="L9586" s="152" t="s">
        <v>189</v>
      </c>
      <c r="M9586" s="152" t="s">
        <v>18875</v>
      </c>
      <c r="N9586" s="151" t="s">
        <v>18876</v>
      </c>
      <c r="O9586" s="151" t="s">
        <v>11658</v>
      </c>
      <c r="P9586" s="155">
        <v>53</v>
      </c>
      <c r="Q9586" s="152" t="s">
        <v>18878</v>
      </c>
      <c r="R9586" s="152">
        <v>4</v>
      </c>
      <c r="S9586" s="152" t="s">
        <v>18934</v>
      </c>
      <c r="T9586" s="152" t="s">
        <v>18824</v>
      </c>
      <c r="U9586" s="152" t="s">
        <v>11658</v>
      </c>
      <c r="V9586" s="152" t="s">
        <v>18824</v>
      </c>
      <c r="W9586" s="152" t="s">
        <v>11658</v>
      </c>
      <c r="X9586" s="152" t="s">
        <v>18824</v>
      </c>
      <c r="Y9586" s="152" t="s">
        <v>11658</v>
      </c>
      <c r="Z9586" s="152" t="s">
        <v>18824</v>
      </c>
      <c r="AA9586" s="152" t="s">
        <v>11658</v>
      </c>
      <c r="AB9586" s="152" t="s">
        <v>11658</v>
      </c>
      <c r="AC9586" s="151" t="s">
        <v>19092</v>
      </c>
      <c r="AD9586" s="152">
        <v>14328</v>
      </c>
      <c r="AE9586" s="152" t="s">
        <v>272</v>
      </c>
      <c r="AF9586" s="156">
        <v>12</v>
      </c>
      <c r="AG9586" s="156" t="s">
        <v>18826</v>
      </c>
      <c r="AH9586" s="156" t="s">
        <v>18826</v>
      </c>
      <c r="AI9586" s="152" t="s">
        <v>18824</v>
      </c>
      <c r="AJ9586" s="151" t="s">
        <v>11658</v>
      </c>
      <c r="AK9586" s="151" t="s">
        <v>11658</v>
      </c>
      <c r="AL9586" s="151" t="s">
        <v>11658</v>
      </c>
      <c r="AM9586" s="151" t="s">
        <v>11658</v>
      </c>
      <c r="AN9586" s="151" t="s">
        <v>11658</v>
      </c>
      <c r="AO9586" s="152" t="s">
        <v>11658</v>
      </c>
      <c r="AP9586" s="152" t="s">
        <v>11658</v>
      </c>
    </row>
    <row r="9587" spans="1:42" ht="27.5" x14ac:dyDescent="0.5">
      <c r="A9587" s="150">
        <v>61086</v>
      </c>
      <c r="B9587" s="151" t="s">
        <v>43613</v>
      </c>
      <c r="C9587" s="150">
        <v>61476</v>
      </c>
      <c r="D9587" s="151" t="s">
        <v>43613</v>
      </c>
      <c r="E9587" s="151" t="s">
        <v>43614</v>
      </c>
      <c r="F9587" s="151" t="s">
        <v>304</v>
      </c>
      <c r="G9587" s="152" t="s">
        <v>272</v>
      </c>
      <c r="H9587" s="153">
        <v>95054</v>
      </c>
      <c r="I9587" s="151" t="s">
        <v>304</v>
      </c>
      <c r="J9587" s="154">
        <v>37.375089000000003</v>
      </c>
      <c r="K9587" s="154">
        <v>-121.971728</v>
      </c>
      <c r="L9587" s="152" t="s">
        <v>189</v>
      </c>
      <c r="M9587" s="152" t="s">
        <v>18875</v>
      </c>
      <c r="N9587" s="151" t="s">
        <v>18876</v>
      </c>
      <c r="O9587" s="151" t="s">
        <v>11658</v>
      </c>
      <c r="P9587" s="155">
        <v>53</v>
      </c>
      <c r="Q9587" s="152" t="s">
        <v>18878</v>
      </c>
      <c r="R9587" s="152">
        <v>4</v>
      </c>
      <c r="S9587" s="152" t="s">
        <v>18934</v>
      </c>
      <c r="T9587" s="152" t="s">
        <v>18824</v>
      </c>
      <c r="U9587" s="152" t="s">
        <v>11658</v>
      </c>
      <c r="V9587" s="152" t="s">
        <v>18824</v>
      </c>
      <c r="W9587" s="152" t="s">
        <v>11658</v>
      </c>
      <c r="X9587" s="152" t="s">
        <v>18824</v>
      </c>
      <c r="Y9587" s="152" t="s">
        <v>11658</v>
      </c>
      <c r="Z9587" s="152" t="s">
        <v>18824</v>
      </c>
      <c r="AA9587" s="152" t="s">
        <v>11658</v>
      </c>
      <c r="AB9587" s="152" t="s">
        <v>11658</v>
      </c>
      <c r="AC9587" s="151" t="s">
        <v>19092</v>
      </c>
      <c r="AD9587" s="152">
        <v>14328</v>
      </c>
      <c r="AE9587" s="152" t="s">
        <v>272</v>
      </c>
      <c r="AF9587" s="156">
        <v>12</v>
      </c>
      <c r="AG9587" s="156" t="s">
        <v>18826</v>
      </c>
      <c r="AH9587" s="156" t="s">
        <v>18826</v>
      </c>
      <c r="AI9587" s="152" t="s">
        <v>18824</v>
      </c>
      <c r="AJ9587" s="151" t="s">
        <v>11658</v>
      </c>
      <c r="AK9587" s="151" t="s">
        <v>11658</v>
      </c>
      <c r="AL9587" s="151" t="s">
        <v>11658</v>
      </c>
      <c r="AM9587" s="151" t="s">
        <v>11658</v>
      </c>
      <c r="AN9587" s="151" t="s">
        <v>11658</v>
      </c>
      <c r="AO9587" s="152" t="s">
        <v>11658</v>
      </c>
      <c r="AP9587" s="152" t="s">
        <v>11658</v>
      </c>
    </row>
    <row r="9588" spans="1:42" ht="27.5" x14ac:dyDescent="0.5">
      <c r="A9588" s="150">
        <v>58970</v>
      </c>
      <c r="B9588" s="151" t="s">
        <v>37218</v>
      </c>
      <c r="C9588" s="150">
        <v>61478</v>
      </c>
      <c r="D9588" s="151" t="s">
        <v>43615</v>
      </c>
      <c r="E9588" s="151" t="s">
        <v>43616</v>
      </c>
      <c r="F9588" s="151" t="s">
        <v>19683</v>
      </c>
      <c r="G9588" s="152" t="s">
        <v>1651</v>
      </c>
      <c r="H9588" s="153">
        <v>55024</v>
      </c>
      <c r="I9588" s="151" t="s">
        <v>1654</v>
      </c>
      <c r="J9588" s="154">
        <v>44.655217</v>
      </c>
      <c r="K9588" s="154">
        <v>-93.110401999999993</v>
      </c>
      <c r="L9588" s="152" t="s">
        <v>6690</v>
      </c>
      <c r="M9588" s="152" t="s">
        <v>8150</v>
      </c>
      <c r="N9588" s="151" t="s">
        <v>18872</v>
      </c>
      <c r="O9588" s="151" t="s">
        <v>11658</v>
      </c>
      <c r="P9588" s="155">
        <v>22</v>
      </c>
      <c r="Q9588" s="152" t="s">
        <v>18878</v>
      </c>
      <c r="R9588" s="152">
        <v>2</v>
      </c>
      <c r="S9588" s="152" t="s">
        <v>18879</v>
      </c>
      <c r="T9588" s="152" t="s">
        <v>18824</v>
      </c>
      <c r="U9588" s="152" t="s">
        <v>11658</v>
      </c>
      <c r="V9588" s="152" t="s">
        <v>18829</v>
      </c>
      <c r="W9588" s="152" t="s">
        <v>43617</v>
      </c>
      <c r="X9588" s="152" t="s">
        <v>18824</v>
      </c>
      <c r="Y9588" s="152" t="s">
        <v>11658</v>
      </c>
      <c r="Z9588" s="152" t="s">
        <v>18824</v>
      </c>
      <c r="AA9588" s="152" t="s">
        <v>11658</v>
      </c>
      <c r="AB9588" s="152" t="s">
        <v>11658</v>
      </c>
      <c r="AC9588" s="151" t="s">
        <v>9218</v>
      </c>
      <c r="AD9588" s="152">
        <v>13781</v>
      </c>
      <c r="AE9588" s="152" t="s">
        <v>1651</v>
      </c>
      <c r="AF9588" s="156">
        <v>12.5</v>
      </c>
      <c r="AG9588" s="156" t="s">
        <v>18826</v>
      </c>
      <c r="AH9588" s="156" t="s">
        <v>18826</v>
      </c>
      <c r="AI9588" s="152" t="s">
        <v>18824</v>
      </c>
      <c r="AJ9588" s="151" t="s">
        <v>11658</v>
      </c>
      <c r="AK9588" s="151" t="s">
        <v>11658</v>
      </c>
      <c r="AL9588" s="151" t="s">
        <v>11658</v>
      </c>
      <c r="AM9588" s="151" t="s">
        <v>11658</v>
      </c>
      <c r="AN9588" s="151" t="s">
        <v>11658</v>
      </c>
      <c r="AO9588" s="152" t="s">
        <v>18825</v>
      </c>
      <c r="AP9588" s="152" t="s">
        <v>18825</v>
      </c>
    </row>
    <row r="9589" spans="1:42" ht="27.5" x14ac:dyDescent="0.5">
      <c r="A9589" s="150">
        <v>61087</v>
      </c>
      <c r="B9589" s="151" t="s">
        <v>43618</v>
      </c>
      <c r="C9589" s="150">
        <v>61482</v>
      </c>
      <c r="D9589" s="151" t="s">
        <v>43618</v>
      </c>
      <c r="E9589" s="151" t="s">
        <v>43619</v>
      </c>
      <c r="F9589" s="151" t="s">
        <v>304</v>
      </c>
      <c r="G9589" s="152" t="s">
        <v>272</v>
      </c>
      <c r="H9589" s="153">
        <v>95054</v>
      </c>
      <c r="I9589" s="151" t="s">
        <v>304</v>
      </c>
      <c r="J9589" s="154">
        <v>37.376181000000003</v>
      </c>
      <c r="K9589" s="154">
        <v>-121.973097</v>
      </c>
      <c r="L9589" s="152" t="s">
        <v>189</v>
      </c>
      <c r="M9589" s="152" t="s">
        <v>18875</v>
      </c>
      <c r="N9589" s="151" t="s">
        <v>18876</v>
      </c>
      <c r="O9589" s="151" t="s">
        <v>11658</v>
      </c>
      <c r="P9589" s="155">
        <v>53</v>
      </c>
      <c r="Q9589" s="152" t="s">
        <v>18878</v>
      </c>
      <c r="R9589" s="152">
        <v>4</v>
      </c>
      <c r="S9589" s="152" t="s">
        <v>18934</v>
      </c>
      <c r="T9589" s="152" t="s">
        <v>18824</v>
      </c>
      <c r="U9589" s="152" t="s">
        <v>11658</v>
      </c>
      <c r="V9589" s="152" t="s">
        <v>18824</v>
      </c>
      <c r="W9589" s="152" t="s">
        <v>11658</v>
      </c>
      <c r="X9589" s="152" t="s">
        <v>18824</v>
      </c>
      <c r="Y9589" s="152" t="s">
        <v>11658</v>
      </c>
      <c r="Z9589" s="152" t="s">
        <v>18824</v>
      </c>
      <c r="AA9589" s="152" t="s">
        <v>11658</v>
      </c>
      <c r="AB9589" s="152" t="s">
        <v>11658</v>
      </c>
      <c r="AC9589" s="151" t="s">
        <v>19092</v>
      </c>
      <c r="AD9589" s="152">
        <v>14328</v>
      </c>
      <c r="AE9589" s="152" t="s">
        <v>272</v>
      </c>
      <c r="AF9589" s="156">
        <v>12</v>
      </c>
      <c r="AG9589" s="156" t="s">
        <v>18826</v>
      </c>
      <c r="AH9589" s="156" t="s">
        <v>18826</v>
      </c>
      <c r="AI9589" s="152" t="s">
        <v>18824</v>
      </c>
      <c r="AJ9589" s="151" t="s">
        <v>11658</v>
      </c>
      <c r="AK9589" s="151" t="s">
        <v>11658</v>
      </c>
      <c r="AL9589" s="151" t="s">
        <v>11658</v>
      </c>
      <c r="AM9589" s="151" t="s">
        <v>11658</v>
      </c>
      <c r="AN9589" s="151" t="s">
        <v>11658</v>
      </c>
      <c r="AO9589" s="152" t="s">
        <v>11658</v>
      </c>
      <c r="AP9589" s="152" t="s">
        <v>11658</v>
      </c>
    </row>
    <row r="9590" spans="1:42" ht="27.5" x14ac:dyDescent="0.5">
      <c r="A9590" s="150">
        <v>58970</v>
      </c>
      <c r="B9590" s="151" t="s">
        <v>37218</v>
      </c>
      <c r="C9590" s="150">
        <v>61483</v>
      </c>
      <c r="D9590" s="151" t="s">
        <v>43620</v>
      </c>
      <c r="E9590" s="151" t="s">
        <v>43621</v>
      </c>
      <c r="F9590" s="151" t="s">
        <v>28585</v>
      </c>
      <c r="G9590" s="152" t="s">
        <v>1651</v>
      </c>
      <c r="H9590" s="153">
        <v>55016</v>
      </c>
      <c r="I9590" s="151" t="s">
        <v>42</v>
      </c>
      <c r="J9590" s="154">
        <v>44.842123999999998</v>
      </c>
      <c r="K9590" s="154">
        <v>-92.873654999999999</v>
      </c>
      <c r="L9590" s="152" t="s">
        <v>6690</v>
      </c>
      <c r="M9590" s="152" t="s">
        <v>8150</v>
      </c>
      <c r="N9590" s="151" t="s">
        <v>18872</v>
      </c>
      <c r="O9590" s="151" t="s">
        <v>11658</v>
      </c>
      <c r="P9590" s="155">
        <v>22</v>
      </c>
      <c r="Q9590" s="152" t="s">
        <v>18878</v>
      </c>
      <c r="R9590" s="152">
        <v>2</v>
      </c>
      <c r="S9590" s="152" t="s">
        <v>18879</v>
      </c>
      <c r="T9590" s="152" t="s">
        <v>18824</v>
      </c>
      <c r="U9590" s="152" t="s">
        <v>11658</v>
      </c>
      <c r="V9590" s="152" t="s">
        <v>18829</v>
      </c>
      <c r="W9590" s="152" t="s">
        <v>43622</v>
      </c>
      <c r="X9590" s="152" t="s">
        <v>18824</v>
      </c>
      <c r="Y9590" s="152" t="s">
        <v>11658</v>
      </c>
      <c r="Z9590" s="152" t="s">
        <v>18824</v>
      </c>
      <c r="AA9590" s="152" t="s">
        <v>11658</v>
      </c>
      <c r="AB9590" s="152" t="s">
        <v>11658</v>
      </c>
      <c r="AC9590" s="151" t="s">
        <v>9218</v>
      </c>
      <c r="AD9590" s="152">
        <v>13781</v>
      </c>
      <c r="AE9590" s="152" t="s">
        <v>1651</v>
      </c>
      <c r="AF9590" s="156">
        <v>13.2</v>
      </c>
      <c r="AG9590" s="156" t="s">
        <v>18826</v>
      </c>
      <c r="AH9590" s="156" t="s">
        <v>18826</v>
      </c>
      <c r="AI9590" s="152" t="s">
        <v>18824</v>
      </c>
      <c r="AJ9590" s="151" t="s">
        <v>11658</v>
      </c>
      <c r="AK9590" s="151" t="s">
        <v>11658</v>
      </c>
      <c r="AL9590" s="151" t="s">
        <v>11658</v>
      </c>
      <c r="AM9590" s="151" t="s">
        <v>11658</v>
      </c>
      <c r="AN9590" s="151" t="s">
        <v>11658</v>
      </c>
      <c r="AO9590" s="152" t="s">
        <v>18825</v>
      </c>
      <c r="AP9590" s="152" t="s">
        <v>18825</v>
      </c>
    </row>
    <row r="9591" spans="1:42" ht="27.5" x14ac:dyDescent="0.5">
      <c r="A9591" s="150">
        <v>58970</v>
      </c>
      <c r="B9591" s="151" t="s">
        <v>37218</v>
      </c>
      <c r="C9591" s="150">
        <v>61484</v>
      </c>
      <c r="D9591" s="151" t="s">
        <v>43623</v>
      </c>
      <c r="E9591" s="151" t="s">
        <v>43624</v>
      </c>
      <c r="F9591" s="151" t="s">
        <v>43625</v>
      </c>
      <c r="G9591" s="152" t="s">
        <v>1651</v>
      </c>
      <c r="H9591" s="153">
        <v>55084</v>
      </c>
      <c r="I9591" s="151" t="s">
        <v>9425</v>
      </c>
      <c r="J9591" s="154">
        <v>45.392643</v>
      </c>
      <c r="K9591" s="154">
        <v>-92.681317000000007</v>
      </c>
      <c r="L9591" s="152" t="s">
        <v>6690</v>
      </c>
      <c r="M9591" s="152" t="s">
        <v>8150</v>
      </c>
      <c r="N9591" s="151" t="s">
        <v>18872</v>
      </c>
      <c r="O9591" s="151" t="s">
        <v>11658</v>
      </c>
      <c r="P9591" s="155">
        <v>22</v>
      </c>
      <c r="Q9591" s="152" t="s">
        <v>18878</v>
      </c>
      <c r="R9591" s="152">
        <v>2</v>
      </c>
      <c r="S9591" s="152" t="s">
        <v>18879</v>
      </c>
      <c r="T9591" s="152" t="s">
        <v>18824</v>
      </c>
      <c r="U9591" s="152" t="s">
        <v>11658</v>
      </c>
      <c r="V9591" s="152" t="s">
        <v>18829</v>
      </c>
      <c r="W9591" s="152" t="s">
        <v>43626</v>
      </c>
      <c r="X9591" s="152" t="s">
        <v>18824</v>
      </c>
      <c r="Y9591" s="152" t="s">
        <v>11658</v>
      </c>
      <c r="Z9591" s="152" t="s">
        <v>18824</v>
      </c>
      <c r="AA9591" s="152" t="s">
        <v>11658</v>
      </c>
      <c r="AB9591" s="152" t="s">
        <v>11658</v>
      </c>
      <c r="AC9591" s="151" t="s">
        <v>9218</v>
      </c>
      <c r="AD9591" s="152">
        <v>13781</v>
      </c>
      <c r="AE9591" s="152" t="s">
        <v>1651</v>
      </c>
      <c r="AF9591" s="156">
        <v>34.5</v>
      </c>
      <c r="AG9591" s="156" t="s">
        <v>18826</v>
      </c>
      <c r="AH9591" s="156" t="s">
        <v>18826</v>
      </c>
      <c r="AI9591" s="152" t="s">
        <v>18824</v>
      </c>
      <c r="AJ9591" s="151" t="s">
        <v>11658</v>
      </c>
      <c r="AK9591" s="151" t="s">
        <v>11658</v>
      </c>
      <c r="AL9591" s="151" t="s">
        <v>11658</v>
      </c>
      <c r="AM9591" s="151" t="s">
        <v>11658</v>
      </c>
      <c r="AN9591" s="151" t="s">
        <v>11658</v>
      </c>
      <c r="AO9591" s="152" t="s">
        <v>18825</v>
      </c>
      <c r="AP9591" s="152" t="s">
        <v>18825</v>
      </c>
    </row>
    <row r="9592" spans="1:42" ht="27.5" x14ac:dyDescent="0.5">
      <c r="A9592" s="150">
        <v>58970</v>
      </c>
      <c r="B9592" s="151" t="s">
        <v>37218</v>
      </c>
      <c r="C9592" s="150">
        <v>61485</v>
      </c>
      <c r="D9592" s="151" t="s">
        <v>43627</v>
      </c>
      <c r="E9592" s="151" t="s">
        <v>43628</v>
      </c>
      <c r="F9592" s="151" t="s">
        <v>21258</v>
      </c>
      <c r="G9592" s="152" t="s">
        <v>1651</v>
      </c>
      <c r="H9592" s="153">
        <v>55946</v>
      </c>
      <c r="I9592" s="151" t="s">
        <v>1670</v>
      </c>
      <c r="J9592" s="154">
        <v>44.173878999999999</v>
      </c>
      <c r="K9592" s="154">
        <v>-93.350470000000001</v>
      </c>
      <c r="L9592" s="152" t="s">
        <v>6690</v>
      </c>
      <c r="M9592" s="152" t="s">
        <v>8150</v>
      </c>
      <c r="N9592" s="151" t="s">
        <v>18872</v>
      </c>
      <c r="O9592" s="151" t="s">
        <v>11658</v>
      </c>
      <c r="P9592" s="155">
        <v>22</v>
      </c>
      <c r="Q9592" s="152" t="s">
        <v>18878</v>
      </c>
      <c r="R9592" s="152">
        <v>2</v>
      </c>
      <c r="S9592" s="152" t="s">
        <v>18879</v>
      </c>
      <c r="T9592" s="152" t="s">
        <v>18824</v>
      </c>
      <c r="U9592" s="152" t="s">
        <v>11658</v>
      </c>
      <c r="V9592" s="152" t="s">
        <v>18829</v>
      </c>
      <c r="W9592" s="152" t="s">
        <v>43629</v>
      </c>
      <c r="X9592" s="152" t="s">
        <v>18824</v>
      </c>
      <c r="Y9592" s="152" t="s">
        <v>11658</v>
      </c>
      <c r="Z9592" s="152" t="s">
        <v>18824</v>
      </c>
      <c r="AA9592" s="152" t="s">
        <v>11658</v>
      </c>
      <c r="AB9592" s="152" t="s">
        <v>11658</v>
      </c>
      <c r="AC9592" s="151" t="s">
        <v>9218</v>
      </c>
      <c r="AD9592" s="152">
        <v>13781</v>
      </c>
      <c r="AE9592" s="152" t="s">
        <v>1651</v>
      </c>
      <c r="AF9592" s="156">
        <v>12.5</v>
      </c>
      <c r="AG9592" s="156" t="s">
        <v>18826</v>
      </c>
      <c r="AH9592" s="156" t="s">
        <v>18826</v>
      </c>
      <c r="AI9592" s="152" t="s">
        <v>18824</v>
      </c>
      <c r="AJ9592" s="151" t="s">
        <v>11658</v>
      </c>
      <c r="AK9592" s="151" t="s">
        <v>11658</v>
      </c>
      <c r="AL9592" s="151" t="s">
        <v>11658</v>
      </c>
      <c r="AM9592" s="151" t="s">
        <v>11658</v>
      </c>
      <c r="AN9592" s="151" t="s">
        <v>11658</v>
      </c>
      <c r="AO9592" s="152" t="s">
        <v>18825</v>
      </c>
      <c r="AP9592" s="152" t="s">
        <v>18825</v>
      </c>
    </row>
    <row r="9593" spans="1:42" ht="27.5" x14ac:dyDescent="0.5">
      <c r="A9593" s="150">
        <v>58970</v>
      </c>
      <c r="B9593" s="151" t="s">
        <v>37218</v>
      </c>
      <c r="C9593" s="150">
        <v>61486</v>
      </c>
      <c r="D9593" s="151" t="s">
        <v>43630</v>
      </c>
      <c r="E9593" s="151" t="s">
        <v>43631</v>
      </c>
      <c r="F9593" s="151" t="s">
        <v>2271</v>
      </c>
      <c r="G9593" s="152" t="s">
        <v>1651</v>
      </c>
      <c r="H9593" s="153">
        <v>55092</v>
      </c>
      <c r="I9593" s="151" t="s">
        <v>9425</v>
      </c>
      <c r="J9593" s="154">
        <v>45.35</v>
      </c>
      <c r="K9593" s="154">
        <v>-92.95</v>
      </c>
      <c r="L9593" s="152" t="s">
        <v>6690</v>
      </c>
      <c r="M9593" s="152" t="s">
        <v>8150</v>
      </c>
      <c r="N9593" s="151" t="s">
        <v>18872</v>
      </c>
      <c r="O9593" s="151" t="s">
        <v>11658</v>
      </c>
      <c r="P9593" s="155">
        <v>22</v>
      </c>
      <c r="Q9593" s="152" t="s">
        <v>18878</v>
      </c>
      <c r="R9593" s="152">
        <v>2</v>
      </c>
      <c r="S9593" s="152" t="s">
        <v>18879</v>
      </c>
      <c r="T9593" s="152" t="s">
        <v>18824</v>
      </c>
      <c r="U9593" s="152" t="s">
        <v>11658</v>
      </c>
      <c r="V9593" s="152" t="s">
        <v>18829</v>
      </c>
      <c r="W9593" s="152" t="s">
        <v>43632</v>
      </c>
      <c r="X9593" s="152" t="s">
        <v>18824</v>
      </c>
      <c r="Y9593" s="152" t="s">
        <v>11658</v>
      </c>
      <c r="Z9593" s="152" t="s">
        <v>18824</v>
      </c>
      <c r="AA9593" s="152" t="s">
        <v>11658</v>
      </c>
      <c r="AB9593" s="152" t="s">
        <v>11658</v>
      </c>
      <c r="AC9593" s="151" t="s">
        <v>9218</v>
      </c>
      <c r="AD9593" s="152">
        <v>13781</v>
      </c>
      <c r="AE9593" s="152" t="s">
        <v>1651</v>
      </c>
      <c r="AF9593" s="156">
        <v>12.5</v>
      </c>
      <c r="AG9593" s="156" t="s">
        <v>18826</v>
      </c>
      <c r="AH9593" s="156" t="s">
        <v>18826</v>
      </c>
      <c r="AI9593" s="152" t="s">
        <v>18824</v>
      </c>
      <c r="AJ9593" s="151" t="s">
        <v>11658</v>
      </c>
      <c r="AK9593" s="151" t="s">
        <v>11658</v>
      </c>
      <c r="AL9593" s="151" t="s">
        <v>11658</v>
      </c>
      <c r="AM9593" s="151" t="s">
        <v>11658</v>
      </c>
      <c r="AN9593" s="151" t="s">
        <v>11658</v>
      </c>
      <c r="AO9593" s="152" t="s">
        <v>18825</v>
      </c>
      <c r="AP9593" s="152" t="s">
        <v>18825</v>
      </c>
    </row>
    <row r="9594" spans="1:42" ht="40" x14ac:dyDescent="0.5">
      <c r="A9594" s="150">
        <v>61093</v>
      </c>
      <c r="B9594" s="151" t="s">
        <v>43633</v>
      </c>
      <c r="C9594" s="150">
        <v>61487</v>
      </c>
      <c r="D9594" s="151" t="s">
        <v>43634</v>
      </c>
      <c r="E9594" s="151" t="s">
        <v>43635</v>
      </c>
      <c r="F9594" s="151" t="s">
        <v>17262</v>
      </c>
      <c r="G9594" s="152" t="s">
        <v>2091</v>
      </c>
      <c r="H9594" s="153">
        <v>11704</v>
      </c>
      <c r="I9594" s="151" t="s">
        <v>1470</v>
      </c>
      <c r="J9594" s="154">
        <v>40.730843999999998</v>
      </c>
      <c r="K9594" s="154">
        <v>-73.375833</v>
      </c>
      <c r="L9594" s="152" t="s">
        <v>503</v>
      </c>
      <c r="M9594" s="152" t="s">
        <v>18962</v>
      </c>
      <c r="N9594" s="151" t="s">
        <v>18963</v>
      </c>
      <c r="O9594" s="151" t="s">
        <v>11658</v>
      </c>
      <c r="P9594" s="155">
        <v>22</v>
      </c>
      <c r="Q9594" s="152" t="s">
        <v>18878</v>
      </c>
      <c r="R9594" s="152">
        <v>2</v>
      </c>
      <c r="S9594" s="152" t="s">
        <v>18879</v>
      </c>
      <c r="T9594" s="152" t="s">
        <v>18824</v>
      </c>
      <c r="U9594" s="152" t="s">
        <v>11658</v>
      </c>
      <c r="V9594" s="152" t="s">
        <v>18829</v>
      </c>
      <c r="W9594" s="152" t="s">
        <v>43636</v>
      </c>
      <c r="X9594" s="152" t="s">
        <v>18824</v>
      </c>
      <c r="Y9594" s="152" t="s">
        <v>11658</v>
      </c>
      <c r="Z9594" s="152" t="s">
        <v>18824</v>
      </c>
      <c r="AA9594" s="152" t="s">
        <v>11658</v>
      </c>
      <c r="AB9594" s="152" t="s">
        <v>11658</v>
      </c>
      <c r="AC9594" s="151" t="s">
        <v>10107</v>
      </c>
      <c r="AD9594" s="152">
        <v>11171</v>
      </c>
      <c r="AE9594" s="152" t="s">
        <v>2091</v>
      </c>
      <c r="AF9594" s="156">
        <v>13.8</v>
      </c>
      <c r="AG9594" s="156" t="s">
        <v>18826</v>
      </c>
      <c r="AH9594" s="156" t="s">
        <v>18826</v>
      </c>
      <c r="AI9594" s="152" t="s">
        <v>18824</v>
      </c>
      <c r="AJ9594" s="151" t="s">
        <v>11658</v>
      </c>
      <c r="AK9594" s="151" t="s">
        <v>11658</v>
      </c>
      <c r="AL9594" s="151" t="s">
        <v>11658</v>
      </c>
      <c r="AM9594" s="151" t="s">
        <v>11658</v>
      </c>
      <c r="AN9594" s="151" t="s">
        <v>11658</v>
      </c>
      <c r="AO9594" s="152" t="s">
        <v>18824</v>
      </c>
      <c r="AP9594" s="152" t="s">
        <v>18824</v>
      </c>
    </row>
    <row r="9595" spans="1:42" ht="27.5" x14ac:dyDescent="0.5">
      <c r="A9595" s="150">
        <v>61094</v>
      </c>
      <c r="B9595" s="151" t="s">
        <v>43637</v>
      </c>
      <c r="C9595" s="150">
        <v>61488</v>
      </c>
      <c r="D9595" s="151" t="s">
        <v>43637</v>
      </c>
      <c r="E9595" s="151" t="s">
        <v>43638</v>
      </c>
      <c r="F9595" s="151" t="s">
        <v>2095</v>
      </c>
      <c r="G9595" s="152" t="s">
        <v>2091</v>
      </c>
      <c r="H9595" s="153">
        <v>10016</v>
      </c>
      <c r="I9595" s="151" t="s">
        <v>2095</v>
      </c>
      <c r="J9595" s="154">
        <v>40.746777999999999</v>
      </c>
      <c r="K9595" s="154">
        <v>-73.972226000000006</v>
      </c>
      <c r="L9595" s="152" t="s">
        <v>503</v>
      </c>
      <c r="M9595" s="152" t="s">
        <v>18962</v>
      </c>
      <c r="N9595" s="151" t="s">
        <v>18963</v>
      </c>
      <c r="O9595" s="151" t="s">
        <v>11658</v>
      </c>
      <c r="P9595" s="155">
        <v>622</v>
      </c>
      <c r="Q9595" s="152" t="s">
        <v>18878</v>
      </c>
      <c r="R9595" s="152">
        <v>4</v>
      </c>
      <c r="S9595" s="152" t="s">
        <v>18934</v>
      </c>
      <c r="T9595" s="152" t="s">
        <v>18824</v>
      </c>
      <c r="U9595" s="152" t="s">
        <v>11658</v>
      </c>
      <c r="V9595" s="152" t="s">
        <v>18824</v>
      </c>
      <c r="W9595" s="152" t="s">
        <v>11658</v>
      </c>
      <c r="X9595" s="152" t="s">
        <v>18824</v>
      </c>
      <c r="Y9595" s="152" t="s">
        <v>11658</v>
      </c>
      <c r="Z9595" s="152" t="s">
        <v>18824</v>
      </c>
      <c r="AA9595" s="152" t="s">
        <v>11658</v>
      </c>
      <c r="AB9595" s="152" t="s">
        <v>11658</v>
      </c>
      <c r="AC9595" s="151" t="s">
        <v>9987</v>
      </c>
      <c r="AD9595" s="152">
        <v>4226</v>
      </c>
      <c r="AE9595" s="152" t="s">
        <v>2091</v>
      </c>
      <c r="AF9595" s="156">
        <v>0.48</v>
      </c>
      <c r="AG9595" s="156" t="s">
        <v>18826</v>
      </c>
      <c r="AH9595" s="156" t="s">
        <v>18826</v>
      </c>
      <c r="AI9595" s="152" t="s">
        <v>18824</v>
      </c>
      <c r="AJ9595" s="151" t="s">
        <v>21768</v>
      </c>
      <c r="AK9595" s="151" t="s">
        <v>11658</v>
      </c>
      <c r="AL9595" s="151" t="s">
        <v>11658</v>
      </c>
      <c r="AM9595" s="151" t="s">
        <v>11658</v>
      </c>
      <c r="AN9595" s="151" t="s">
        <v>11658</v>
      </c>
      <c r="AO9595" s="152" t="s">
        <v>18824</v>
      </c>
      <c r="AP9595" s="152" t="s">
        <v>11658</v>
      </c>
    </row>
    <row r="9596" spans="1:42" x14ac:dyDescent="0.5">
      <c r="A9596" s="150">
        <v>61096</v>
      </c>
      <c r="B9596" s="151" t="s">
        <v>43639</v>
      </c>
      <c r="C9596" s="150">
        <v>61489</v>
      </c>
      <c r="D9596" s="151" t="s">
        <v>43640</v>
      </c>
      <c r="E9596" s="151" t="s">
        <v>43641</v>
      </c>
      <c r="F9596" s="151" t="s">
        <v>3005</v>
      </c>
      <c r="G9596" s="152" t="s">
        <v>2602</v>
      </c>
      <c r="H9596" s="153">
        <v>29030</v>
      </c>
      <c r="I9596" s="151" t="s">
        <v>37</v>
      </c>
      <c r="J9596" s="154">
        <v>33.573999999999998</v>
      </c>
      <c r="K9596" s="154">
        <v>-80.706999999999994</v>
      </c>
      <c r="L9596" s="152" t="s">
        <v>3</v>
      </c>
      <c r="M9596" s="152" t="s">
        <v>19910</v>
      </c>
      <c r="N9596" s="151" t="s">
        <v>8073</v>
      </c>
      <c r="O9596" s="151" t="s">
        <v>11658</v>
      </c>
      <c r="P9596" s="155">
        <v>22</v>
      </c>
      <c r="Q9596" s="152" t="s">
        <v>18878</v>
      </c>
      <c r="R9596" s="152">
        <v>2</v>
      </c>
      <c r="S9596" s="152" t="s">
        <v>18879</v>
      </c>
      <c r="T9596" s="152" t="s">
        <v>18824</v>
      </c>
      <c r="U9596" s="152" t="s">
        <v>11658</v>
      </c>
      <c r="V9596" s="152" t="s">
        <v>18829</v>
      </c>
      <c r="W9596" s="152" t="s">
        <v>43642</v>
      </c>
      <c r="X9596" s="152" t="s">
        <v>18824</v>
      </c>
      <c r="Y9596" s="152" t="s">
        <v>11658</v>
      </c>
      <c r="Z9596" s="152" t="s">
        <v>18824</v>
      </c>
      <c r="AA9596" s="152" t="s">
        <v>18825</v>
      </c>
      <c r="AB9596" s="152" t="s">
        <v>11658</v>
      </c>
      <c r="AC9596" s="151" t="s">
        <v>19911</v>
      </c>
      <c r="AD9596" s="152">
        <v>17539</v>
      </c>
      <c r="AE9596" s="152" t="s">
        <v>2602</v>
      </c>
      <c r="AF9596" s="156">
        <v>46</v>
      </c>
      <c r="AG9596" s="156" t="s">
        <v>18826</v>
      </c>
      <c r="AH9596" s="156" t="s">
        <v>18826</v>
      </c>
      <c r="AI9596" s="152" t="s">
        <v>18824</v>
      </c>
      <c r="AJ9596" s="151" t="s">
        <v>11658</v>
      </c>
      <c r="AK9596" s="151" t="s">
        <v>11658</v>
      </c>
      <c r="AL9596" s="151" t="s">
        <v>11658</v>
      </c>
      <c r="AM9596" s="151" t="s">
        <v>11658</v>
      </c>
      <c r="AN9596" s="151" t="s">
        <v>11658</v>
      </c>
      <c r="AO9596" s="152" t="s">
        <v>18825</v>
      </c>
      <c r="AP9596" s="152" t="s">
        <v>18825</v>
      </c>
    </row>
    <row r="9597" spans="1:42" x14ac:dyDescent="0.5">
      <c r="A9597" s="150">
        <v>61097</v>
      </c>
      <c r="B9597" s="151" t="s">
        <v>43643</v>
      </c>
      <c r="C9597" s="150">
        <v>61490</v>
      </c>
      <c r="D9597" s="151" t="s">
        <v>43644</v>
      </c>
      <c r="E9597" s="151" t="s">
        <v>43645</v>
      </c>
      <c r="F9597" s="151" t="s">
        <v>37799</v>
      </c>
      <c r="G9597" s="152" t="s">
        <v>2602</v>
      </c>
      <c r="H9597" s="153">
        <v>29918</v>
      </c>
      <c r="I9597" s="151" t="s">
        <v>17425</v>
      </c>
      <c r="J9597" s="154">
        <v>32.763843000000001</v>
      </c>
      <c r="K9597" s="154">
        <v>-81.242151000000007</v>
      </c>
      <c r="L9597" s="152" t="s">
        <v>3</v>
      </c>
      <c r="M9597" s="152" t="s">
        <v>19910</v>
      </c>
      <c r="N9597" s="151" t="s">
        <v>8073</v>
      </c>
      <c r="O9597" s="151" t="s">
        <v>11658</v>
      </c>
      <c r="P9597" s="155">
        <v>22</v>
      </c>
      <c r="Q9597" s="152" t="s">
        <v>18878</v>
      </c>
      <c r="R9597" s="152">
        <v>2</v>
      </c>
      <c r="S9597" s="152" t="s">
        <v>18879</v>
      </c>
      <c r="T9597" s="152" t="s">
        <v>18824</v>
      </c>
      <c r="U9597" s="152" t="s">
        <v>11658</v>
      </c>
      <c r="V9597" s="152" t="s">
        <v>18829</v>
      </c>
      <c r="W9597" s="152" t="s">
        <v>43642</v>
      </c>
      <c r="X9597" s="152" t="s">
        <v>18824</v>
      </c>
      <c r="Y9597" s="152" t="s">
        <v>11658</v>
      </c>
      <c r="Z9597" s="152" t="s">
        <v>18824</v>
      </c>
      <c r="AA9597" s="152" t="s">
        <v>18825</v>
      </c>
      <c r="AB9597" s="152" t="s">
        <v>11658</v>
      </c>
      <c r="AC9597" s="151" t="s">
        <v>19911</v>
      </c>
      <c r="AD9597" s="152">
        <v>17539</v>
      </c>
      <c r="AE9597" s="152" t="s">
        <v>2602</v>
      </c>
      <c r="AF9597" s="156">
        <v>46</v>
      </c>
      <c r="AG9597" s="156" t="s">
        <v>18826</v>
      </c>
      <c r="AH9597" s="156" t="s">
        <v>18826</v>
      </c>
      <c r="AI9597" s="152" t="s">
        <v>18824</v>
      </c>
      <c r="AJ9597" s="151" t="s">
        <v>11658</v>
      </c>
      <c r="AK9597" s="151" t="s">
        <v>11658</v>
      </c>
      <c r="AL9597" s="151" t="s">
        <v>11658</v>
      </c>
      <c r="AM9597" s="151" t="s">
        <v>11658</v>
      </c>
      <c r="AN9597" s="151" t="s">
        <v>11658</v>
      </c>
      <c r="AO9597" s="152" t="s">
        <v>18825</v>
      </c>
      <c r="AP9597" s="152" t="s">
        <v>18825</v>
      </c>
    </row>
    <row r="9598" spans="1:42" ht="27.5" x14ac:dyDescent="0.5">
      <c r="A9598" s="150">
        <v>61099</v>
      </c>
      <c r="B9598" s="151" t="s">
        <v>43646</v>
      </c>
      <c r="C9598" s="150">
        <v>61491</v>
      </c>
      <c r="D9598" s="151" t="s">
        <v>43646</v>
      </c>
      <c r="E9598" s="151" t="s">
        <v>43647</v>
      </c>
      <c r="F9598" s="151" t="s">
        <v>24637</v>
      </c>
      <c r="G9598" s="152" t="s">
        <v>1828</v>
      </c>
      <c r="H9598" s="153">
        <v>27603</v>
      </c>
      <c r="I9598" s="151" t="s">
        <v>9699</v>
      </c>
      <c r="J9598" s="154">
        <v>35.728516999999997</v>
      </c>
      <c r="K9598" s="154">
        <v>-78.639206000000001</v>
      </c>
      <c r="L9598" s="152" t="s">
        <v>3</v>
      </c>
      <c r="M9598" s="152" t="s">
        <v>20255</v>
      </c>
      <c r="N9598" s="151" t="s">
        <v>20256</v>
      </c>
      <c r="O9598" s="151" t="s">
        <v>11658</v>
      </c>
      <c r="P9598" s="155">
        <v>518</v>
      </c>
      <c r="Q9598" s="152" t="s">
        <v>18878</v>
      </c>
      <c r="R9598" s="152">
        <v>4</v>
      </c>
      <c r="S9598" s="152" t="s">
        <v>18934</v>
      </c>
      <c r="T9598" s="152" t="s">
        <v>18824</v>
      </c>
      <c r="U9598" s="152" t="s">
        <v>11658</v>
      </c>
      <c r="V9598" s="152" t="s">
        <v>18824</v>
      </c>
      <c r="W9598" s="152" t="s">
        <v>11658</v>
      </c>
      <c r="X9598" s="152" t="s">
        <v>18824</v>
      </c>
      <c r="Y9598" s="152" t="s">
        <v>11658</v>
      </c>
      <c r="Z9598" s="152" t="s">
        <v>18824</v>
      </c>
      <c r="AA9598" s="152" t="s">
        <v>11658</v>
      </c>
      <c r="AB9598" s="152" t="s">
        <v>11658</v>
      </c>
      <c r="AC9598" s="151" t="s">
        <v>22009</v>
      </c>
      <c r="AD9598" s="152">
        <v>3046</v>
      </c>
      <c r="AE9598" s="152" t="s">
        <v>1828</v>
      </c>
      <c r="AF9598" s="156">
        <v>208</v>
      </c>
      <c r="AG9598" s="156">
        <v>420</v>
      </c>
      <c r="AH9598" s="156" t="s">
        <v>18826</v>
      </c>
      <c r="AI9598" s="152" t="s">
        <v>18824</v>
      </c>
      <c r="AJ9598" s="151" t="s">
        <v>11658</v>
      </c>
      <c r="AK9598" s="151" t="s">
        <v>11658</v>
      </c>
      <c r="AL9598" s="151" t="s">
        <v>11658</v>
      </c>
      <c r="AM9598" s="151" t="s">
        <v>11658</v>
      </c>
      <c r="AN9598" s="151" t="s">
        <v>11658</v>
      </c>
      <c r="AO9598" s="152" t="s">
        <v>11658</v>
      </c>
      <c r="AP9598" s="152" t="s">
        <v>11658</v>
      </c>
    </row>
    <row r="9599" spans="1:42" ht="27.5" x14ac:dyDescent="0.5">
      <c r="A9599" s="150">
        <v>61100</v>
      </c>
      <c r="B9599" s="151" t="s">
        <v>43648</v>
      </c>
      <c r="C9599" s="150">
        <v>61493</v>
      </c>
      <c r="D9599" s="151" t="s">
        <v>43649</v>
      </c>
      <c r="E9599" s="151" t="s">
        <v>43650</v>
      </c>
      <c r="F9599" s="151" t="s">
        <v>43651</v>
      </c>
      <c r="G9599" s="152" t="s">
        <v>2760</v>
      </c>
      <c r="H9599" s="153">
        <v>77474</v>
      </c>
      <c r="I9599" s="151" t="s">
        <v>10890</v>
      </c>
      <c r="J9599" s="154">
        <v>29.740787999999998</v>
      </c>
      <c r="K9599" s="154">
        <v>-96.159940000000006</v>
      </c>
      <c r="L9599" s="152" t="s">
        <v>6691</v>
      </c>
      <c r="M9599" s="152" t="s">
        <v>19273</v>
      </c>
      <c r="N9599" s="151" t="s">
        <v>19274</v>
      </c>
      <c r="O9599" s="151" t="s">
        <v>18932</v>
      </c>
      <c r="P9599" s="155">
        <v>22</v>
      </c>
      <c r="Q9599" s="152" t="s">
        <v>18878</v>
      </c>
      <c r="R9599" s="152">
        <v>2</v>
      </c>
      <c r="S9599" s="152" t="s">
        <v>18879</v>
      </c>
      <c r="T9599" s="152" t="s">
        <v>18824</v>
      </c>
      <c r="U9599" s="152" t="s">
        <v>11658</v>
      </c>
      <c r="V9599" s="152" t="s">
        <v>18824</v>
      </c>
      <c r="W9599" s="152" t="s">
        <v>11658</v>
      </c>
      <c r="X9599" s="152" t="s">
        <v>18824</v>
      </c>
      <c r="Y9599" s="152" t="s">
        <v>11658</v>
      </c>
      <c r="Z9599" s="152" t="s">
        <v>18824</v>
      </c>
      <c r="AA9599" s="152" t="s">
        <v>11658</v>
      </c>
      <c r="AB9599" s="152" t="s">
        <v>11658</v>
      </c>
      <c r="AC9599" s="151" t="s">
        <v>19276</v>
      </c>
      <c r="AD9599" s="152">
        <v>8901</v>
      </c>
      <c r="AE9599" s="152" t="s">
        <v>2760</v>
      </c>
      <c r="AF9599" s="156">
        <v>34.5</v>
      </c>
      <c r="AG9599" s="156" t="s">
        <v>18826</v>
      </c>
      <c r="AH9599" s="156" t="s">
        <v>18826</v>
      </c>
      <c r="AI9599" s="152" t="s">
        <v>18824</v>
      </c>
      <c r="AJ9599" s="151" t="s">
        <v>11658</v>
      </c>
      <c r="AK9599" s="151" t="s">
        <v>11658</v>
      </c>
      <c r="AL9599" s="151" t="s">
        <v>11658</v>
      </c>
      <c r="AM9599" s="151" t="s">
        <v>11658</v>
      </c>
      <c r="AN9599" s="151" t="s">
        <v>11658</v>
      </c>
      <c r="AO9599" s="152" t="s">
        <v>11658</v>
      </c>
      <c r="AP9599" s="152" t="s">
        <v>11658</v>
      </c>
    </row>
    <row r="9600" spans="1:42" ht="52.5" x14ac:dyDescent="0.5">
      <c r="A9600" s="150">
        <v>61101</v>
      </c>
      <c r="B9600" s="151" t="s">
        <v>43652</v>
      </c>
      <c r="C9600" s="150">
        <v>61494</v>
      </c>
      <c r="D9600" s="151" t="s">
        <v>43653</v>
      </c>
      <c r="E9600" s="151" t="s">
        <v>43654</v>
      </c>
      <c r="F9600" s="151" t="s">
        <v>6834</v>
      </c>
      <c r="G9600" s="152" t="s">
        <v>1651</v>
      </c>
      <c r="H9600" s="153">
        <v>55376</v>
      </c>
      <c r="I9600" s="151" t="s">
        <v>3348</v>
      </c>
      <c r="J9600" s="154">
        <v>45.183100000000003</v>
      </c>
      <c r="K9600" s="154">
        <v>-93.734099999999998</v>
      </c>
      <c r="L9600" s="152" t="s">
        <v>6690</v>
      </c>
      <c r="M9600" s="152" t="s">
        <v>8150</v>
      </c>
      <c r="N9600" s="151" t="s">
        <v>18872</v>
      </c>
      <c r="O9600" s="151" t="s">
        <v>11658</v>
      </c>
      <c r="P9600" s="155">
        <v>22</v>
      </c>
      <c r="Q9600" s="152" t="s">
        <v>18878</v>
      </c>
      <c r="R9600" s="152">
        <v>2</v>
      </c>
      <c r="S9600" s="152" t="s">
        <v>18879</v>
      </c>
      <c r="T9600" s="152" t="s">
        <v>18824</v>
      </c>
      <c r="U9600" s="152" t="s">
        <v>11658</v>
      </c>
      <c r="V9600" s="152" t="s">
        <v>18829</v>
      </c>
      <c r="W9600" s="152" t="s">
        <v>43655</v>
      </c>
      <c r="X9600" s="152" t="s">
        <v>18824</v>
      </c>
      <c r="Y9600" s="152" t="s">
        <v>11658</v>
      </c>
      <c r="Z9600" s="152" t="s">
        <v>18824</v>
      </c>
      <c r="AA9600" s="152" t="s">
        <v>18825</v>
      </c>
      <c r="AB9600" s="152" t="s">
        <v>11658</v>
      </c>
      <c r="AC9600" s="151" t="s">
        <v>43533</v>
      </c>
      <c r="AD9600" s="152">
        <v>13780</v>
      </c>
      <c r="AE9600" s="152" t="s">
        <v>1554</v>
      </c>
      <c r="AF9600" s="156">
        <v>34.5</v>
      </c>
      <c r="AG9600" s="156" t="s">
        <v>18826</v>
      </c>
      <c r="AH9600" s="156" t="s">
        <v>18826</v>
      </c>
      <c r="AI9600" s="152" t="s">
        <v>18824</v>
      </c>
      <c r="AJ9600" s="151" t="s">
        <v>11658</v>
      </c>
      <c r="AK9600" s="151" t="s">
        <v>11658</v>
      </c>
      <c r="AL9600" s="151" t="s">
        <v>11658</v>
      </c>
      <c r="AM9600" s="151" t="s">
        <v>11658</v>
      </c>
      <c r="AN9600" s="151" t="s">
        <v>11658</v>
      </c>
      <c r="AO9600" s="152" t="s">
        <v>18824</v>
      </c>
      <c r="AP9600" s="152" t="s">
        <v>18825</v>
      </c>
    </row>
    <row r="9601" spans="1:42" ht="40" x14ac:dyDescent="0.5">
      <c r="A9601" s="150">
        <v>61102</v>
      </c>
      <c r="B9601" s="151" t="s">
        <v>43656</v>
      </c>
      <c r="C9601" s="150">
        <v>61495</v>
      </c>
      <c r="D9601" s="151" t="s">
        <v>43657</v>
      </c>
      <c r="E9601" s="151" t="s">
        <v>43658</v>
      </c>
      <c r="F9601" s="151" t="s">
        <v>40981</v>
      </c>
      <c r="G9601" s="152" t="s">
        <v>1651</v>
      </c>
      <c r="H9601" s="153">
        <v>55397</v>
      </c>
      <c r="I9601" s="151" t="s">
        <v>1687</v>
      </c>
      <c r="J9601" s="154">
        <v>44.807099999999998</v>
      </c>
      <c r="K9601" s="154">
        <v>-93.871700000000004</v>
      </c>
      <c r="L9601" s="152" t="s">
        <v>6690</v>
      </c>
      <c r="M9601" s="152" t="s">
        <v>8150</v>
      </c>
      <c r="N9601" s="151" t="s">
        <v>18872</v>
      </c>
      <c r="O9601" s="151" t="s">
        <v>11658</v>
      </c>
      <c r="P9601" s="155">
        <v>22</v>
      </c>
      <c r="Q9601" s="152" t="s">
        <v>18878</v>
      </c>
      <c r="R9601" s="152">
        <v>2</v>
      </c>
      <c r="S9601" s="152" t="s">
        <v>18879</v>
      </c>
      <c r="T9601" s="152" t="s">
        <v>18824</v>
      </c>
      <c r="U9601" s="152" t="s">
        <v>11658</v>
      </c>
      <c r="V9601" s="152" t="s">
        <v>18829</v>
      </c>
      <c r="W9601" s="152" t="s">
        <v>43659</v>
      </c>
      <c r="X9601" s="152" t="s">
        <v>18824</v>
      </c>
      <c r="Y9601" s="152" t="s">
        <v>11658</v>
      </c>
      <c r="Z9601" s="152" t="s">
        <v>18824</v>
      </c>
      <c r="AA9601" s="152" t="s">
        <v>11658</v>
      </c>
      <c r="AB9601" s="152" t="s">
        <v>11658</v>
      </c>
      <c r="AC9601" s="151" t="s">
        <v>43533</v>
      </c>
      <c r="AD9601" s="152">
        <v>13780</v>
      </c>
      <c r="AE9601" s="152" t="s">
        <v>1554</v>
      </c>
      <c r="AF9601" s="156">
        <v>34.5</v>
      </c>
      <c r="AG9601" s="156" t="s">
        <v>18826</v>
      </c>
      <c r="AH9601" s="156" t="s">
        <v>18826</v>
      </c>
      <c r="AI9601" s="152" t="s">
        <v>18824</v>
      </c>
      <c r="AJ9601" s="151" t="s">
        <v>11658</v>
      </c>
      <c r="AK9601" s="151" t="s">
        <v>11658</v>
      </c>
      <c r="AL9601" s="151" t="s">
        <v>11658</v>
      </c>
      <c r="AM9601" s="151" t="s">
        <v>11658</v>
      </c>
      <c r="AN9601" s="151" t="s">
        <v>11658</v>
      </c>
      <c r="AO9601" s="152" t="s">
        <v>18824</v>
      </c>
      <c r="AP9601" s="152" t="s">
        <v>18825</v>
      </c>
    </row>
    <row r="9602" spans="1:42" x14ac:dyDescent="0.5">
      <c r="A9602" s="150">
        <v>60888</v>
      </c>
      <c r="B9602" s="151" t="s">
        <v>42973</v>
      </c>
      <c r="C9602" s="150">
        <v>61496</v>
      </c>
      <c r="D9602" s="151" t="s">
        <v>43660</v>
      </c>
      <c r="E9602" s="151" t="s">
        <v>43661</v>
      </c>
      <c r="F9602" s="151" t="s">
        <v>22305</v>
      </c>
      <c r="G9602" s="152" t="s">
        <v>2459</v>
      </c>
      <c r="H9602" s="153">
        <v>97741</v>
      </c>
      <c r="I9602" s="151" t="s">
        <v>94</v>
      </c>
      <c r="J9602" s="154">
        <v>44.674999999999997</v>
      </c>
      <c r="K9602" s="154">
        <v>-121.122</v>
      </c>
      <c r="L9602" s="152" t="s">
        <v>189</v>
      </c>
      <c r="M9602" s="152" t="s">
        <v>19265</v>
      </c>
      <c r="N9602" s="151" t="s">
        <v>19266</v>
      </c>
      <c r="O9602" s="151" t="s">
        <v>11658</v>
      </c>
      <c r="P9602" s="155">
        <v>22</v>
      </c>
      <c r="Q9602" s="152" t="s">
        <v>18878</v>
      </c>
      <c r="R9602" s="152">
        <v>2</v>
      </c>
      <c r="S9602" s="152" t="s">
        <v>18879</v>
      </c>
      <c r="T9602" s="152" t="s">
        <v>18824</v>
      </c>
      <c r="U9602" s="152" t="s">
        <v>11658</v>
      </c>
      <c r="V9602" s="152" t="s">
        <v>18829</v>
      </c>
      <c r="W9602" s="152" t="s">
        <v>43662</v>
      </c>
      <c r="X9602" s="152" t="s">
        <v>18824</v>
      </c>
      <c r="Y9602" s="152" t="s">
        <v>11658</v>
      </c>
      <c r="Z9602" s="152" t="s">
        <v>18824</v>
      </c>
      <c r="AA9602" s="152" t="s">
        <v>11658</v>
      </c>
      <c r="AB9602" s="152" t="s">
        <v>11658</v>
      </c>
      <c r="AC9602" s="151" t="s">
        <v>6999</v>
      </c>
      <c r="AD9602" s="152">
        <v>14354</v>
      </c>
      <c r="AE9602" s="152" t="s">
        <v>2459</v>
      </c>
      <c r="AF9602" s="156">
        <v>12.47</v>
      </c>
      <c r="AG9602" s="156" t="s">
        <v>18826</v>
      </c>
      <c r="AH9602" s="156" t="s">
        <v>18826</v>
      </c>
      <c r="AI9602" s="152" t="s">
        <v>18824</v>
      </c>
      <c r="AJ9602" s="151" t="s">
        <v>11658</v>
      </c>
      <c r="AK9602" s="151" t="s">
        <v>11658</v>
      </c>
      <c r="AL9602" s="151" t="s">
        <v>11658</v>
      </c>
      <c r="AM9602" s="151" t="s">
        <v>11658</v>
      </c>
      <c r="AN9602" s="151" t="s">
        <v>11658</v>
      </c>
      <c r="AO9602" s="152" t="s">
        <v>18825</v>
      </c>
      <c r="AP9602" s="152" t="s">
        <v>18825</v>
      </c>
    </row>
    <row r="9603" spans="1:42" x14ac:dyDescent="0.5">
      <c r="A9603" s="150">
        <v>60888</v>
      </c>
      <c r="B9603" s="151" t="s">
        <v>42973</v>
      </c>
      <c r="C9603" s="150">
        <v>61497</v>
      </c>
      <c r="D9603" s="151" t="s">
        <v>43663</v>
      </c>
      <c r="E9603" s="151" t="s">
        <v>43664</v>
      </c>
      <c r="F9603" s="151" t="s">
        <v>22305</v>
      </c>
      <c r="G9603" s="152" t="s">
        <v>2459</v>
      </c>
      <c r="H9603" s="153">
        <v>97741</v>
      </c>
      <c r="I9603" s="151" t="s">
        <v>94</v>
      </c>
      <c r="J9603" s="154">
        <v>44.618000000000002</v>
      </c>
      <c r="K9603" s="154">
        <v>-121.205</v>
      </c>
      <c r="L9603" s="152" t="s">
        <v>189</v>
      </c>
      <c r="M9603" s="152" t="s">
        <v>19265</v>
      </c>
      <c r="N9603" s="151" t="s">
        <v>19266</v>
      </c>
      <c r="O9603" s="151" t="s">
        <v>11658</v>
      </c>
      <c r="P9603" s="155">
        <v>22</v>
      </c>
      <c r="Q9603" s="152" t="s">
        <v>18878</v>
      </c>
      <c r="R9603" s="152">
        <v>2</v>
      </c>
      <c r="S9603" s="152" t="s">
        <v>18879</v>
      </c>
      <c r="T9603" s="152" t="s">
        <v>18824</v>
      </c>
      <c r="U9603" s="152" t="s">
        <v>11658</v>
      </c>
      <c r="V9603" s="152" t="s">
        <v>18829</v>
      </c>
      <c r="W9603" s="152" t="s">
        <v>43665</v>
      </c>
      <c r="X9603" s="152" t="s">
        <v>18824</v>
      </c>
      <c r="Y9603" s="152" t="s">
        <v>11658</v>
      </c>
      <c r="Z9603" s="152" t="s">
        <v>18824</v>
      </c>
      <c r="AA9603" s="152" t="s">
        <v>11658</v>
      </c>
      <c r="AB9603" s="152" t="s">
        <v>11658</v>
      </c>
      <c r="AC9603" s="151" t="s">
        <v>6999</v>
      </c>
      <c r="AD9603" s="152">
        <v>14354</v>
      </c>
      <c r="AE9603" s="152" t="s">
        <v>2459</v>
      </c>
      <c r="AF9603" s="156">
        <v>12.47</v>
      </c>
      <c r="AG9603" s="156" t="s">
        <v>18826</v>
      </c>
      <c r="AH9603" s="156" t="s">
        <v>18826</v>
      </c>
      <c r="AI9603" s="152" t="s">
        <v>18824</v>
      </c>
      <c r="AJ9603" s="151" t="s">
        <v>11658</v>
      </c>
      <c r="AK9603" s="151" t="s">
        <v>11658</v>
      </c>
      <c r="AL9603" s="151" t="s">
        <v>11658</v>
      </c>
      <c r="AM9603" s="151" t="s">
        <v>11658</v>
      </c>
      <c r="AN9603" s="151" t="s">
        <v>11658</v>
      </c>
      <c r="AO9603" s="152" t="s">
        <v>18825</v>
      </c>
      <c r="AP9603" s="152" t="s">
        <v>18825</v>
      </c>
    </row>
    <row r="9604" spans="1:42" x14ac:dyDescent="0.5">
      <c r="A9604" s="150">
        <v>61095</v>
      </c>
      <c r="B9604" s="151" t="s">
        <v>43666</v>
      </c>
      <c r="C9604" s="150">
        <v>61498</v>
      </c>
      <c r="D9604" s="151" t="s">
        <v>43667</v>
      </c>
      <c r="E9604" s="151" t="s">
        <v>43668</v>
      </c>
      <c r="F9604" s="151" t="s">
        <v>17425</v>
      </c>
      <c r="G9604" s="152" t="s">
        <v>2602</v>
      </c>
      <c r="H9604" s="153">
        <v>29924</v>
      </c>
      <c r="I9604" s="151" t="s">
        <v>17425</v>
      </c>
      <c r="J9604" s="154">
        <v>32.881</v>
      </c>
      <c r="K9604" s="154">
        <v>-81.135999999999996</v>
      </c>
      <c r="L9604" s="152" t="s">
        <v>3</v>
      </c>
      <c r="M9604" s="152" t="s">
        <v>19910</v>
      </c>
      <c r="N9604" s="151" t="s">
        <v>8073</v>
      </c>
      <c r="O9604" s="151" t="s">
        <v>11658</v>
      </c>
      <c r="P9604" s="155">
        <v>22</v>
      </c>
      <c r="Q9604" s="152" t="s">
        <v>18878</v>
      </c>
      <c r="R9604" s="152">
        <v>2</v>
      </c>
      <c r="S9604" s="152" t="s">
        <v>18879</v>
      </c>
      <c r="T9604" s="152" t="s">
        <v>18824</v>
      </c>
      <c r="U9604" s="152" t="s">
        <v>11658</v>
      </c>
      <c r="V9604" s="152" t="s">
        <v>18829</v>
      </c>
      <c r="W9604" s="152" t="s">
        <v>43669</v>
      </c>
      <c r="X9604" s="152" t="s">
        <v>18824</v>
      </c>
      <c r="Y9604" s="152" t="s">
        <v>11658</v>
      </c>
      <c r="Z9604" s="152" t="s">
        <v>18824</v>
      </c>
      <c r="AA9604" s="152" t="s">
        <v>18825</v>
      </c>
      <c r="AB9604" s="152" t="s">
        <v>11658</v>
      </c>
      <c r="AC9604" s="151" t="s">
        <v>19911</v>
      </c>
      <c r="AD9604" s="152">
        <v>17539</v>
      </c>
      <c r="AE9604" s="152" t="s">
        <v>2602</v>
      </c>
      <c r="AF9604" s="156">
        <v>46</v>
      </c>
      <c r="AG9604" s="156" t="s">
        <v>18826</v>
      </c>
      <c r="AH9604" s="156" t="s">
        <v>18826</v>
      </c>
      <c r="AI9604" s="152" t="s">
        <v>18824</v>
      </c>
      <c r="AJ9604" s="151" t="s">
        <v>11658</v>
      </c>
      <c r="AK9604" s="151" t="s">
        <v>11658</v>
      </c>
      <c r="AL9604" s="151" t="s">
        <v>11658</v>
      </c>
      <c r="AM9604" s="151" t="s">
        <v>11658</v>
      </c>
      <c r="AN9604" s="151" t="s">
        <v>11658</v>
      </c>
      <c r="AO9604" s="152" t="s">
        <v>18825</v>
      </c>
      <c r="AP9604" s="152" t="s">
        <v>18825</v>
      </c>
    </row>
    <row r="9605" spans="1:42" x14ac:dyDescent="0.5">
      <c r="A9605" s="150">
        <v>56769</v>
      </c>
      <c r="B9605" s="151" t="s">
        <v>29159</v>
      </c>
      <c r="C9605" s="150">
        <v>61499</v>
      </c>
      <c r="D9605" s="151" t="s">
        <v>43670</v>
      </c>
      <c r="E9605" s="151" t="s">
        <v>43671</v>
      </c>
      <c r="F9605" s="151" t="s">
        <v>10535</v>
      </c>
      <c r="G9605" s="152" t="s">
        <v>2592</v>
      </c>
      <c r="H9605" s="153">
        <v>2825</v>
      </c>
      <c r="I9605" s="151" t="s">
        <v>2595</v>
      </c>
      <c r="J9605" s="154">
        <v>41.795000000000002</v>
      </c>
      <c r="K9605" s="154">
        <v>-71.787000000000006</v>
      </c>
      <c r="L9605" s="152" t="s">
        <v>503</v>
      </c>
      <c r="M9605" s="152" t="s">
        <v>19616</v>
      </c>
      <c r="N9605" s="151" t="s">
        <v>19617</v>
      </c>
      <c r="O9605" s="151" t="s">
        <v>11658</v>
      </c>
      <c r="P9605" s="155">
        <v>22</v>
      </c>
      <c r="Q9605" s="152" t="s">
        <v>18878</v>
      </c>
      <c r="R9605" s="152">
        <v>2</v>
      </c>
      <c r="S9605" s="152" t="s">
        <v>18879</v>
      </c>
      <c r="T9605" s="152" t="s">
        <v>18824</v>
      </c>
      <c r="U9605" s="152" t="s">
        <v>11658</v>
      </c>
      <c r="V9605" s="152" t="s">
        <v>18824</v>
      </c>
      <c r="W9605" s="152" t="s">
        <v>11658</v>
      </c>
      <c r="X9605" s="152" t="s">
        <v>18824</v>
      </c>
      <c r="Y9605" s="152" t="s">
        <v>11658</v>
      </c>
      <c r="Z9605" s="152" t="s">
        <v>18824</v>
      </c>
      <c r="AA9605" s="152" t="s">
        <v>11658</v>
      </c>
      <c r="AB9605" s="152" t="s">
        <v>11658</v>
      </c>
      <c r="AC9605" s="151" t="s">
        <v>8019</v>
      </c>
      <c r="AD9605" s="152">
        <v>13100</v>
      </c>
      <c r="AE9605" s="152" t="s">
        <v>11658</v>
      </c>
      <c r="AF9605" s="156">
        <v>15</v>
      </c>
      <c r="AG9605" s="156" t="s">
        <v>18826</v>
      </c>
      <c r="AH9605" s="156" t="s">
        <v>18826</v>
      </c>
      <c r="AI9605" s="152" t="s">
        <v>18824</v>
      </c>
      <c r="AJ9605" s="151" t="s">
        <v>11658</v>
      </c>
      <c r="AK9605" s="151" t="s">
        <v>11658</v>
      </c>
      <c r="AL9605" s="151" t="s">
        <v>11658</v>
      </c>
      <c r="AM9605" s="151" t="s">
        <v>11658</v>
      </c>
      <c r="AN9605" s="151" t="s">
        <v>11658</v>
      </c>
      <c r="AO9605" s="152" t="s">
        <v>11658</v>
      </c>
      <c r="AP9605" s="152" t="s">
        <v>11658</v>
      </c>
    </row>
    <row r="9606" spans="1:42" ht="27.5" x14ac:dyDescent="0.5">
      <c r="A9606" s="150">
        <v>60571</v>
      </c>
      <c r="B9606" s="151" t="s">
        <v>42056</v>
      </c>
      <c r="C9606" s="150">
        <v>61500</v>
      </c>
      <c r="D9606" s="151" t="s">
        <v>43672</v>
      </c>
      <c r="E9606" s="151" t="s">
        <v>43673</v>
      </c>
      <c r="F9606" s="151" t="s">
        <v>43674</v>
      </c>
      <c r="G9606" s="152" t="s">
        <v>1651</v>
      </c>
      <c r="H9606" s="153">
        <v>55387</v>
      </c>
      <c r="I9606" s="151" t="s">
        <v>1687</v>
      </c>
      <c r="J9606" s="154">
        <v>44.851027999999999</v>
      </c>
      <c r="K9606" s="154">
        <v>-93.778396999999998</v>
      </c>
      <c r="L9606" s="152" t="s">
        <v>6690</v>
      </c>
      <c r="M9606" s="152" t="s">
        <v>8150</v>
      </c>
      <c r="N9606" s="151" t="s">
        <v>18872</v>
      </c>
      <c r="O9606" s="151" t="s">
        <v>11658</v>
      </c>
      <c r="P9606" s="155">
        <v>22</v>
      </c>
      <c r="Q9606" s="152" t="s">
        <v>18878</v>
      </c>
      <c r="R9606" s="152">
        <v>2</v>
      </c>
      <c r="S9606" s="152" t="s">
        <v>18879</v>
      </c>
      <c r="T9606" s="152" t="s">
        <v>18824</v>
      </c>
      <c r="U9606" s="152" t="s">
        <v>11658</v>
      </c>
      <c r="V9606" s="152" t="s">
        <v>18829</v>
      </c>
      <c r="W9606" s="152" t="s">
        <v>43675</v>
      </c>
      <c r="X9606" s="152" t="s">
        <v>18824</v>
      </c>
      <c r="Y9606" s="152" t="s">
        <v>11658</v>
      </c>
      <c r="Z9606" s="152" t="s">
        <v>18824</v>
      </c>
      <c r="AA9606" s="152" t="s">
        <v>11658</v>
      </c>
      <c r="AB9606" s="152" t="s">
        <v>11658</v>
      </c>
      <c r="AC9606" s="151" t="s">
        <v>9218</v>
      </c>
      <c r="AD9606" s="152">
        <v>13781</v>
      </c>
      <c r="AE9606" s="152" t="s">
        <v>1651</v>
      </c>
      <c r="AF9606" s="156">
        <v>13.8</v>
      </c>
      <c r="AG9606" s="156" t="s">
        <v>18826</v>
      </c>
      <c r="AH9606" s="156" t="s">
        <v>18826</v>
      </c>
      <c r="AI9606" s="152" t="s">
        <v>18824</v>
      </c>
      <c r="AJ9606" s="151" t="s">
        <v>11658</v>
      </c>
      <c r="AK9606" s="151" t="s">
        <v>11658</v>
      </c>
      <c r="AL9606" s="151" t="s">
        <v>11658</v>
      </c>
      <c r="AM9606" s="151" t="s">
        <v>11658</v>
      </c>
      <c r="AN9606" s="151" t="s">
        <v>11658</v>
      </c>
      <c r="AO9606" s="152" t="s">
        <v>11658</v>
      </c>
      <c r="AP9606" s="152" t="s">
        <v>11658</v>
      </c>
    </row>
    <row r="9607" spans="1:42" ht="27.5" x14ac:dyDescent="0.5">
      <c r="A9607" s="150">
        <v>61105</v>
      </c>
      <c r="B9607" s="151" t="s">
        <v>43676</v>
      </c>
      <c r="C9607" s="150">
        <v>61501</v>
      </c>
      <c r="D9607" s="151" t="s">
        <v>43677</v>
      </c>
      <c r="E9607" s="151" t="s">
        <v>43678</v>
      </c>
      <c r="F9607" s="151" t="s">
        <v>43679</v>
      </c>
      <c r="G9607" s="152" t="s">
        <v>272</v>
      </c>
      <c r="H9607" s="153">
        <v>93206</v>
      </c>
      <c r="I9607" s="151" t="s">
        <v>334</v>
      </c>
      <c r="J9607" s="154">
        <v>35.472113</v>
      </c>
      <c r="K9607" s="154">
        <v>-119.432866</v>
      </c>
      <c r="L9607" s="152" t="s">
        <v>189</v>
      </c>
      <c r="M9607" s="152" t="s">
        <v>18875</v>
      </c>
      <c r="N9607" s="151" t="s">
        <v>18876</v>
      </c>
      <c r="O9607" s="151" t="s">
        <v>11658</v>
      </c>
      <c r="P9607" s="155">
        <v>22</v>
      </c>
      <c r="Q9607" s="152" t="s">
        <v>18878</v>
      </c>
      <c r="R9607" s="152">
        <v>2</v>
      </c>
      <c r="S9607" s="152" t="s">
        <v>18879</v>
      </c>
      <c r="T9607" s="152" t="s">
        <v>18824</v>
      </c>
      <c r="U9607" s="152" t="s">
        <v>11658</v>
      </c>
      <c r="V9607" s="152" t="s">
        <v>18829</v>
      </c>
      <c r="W9607" s="152" t="s">
        <v>43680</v>
      </c>
      <c r="X9607" s="152" t="s">
        <v>18829</v>
      </c>
      <c r="Y9607" s="152" t="s">
        <v>43680</v>
      </c>
      <c r="Z9607" s="152" t="s">
        <v>18824</v>
      </c>
      <c r="AA9607" s="152" t="s">
        <v>18825</v>
      </c>
      <c r="AB9607" s="152" t="s">
        <v>11658</v>
      </c>
      <c r="AC9607" s="151" t="s">
        <v>19092</v>
      </c>
      <c r="AD9607" s="152">
        <v>14328</v>
      </c>
      <c r="AE9607" s="152" t="s">
        <v>272</v>
      </c>
      <c r="AF9607" s="156">
        <v>12</v>
      </c>
      <c r="AG9607" s="156" t="s">
        <v>18826</v>
      </c>
      <c r="AH9607" s="156" t="s">
        <v>18826</v>
      </c>
      <c r="AI9607" s="152" t="s">
        <v>18824</v>
      </c>
      <c r="AJ9607" s="151" t="s">
        <v>11658</v>
      </c>
      <c r="AK9607" s="151" t="s">
        <v>11658</v>
      </c>
      <c r="AL9607" s="151" t="s">
        <v>11658</v>
      </c>
      <c r="AM9607" s="151" t="s">
        <v>11658</v>
      </c>
      <c r="AN9607" s="151" t="s">
        <v>11658</v>
      </c>
      <c r="AO9607" s="152" t="s">
        <v>18825</v>
      </c>
      <c r="AP9607" s="152" t="s">
        <v>18825</v>
      </c>
    </row>
    <row r="9608" spans="1:42" ht="27.5" x14ac:dyDescent="0.5">
      <c r="A9608" s="150">
        <v>61106</v>
      </c>
      <c r="B9608" s="151" t="s">
        <v>43681</v>
      </c>
      <c r="C9608" s="150">
        <v>61502</v>
      </c>
      <c r="D9608" s="151" t="s">
        <v>43682</v>
      </c>
      <c r="E9608" s="151" t="s">
        <v>43683</v>
      </c>
      <c r="F9608" s="151" t="s">
        <v>19344</v>
      </c>
      <c r="G9608" s="152" t="s">
        <v>272</v>
      </c>
      <c r="H9608" s="153">
        <v>93311</v>
      </c>
      <c r="I9608" s="151" t="s">
        <v>334</v>
      </c>
      <c r="J9608" s="154">
        <v>35.214260000000003</v>
      </c>
      <c r="K9608" s="154">
        <v>-119.202974</v>
      </c>
      <c r="L9608" s="152" t="s">
        <v>189</v>
      </c>
      <c r="M9608" s="152" t="s">
        <v>18875</v>
      </c>
      <c r="N9608" s="151" t="s">
        <v>18876</v>
      </c>
      <c r="O9608" s="151" t="s">
        <v>11658</v>
      </c>
      <c r="P9608" s="155">
        <v>22</v>
      </c>
      <c r="Q9608" s="152" t="s">
        <v>18878</v>
      </c>
      <c r="R9608" s="152">
        <v>2</v>
      </c>
      <c r="S9608" s="152" t="s">
        <v>18879</v>
      </c>
      <c r="T9608" s="152" t="s">
        <v>18824</v>
      </c>
      <c r="U9608" s="152" t="s">
        <v>11658</v>
      </c>
      <c r="V9608" s="152" t="s">
        <v>18829</v>
      </c>
      <c r="W9608" s="152" t="s">
        <v>43684</v>
      </c>
      <c r="X9608" s="152" t="s">
        <v>18829</v>
      </c>
      <c r="Y9608" s="152" t="s">
        <v>43684</v>
      </c>
      <c r="Z9608" s="152" t="s">
        <v>18824</v>
      </c>
      <c r="AA9608" s="152" t="s">
        <v>11658</v>
      </c>
      <c r="AB9608" s="152" t="s">
        <v>11658</v>
      </c>
      <c r="AC9608" s="151" t="s">
        <v>19092</v>
      </c>
      <c r="AD9608" s="152">
        <v>14328</v>
      </c>
      <c r="AE9608" s="152" t="s">
        <v>272</v>
      </c>
      <c r="AF9608" s="156">
        <v>12</v>
      </c>
      <c r="AG9608" s="156" t="s">
        <v>18826</v>
      </c>
      <c r="AH9608" s="156" t="s">
        <v>18826</v>
      </c>
      <c r="AI9608" s="152" t="s">
        <v>18824</v>
      </c>
      <c r="AJ9608" s="151" t="s">
        <v>11658</v>
      </c>
      <c r="AK9608" s="151" t="s">
        <v>11658</v>
      </c>
      <c r="AL9608" s="151" t="s">
        <v>11658</v>
      </c>
      <c r="AM9608" s="151" t="s">
        <v>11658</v>
      </c>
      <c r="AN9608" s="151" t="s">
        <v>11658</v>
      </c>
      <c r="AO9608" s="152" t="s">
        <v>18824</v>
      </c>
      <c r="AP9608" s="152" t="s">
        <v>18824</v>
      </c>
    </row>
    <row r="9609" spans="1:42" ht="27.5" x14ac:dyDescent="0.5">
      <c r="A9609" s="150">
        <v>61107</v>
      </c>
      <c r="B9609" s="151" t="s">
        <v>43685</v>
      </c>
      <c r="C9609" s="150">
        <v>61503</v>
      </c>
      <c r="D9609" s="151" t="s">
        <v>43686</v>
      </c>
      <c r="E9609" s="151" t="s">
        <v>43687</v>
      </c>
      <c r="F9609" s="151" t="s">
        <v>19344</v>
      </c>
      <c r="G9609" s="152" t="s">
        <v>272</v>
      </c>
      <c r="H9609" s="153">
        <v>93311</v>
      </c>
      <c r="I9609" s="151" t="s">
        <v>334</v>
      </c>
      <c r="J9609" s="154">
        <v>35.17306</v>
      </c>
      <c r="K9609" s="154">
        <v>-119.116384</v>
      </c>
      <c r="L9609" s="152" t="s">
        <v>189</v>
      </c>
      <c r="M9609" s="152" t="s">
        <v>18875</v>
      </c>
      <c r="N9609" s="151" t="s">
        <v>18876</v>
      </c>
      <c r="O9609" s="151" t="s">
        <v>11658</v>
      </c>
      <c r="P9609" s="155">
        <v>22</v>
      </c>
      <c r="Q9609" s="152" t="s">
        <v>18878</v>
      </c>
      <c r="R9609" s="152">
        <v>2</v>
      </c>
      <c r="S9609" s="152" t="s">
        <v>18879</v>
      </c>
      <c r="T9609" s="152" t="s">
        <v>18824</v>
      </c>
      <c r="U9609" s="152" t="s">
        <v>11658</v>
      </c>
      <c r="V9609" s="152" t="s">
        <v>18829</v>
      </c>
      <c r="W9609" s="152" t="s">
        <v>43688</v>
      </c>
      <c r="X9609" s="152" t="s">
        <v>18829</v>
      </c>
      <c r="Y9609" s="152" t="s">
        <v>43688</v>
      </c>
      <c r="Z9609" s="152" t="s">
        <v>18824</v>
      </c>
      <c r="AA9609" s="152" t="s">
        <v>11658</v>
      </c>
      <c r="AB9609" s="152" t="s">
        <v>11658</v>
      </c>
      <c r="AC9609" s="151" t="s">
        <v>19092</v>
      </c>
      <c r="AD9609" s="152">
        <v>14328</v>
      </c>
      <c r="AE9609" s="152" t="s">
        <v>272</v>
      </c>
      <c r="AF9609" s="156">
        <v>12</v>
      </c>
      <c r="AG9609" s="156" t="s">
        <v>18826</v>
      </c>
      <c r="AH9609" s="156" t="s">
        <v>18826</v>
      </c>
      <c r="AI9609" s="152" t="s">
        <v>18824</v>
      </c>
      <c r="AJ9609" s="151" t="s">
        <v>11658</v>
      </c>
      <c r="AK9609" s="151" t="s">
        <v>11658</v>
      </c>
      <c r="AL9609" s="151" t="s">
        <v>11658</v>
      </c>
      <c r="AM9609" s="151" t="s">
        <v>11658</v>
      </c>
      <c r="AN9609" s="151" t="s">
        <v>11658</v>
      </c>
      <c r="AO9609" s="152" t="s">
        <v>18824</v>
      </c>
      <c r="AP9609" s="152" t="s">
        <v>18825</v>
      </c>
    </row>
    <row r="9610" spans="1:42" ht="27.5" x14ac:dyDescent="0.5">
      <c r="A9610" s="150">
        <v>61108</v>
      </c>
      <c r="B9610" s="151" t="s">
        <v>43689</v>
      </c>
      <c r="C9610" s="150">
        <v>61504</v>
      </c>
      <c r="D9610" s="151" t="s">
        <v>43690</v>
      </c>
      <c r="E9610" s="151" t="s">
        <v>43691</v>
      </c>
      <c r="F9610" s="151" t="s">
        <v>9429</v>
      </c>
      <c r="G9610" s="152" t="s">
        <v>1651</v>
      </c>
      <c r="H9610" s="153">
        <v>55060</v>
      </c>
      <c r="I9610" s="151" t="s">
        <v>9284</v>
      </c>
      <c r="J9610" s="154">
        <v>44.125053000000001</v>
      </c>
      <c r="K9610" s="154">
        <v>-93.279116000000002</v>
      </c>
      <c r="L9610" s="152" t="s">
        <v>6690</v>
      </c>
      <c r="M9610" s="152" t="s">
        <v>8150</v>
      </c>
      <c r="N9610" s="151" t="s">
        <v>18872</v>
      </c>
      <c r="O9610" s="151" t="s">
        <v>11658</v>
      </c>
      <c r="P9610" s="155">
        <v>22</v>
      </c>
      <c r="Q9610" s="152" t="s">
        <v>18878</v>
      </c>
      <c r="R9610" s="152">
        <v>2</v>
      </c>
      <c r="S9610" s="152" t="s">
        <v>18879</v>
      </c>
      <c r="T9610" s="152" t="s">
        <v>18824</v>
      </c>
      <c r="U9610" s="152" t="s">
        <v>11658</v>
      </c>
      <c r="V9610" s="152" t="s">
        <v>18824</v>
      </c>
      <c r="W9610" s="152" t="s">
        <v>11658</v>
      </c>
      <c r="X9610" s="152" t="s">
        <v>18824</v>
      </c>
      <c r="Y9610" s="152" t="s">
        <v>11658</v>
      </c>
      <c r="Z9610" s="152" t="s">
        <v>18824</v>
      </c>
      <c r="AA9610" s="152" t="s">
        <v>18825</v>
      </c>
      <c r="AB9610" s="152" t="s">
        <v>11658</v>
      </c>
      <c r="AC9610" s="151" t="s">
        <v>9218</v>
      </c>
      <c r="AD9610" s="152">
        <v>13781</v>
      </c>
      <c r="AE9610" s="152" t="s">
        <v>1651</v>
      </c>
      <c r="AF9610" s="156">
        <v>12.47</v>
      </c>
      <c r="AG9610" s="156" t="s">
        <v>18826</v>
      </c>
      <c r="AH9610" s="156" t="s">
        <v>18826</v>
      </c>
      <c r="AI9610" s="152" t="s">
        <v>18824</v>
      </c>
      <c r="AJ9610" s="151" t="s">
        <v>11658</v>
      </c>
      <c r="AK9610" s="151" t="s">
        <v>11658</v>
      </c>
      <c r="AL9610" s="151" t="s">
        <v>11658</v>
      </c>
      <c r="AM9610" s="151" t="s">
        <v>11658</v>
      </c>
      <c r="AN9610" s="151" t="s">
        <v>11658</v>
      </c>
      <c r="AO9610" s="152" t="s">
        <v>11658</v>
      </c>
      <c r="AP9610" s="152" t="s">
        <v>11658</v>
      </c>
    </row>
    <row r="9611" spans="1:42" ht="27.5" x14ac:dyDescent="0.5">
      <c r="A9611" s="150">
        <v>61109</v>
      </c>
      <c r="B9611" s="151" t="s">
        <v>43692</v>
      </c>
      <c r="C9611" s="150">
        <v>61505</v>
      </c>
      <c r="D9611" s="151" t="s">
        <v>43693</v>
      </c>
      <c r="E9611" s="151" t="s">
        <v>43694</v>
      </c>
      <c r="F9611" s="151" t="s">
        <v>43695</v>
      </c>
      <c r="G9611" s="152" t="s">
        <v>1651</v>
      </c>
      <c r="H9611" s="153">
        <v>55992</v>
      </c>
      <c r="I9611" s="151" t="s">
        <v>1661</v>
      </c>
      <c r="J9611" s="154">
        <v>44.726788999999997</v>
      </c>
      <c r="K9611" s="154">
        <v>-92.669448000000003</v>
      </c>
      <c r="L9611" s="152" t="s">
        <v>6690</v>
      </c>
      <c r="M9611" s="152" t="s">
        <v>8150</v>
      </c>
      <c r="N9611" s="151" t="s">
        <v>18872</v>
      </c>
      <c r="O9611" s="151" t="s">
        <v>11658</v>
      </c>
      <c r="P9611" s="155">
        <v>22</v>
      </c>
      <c r="Q9611" s="152" t="s">
        <v>18878</v>
      </c>
      <c r="R9611" s="152">
        <v>2</v>
      </c>
      <c r="S9611" s="152" t="s">
        <v>18879</v>
      </c>
      <c r="T9611" s="152" t="s">
        <v>18824</v>
      </c>
      <c r="U9611" s="152" t="s">
        <v>11658</v>
      </c>
      <c r="V9611" s="152" t="s">
        <v>18824</v>
      </c>
      <c r="W9611" s="152" t="s">
        <v>11658</v>
      </c>
      <c r="X9611" s="152" t="s">
        <v>18824</v>
      </c>
      <c r="Y9611" s="152" t="s">
        <v>11658</v>
      </c>
      <c r="Z9611" s="152" t="s">
        <v>18824</v>
      </c>
      <c r="AA9611" s="152" t="s">
        <v>18825</v>
      </c>
      <c r="AB9611" s="152" t="s">
        <v>11658</v>
      </c>
      <c r="AC9611" s="151" t="s">
        <v>9218</v>
      </c>
      <c r="AD9611" s="152">
        <v>13781</v>
      </c>
      <c r="AE9611" s="152" t="s">
        <v>1651</v>
      </c>
      <c r="AF9611" s="156">
        <v>25</v>
      </c>
      <c r="AG9611" s="156" t="s">
        <v>18826</v>
      </c>
      <c r="AH9611" s="156" t="s">
        <v>18826</v>
      </c>
      <c r="AI9611" s="152" t="s">
        <v>18824</v>
      </c>
      <c r="AJ9611" s="151" t="s">
        <v>11658</v>
      </c>
      <c r="AK9611" s="151" t="s">
        <v>11658</v>
      </c>
      <c r="AL9611" s="151" t="s">
        <v>11658</v>
      </c>
      <c r="AM9611" s="151" t="s">
        <v>11658</v>
      </c>
      <c r="AN9611" s="151" t="s">
        <v>11658</v>
      </c>
      <c r="AO9611" s="152" t="s">
        <v>18825</v>
      </c>
      <c r="AP9611" s="152" t="s">
        <v>18825</v>
      </c>
    </row>
    <row r="9612" spans="1:42" ht="27.5" x14ac:dyDescent="0.5">
      <c r="A9612" s="150">
        <v>61110</v>
      </c>
      <c r="B9612" s="151" t="s">
        <v>43696</v>
      </c>
      <c r="C9612" s="150">
        <v>61506</v>
      </c>
      <c r="D9612" s="151" t="s">
        <v>43697</v>
      </c>
      <c r="E9612" s="151" t="s">
        <v>43698</v>
      </c>
      <c r="F9612" s="151" t="s">
        <v>9327</v>
      </c>
      <c r="G9612" s="152" t="s">
        <v>1651</v>
      </c>
      <c r="H9612" s="153">
        <v>56284</v>
      </c>
      <c r="I9612" s="151" t="s">
        <v>9327</v>
      </c>
      <c r="J9612" s="154">
        <v>44.795623999999997</v>
      </c>
      <c r="K9612" s="154">
        <v>-95.209719000000007</v>
      </c>
      <c r="L9612" s="152" t="s">
        <v>6690</v>
      </c>
      <c r="M9612" s="152" t="s">
        <v>8150</v>
      </c>
      <c r="N9612" s="151" t="s">
        <v>18872</v>
      </c>
      <c r="O9612" s="151" t="s">
        <v>11658</v>
      </c>
      <c r="P9612" s="155">
        <v>22</v>
      </c>
      <c r="Q9612" s="152" t="s">
        <v>18878</v>
      </c>
      <c r="R9612" s="152">
        <v>2</v>
      </c>
      <c r="S9612" s="152" t="s">
        <v>18879</v>
      </c>
      <c r="T9612" s="152" t="s">
        <v>18824</v>
      </c>
      <c r="U9612" s="152" t="s">
        <v>11658</v>
      </c>
      <c r="V9612" s="152" t="s">
        <v>18824</v>
      </c>
      <c r="W9612" s="152" t="s">
        <v>11658</v>
      </c>
      <c r="X9612" s="152" t="s">
        <v>18824</v>
      </c>
      <c r="Y9612" s="152" t="s">
        <v>11658</v>
      </c>
      <c r="Z9612" s="152" t="s">
        <v>18824</v>
      </c>
      <c r="AA9612" s="152" t="s">
        <v>18825</v>
      </c>
      <c r="AB9612" s="152" t="s">
        <v>11658</v>
      </c>
      <c r="AC9612" s="151" t="s">
        <v>9218</v>
      </c>
      <c r="AD9612" s="152">
        <v>13781</v>
      </c>
      <c r="AE9612" s="152" t="s">
        <v>1651</v>
      </c>
      <c r="AF9612" s="156">
        <v>25</v>
      </c>
      <c r="AG9612" s="156" t="s">
        <v>18826</v>
      </c>
      <c r="AH9612" s="156" t="s">
        <v>18826</v>
      </c>
      <c r="AI9612" s="152" t="s">
        <v>18824</v>
      </c>
      <c r="AJ9612" s="151" t="s">
        <v>11658</v>
      </c>
      <c r="AK9612" s="151" t="s">
        <v>11658</v>
      </c>
      <c r="AL9612" s="151" t="s">
        <v>11658</v>
      </c>
      <c r="AM9612" s="151" t="s">
        <v>11658</v>
      </c>
      <c r="AN9612" s="151" t="s">
        <v>11658</v>
      </c>
      <c r="AO9612" s="152" t="s">
        <v>18825</v>
      </c>
      <c r="AP9612" s="152" t="s">
        <v>18825</v>
      </c>
    </row>
    <row r="9613" spans="1:42" x14ac:dyDescent="0.5">
      <c r="A9613" s="150">
        <v>61111</v>
      </c>
      <c r="B9613" s="151" t="s">
        <v>43699</v>
      </c>
      <c r="C9613" s="150">
        <v>61507</v>
      </c>
      <c r="D9613" s="151" t="s">
        <v>43700</v>
      </c>
      <c r="E9613" s="151" t="s">
        <v>43701</v>
      </c>
      <c r="F9613" s="151" t="s">
        <v>43702</v>
      </c>
      <c r="G9613" s="152" t="s">
        <v>1961</v>
      </c>
      <c r="H9613" s="153">
        <v>8344</v>
      </c>
      <c r="I9613" s="151" t="s">
        <v>1990</v>
      </c>
      <c r="J9613" s="154">
        <v>39.575217000000002</v>
      </c>
      <c r="K9613" s="154">
        <v>-75.014146999999994</v>
      </c>
      <c r="L9613" s="152" t="s">
        <v>6688</v>
      </c>
      <c r="M9613" s="152" t="s">
        <v>7883</v>
      </c>
      <c r="N9613" s="151" t="s">
        <v>18904</v>
      </c>
      <c r="O9613" s="151" t="s">
        <v>11658</v>
      </c>
      <c r="P9613" s="155">
        <v>22</v>
      </c>
      <c r="Q9613" s="152" t="s">
        <v>18878</v>
      </c>
      <c r="R9613" s="152">
        <v>2</v>
      </c>
      <c r="S9613" s="152" t="s">
        <v>18879</v>
      </c>
      <c r="T9613" s="152" t="s">
        <v>18824</v>
      </c>
      <c r="U9613" s="152" t="s">
        <v>11658</v>
      </c>
      <c r="V9613" s="152" t="s">
        <v>18824</v>
      </c>
      <c r="W9613" s="152" t="s">
        <v>11658</v>
      </c>
      <c r="X9613" s="152" t="s">
        <v>18824</v>
      </c>
      <c r="Y9613" s="152" t="s">
        <v>11658</v>
      </c>
      <c r="Z9613" s="152" t="s">
        <v>18824</v>
      </c>
      <c r="AA9613" s="152" t="s">
        <v>11658</v>
      </c>
      <c r="AB9613" s="152" t="s">
        <v>11658</v>
      </c>
      <c r="AC9613" s="151" t="s">
        <v>9968</v>
      </c>
      <c r="AD9613" s="152">
        <v>963</v>
      </c>
      <c r="AE9613" s="152" t="s">
        <v>1961</v>
      </c>
      <c r="AF9613" s="156">
        <v>12.47</v>
      </c>
      <c r="AG9613" s="156" t="s">
        <v>18826</v>
      </c>
      <c r="AH9613" s="156" t="s">
        <v>18826</v>
      </c>
      <c r="AI9613" s="152" t="s">
        <v>18824</v>
      </c>
      <c r="AJ9613" s="151" t="s">
        <v>11658</v>
      </c>
      <c r="AK9613" s="151" t="s">
        <v>11658</v>
      </c>
      <c r="AL9613" s="151" t="s">
        <v>11658</v>
      </c>
      <c r="AM9613" s="151" t="s">
        <v>11658</v>
      </c>
      <c r="AN9613" s="151" t="s">
        <v>11658</v>
      </c>
      <c r="AO9613" s="152" t="s">
        <v>11658</v>
      </c>
      <c r="AP9613" s="152" t="s">
        <v>11658</v>
      </c>
    </row>
    <row r="9614" spans="1:42" x14ac:dyDescent="0.5">
      <c r="A9614" s="150">
        <v>24431</v>
      </c>
      <c r="B9614" s="151" t="s">
        <v>17399</v>
      </c>
      <c r="C9614" s="150">
        <v>61508</v>
      </c>
      <c r="D9614" s="151" t="s">
        <v>43703</v>
      </c>
      <c r="E9614" s="151" t="s">
        <v>43704</v>
      </c>
      <c r="F9614" s="151" t="s">
        <v>11155</v>
      </c>
      <c r="G9614" s="152" t="s">
        <v>3071</v>
      </c>
      <c r="H9614" s="153">
        <v>84601</v>
      </c>
      <c r="I9614" s="151" t="s">
        <v>3088</v>
      </c>
      <c r="J9614" s="154">
        <v>40.242699999999999</v>
      </c>
      <c r="K9614" s="154">
        <v>-111.66298</v>
      </c>
      <c r="L9614" s="152" t="s">
        <v>189</v>
      </c>
      <c r="M9614" s="152" t="s">
        <v>19052</v>
      </c>
      <c r="N9614" s="151" t="s">
        <v>19053</v>
      </c>
      <c r="O9614" s="151" t="s">
        <v>18842</v>
      </c>
      <c r="P9614" s="155">
        <v>22</v>
      </c>
      <c r="Q9614" s="152" t="s">
        <v>18822</v>
      </c>
      <c r="R9614" s="152">
        <v>1</v>
      </c>
      <c r="S9614" s="152" t="s">
        <v>18823</v>
      </c>
      <c r="T9614" s="152" t="s">
        <v>18824</v>
      </c>
      <c r="U9614" s="152" t="s">
        <v>11658</v>
      </c>
      <c r="V9614" s="152" t="s">
        <v>18824</v>
      </c>
      <c r="W9614" s="152" t="s">
        <v>11658</v>
      </c>
      <c r="X9614" s="152" t="s">
        <v>18824</v>
      </c>
      <c r="Y9614" s="152" t="s">
        <v>11658</v>
      </c>
      <c r="Z9614" s="152" t="s">
        <v>18824</v>
      </c>
      <c r="AA9614" s="152" t="s">
        <v>18825</v>
      </c>
      <c r="AB9614" s="152" t="s">
        <v>11658</v>
      </c>
      <c r="AC9614" s="151" t="s">
        <v>6999</v>
      </c>
      <c r="AD9614" s="152">
        <v>14354</v>
      </c>
      <c r="AE9614" s="152" t="s">
        <v>3071</v>
      </c>
      <c r="AF9614" s="156">
        <v>12.47</v>
      </c>
      <c r="AG9614" s="156" t="s">
        <v>18826</v>
      </c>
      <c r="AH9614" s="156" t="s">
        <v>18826</v>
      </c>
      <c r="AI9614" s="152" t="s">
        <v>18824</v>
      </c>
      <c r="AJ9614" s="151" t="s">
        <v>22836</v>
      </c>
      <c r="AK9614" s="151" t="s">
        <v>11658</v>
      </c>
      <c r="AL9614" s="151" t="s">
        <v>11658</v>
      </c>
      <c r="AM9614" s="151" t="s">
        <v>11658</v>
      </c>
      <c r="AN9614" s="151" t="s">
        <v>11658</v>
      </c>
      <c r="AO9614" s="152" t="s">
        <v>18824</v>
      </c>
      <c r="AP9614" s="152" t="s">
        <v>18824</v>
      </c>
    </row>
    <row r="9615" spans="1:42" x14ac:dyDescent="0.5">
      <c r="A9615" s="150">
        <v>61012</v>
      </c>
      <c r="B9615" s="151" t="s">
        <v>43296</v>
      </c>
      <c r="C9615" s="150">
        <v>61509</v>
      </c>
      <c r="D9615" s="151" t="s">
        <v>43705</v>
      </c>
      <c r="E9615" s="151" t="s">
        <v>43706</v>
      </c>
      <c r="F9615" s="151" t="s">
        <v>1366</v>
      </c>
      <c r="G9615" s="152" t="s">
        <v>2091</v>
      </c>
      <c r="H9615" s="153">
        <v>14580</v>
      </c>
      <c r="I9615" s="151" t="s">
        <v>822</v>
      </c>
      <c r="J9615" s="154">
        <v>43.174070999999998</v>
      </c>
      <c r="K9615" s="154">
        <v>-77.392234000000002</v>
      </c>
      <c r="L9615" s="152" t="s">
        <v>503</v>
      </c>
      <c r="M9615" s="152" t="s">
        <v>18962</v>
      </c>
      <c r="N9615" s="151" t="s">
        <v>18963</v>
      </c>
      <c r="O9615" s="151" t="s">
        <v>11658</v>
      </c>
      <c r="P9615" s="155">
        <v>22</v>
      </c>
      <c r="Q9615" s="152" t="s">
        <v>18878</v>
      </c>
      <c r="R9615" s="152">
        <v>2</v>
      </c>
      <c r="S9615" s="152" t="s">
        <v>18879</v>
      </c>
      <c r="T9615" s="152" t="s">
        <v>18824</v>
      </c>
      <c r="U9615" s="152" t="s">
        <v>11658</v>
      </c>
      <c r="V9615" s="152" t="s">
        <v>18829</v>
      </c>
      <c r="W9615" s="152" t="s">
        <v>43600</v>
      </c>
      <c r="X9615" s="152" t="s">
        <v>18824</v>
      </c>
      <c r="Y9615" s="152" t="s">
        <v>11658</v>
      </c>
      <c r="Z9615" s="152" t="s">
        <v>18824</v>
      </c>
      <c r="AA9615" s="152" t="s">
        <v>18825</v>
      </c>
      <c r="AB9615" s="152" t="s">
        <v>11658</v>
      </c>
      <c r="AC9615" s="151" t="s">
        <v>43707</v>
      </c>
      <c r="AD9615" s="152">
        <v>16183</v>
      </c>
      <c r="AE9615" s="152" t="s">
        <v>2091</v>
      </c>
      <c r="AF9615" s="156">
        <v>12.47</v>
      </c>
      <c r="AG9615" s="156" t="s">
        <v>18826</v>
      </c>
      <c r="AH9615" s="156" t="s">
        <v>18826</v>
      </c>
      <c r="AI9615" s="152" t="s">
        <v>18824</v>
      </c>
      <c r="AJ9615" s="151" t="s">
        <v>11658</v>
      </c>
      <c r="AK9615" s="151" t="s">
        <v>11658</v>
      </c>
      <c r="AL9615" s="151" t="s">
        <v>11658</v>
      </c>
      <c r="AM9615" s="151" t="s">
        <v>11658</v>
      </c>
      <c r="AN9615" s="151" t="s">
        <v>11658</v>
      </c>
      <c r="AO9615" s="152" t="s">
        <v>18825</v>
      </c>
      <c r="AP9615" s="152" t="s">
        <v>18825</v>
      </c>
    </row>
    <row r="9616" spans="1:42" x14ac:dyDescent="0.5">
      <c r="A9616" s="150">
        <v>61012</v>
      </c>
      <c r="B9616" s="151" t="s">
        <v>43296</v>
      </c>
      <c r="C9616" s="150">
        <v>61510</v>
      </c>
      <c r="D9616" s="151" t="s">
        <v>43708</v>
      </c>
      <c r="E9616" s="151" t="s">
        <v>43709</v>
      </c>
      <c r="F9616" s="151" t="s">
        <v>43710</v>
      </c>
      <c r="G9616" s="152" t="s">
        <v>2091</v>
      </c>
      <c r="H9616" s="153">
        <v>14468</v>
      </c>
      <c r="I9616" s="151" t="s">
        <v>822</v>
      </c>
      <c r="J9616" s="154">
        <v>43.31879</v>
      </c>
      <c r="K9616" s="154">
        <v>-77.740207999999996</v>
      </c>
      <c r="L9616" s="152" t="s">
        <v>503</v>
      </c>
      <c r="M9616" s="152" t="s">
        <v>18962</v>
      </c>
      <c r="N9616" s="151" t="s">
        <v>18963</v>
      </c>
      <c r="O9616" s="151" t="s">
        <v>11658</v>
      </c>
      <c r="P9616" s="155">
        <v>22</v>
      </c>
      <c r="Q9616" s="152" t="s">
        <v>18878</v>
      </c>
      <c r="R9616" s="152">
        <v>2</v>
      </c>
      <c r="S9616" s="152" t="s">
        <v>18879</v>
      </c>
      <c r="T9616" s="152" t="s">
        <v>18824</v>
      </c>
      <c r="U9616" s="152" t="s">
        <v>11658</v>
      </c>
      <c r="V9616" s="152" t="s">
        <v>18829</v>
      </c>
      <c r="W9616" s="152" t="s">
        <v>43600</v>
      </c>
      <c r="X9616" s="152" t="s">
        <v>18824</v>
      </c>
      <c r="Y9616" s="152" t="s">
        <v>11658</v>
      </c>
      <c r="Z9616" s="152" t="s">
        <v>18824</v>
      </c>
      <c r="AA9616" s="152" t="s">
        <v>18825</v>
      </c>
      <c r="AB9616" s="152" t="s">
        <v>11658</v>
      </c>
      <c r="AC9616" s="151" t="s">
        <v>43707</v>
      </c>
      <c r="AD9616" s="152">
        <v>16183</v>
      </c>
      <c r="AE9616" s="152" t="s">
        <v>2091</v>
      </c>
      <c r="AF9616" s="156">
        <v>12.47</v>
      </c>
      <c r="AG9616" s="156" t="s">
        <v>18826</v>
      </c>
      <c r="AH9616" s="156" t="s">
        <v>18826</v>
      </c>
      <c r="AI9616" s="152" t="s">
        <v>18824</v>
      </c>
      <c r="AJ9616" s="151" t="s">
        <v>11658</v>
      </c>
      <c r="AK9616" s="151" t="s">
        <v>11658</v>
      </c>
      <c r="AL9616" s="151" t="s">
        <v>11658</v>
      </c>
      <c r="AM9616" s="151" t="s">
        <v>11658</v>
      </c>
      <c r="AN9616" s="151" t="s">
        <v>11658</v>
      </c>
      <c r="AO9616" s="152" t="s">
        <v>18825</v>
      </c>
      <c r="AP9616" s="152" t="s">
        <v>18825</v>
      </c>
    </row>
    <row r="9617" spans="1:42" x14ac:dyDescent="0.5">
      <c r="A9617" s="150">
        <v>56769</v>
      </c>
      <c r="B9617" s="151" t="s">
        <v>29159</v>
      </c>
      <c r="C9617" s="150">
        <v>61511</v>
      </c>
      <c r="D9617" s="151" t="s">
        <v>43711</v>
      </c>
      <c r="E9617" s="151" t="s">
        <v>32552</v>
      </c>
      <c r="F9617" s="151" t="s">
        <v>1571</v>
      </c>
      <c r="G9617" s="152" t="s">
        <v>1929</v>
      </c>
      <c r="H9617" s="153">
        <v>68045</v>
      </c>
      <c r="I9617" s="151" t="s">
        <v>9861</v>
      </c>
      <c r="J9617" s="154">
        <v>41.886000000000003</v>
      </c>
      <c r="K9617" s="154">
        <v>-96.344999999999999</v>
      </c>
      <c r="L9617" s="152" t="s">
        <v>6690</v>
      </c>
      <c r="M9617" s="152" t="s">
        <v>18915</v>
      </c>
      <c r="N9617" s="151" t="s">
        <v>18916</v>
      </c>
      <c r="O9617" s="151" t="s">
        <v>11658</v>
      </c>
      <c r="P9617" s="155">
        <v>22</v>
      </c>
      <c r="Q9617" s="152" t="s">
        <v>18878</v>
      </c>
      <c r="R9617" s="152">
        <v>2</v>
      </c>
      <c r="S9617" s="152" t="s">
        <v>18879</v>
      </c>
      <c r="T9617" s="152" t="s">
        <v>18824</v>
      </c>
      <c r="U9617" s="152" t="s">
        <v>11658</v>
      </c>
      <c r="V9617" s="152" t="s">
        <v>18829</v>
      </c>
      <c r="W9617" s="152" t="s">
        <v>43712</v>
      </c>
      <c r="X9617" s="152" t="s">
        <v>18824</v>
      </c>
      <c r="Y9617" s="152" t="s">
        <v>11658</v>
      </c>
      <c r="Z9617" s="152" t="s">
        <v>18824</v>
      </c>
      <c r="AA9617" s="152" t="s">
        <v>18825</v>
      </c>
      <c r="AB9617" s="152" t="s">
        <v>11658</v>
      </c>
      <c r="AC9617" s="151" t="s">
        <v>9818</v>
      </c>
      <c r="AD9617" s="152">
        <v>14127</v>
      </c>
      <c r="AE9617" s="152" t="s">
        <v>1929</v>
      </c>
      <c r="AF9617" s="156">
        <v>161</v>
      </c>
      <c r="AG9617" s="156" t="s">
        <v>18826</v>
      </c>
      <c r="AH9617" s="156" t="s">
        <v>18826</v>
      </c>
      <c r="AI9617" s="152" t="s">
        <v>18824</v>
      </c>
      <c r="AJ9617" s="151" t="s">
        <v>11658</v>
      </c>
      <c r="AK9617" s="151" t="s">
        <v>11658</v>
      </c>
      <c r="AL9617" s="151" t="s">
        <v>11658</v>
      </c>
      <c r="AM9617" s="151" t="s">
        <v>11658</v>
      </c>
      <c r="AN9617" s="151" t="s">
        <v>11658</v>
      </c>
      <c r="AO9617" s="152" t="s">
        <v>11658</v>
      </c>
      <c r="AP9617" s="152" t="s">
        <v>11658</v>
      </c>
    </row>
    <row r="9618" spans="1:42" x14ac:dyDescent="0.5">
      <c r="A9618" s="150">
        <v>61060</v>
      </c>
      <c r="B9618" s="151" t="s">
        <v>35662</v>
      </c>
      <c r="C9618" s="150">
        <v>61512</v>
      </c>
      <c r="D9618" s="151" t="s">
        <v>43713</v>
      </c>
      <c r="E9618" s="151" t="s">
        <v>43714</v>
      </c>
      <c r="F9618" s="151" t="s">
        <v>43715</v>
      </c>
      <c r="G9618" s="152" t="s">
        <v>1828</v>
      </c>
      <c r="H9618" s="153">
        <v>27553</v>
      </c>
      <c r="I9618" s="151" t="s">
        <v>36442</v>
      </c>
      <c r="J9618" s="154">
        <v>36.475369000000001</v>
      </c>
      <c r="K9618" s="154">
        <v>-78.315078</v>
      </c>
      <c r="L9618" s="152" t="s">
        <v>3</v>
      </c>
      <c r="M9618" s="152" t="s">
        <v>20255</v>
      </c>
      <c r="N9618" s="151" t="s">
        <v>20256</v>
      </c>
      <c r="O9618" s="151" t="s">
        <v>11658</v>
      </c>
      <c r="P9618" s="155">
        <v>22</v>
      </c>
      <c r="Q9618" s="152" t="s">
        <v>18878</v>
      </c>
      <c r="R9618" s="152">
        <v>2</v>
      </c>
      <c r="S9618" s="152" t="s">
        <v>18879</v>
      </c>
      <c r="T9618" s="152" t="s">
        <v>18824</v>
      </c>
      <c r="U9618" s="152" t="s">
        <v>11658</v>
      </c>
      <c r="V9618" s="152" t="s">
        <v>18829</v>
      </c>
      <c r="W9618" s="152" t="s">
        <v>43716</v>
      </c>
      <c r="X9618" s="152" t="s">
        <v>18824</v>
      </c>
      <c r="Y9618" s="152" t="s">
        <v>11658</v>
      </c>
      <c r="Z9618" s="152" t="s">
        <v>18824</v>
      </c>
      <c r="AA9618" s="152" t="s">
        <v>11658</v>
      </c>
      <c r="AB9618" s="152" t="s">
        <v>11658</v>
      </c>
      <c r="AC9618" s="151" t="s">
        <v>22009</v>
      </c>
      <c r="AD9618" s="152">
        <v>3046</v>
      </c>
      <c r="AE9618" s="152" t="s">
        <v>1828</v>
      </c>
      <c r="AF9618" s="156">
        <v>115</v>
      </c>
      <c r="AG9618" s="156" t="s">
        <v>18826</v>
      </c>
      <c r="AH9618" s="156" t="s">
        <v>18826</v>
      </c>
      <c r="AI9618" s="152" t="s">
        <v>18824</v>
      </c>
      <c r="AJ9618" s="151" t="s">
        <v>11658</v>
      </c>
      <c r="AK9618" s="151" t="s">
        <v>11658</v>
      </c>
      <c r="AL9618" s="151" t="s">
        <v>11658</v>
      </c>
      <c r="AM9618" s="151" t="s">
        <v>11658</v>
      </c>
      <c r="AN9618" s="151" t="s">
        <v>11658</v>
      </c>
      <c r="AO9618" s="152" t="s">
        <v>11658</v>
      </c>
      <c r="AP9618" s="152" t="s">
        <v>11658</v>
      </c>
    </row>
    <row r="9619" spans="1:42" ht="27.5" x14ac:dyDescent="0.5">
      <c r="A9619" s="150">
        <v>61060</v>
      </c>
      <c r="B9619" s="151" t="s">
        <v>35662</v>
      </c>
      <c r="C9619" s="150">
        <v>61513</v>
      </c>
      <c r="D9619" s="151" t="s">
        <v>43717</v>
      </c>
      <c r="E9619" s="151" t="s">
        <v>43718</v>
      </c>
      <c r="F9619" s="151" t="s">
        <v>43719</v>
      </c>
      <c r="G9619" s="152" t="s">
        <v>2760</v>
      </c>
      <c r="H9619" s="153">
        <v>76661</v>
      </c>
      <c r="I9619" s="151" t="s">
        <v>2896</v>
      </c>
      <c r="J9619" s="154">
        <v>31.286739000000001</v>
      </c>
      <c r="K9619" s="154">
        <v>-96.877205000000004</v>
      </c>
      <c r="L9619" s="152" t="s">
        <v>6691</v>
      </c>
      <c r="M9619" s="152" t="s">
        <v>19273</v>
      </c>
      <c r="N9619" s="151" t="s">
        <v>19274</v>
      </c>
      <c r="O9619" s="151" t="s">
        <v>11658</v>
      </c>
      <c r="P9619" s="155">
        <v>22</v>
      </c>
      <c r="Q9619" s="152" t="s">
        <v>18878</v>
      </c>
      <c r="R9619" s="152">
        <v>2</v>
      </c>
      <c r="S9619" s="152" t="s">
        <v>18879</v>
      </c>
      <c r="T9619" s="152" t="s">
        <v>18824</v>
      </c>
      <c r="U9619" s="152" t="s">
        <v>11658</v>
      </c>
      <c r="V9619" s="152" t="s">
        <v>18829</v>
      </c>
      <c r="W9619" s="152" t="s">
        <v>43720</v>
      </c>
      <c r="X9619" s="152" t="s">
        <v>18824</v>
      </c>
      <c r="Y9619" s="152" t="s">
        <v>11658</v>
      </c>
      <c r="Z9619" s="152" t="s">
        <v>18824</v>
      </c>
      <c r="AA9619" s="152" t="s">
        <v>11658</v>
      </c>
      <c r="AB9619" s="152" t="s">
        <v>11658</v>
      </c>
      <c r="AC9619" s="151" t="s">
        <v>22674</v>
      </c>
      <c r="AD9619" s="152">
        <v>44372</v>
      </c>
      <c r="AE9619" s="152" t="s">
        <v>2760</v>
      </c>
      <c r="AF9619" s="156">
        <v>12.4</v>
      </c>
      <c r="AG9619" s="156" t="s">
        <v>18826</v>
      </c>
      <c r="AH9619" s="156" t="s">
        <v>18826</v>
      </c>
      <c r="AI9619" s="152" t="s">
        <v>18824</v>
      </c>
      <c r="AJ9619" s="151" t="s">
        <v>11658</v>
      </c>
      <c r="AK9619" s="151" t="s">
        <v>11658</v>
      </c>
      <c r="AL9619" s="151" t="s">
        <v>11658</v>
      </c>
      <c r="AM9619" s="151" t="s">
        <v>11658</v>
      </c>
      <c r="AN9619" s="151" t="s">
        <v>11658</v>
      </c>
      <c r="AO9619" s="152" t="s">
        <v>11658</v>
      </c>
      <c r="AP9619" s="152" t="s">
        <v>11658</v>
      </c>
    </row>
    <row r="9620" spans="1:42" ht="27.5" x14ac:dyDescent="0.5">
      <c r="A9620" s="150">
        <v>61060</v>
      </c>
      <c r="B9620" s="151" t="s">
        <v>35662</v>
      </c>
      <c r="C9620" s="150">
        <v>61514</v>
      </c>
      <c r="D9620" s="151" t="s">
        <v>43721</v>
      </c>
      <c r="E9620" s="151" t="s">
        <v>43722</v>
      </c>
      <c r="F9620" s="151" t="s">
        <v>19795</v>
      </c>
      <c r="G9620" s="152" t="s">
        <v>2760</v>
      </c>
      <c r="H9620" s="153">
        <v>76420</v>
      </c>
      <c r="I9620" s="151" t="s">
        <v>9119</v>
      </c>
      <c r="J9620" s="154">
        <v>33.656072000000002</v>
      </c>
      <c r="K9620" s="154">
        <v>-97.148568999999995</v>
      </c>
      <c r="L9620" s="152" t="s">
        <v>6691</v>
      </c>
      <c r="M9620" s="152" t="s">
        <v>19273</v>
      </c>
      <c r="N9620" s="151" t="s">
        <v>19274</v>
      </c>
      <c r="O9620" s="151" t="s">
        <v>11658</v>
      </c>
      <c r="P9620" s="155">
        <v>22</v>
      </c>
      <c r="Q9620" s="152" t="s">
        <v>18878</v>
      </c>
      <c r="R9620" s="152">
        <v>2</v>
      </c>
      <c r="S9620" s="152" t="s">
        <v>18879</v>
      </c>
      <c r="T9620" s="152" t="s">
        <v>18824</v>
      </c>
      <c r="U9620" s="152" t="s">
        <v>11658</v>
      </c>
      <c r="V9620" s="152" t="s">
        <v>18829</v>
      </c>
      <c r="W9620" s="152" t="s">
        <v>43723</v>
      </c>
      <c r="X9620" s="152" t="s">
        <v>18824</v>
      </c>
      <c r="Y9620" s="152" t="s">
        <v>11658</v>
      </c>
      <c r="Z9620" s="152" t="s">
        <v>18824</v>
      </c>
      <c r="AA9620" s="152" t="s">
        <v>11658</v>
      </c>
      <c r="AB9620" s="152" t="s">
        <v>11658</v>
      </c>
      <c r="AC9620" s="151" t="s">
        <v>22674</v>
      </c>
      <c r="AD9620" s="152">
        <v>44372</v>
      </c>
      <c r="AE9620" s="152" t="s">
        <v>2760</v>
      </c>
      <c r="AF9620" s="156">
        <v>12.47</v>
      </c>
      <c r="AG9620" s="156" t="s">
        <v>18826</v>
      </c>
      <c r="AH9620" s="156" t="s">
        <v>18826</v>
      </c>
      <c r="AI9620" s="152" t="s">
        <v>18824</v>
      </c>
      <c r="AJ9620" s="151" t="s">
        <v>11658</v>
      </c>
      <c r="AK9620" s="151" t="s">
        <v>11658</v>
      </c>
      <c r="AL9620" s="151" t="s">
        <v>11658</v>
      </c>
      <c r="AM9620" s="151" t="s">
        <v>11658</v>
      </c>
      <c r="AN9620" s="151" t="s">
        <v>11658</v>
      </c>
      <c r="AO9620" s="152" t="s">
        <v>11658</v>
      </c>
      <c r="AP9620" s="152" t="s">
        <v>11658</v>
      </c>
    </row>
    <row r="9621" spans="1:42" x14ac:dyDescent="0.5">
      <c r="A9621" s="150">
        <v>61113</v>
      </c>
      <c r="B9621" s="151" t="s">
        <v>43724</v>
      </c>
      <c r="C9621" s="150">
        <v>61515</v>
      </c>
      <c r="D9621" s="151" t="s">
        <v>43725</v>
      </c>
      <c r="E9621" s="151" t="s">
        <v>43726</v>
      </c>
      <c r="F9621" s="151" t="s">
        <v>1979</v>
      </c>
      <c r="G9621" s="152" t="s">
        <v>1961</v>
      </c>
      <c r="H9621" s="153">
        <v>8104</v>
      </c>
      <c r="I9621" s="151" t="s">
        <v>1979</v>
      </c>
      <c r="J9621" s="154">
        <v>39.910969000000001</v>
      </c>
      <c r="K9621" s="154">
        <v>-75.118600000000001</v>
      </c>
      <c r="L9621" s="152" t="s">
        <v>6688</v>
      </c>
      <c r="M9621" s="152" t="s">
        <v>7883</v>
      </c>
      <c r="N9621" s="151" t="s">
        <v>18904</v>
      </c>
      <c r="O9621" s="151" t="s">
        <v>11658</v>
      </c>
      <c r="P9621" s="155">
        <v>22</v>
      </c>
      <c r="Q9621" s="152" t="s">
        <v>18878</v>
      </c>
      <c r="R9621" s="152">
        <v>2</v>
      </c>
      <c r="S9621" s="152" t="s">
        <v>18879</v>
      </c>
      <c r="T9621" s="152" t="s">
        <v>18824</v>
      </c>
      <c r="U9621" s="152" t="s">
        <v>11658</v>
      </c>
      <c r="V9621" s="152" t="s">
        <v>18824</v>
      </c>
      <c r="W9621" s="152" t="s">
        <v>11658</v>
      </c>
      <c r="X9621" s="152" t="s">
        <v>18824</v>
      </c>
      <c r="Y9621" s="152" t="s">
        <v>11658</v>
      </c>
      <c r="Z9621" s="152" t="s">
        <v>18824</v>
      </c>
      <c r="AA9621" s="152" t="s">
        <v>11658</v>
      </c>
      <c r="AB9621" s="152" t="s">
        <v>11658</v>
      </c>
      <c r="AC9621" s="151" t="s">
        <v>10010</v>
      </c>
      <c r="AD9621" s="152">
        <v>15477</v>
      </c>
      <c r="AE9621" s="152" t="s">
        <v>1961</v>
      </c>
      <c r="AF9621" s="156">
        <v>13.8</v>
      </c>
      <c r="AG9621" s="156" t="s">
        <v>18826</v>
      </c>
      <c r="AH9621" s="156" t="s">
        <v>18826</v>
      </c>
      <c r="AI9621" s="152" t="s">
        <v>18824</v>
      </c>
      <c r="AJ9621" s="151" t="s">
        <v>11658</v>
      </c>
      <c r="AK9621" s="151" t="s">
        <v>11658</v>
      </c>
      <c r="AL9621" s="151" t="s">
        <v>11658</v>
      </c>
      <c r="AM9621" s="151" t="s">
        <v>11658</v>
      </c>
      <c r="AN9621" s="151" t="s">
        <v>11658</v>
      </c>
      <c r="AO9621" s="152" t="s">
        <v>11658</v>
      </c>
      <c r="AP9621" s="152" t="s">
        <v>11658</v>
      </c>
    </row>
    <row r="9622" spans="1:42" ht="27.5" x14ac:dyDescent="0.5">
      <c r="A9622" s="150">
        <v>61114</v>
      </c>
      <c r="B9622" s="151" t="s">
        <v>43727</v>
      </c>
      <c r="C9622" s="150">
        <v>61516</v>
      </c>
      <c r="D9622" s="151" t="s">
        <v>43728</v>
      </c>
      <c r="E9622" s="151" t="s">
        <v>43729</v>
      </c>
      <c r="F9622" s="151" t="s">
        <v>21204</v>
      </c>
      <c r="G9622" s="152" t="s">
        <v>1651</v>
      </c>
      <c r="H9622" s="153">
        <v>56001</v>
      </c>
      <c r="I9622" s="151" t="s">
        <v>1684</v>
      </c>
      <c r="J9622" s="154">
        <v>44.17897</v>
      </c>
      <c r="K9622" s="154">
        <v>-93.968902</v>
      </c>
      <c r="L9622" s="152" t="s">
        <v>6690</v>
      </c>
      <c r="M9622" s="152" t="s">
        <v>8150</v>
      </c>
      <c r="N9622" s="151" t="s">
        <v>18872</v>
      </c>
      <c r="O9622" s="151" t="s">
        <v>11658</v>
      </c>
      <c r="P9622" s="155">
        <v>22</v>
      </c>
      <c r="Q9622" s="152" t="s">
        <v>18878</v>
      </c>
      <c r="R9622" s="152">
        <v>2</v>
      </c>
      <c r="S9622" s="152" t="s">
        <v>18879</v>
      </c>
      <c r="T9622" s="152" t="s">
        <v>18824</v>
      </c>
      <c r="U9622" s="152" t="s">
        <v>11658</v>
      </c>
      <c r="V9622" s="152" t="s">
        <v>18824</v>
      </c>
      <c r="W9622" s="152" t="s">
        <v>11658</v>
      </c>
      <c r="X9622" s="152" t="s">
        <v>18824</v>
      </c>
      <c r="Y9622" s="152" t="s">
        <v>11658</v>
      </c>
      <c r="Z9622" s="152" t="s">
        <v>18824</v>
      </c>
      <c r="AA9622" s="152" t="s">
        <v>11658</v>
      </c>
      <c r="AB9622" s="152" t="s">
        <v>11658</v>
      </c>
      <c r="AC9622" s="151" t="s">
        <v>9218</v>
      </c>
      <c r="AD9622" s="152">
        <v>13781</v>
      </c>
      <c r="AE9622" s="152" t="s">
        <v>1651</v>
      </c>
      <c r="AF9622" s="156">
        <v>25</v>
      </c>
      <c r="AG9622" s="156" t="s">
        <v>18826</v>
      </c>
      <c r="AH9622" s="156" t="s">
        <v>18826</v>
      </c>
      <c r="AI9622" s="152" t="s">
        <v>18824</v>
      </c>
      <c r="AJ9622" s="151" t="s">
        <v>11658</v>
      </c>
      <c r="AK9622" s="151" t="s">
        <v>11658</v>
      </c>
      <c r="AL9622" s="151" t="s">
        <v>11658</v>
      </c>
      <c r="AM9622" s="151" t="s">
        <v>11658</v>
      </c>
      <c r="AN9622" s="151" t="s">
        <v>11658</v>
      </c>
      <c r="AO9622" s="152" t="s">
        <v>18825</v>
      </c>
      <c r="AP9622" s="152" t="s">
        <v>18825</v>
      </c>
    </row>
    <row r="9623" spans="1:42" x14ac:dyDescent="0.5">
      <c r="A9623" s="150">
        <v>61118</v>
      </c>
      <c r="B9623" s="151" t="s">
        <v>43730</v>
      </c>
      <c r="C9623" s="150">
        <v>61517</v>
      </c>
      <c r="D9623" s="151" t="s">
        <v>43731</v>
      </c>
      <c r="E9623" s="151" t="s">
        <v>43732</v>
      </c>
      <c r="F9623" s="151" t="s">
        <v>19615</v>
      </c>
      <c r="G9623" s="152" t="s">
        <v>501</v>
      </c>
      <c r="H9623" s="153">
        <v>6776</v>
      </c>
      <c r="I9623" s="151" t="s">
        <v>526</v>
      </c>
      <c r="J9623" s="154">
        <v>41.572499999999998</v>
      </c>
      <c r="K9623" s="154">
        <v>-73.453889000000004</v>
      </c>
      <c r="L9623" s="152" t="s">
        <v>503</v>
      </c>
      <c r="M9623" s="152" t="s">
        <v>19616</v>
      </c>
      <c r="N9623" s="151" t="s">
        <v>19617</v>
      </c>
      <c r="O9623" s="151" t="s">
        <v>11658</v>
      </c>
      <c r="P9623" s="155">
        <v>22</v>
      </c>
      <c r="Q9623" s="152" t="s">
        <v>18878</v>
      </c>
      <c r="R9623" s="152">
        <v>2</v>
      </c>
      <c r="S9623" s="152" t="s">
        <v>18879</v>
      </c>
      <c r="T9623" s="152" t="s">
        <v>18824</v>
      </c>
      <c r="U9623" s="152" t="s">
        <v>11658</v>
      </c>
      <c r="V9623" s="152" t="s">
        <v>18824</v>
      </c>
      <c r="W9623" s="152" t="s">
        <v>11658</v>
      </c>
      <c r="X9623" s="152" t="s">
        <v>18824</v>
      </c>
      <c r="Y9623" s="152" t="s">
        <v>11658</v>
      </c>
      <c r="Z9623" s="152" t="s">
        <v>18824</v>
      </c>
      <c r="AA9623" s="152" t="s">
        <v>11658</v>
      </c>
      <c r="AB9623" s="152" t="s">
        <v>11658</v>
      </c>
      <c r="AC9623" s="151" t="s">
        <v>7841</v>
      </c>
      <c r="AD9623" s="152">
        <v>4176</v>
      </c>
      <c r="AE9623" s="152" t="s">
        <v>501</v>
      </c>
      <c r="AF9623" s="156">
        <v>13.8</v>
      </c>
      <c r="AG9623" s="156" t="s">
        <v>18826</v>
      </c>
      <c r="AH9623" s="156" t="s">
        <v>18826</v>
      </c>
      <c r="AI9623" s="152" t="s">
        <v>18824</v>
      </c>
      <c r="AJ9623" s="151" t="s">
        <v>11658</v>
      </c>
      <c r="AK9623" s="151" t="s">
        <v>11658</v>
      </c>
      <c r="AL9623" s="151" t="s">
        <v>11658</v>
      </c>
      <c r="AM9623" s="151" t="s">
        <v>11658</v>
      </c>
      <c r="AN9623" s="151" t="s">
        <v>11658</v>
      </c>
      <c r="AO9623" s="152" t="s">
        <v>11658</v>
      </c>
      <c r="AP9623" s="152" t="s">
        <v>11658</v>
      </c>
    </row>
    <row r="9624" spans="1:42" x14ac:dyDescent="0.5">
      <c r="A9624" s="150">
        <v>61125</v>
      </c>
      <c r="B9624" s="151" t="s">
        <v>43733</v>
      </c>
      <c r="C9624" s="150">
        <v>61518</v>
      </c>
      <c r="D9624" s="151" t="s">
        <v>43734</v>
      </c>
      <c r="E9624" s="151" t="s">
        <v>43735</v>
      </c>
      <c r="F9624" s="151" t="s">
        <v>43736</v>
      </c>
      <c r="G9624" s="152" t="s">
        <v>1453</v>
      </c>
      <c r="H9624" s="153">
        <v>1028</v>
      </c>
      <c r="I9624" s="151" t="s">
        <v>1460</v>
      </c>
      <c r="J9624" s="154">
        <v>42.055179000000003</v>
      </c>
      <c r="K9624" s="154">
        <v>-72.521780000000007</v>
      </c>
      <c r="L9624" s="152" t="s">
        <v>503</v>
      </c>
      <c r="M9624" s="152" t="s">
        <v>19616</v>
      </c>
      <c r="N9624" s="151" t="s">
        <v>19617</v>
      </c>
      <c r="O9624" s="151" t="s">
        <v>11658</v>
      </c>
      <c r="P9624" s="155">
        <v>22</v>
      </c>
      <c r="Q9624" s="152" t="s">
        <v>18878</v>
      </c>
      <c r="R9624" s="152">
        <v>2</v>
      </c>
      <c r="S9624" s="152" t="s">
        <v>18879</v>
      </c>
      <c r="T9624" s="152" t="s">
        <v>18824</v>
      </c>
      <c r="U9624" s="152" t="s">
        <v>11658</v>
      </c>
      <c r="V9624" s="152" t="s">
        <v>18824</v>
      </c>
      <c r="W9624" s="152" t="s">
        <v>11658</v>
      </c>
      <c r="X9624" s="152" t="s">
        <v>18824</v>
      </c>
      <c r="Y9624" s="152" t="s">
        <v>11658</v>
      </c>
      <c r="Z9624" s="152" t="s">
        <v>18824</v>
      </c>
      <c r="AA9624" s="152" t="s">
        <v>11658</v>
      </c>
      <c r="AB9624" s="152" t="s">
        <v>11658</v>
      </c>
      <c r="AC9624" s="151" t="s">
        <v>15379</v>
      </c>
      <c r="AD9624" s="152">
        <v>11804</v>
      </c>
      <c r="AE9624" s="152" t="s">
        <v>1453</v>
      </c>
      <c r="AF9624" s="156">
        <v>13.8</v>
      </c>
      <c r="AG9624" s="156" t="s">
        <v>18826</v>
      </c>
      <c r="AH9624" s="156" t="s">
        <v>18826</v>
      </c>
      <c r="AI9624" s="152" t="s">
        <v>18824</v>
      </c>
      <c r="AJ9624" s="151" t="s">
        <v>11658</v>
      </c>
      <c r="AK9624" s="151" t="s">
        <v>11658</v>
      </c>
      <c r="AL9624" s="151" t="s">
        <v>11658</v>
      </c>
      <c r="AM9624" s="151" t="s">
        <v>11658</v>
      </c>
      <c r="AN9624" s="151" t="s">
        <v>11658</v>
      </c>
      <c r="AO9624" s="152" t="s">
        <v>11658</v>
      </c>
      <c r="AP9624" s="152" t="s">
        <v>11658</v>
      </c>
    </row>
    <row r="9625" spans="1:42" x14ac:dyDescent="0.5">
      <c r="A9625" s="150">
        <v>61060</v>
      </c>
      <c r="B9625" s="151" t="s">
        <v>35662</v>
      </c>
      <c r="C9625" s="150">
        <v>61519</v>
      </c>
      <c r="D9625" s="151" t="s">
        <v>43737</v>
      </c>
      <c r="E9625" s="151" t="s">
        <v>43738</v>
      </c>
      <c r="F9625" s="151" t="s">
        <v>43739</v>
      </c>
      <c r="G9625" s="152" t="s">
        <v>1510</v>
      </c>
      <c r="H9625" s="153">
        <v>21788</v>
      </c>
      <c r="I9625" s="151" t="s">
        <v>33142</v>
      </c>
      <c r="J9625" s="154">
        <v>39.570338</v>
      </c>
      <c r="K9625" s="154">
        <v>-77.363415000000003</v>
      </c>
      <c r="L9625" s="152" t="s">
        <v>6688</v>
      </c>
      <c r="M9625" s="152" t="s">
        <v>7883</v>
      </c>
      <c r="N9625" s="151" t="s">
        <v>18904</v>
      </c>
      <c r="O9625" s="151" t="s">
        <v>11658</v>
      </c>
      <c r="P9625" s="155">
        <v>22</v>
      </c>
      <c r="Q9625" s="152" t="s">
        <v>18878</v>
      </c>
      <c r="R9625" s="152">
        <v>2</v>
      </c>
      <c r="S9625" s="152" t="s">
        <v>18879</v>
      </c>
      <c r="T9625" s="152" t="s">
        <v>18824</v>
      </c>
      <c r="U9625" s="152" t="s">
        <v>11658</v>
      </c>
      <c r="V9625" s="152" t="s">
        <v>18829</v>
      </c>
      <c r="W9625" s="152">
        <v>1755637</v>
      </c>
      <c r="X9625" s="152" t="s">
        <v>18824</v>
      </c>
      <c r="Y9625" s="152" t="s">
        <v>11658</v>
      </c>
      <c r="Z9625" s="152" t="s">
        <v>18824</v>
      </c>
      <c r="AA9625" s="152" t="s">
        <v>11658</v>
      </c>
      <c r="AB9625" s="152" t="s">
        <v>11658</v>
      </c>
      <c r="AC9625" s="151" t="s">
        <v>43740</v>
      </c>
      <c r="AD9625" s="152">
        <v>15263</v>
      </c>
      <c r="AE9625" s="152" t="s">
        <v>1510</v>
      </c>
      <c r="AF9625" s="156">
        <v>34.5</v>
      </c>
      <c r="AG9625" s="156" t="s">
        <v>18826</v>
      </c>
      <c r="AH9625" s="156" t="s">
        <v>18826</v>
      </c>
      <c r="AI9625" s="152" t="s">
        <v>18824</v>
      </c>
      <c r="AJ9625" s="151" t="s">
        <v>11658</v>
      </c>
      <c r="AK9625" s="151" t="s">
        <v>11658</v>
      </c>
      <c r="AL9625" s="151" t="s">
        <v>11658</v>
      </c>
      <c r="AM9625" s="151" t="s">
        <v>11658</v>
      </c>
      <c r="AN9625" s="151" t="s">
        <v>11658</v>
      </c>
      <c r="AO9625" s="152" t="s">
        <v>11658</v>
      </c>
      <c r="AP9625" s="152" t="s">
        <v>11658</v>
      </c>
    </row>
    <row r="9626" spans="1:42" x14ac:dyDescent="0.5">
      <c r="A9626" s="150">
        <v>61060</v>
      </c>
      <c r="B9626" s="151" t="s">
        <v>35662</v>
      </c>
      <c r="C9626" s="150">
        <v>61520</v>
      </c>
      <c r="D9626" s="151" t="s">
        <v>43741</v>
      </c>
      <c r="E9626" s="151" t="s">
        <v>43742</v>
      </c>
      <c r="F9626" s="151" t="s">
        <v>22022</v>
      </c>
      <c r="G9626" s="152" t="s">
        <v>1828</v>
      </c>
      <c r="H9626" s="153">
        <v>27530</v>
      </c>
      <c r="I9626" s="151" t="s">
        <v>1243</v>
      </c>
      <c r="J9626" s="154">
        <v>35.4375</v>
      </c>
      <c r="K9626" s="154">
        <v>-78.107089999999999</v>
      </c>
      <c r="L9626" s="152" t="s">
        <v>3</v>
      </c>
      <c r="M9626" s="152" t="s">
        <v>20255</v>
      </c>
      <c r="N9626" s="151" t="s">
        <v>20256</v>
      </c>
      <c r="O9626" s="151" t="s">
        <v>11658</v>
      </c>
      <c r="P9626" s="155">
        <v>22</v>
      </c>
      <c r="Q9626" s="152" t="s">
        <v>18878</v>
      </c>
      <c r="R9626" s="152">
        <v>2</v>
      </c>
      <c r="S9626" s="152" t="s">
        <v>18879</v>
      </c>
      <c r="T9626" s="152" t="s">
        <v>18824</v>
      </c>
      <c r="U9626" s="152" t="s">
        <v>11658</v>
      </c>
      <c r="V9626" s="152" t="s">
        <v>18829</v>
      </c>
      <c r="W9626" s="152" t="s">
        <v>43743</v>
      </c>
      <c r="X9626" s="152" t="s">
        <v>18824</v>
      </c>
      <c r="Y9626" s="152" t="s">
        <v>11658</v>
      </c>
      <c r="Z9626" s="152" t="s">
        <v>18824</v>
      </c>
      <c r="AA9626" s="152" t="s">
        <v>11658</v>
      </c>
      <c r="AB9626" s="152" t="s">
        <v>11658</v>
      </c>
      <c r="AC9626" s="151" t="s">
        <v>41013</v>
      </c>
      <c r="AD9626" s="152">
        <v>18956</v>
      </c>
      <c r="AE9626" s="152" t="s">
        <v>1828</v>
      </c>
      <c r="AF9626" s="156">
        <v>12.47</v>
      </c>
      <c r="AG9626" s="156" t="s">
        <v>18826</v>
      </c>
      <c r="AH9626" s="156" t="s">
        <v>18826</v>
      </c>
      <c r="AI9626" s="152" t="s">
        <v>18824</v>
      </c>
      <c r="AJ9626" s="151" t="s">
        <v>11658</v>
      </c>
      <c r="AK9626" s="151" t="s">
        <v>11658</v>
      </c>
      <c r="AL9626" s="151" t="s">
        <v>11658</v>
      </c>
      <c r="AM9626" s="151" t="s">
        <v>11658</v>
      </c>
      <c r="AN9626" s="151" t="s">
        <v>11658</v>
      </c>
      <c r="AO9626" s="152" t="s">
        <v>11658</v>
      </c>
      <c r="AP9626" s="152" t="s">
        <v>11658</v>
      </c>
    </row>
    <row r="9627" spans="1:42" x14ac:dyDescent="0.5">
      <c r="A9627" s="150">
        <v>61126</v>
      </c>
      <c r="B9627" s="151" t="s">
        <v>43744</v>
      </c>
      <c r="C9627" s="150">
        <v>61521</v>
      </c>
      <c r="D9627" s="151" t="s">
        <v>43745</v>
      </c>
      <c r="E9627" s="151" t="s">
        <v>43746</v>
      </c>
      <c r="F9627" s="151" t="s">
        <v>43141</v>
      </c>
      <c r="G9627" s="152" t="s">
        <v>2602</v>
      </c>
      <c r="H9627" s="153">
        <v>29123</v>
      </c>
      <c r="I9627" s="151" t="s">
        <v>2639</v>
      </c>
      <c r="J9627" s="154">
        <v>33.791505000000001</v>
      </c>
      <c r="K9627" s="154">
        <v>-81.256165999999993</v>
      </c>
      <c r="L9627" s="152" t="s">
        <v>3</v>
      </c>
      <c r="M9627" s="152" t="s">
        <v>19910</v>
      </c>
      <c r="N9627" s="151" t="s">
        <v>8073</v>
      </c>
      <c r="O9627" s="151" t="s">
        <v>11658</v>
      </c>
      <c r="P9627" s="155">
        <v>22</v>
      </c>
      <c r="Q9627" s="152" t="s">
        <v>18878</v>
      </c>
      <c r="R9627" s="152">
        <v>2</v>
      </c>
      <c r="S9627" s="152" t="s">
        <v>18879</v>
      </c>
      <c r="T9627" s="152" t="s">
        <v>18824</v>
      </c>
      <c r="U9627" s="152" t="s">
        <v>11658</v>
      </c>
      <c r="V9627" s="152" t="s">
        <v>18829</v>
      </c>
      <c r="W9627" s="152" t="s">
        <v>43747</v>
      </c>
      <c r="X9627" s="152" t="s">
        <v>18824</v>
      </c>
      <c r="Y9627" s="152" t="s">
        <v>11658</v>
      </c>
      <c r="Z9627" s="152" t="s">
        <v>18824</v>
      </c>
      <c r="AA9627" s="152" t="s">
        <v>18825</v>
      </c>
      <c r="AB9627" s="152" t="s">
        <v>11658</v>
      </c>
      <c r="AC9627" s="151" t="s">
        <v>19911</v>
      </c>
      <c r="AD9627" s="152">
        <v>17539</v>
      </c>
      <c r="AE9627" s="152" t="s">
        <v>2602</v>
      </c>
      <c r="AF9627" s="156">
        <v>23.9</v>
      </c>
      <c r="AG9627" s="156" t="s">
        <v>18826</v>
      </c>
      <c r="AH9627" s="156" t="s">
        <v>18826</v>
      </c>
      <c r="AI9627" s="152" t="s">
        <v>18824</v>
      </c>
      <c r="AJ9627" s="151" t="s">
        <v>11658</v>
      </c>
      <c r="AK9627" s="151" t="s">
        <v>11658</v>
      </c>
      <c r="AL9627" s="151" t="s">
        <v>11658</v>
      </c>
      <c r="AM9627" s="151" t="s">
        <v>11658</v>
      </c>
      <c r="AN9627" s="151" t="s">
        <v>11658</v>
      </c>
      <c r="AO9627" s="152" t="s">
        <v>11658</v>
      </c>
      <c r="AP9627" s="152" t="s">
        <v>11658</v>
      </c>
    </row>
    <row r="9628" spans="1:42" x14ac:dyDescent="0.5">
      <c r="A9628" s="150">
        <v>61127</v>
      </c>
      <c r="B9628" s="151" t="s">
        <v>43748</v>
      </c>
      <c r="C9628" s="150">
        <v>61522</v>
      </c>
      <c r="D9628" s="151" t="s">
        <v>43749</v>
      </c>
      <c r="E9628" s="151" t="s">
        <v>43750</v>
      </c>
      <c r="F9628" s="151" t="s">
        <v>43141</v>
      </c>
      <c r="G9628" s="152" t="s">
        <v>2602</v>
      </c>
      <c r="H9628" s="153">
        <v>29123</v>
      </c>
      <c r="I9628" s="151" t="s">
        <v>2639</v>
      </c>
      <c r="J9628" s="154">
        <v>33.794732000000003</v>
      </c>
      <c r="K9628" s="154">
        <v>-81.262416999999999</v>
      </c>
      <c r="L9628" s="152" t="s">
        <v>3</v>
      </c>
      <c r="M9628" s="152" t="s">
        <v>19910</v>
      </c>
      <c r="N9628" s="151" t="s">
        <v>8073</v>
      </c>
      <c r="O9628" s="151" t="s">
        <v>11658</v>
      </c>
      <c r="P9628" s="155">
        <v>22</v>
      </c>
      <c r="Q9628" s="152" t="s">
        <v>18878</v>
      </c>
      <c r="R9628" s="152">
        <v>2</v>
      </c>
      <c r="S9628" s="152" t="s">
        <v>18879</v>
      </c>
      <c r="T9628" s="152" t="s">
        <v>18824</v>
      </c>
      <c r="U9628" s="152" t="s">
        <v>11658</v>
      </c>
      <c r="V9628" s="152" t="s">
        <v>18829</v>
      </c>
      <c r="W9628" s="152" t="s">
        <v>43751</v>
      </c>
      <c r="X9628" s="152" t="s">
        <v>18824</v>
      </c>
      <c r="Y9628" s="152" t="s">
        <v>11658</v>
      </c>
      <c r="Z9628" s="152" t="s">
        <v>18824</v>
      </c>
      <c r="AA9628" s="152" t="s">
        <v>18825</v>
      </c>
      <c r="AB9628" s="152" t="s">
        <v>11658</v>
      </c>
      <c r="AC9628" s="151" t="s">
        <v>19911</v>
      </c>
      <c r="AD9628" s="152">
        <v>17539</v>
      </c>
      <c r="AE9628" s="152" t="s">
        <v>2602</v>
      </c>
      <c r="AF9628" s="156">
        <v>23.9</v>
      </c>
      <c r="AG9628" s="156" t="s">
        <v>18826</v>
      </c>
      <c r="AH9628" s="156" t="s">
        <v>18826</v>
      </c>
      <c r="AI9628" s="152" t="s">
        <v>18824</v>
      </c>
      <c r="AJ9628" s="151" t="s">
        <v>11658</v>
      </c>
      <c r="AK9628" s="151" t="s">
        <v>11658</v>
      </c>
      <c r="AL9628" s="151" t="s">
        <v>11658</v>
      </c>
      <c r="AM9628" s="151" t="s">
        <v>11658</v>
      </c>
      <c r="AN9628" s="151" t="s">
        <v>11658</v>
      </c>
      <c r="AO9628" s="152" t="s">
        <v>11658</v>
      </c>
      <c r="AP9628" s="152" t="s">
        <v>11658</v>
      </c>
    </row>
    <row r="9629" spans="1:42" x14ac:dyDescent="0.5">
      <c r="A9629" s="150">
        <v>61128</v>
      </c>
      <c r="B9629" s="151" t="s">
        <v>43752</v>
      </c>
      <c r="C9629" s="150">
        <v>61523</v>
      </c>
      <c r="D9629" s="151" t="s">
        <v>43753</v>
      </c>
      <c r="E9629" s="151" t="s">
        <v>43754</v>
      </c>
      <c r="F9629" s="151" t="s">
        <v>35965</v>
      </c>
      <c r="G9629" s="152" t="s">
        <v>2602</v>
      </c>
      <c r="H9629" s="153">
        <v>29810</v>
      </c>
      <c r="I9629" s="151" t="s">
        <v>35965</v>
      </c>
      <c r="J9629" s="154">
        <v>33.023401999999997</v>
      </c>
      <c r="K9629" s="154">
        <v>-81.293369999999996</v>
      </c>
      <c r="L9629" s="152" t="s">
        <v>3</v>
      </c>
      <c r="M9629" s="152" t="s">
        <v>19910</v>
      </c>
      <c r="N9629" s="151" t="s">
        <v>8073</v>
      </c>
      <c r="O9629" s="151" t="s">
        <v>11658</v>
      </c>
      <c r="P9629" s="155">
        <v>22</v>
      </c>
      <c r="Q9629" s="152" t="s">
        <v>18878</v>
      </c>
      <c r="R9629" s="152">
        <v>2</v>
      </c>
      <c r="S9629" s="152" t="s">
        <v>18879</v>
      </c>
      <c r="T9629" s="152" t="s">
        <v>18824</v>
      </c>
      <c r="U9629" s="152" t="s">
        <v>11658</v>
      </c>
      <c r="V9629" s="152" t="s">
        <v>18829</v>
      </c>
      <c r="W9629" s="152" t="s">
        <v>43755</v>
      </c>
      <c r="X9629" s="152" t="s">
        <v>18824</v>
      </c>
      <c r="Y9629" s="152" t="s">
        <v>11658</v>
      </c>
      <c r="Z9629" s="152" t="s">
        <v>18824</v>
      </c>
      <c r="AA9629" s="152" t="s">
        <v>18825</v>
      </c>
      <c r="AB9629" s="152" t="s">
        <v>11658</v>
      </c>
      <c r="AC9629" s="151" t="s">
        <v>19911</v>
      </c>
      <c r="AD9629" s="152">
        <v>17539</v>
      </c>
      <c r="AE9629" s="152" t="s">
        <v>2602</v>
      </c>
      <c r="AF9629" s="156">
        <v>12.47</v>
      </c>
      <c r="AG9629" s="156" t="s">
        <v>18826</v>
      </c>
      <c r="AH9629" s="156" t="s">
        <v>18826</v>
      </c>
      <c r="AI9629" s="152" t="s">
        <v>18824</v>
      </c>
      <c r="AJ9629" s="151" t="s">
        <v>11658</v>
      </c>
      <c r="AK9629" s="151" t="s">
        <v>11658</v>
      </c>
      <c r="AL9629" s="151" t="s">
        <v>11658</v>
      </c>
      <c r="AM9629" s="151" t="s">
        <v>11658</v>
      </c>
      <c r="AN9629" s="151" t="s">
        <v>11658</v>
      </c>
      <c r="AO9629" s="152" t="s">
        <v>11658</v>
      </c>
      <c r="AP9629" s="152" t="s">
        <v>11658</v>
      </c>
    </row>
    <row r="9630" spans="1:42" ht="27.5" x14ac:dyDescent="0.5">
      <c r="A9630" s="150">
        <v>61060</v>
      </c>
      <c r="B9630" s="151" t="s">
        <v>35662</v>
      </c>
      <c r="C9630" s="150">
        <v>61524</v>
      </c>
      <c r="D9630" s="151" t="s">
        <v>43756</v>
      </c>
      <c r="E9630" s="151" t="s">
        <v>43757</v>
      </c>
      <c r="F9630" s="151" t="s">
        <v>43758</v>
      </c>
      <c r="G9630" s="152" t="s">
        <v>2760</v>
      </c>
      <c r="H9630" s="153">
        <v>75491</v>
      </c>
      <c r="I9630" s="151" t="s">
        <v>3054</v>
      </c>
      <c r="J9630" s="154">
        <v>33.498185999999997</v>
      </c>
      <c r="K9630" s="154">
        <v>-96.378894000000003</v>
      </c>
      <c r="L9630" s="152" t="s">
        <v>6691</v>
      </c>
      <c r="M9630" s="152" t="s">
        <v>19273</v>
      </c>
      <c r="N9630" s="151" t="s">
        <v>19274</v>
      </c>
      <c r="O9630" s="151" t="s">
        <v>11658</v>
      </c>
      <c r="P9630" s="155">
        <v>22</v>
      </c>
      <c r="Q9630" s="152" t="s">
        <v>18878</v>
      </c>
      <c r="R9630" s="152">
        <v>2</v>
      </c>
      <c r="S9630" s="152" t="s">
        <v>18879</v>
      </c>
      <c r="T9630" s="152" t="s">
        <v>18824</v>
      </c>
      <c r="U9630" s="152" t="s">
        <v>11658</v>
      </c>
      <c r="V9630" s="152" t="s">
        <v>18829</v>
      </c>
      <c r="W9630" s="152" t="s">
        <v>43759</v>
      </c>
      <c r="X9630" s="152" t="s">
        <v>18824</v>
      </c>
      <c r="Y9630" s="152" t="s">
        <v>11658</v>
      </c>
      <c r="Z9630" s="152" t="s">
        <v>18824</v>
      </c>
      <c r="AA9630" s="152" t="s">
        <v>11658</v>
      </c>
      <c r="AB9630" s="152" t="s">
        <v>11658</v>
      </c>
      <c r="AC9630" s="151" t="s">
        <v>26193</v>
      </c>
      <c r="AD9630" s="152">
        <v>40051</v>
      </c>
      <c r="AE9630" s="152" t="s">
        <v>2760</v>
      </c>
      <c r="AF9630" s="156">
        <v>12</v>
      </c>
      <c r="AG9630" s="156" t="s">
        <v>18826</v>
      </c>
      <c r="AH9630" s="156" t="s">
        <v>18826</v>
      </c>
      <c r="AI9630" s="152" t="s">
        <v>18824</v>
      </c>
      <c r="AJ9630" s="151" t="s">
        <v>11658</v>
      </c>
      <c r="AK9630" s="151" t="s">
        <v>11658</v>
      </c>
      <c r="AL9630" s="151" t="s">
        <v>11658</v>
      </c>
      <c r="AM9630" s="151" t="s">
        <v>11658</v>
      </c>
      <c r="AN9630" s="151" t="s">
        <v>11658</v>
      </c>
      <c r="AO9630" s="152" t="s">
        <v>11658</v>
      </c>
      <c r="AP9630" s="152" t="s">
        <v>11658</v>
      </c>
    </row>
    <row r="9631" spans="1:42" x14ac:dyDescent="0.5">
      <c r="A9631" s="150">
        <v>61060</v>
      </c>
      <c r="B9631" s="151" t="s">
        <v>35662</v>
      </c>
      <c r="C9631" s="150">
        <v>61525</v>
      </c>
      <c r="D9631" s="151" t="s">
        <v>43760</v>
      </c>
      <c r="E9631" s="151" t="s">
        <v>43761</v>
      </c>
      <c r="F9631" s="151" t="s">
        <v>41438</v>
      </c>
      <c r="G9631" s="152" t="s">
        <v>1828</v>
      </c>
      <c r="H9631" s="153">
        <v>27203</v>
      </c>
      <c r="I9631" s="151" t="s">
        <v>1049</v>
      </c>
      <c r="J9631" s="154">
        <v>35.728738</v>
      </c>
      <c r="K9631" s="154">
        <v>-79.748272999999998</v>
      </c>
      <c r="L9631" s="152" t="s">
        <v>3</v>
      </c>
      <c r="M9631" s="152" t="s">
        <v>20255</v>
      </c>
      <c r="N9631" s="151" t="s">
        <v>20256</v>
      </c>
      <c r="O9631" s="151" t="s">
        <v>11658</v>
      </c>
      <c r="P9631" s="155">
        <v>22</v>
      </c>
      <c r="Q9631" s="152" t="s">
        <v>18878</v>
      </c>
      <c r="R9631" s="152">
        <v>2</v>
      </c>
      <c r="S9631" s="152" t="s">
        <v>18879</v>
      </c>
      <c r="T9631" s="152" t="s">
        <v>18824</v>
      </c>
      <c r="U9631" s="152" t="s">
        <v>11658</v>
      </c>
      <c r="V9631" s="152" t="s">
        <v>18829</v>
      </c>
      <c r="W9631" s="152" t="s">
        <v>43762</v>
      </c>
      <c r="X9631" s="152" t="s">
        <v>18824</v>
      </c>
      <c r="Y9631" s="152" t="s">
        <v>11658</v>
      </c>
      <c r="Z9631" s="152" t="s">
        <v>18824</v>
      </c>
      <c r="AA9631" s="152" t="s">
        <v>11658</v>
      </c>
      <c r="AB9631" s="152" t="s">
        <v>11658</v>
      </c>
      <c r="AC9631" s="151" t="s">
        <v>22009</v>
      </c>
      <c r="AD9631" s="152">
        <v>3046</v>
      </c>
      <c r="AE9631" s="152" t="s">
        <v>1828</v>
      </c>
      <c r="AF9631" s="156">
        <v>22.86</v>
      </c>
      <c r="AG9631" s="156" t="s">
        <v>18826</v>
      </c>
      <c r="AH9631" s="156" t="s">
        <v>18826</v>
      </c>
      <c r="AI9631" s="152" t="s">
        <v>18824</v>
      </c>
      <c r="AJ9631" s="151" t="s">
        <v>11658</v>
      </c>
      <c r="AK9631" s="151" t="s">
        <v>11658</v>
      </c>
      <c r="AL9631" s="151" t="s">
        <v>11658</v>
      </c>
      <c r="AM9631" s="151" t="s">
        <v>11658</v>
      </c>
      <c r="AN9631" s="151" t="s">
        <v>11658</v>
      </c>
      <c r="AO9631" s="152" t="s">
        <v>11658</v>
      </c>
      <c r="AP9631" s="152" t="s">
        <v>11658</v>
      </c>
    </row>
    <row r="9632" spans="1:42" x14ac:dyDescent="0.5">
      <c r="A9632" s="150">
        <v>61060</v>
      </c>
      <c r="B9632" s="151" t="s">
        <v>35662</v>
      </c>
      <c r="C9632" s="150">
        <v>61526</v>
      </c>
      <c r="D9632" s="151" t="s">
        <v>43763</v>
      </c>
      <c r="E9632" s="151" t="s">
        <v>43764</v>
      </c>
      <c r="F9632" s="151" t="s">
        <v>34656</v>
      </c>
      <c r="G9632" s="152" t="s">
        <v>1453</v>
      </c>
      <c r="H9632" s="153">
        <v>1524</v>
      </c>
      <c r="I9632" s="151" t="s">
        <v>1457</v>
      </c>
      <c r="J9632" s="154">
        <v>42.250771</v>
      </c>
      <c r="K9632" s="154">
        <v>-71.948875999999998</v>
      </c>
      <c r="L9632" s="152" t="s">
        <v>503</v>
      </c>
      <c r="M9632" s="152" t="s">
        <v>19616</v>
      </c>
      <c r="N9632" s="151" t="s">
        <v>19617</v>
      </c>
      <c r="O9632" s="151" t="s">
        <v>11658</v>
      </c>
      <c r="P9632" s="155">
        <v>22</v>
      </c>
      <c r="Q9632" s="152" t="s">
        <v>18878</v>
      </c>
      <c r="R9632" s="152">
        <v>2</v>
      </c>
      <c r="S9632" s="152" t="s">
        <v>18879</v>
      </c>
      <c r="T9632" s="152" t="s">
        <v>18824</v>
      </c>
      <c r="U9632" s="152" t="s">
        <v>11658</v>
      </c>
      <c r="V9632" s="152" t="s">
        <v>18829</v>
      </c>
      <c r="W9632" s="152" t="s">
        <v>43765</v>
      </c>
      <c r="X9632" s="152" t="s">
        <v>18824</v>
      </c>
      <c r="Y9632" s="152" t="s">
        <v>11658</v>
      </c>
      <c r="Z9632" s="152" t="s">
        <v>18824</v>
      </c>
      <c r="AA9632" s="152" t="s">
        <v>11658</v>
      </c>
      <c r="AB9632" s="152" t="s">
        <v>11658</v>
      </c>
      <c r="AC9632" s="151" t="s">
        <v>15379</v>
      </c>
      <c r="AD9632" s="152">
        <v>11804</v>
      </c>
      <c r="AE9632" s="152" t="s">
        <v>1453</v>
      </c>
      <c r="AF9632" s="156">
        <v>13.8</v>
      </c>
      <c r="AG9632" s="156" t="s">
        <v>18826</v>
      </c>
      <c r="AH9632" s="156" t="s">
        <v>18826</v>
      </c>
      <c r="AI9632" s="152" t="s">
        <v>18824</v>
      </c>
      <c r="AJ9632" s="151" t="s">
        <v>11658</v>
      </c>
      <c r="AK9632" s="151" t="s">
        <v>11658</v>
      </c>
      <c r="AL9632" s="151" t="s">
        <v>11658</v>
      </c>
      <c r="AM9632" s="151" t="s">
        <v>11658</v>
      </c>
      <c r="AN9632" s="151" t="s">
        <v>11658</v>
      </c>
      <c r="AO9632" s="152" t="s">
        <v>11658</v>
      </c>
      <c r="AP9632" s="152" t="s">
        <v>11658</v>
      </c>
    </row>
    <row r="9633" spans="1:42" x14ac:dyDescent="0.5">
      <c r="A9633" s="150">
        <v>61060</v>
      </c>
      <c r="B9633" s="151" t="s">
        <v>35662</v>
      </c>
      <c r="C9633" s="150">
        <v>61527</v>
      </c>
      <c r="D9633" s="151" t="s">
        <v>43766</v>
      </c>
      <c r="E9633" s="151" t="s">
        <v>43767</v>
      </c>
      <c r="F9633" s="151" t="s">
        <v>25142</v>
      </c>
      <c r="G9633" s="152" t="s">
        <v>1828</v>
      </c>
      <c r="H9633" s="153">
        <v>27258</v>
      </c>
      <c r="I9633" s="151" t="s">
        <v>9702</v>
      </c>
      <c r="J9633" s="154">
        <v>36.072358999999999</v>
      </c>
      <c r="K9633" s="154">
        <v>-79.347470999999999</v>
      </c>
      <c r="L9633" s="152" t="s">
        <v>3</v>
      </c>
      <c r="M9633" s="152" t="s">
        <v>22042</v>
      </c>
      <c r="N9633" s="151" t="s">
        <v>8030</v>
      </c>
      <c r="O9633" s="151" t="s">
        <v>11658</v>
      </c>
      <c r="P9633" s="155">
        <v>22</v>
      </c>
      <c r="Q9633" s="152" t="s">
        <v>18878</v>
      </c>
      <c r="R9633" s="152">
        <v>2</v>
      </c>
      <c r="S9633" s="152" t="s">
        <v>18879</v>
      </c>
      <c r="T9633" s="152" t="s">
        <v>18824</v>
      </c>
      <c r="U9633" s="152" t="s">
        <v>11658</v>
      </c>
      <c r="V9633" s="152" t="s">
        <v>18829</v>
      </c>
      <c r="W9633" s="152" t="s">
        <v>43768</v>
      </c>
      <c r="X9633" s="152" t="s">
        <v>18824</v>
      </c>
      <c r="Y9633" s="152" t="s">
        <v>11658</v>
      </c>
      <c r="Z9633" s="152" t="s">
        <v>18824</v>
      </c>
      <c r="AA9633" s="152" t="s">
        <v>11658</v>
      </c>
      <c r="AB9633" s="152" t="s">
        <v>11658</v>
      </c>
      <c r="AC9633" s="151" t="s">
        <v>9661</v>
      </c>
      <c r="AD9633" s="152">
        <v>5416</v>
      </c>
      <c r="AE9633" s="152" t="s">
        <v>1828</v>
      </c>
      <c r="AF9633" s="156">
        <v>23.9</v>
      </c>
      <c r="AG9633" s="156" t="s">
        <v>18826</v>
      </c>
      <c r="AH9633" s="156" t="s">
        <v>18826</v>
      </c>
      <c r="AI9633" s="152" t="s">
        <v>18824</v>
      </c>
      <c r="AJ9633" s="151" t="s">
        <v>11658</v>
      </c>
      <c r="AK9633" s="151" t="s">
        <v>11658</v>
      </c>
      <c r="AL9633" s="151" t="s">
        <v>11658</v>
      </c>
      <c r="AM9633" s="151" t="s">
        <v>11658</v>
      </c>
      <c r="AN9633" s="151" t="s">
        <v>11658</v>
      </c>
      <c r="AO9633" s="152" t="s">
        <v>11658</v>
      </c>
      <c r="AP9633" s="152" t="s">
        <v>11658</v>
      </c>
    </row>
    <row r="9634" spans="1:42" x14ac:dyDescent="0.5">
      <c r="A9634" s="150">
        <v>61060</v>
      </c>
      <c r="B9634" s="151" t="s">
        <v>35662</v>
      </c>
      <c r="C9634" s="150">
        <v>61528</v>
      </c>
      <c r="D9634" s="151" t="s">
        <v>43769</v>
      </c>
      <c r="E9634" s="151" t="s">
        <v>43770</v>
      </c>
      <c r="F9634" s="151" t="s">
        <v>43771</v>
      </c>
      <c r="G9634" s="152" t="s">
        <v>1828</v>
      </c>
      <c r="H9634" s="153">
        <v>28509</v>
      </c>
      <c r="I9634" s="151" t="s">
        <v>43772</v>
      </c>
      <c r="J9634" s="154">
        <v>35.148339</v>
      </c>
      <c r="K9634" s="154">
        <v>-76.810226</v>
      </c>
      <c r="L9634" s="152" t="s">
        <v>3</v>
      </c>
      <c r="M9634" s="152" t="s">
        <v>20255</v>
      </c>
      <c r="N9634" s="151" t="s">
        <v>20256</v>
      </c>
      <c r="O9634" s="151" t="s">
        <v>11658</v>
      </c>
      <c r="P9634" s="155">
        <v>22</v>
      </c>
      <c r="Q9634" s="152" t="s">
        <v>18878</v>
      </c>
      <c r="R9634" s="152">
        <v>2</v>
      </c>
      <c r="S9634" s="152" t="s">
        <v>18879</v>
      </c>
      <c r="T9634" s="152" t="s">
        <v>18824</v>
      </c>
      <c r="U9634" s="152" t="s">
        <v>11658</v>
      </c>
      <c r="V9634" s="152" t="s">
        <v>18829</v>
      </c>
      <c r="W9634" s="152" t="s">
        <v>43773</v>
      </c>
      <c r="X9634" s="152" t="s">
        <v>18824</v>
      </c>
      <c r="Y9634" s="152" t="s">
        <v>11658</v>
      </c>
      <c r="Z9634" s="152" t="s">
        <v>18824</v>
      </c>
      <c r="AA9634" s="152" t="s">
        <v>11658</v>
      </c>
      <c r="AB9634" s="152" t="s">
        <v>11658</v>
      </c>
      <c r="AC9634" s="151" t="s">
        <v>22009</v>
      </c>
      <c r="AD9634" s="152">
        <v>3046</v>
      </c>
      <c r="AE9634" s="152" t="s">
        <v>1828</v>
      </c>
      <c r="AF9634" s="156">
        <v>22.86</v>
      </c>
      <c r="AG9634" s="156" t="s">
        <v>18826</v>
      </c>
      <c r="AH9634" s="156" t="s">
        <v>18826</v>
      </c>
      <c r="AI9634" s="152" t="s">
        <v>18824</v>
      </c>
      <c r="AJ9634" s="151" t="s">
        <v>11658</v>
      </c>
      <c r="AK9634" s="151" t="s">
        <v>11658</v>
      </c>
      <c r="AL9634" s="151" t="s">
        <v>11658</v>
      </c>
      <c r="AM9634" s="151" t="s">
        <v>11658</v>
      </c>
      <c r="AN9634" s="151" t="s">
        <v>11658</v>
      </c>
      <c r="AO9634" s="152" t="s">
        <v>11658</v>
      </c>
      <c r="AP9634" s="152" t="s">
        <v>11658</v>
      </c>
    </row>
    <row r="9635" spans="1:42" x14ac:dyDescent="0.5">
      <c r="A9635" s="150">
        <v>61060</v>
      </c>
      <c r="B9635" s="151" t="s">
        <v>35662</v>
      </c>
      <c r="C9635" s="150">
        <v>61529</v>
      </c>
      <c r="D9635" s="151" t="s">
        <v>43774</v>
      </c>
      <c r="E9635" s="151" t="s">
        <v>43775</v>
      </c>
      <c r="F9635" s="151" t="s">
        <v>37799</v>
      </c>
      <c r="G9635" s="152" t="s">
        <v>2602</v>
      </c>
      <c r="H9635" s="153">
        <v>29918</v>
      </c>
      <c r="I9635" s="151" t="s">
        <v>35965</v>
      </c>
      <c r="J9635" s="154">
        <v>32.727842000000003</v>
      </c>
      <c r="K9635" s="154">
        <v>-81.253452999999993</v>
      </c>
      <c r="L9635" s="152" t="s">
        <v>3</v>
      </c>
      <c r="M9635" s="152" t="s">
        <v>19910</v>
      </c>
      <c r="N9635" s="151" t="s">
        <v>8073</v>
      </c>
      <c r="O9635" s="151" t="s">
        <v>11658</v>
      </c>
      <c r="P9635" s="155">
        <v>22</v>
      </c>
      <c r="Q9635" s="152" t="s">
        <v>18878</v>
      </c>
      <c r="R9635" s="152">
        <v>2</v>
      </c>
      <c r="S9635" s="152" t="s">
        <v>18879</v>
      </c>
      <c r="T9635" s="152" t="s">
        <v>18824</v>
      </c>
      <c r="U9635" s="152" t="s">
        <v>11658</v>
      </c>
      <c r="V9635" s="152" t="s">
        <v>18829</v>
      </c>
      <c r="W9635" s="152" t="s">
        <v>43776</v>
      </c>
      <c r="X9635" s="152" t="s">
        <v>18824</v>
      </c>
      <c r="Y9635" s="152" t="s">
        <v>11658</v>
      </c>
      <c r="Z9635" s="152" t="s">
        <v>18824</v>
      </c>
      <c r="AA9635" s="152" t="s">
        <v>18825</v>
      </c>
      <c r="AB9635" s="152" t="s">
        <v>11658</v>
      </c>
      <c r="AC9635" s="151" t="s">
        <v>43777</v>
      </c>
      <c r="AD9635" s="152">
        <v>17539</v>
      </c>
      <c r="AE9635" s="152" t="s">
        <v>2602</v>
      </c>
      <c r="AF9635" s="156">
        <v>12.47</v>
      </c>
      <c r="AG9635" s="156" t="s">
        <v>18826</v>
      </c>
      <c r="AH9635" s="156" t="s">
        <v>18826</v>
      </c>
      <c r="AI9635" s="152" t="s">
        <v>18824</v>
      </c>
      <c r="AJ9635" s="151" t="s">
        <v>11658</v>
      </c>
      <c r="AK9635" s="151" t="s">
        <v>11658</v>
      </c>
      <c r="AL9635" s="151" t="s">
        <v>11658</v>
      </c>
      <c r="AM9635" s="151" t="s">
        <v>11658</v>
      </c>
      <c r="AN9635" s="151" t="s">
        <v>11658</v>
      </c>
      <c r="AO9635" s="152" t="s">
        <v>11658</v>
      </c>
      <c r="AP9635" s="152" t="s">
        <v>11658</v>
      </c>
    </row>
    <row r="9636" spans="1:42" ht="27.5" x14ac:dyDescent="0.5">
      <c r="A9636" s="150">
        <v>61060</v>
      </c>
      <c r="B9636" s="151" t="s">
        <v>35662</v>
      </c>
      <c r="C9636" s="150">
        <v>61530</v>
      </c>
      <c r="D9636" s="151" t="s">
        <v>43778</v>
      </c>
      <c r="E9636" s="151" t="s">
        <v>43779</v>
      </c>
      <c r="F9636" s="151" t="s">
        <v>1879</v>
      </c>
      <c r="G9636" s="152" t="s">
        <v>2602</v>
      </c>
      <c r="H9636" s="153">
        <v>29160</v>
      </c>
      <c r="I9636" s="151" t="s">
        <v>2639</v>
      </c>
      <c r="J9636" s="154">
        <v>33.774656999999998</v>
      </c>
      <c r="K9636" s="154">
        <v>-81.110545999999999</v>
      </c>
      <c r="L9636" s="152" t="s">
        <v>3</v>
      </c>
      <c r="M9636" s="152" t="s">
        <v>19910</v>
      </c>
      <c r="N9636" s="151" t="s">
        <v>8073</v>
      </c>
      <c r="O9636" s="151" t="s">
        <v>11658</v>
      </c>
      <c r="P9636" s="155">
        <v>22</v>
      </c>
      <c r="Q9636" s="152" t="s">
        <v>18878</v>
      </c>
      <c r="R9636" s="152">
        <v>2</v>
      </c>
      <c r="S9636" s="152" t="s">
        <v>18879</v>
      </c>
      <c r="T9636" s="152" t="s">
        <v>18824</v>
      </c>
      <c r="U9636" s="152" t="s">
        <v>11658</v>
      </c>
      <c r="V9636" s="152" t="s">
        <v>18829</v>
      </c>
      <c r="W9636" s="152" t="s">
        <v>43780</v>
      </c>
      <c r="X9636" s="152" t="s">
        <v>18824</v>
      </c>
      <c r="Y9636" s="152" t="s">
        <v>11658</v>
      </c>
      <c r="Z9636" s="152" t="s">
        <v>18824</v>
      </c>
      <c r="AA9636" s="152" t="s">
        <v>18825</v>
      </c>
      <c r="AB9636" s="152" t="s">
        <v>11658</v>
      </c>
      <c r="AC9636" s="151" t="s">
        <v>43777</v>
      </c>
      <c r="AD9636" s="152">
        <v>17539</v>
      </c>
      <c r="AE9636" s="152" t="s">
        <v>2602</v>
      </c>
      <c r="AF9636" s="156">
        <v>23.9</v>
      </c>
      <c r="AG9636" s="156" t="s">
        <v>18826</v>
      </c>
      <c r="AH9636" s="156" t="s">
        <v>18826</v>
      </c>
      <c r="AI9636" s="152" t="s">
        <v>18824</v>
      </c>
      <c r="AJ9636" s="151" t="s">
        <v>11658</v>
      </c>
      <c r="AK9636" s="151" t="s">
        <v>11658</v>
      </c>
      <c r="AL9636" s="151" t="s">
        <v>11658</v>
      </c>
      <c r="AM9636" s="151" t="s">
        <v>11658</v>
      </c>
      <c r="AN9636" s="151" t="s">
        <v>11658</v>
      </c>
      <c r="AO9636" s="152" t="s">
        <v>11658</v>
      </c>
      <c r="AP9636" s="152" t="s">
        <v>11658</v>
      </c>
    </row>
    <row r="9637" spans="1:42" x14ac:dyDescent="0.5">
      <c r="A9637" s="150">
        <v>61060</v>
      </c>
      <c r="B9637" s="151" t="s">
        <v>35662</v>
      </c>
      <c r="C9637" s="150">
        <v>61531</v>
      </c>
      <c r="D9637" s="151" t="s">
        <v>43781</v>
      </c>
      <c r="E9637" s="151" t="s">
        <v>43782</v>
      </c>
      <c r="F9637" s="151" t="s">
        <v>38608</v>
      </c>
      <c r="G9637" s="152" t="s">
        <v>1828</v>
      </c>
      <c r="H9637" s="153">
        <v>28372</v>
      </c>
      <c r="I9637" s="151" t="s">
        <v>1885</v>
      </c>
      <c r="J9637" s="154">
        <v>34.751178000000003</v>
      </c>
      <c r="K9637" s="154">
        <v>-79.211568</v>
      </c>
      <c r="L9637" s="152" t="s">
        <v>3</v>
      </c>
      <c r="M9637" s="152" t="s">
        <v>20255</v>
      </c>
      <c r="N9637" s="151" t="s">
        <v>20256</v>
      </c>
      <c r="O9637" s="151" t="s">
        <v>11658</v>
      </c>
      <c r="P9637" s="155">
        <v>22</v>
      </c>
      <c r="Q9637" s="152" t="s">
        <v>18878</v>
      </c>
      <c r="R9637" s="152">
        <v>2</v>
      </c>
      <c r="S9637" s="152" t="s">
        <v>18879</v>
      </c>
      <c r="T9637" s="152" t="s">
        <v>18824</v>
      </c>
      <c r="U9637" s="152" t="s">
        <v>11658</v>
      </c>
      <c r="V9637" s="152" t="s">
        <v>18829</v>
      </c>
      <c r="W9637" s="152" t="s">
        <v>43783</v>
      </c>
      <c r="X9637" s="152" t="s">
        <v>18824</v>
      </c>
      <c r="Y9637" s="152" t="s">
        <v>11658</v>
      </c>
      <c r="Z9637" s="152" t="s">
        <v>18824</v>
      </c>
      <c r="AA9637" s="152" t="s">
        <v>11658</v>
      </c>
      <c r="AB9637" s="152" t="s">
        <v>11658</v>
      </c>
      <c r="AC9637" s="151" t="s">
        <v>38857</v>
      </c>
      <c r="AD9637" s="152">
        <v>11291</v>
      </c>
      <c r="AE9637" s="152" t="s">
        <v>1828</v>
      </c>
      <c r="AF9637" s="156">
        <v>12.47</v>
      </c>
      <c r="AG9637" s="156" t="s">
        <v>18826</v>
      </c>
      <c r="AH9637" s="156" t="s">
        <v>18826</v>
      </c>
      <c r="AI9637" s="152" t="s">
        <v>18824</v>
      </c>
      <c r="AJ9637" s="151" t="s">
        <v>11658</v>
      </c>
      <c r="AK9637" s="151" t="s">
        <v>11658</v>
      </c>
      <c r="AL9637" s="151" t="s">
        <v>11658</v>
      </c>
      <c r="AM9637" s="151" t="s">
        <v>11658</v>
      </c>
      <c r="AN9637" s="151" t="s">
        <v>11658</v>
      </c>
      <c r="AO9637" s="152" t="s">
        <v>11658</v>
      </c>
      <c r="AP9637" s="152" t="s">
        <v>11658</v>
      </c>
    </row>
    <row r="9638" spans="1:42" ht="27.5" x14ac:dyDescent="0.5">
      <c r="A9638" s="150">
        <v>61060</v>
      </c>
      <c r="B9638" s="151" t="s">
        <v>35662</v>
      </c>
      <c r="C9638" s="150">
        <v>61532</v>
      </c>
      <c r="D9638" s="151" t="s">
        <v>43784</v>
      </c>
      <c r="E9638" s="151" t="s">
        <v>43785</v>
      </c>
      <c r="F9638" s="151" t="s">
        <v>10735</v>
      </c>
      <c r="G9638" s="152" t="s">
        <v>2760</v>
      </c>
      <c r="H9638" s="153">
        <v>75401</v>
      </c>
      <c r="I9638" s="151" t="s">
        <v>2957</v>
      </c>
      <c r="J9638" s="154">
        <v>33.161140000000003</v>
      </c>
      <c r="K9638" s="154">
        <v>-96.239739</v>
      </c>
      <c r="L9638" s="152" t="s">
        <v>6691</v>
      </c>
      <c r="M9638" s="152" t="s">
        <v>19273</v>
      </c>
      <c r="N9638" s="151" t="s">
        <v>19274</v>
      </c>
      <c r="O9638" s="151" t="s">
        <v>11658</v>
      </c>
      <c r="P9638" s="155">
        <v>22</v>
      </c>
      <c r="Q9638" s="152" t="s">
        <v>18878</v>
      </c>
      <c r="R9638" s="152">
        <v>2</v>
      </c>
      <c r="S9638" s="152" t="s">
        <v>18879</v>
      </c>
      <c r="T9638" s="152" t="s">
        <v>18824</v>
      </c>
      <c r="U9638" s="152" t="s">
        <v>11658</v>
      </c>
      <c r="V9638" s="152" t="s">
        <v>18829</v>
      </c>
      <c r="W9638" s="152" t="s">
        <v>43786</v>
      </c>
      <c r="X9638" s="152" t="s">
        <v>18824</v>
      </c>
      <c r="Y9638" s="152" t="s">
        <v>11658</v>
      </c>
      <c r="Z9638" s="152" t="s">
        <v>18824</v>
      </c>
      <c r="AA9638" s="152" t="s">
        <v>11658</v>
      </c>
      <c r="AB9638" s="152" t="s">
        <v>11658</v>
      </c>
      <c r="AC9638" s="151" t="s">
        <v>22674</v>
      </c>
      <c r="AD9638" s="152">
        <v>44372</v>
      </c>
      <c r="AE9638" s="152" t="s">
        <v>2760</v>
      </c>
      <c r="AF9638" s="156">
        <v>24.9</v>
      </c>
      <c r="AG9638" s="156" t="s">
        <v>18826</v>
      </c>
      <c r="AH9638" s="156" t="s">
        <v>18826</v>
      </c>
      <c r="AI9638" s="152" t="s">
        <v>18824</v>
      </c>
      <c r="AJ9638" s="151" t="s">
        <v>11658</v>
      </c>
      <c r="AK9638" s="151" t="s">
        <v>11658</v>
      </c>
      <c r="AL9638" s="151" t="s">
        <v>11658</v>
      </c>
      <c r="AM9638" s="151" t="s">
        <v>11658</v>
      </c>
      <c r="AN9638" s="151" t="s">
        <v>11658</v>
      </c>
      <c r="AO9638" s="152" t="s">
        <v>11658</v>
      </c>
      <c r="AP9638" s="152" t="s">
        <v>11658</v>
      </c>
    </row>
    <row r="9639" spans="1:42" x14ac:dyDescent="0.5">
      <c r="A9639" s="150">
        <v>61461</v>
      </c>
      <c r="B9639" s="151" t="s">
        <v>43787</v>
      </c>
      <c r="C9639" s="150">
        <v>61533</v>
      </c>
      <c r="D9639" s="151" t="s">
        <v>43788</v>
      </c>
      <c r="E9639" s="151" t="s">
        <v>43789</v>
      </c>
      <c r="F9639" s="151" t="s">
        <v>43790</v>
      </c>
      <c r="G9639" s="152" t="s">
        <v>1828</v>
      </c>
      <c r="H9639" s="153">
        <v>27325</v>
      </c>
      <c r="I9639" s="151" t="s">
        <v>2909</v>
      </c>
      <c r="J9639" s="154">
        <v>35.415571999999997</v>
      </c>
      <c r="K9639" s="154">
        <v>-79.563367</v>
      </c>
      <c r="L9639" s="152" t="s">
        <v>3</v>
      </c>
      <c r="M9639" s="152" t="s">
        <v>20255</v>
      </c>
      <c r="N9639" s="151" t="s">
        <v>20256</v>
      </c>
      <c r="O9639" s="151" t="s">
        <v>11658</v>
      </c>
      <c r="P9639" s="155">
        <v>22</v>
      </c>
      <c r="Q9639" s="152" t="s">
        <v>18878</v>
      </c>
      <c r="R9639" s="152">
        <v>2</v>
      </c>
      <c r="S9639" s="152" t="s">
        <v>18879</v>
      </c>
      <c r="T9639" s="152" t="s">
        <v>18824</v>
      </c>
      <c r="U9639" s="152" t="s">
        <v>11658</v>
      </c>
      <c r="V9639" s="152" t="s">
        <v>18829</v>
      </c>
      <c r="W9639" s="152">
        <v>-7502</v>
      </c>
      <c r="X9639" s="152" t="s">
        <v>18824</v>
      </c>
      <c r="Y9639" s="152" t="s">
        <v>11658</v>
      </c>
      <c r="Z9639" s="152" t="s">
        <v>18824</v>
      </c>
      <c r="AA9639" s="152" t="s">
        <v>11658</v>
      </c>
      <c r="AB9639" s="152" t="s">
        <v>11658</v>
      </c>
      <c r="AC9639" s="151" t="s">
        <v>9661</v>
      </c>
      <c r="AD9639" s="152">
        <v>5416</v>
      </c>
      <c r="AE9639" s="152" t="s">
        <v>1828</v>
      </c>
      <c r="AF9639" s="156">
        <v>23</v>
      </c>
      <c r="AG9639" s="156" t="s">
        <v>18826</v>
      </c>
      <c r="AH9639" s="156" t="s">
        <v>18826</v>
      </c>
      <c r="AI9639" s="152" t="s">
        <v>18824</v>
      </c>
      <c r="AJ9639" s="151" t="s">
        <v>11658</v>
      </c>
      <c r="AK9639" s="151" t="s">
        <v>11658</v>
      </c>
      <c r="AL9639" s="151" t="s">
        <v>11658</v>
      </c>
      <c r="AM9639" s="151" t="s">
        <v>11658</v>
      </c>
      <c r="AN9639" s="151" t="s">
        <v>11658</v>
      </c>
      <c r="AO9639" s="152" t="s">
        <v>18824</v>
      </c>
      <c r="AP9639" s="152" t="s">
        <v>18825</v>
      </c>
    </row>
    <row r="9640" spans="1:42" x14ac:dyDescent="0.5">
      <c r="A9640" s="150">
        <v>61060</v>
      </c>
      <c r="B9640" s="151" t="s">
        <v>35662</v>
      </c>
      <c r="C9640" s="150">
        <v>61534</v>
      </c>
      <c r="D9640" s="151" t="s">
        <v>43791</v>
      </c>
      <c r="E9640" s="151" t="s">
        <v>43792</v>
      </c>
      <c r="F9640" s="151" t="s">
        <v>20357</v>
      </c>
      <c r="G9640" s="152" t="s">
        <v>1828</v>
      </c>
      <c r="H9640" s="153">
        <v>28043</v>
      </c>
      <c r="I9640" s="151" t="s">
        <v>9664</v>
      </c>
      <c r="J9640" s="154">
        <v>35.297714999999997</v>
      </c>
      <c r="K9640" s="154">
        <v>-81.812044999999998</v>
      </c>
      <c r="L9640" s="152" t="s">
        <v>3</v>
      </c>
      <c r="M9640" s="152" t="s">
        <v>22042</v>
      </c>
      <c r="N9640" s="151" t="s">
        <v>8030</v>
      </c>
      <c r="O9640" s="151" t="s">
        <v>11658</v>
      </c>
      <c r="P9640" s="155">
        <v>22</v>
      </c>
      <c r="Q9640" s="152" t="s">
        <v>18878</v>
      </c>
      <c r="R9640" s="152">
        <v>2</v>
      </c>
      <c r="S9640" s="152" t="s">
        <v>18879</v>
      </c>
      <c r="T9640" s="152" t="s">
        <v>18824</v>
      </c>
      <c r="U9640" s="152" t="s">
        <v>11658</v>
      </c>
      <c r="V9640" s="152" t="s">
        <v>18829</v>
      </c>
      <c r="W9640" s="152" t="s">
        <v>43793</v>
      </c>
      <c r="X9640" s="152" t="s">
        <v>18824</v>
      </c>
      <c r="Y9640" s="152" t="s">
        <v>11658</v>
      </c>
      <c r="Z9640" s="152" t="s">
        <v>18824</v>
      </c>
      <c r="AA9640" s="152" t="s">
        <v>11658</v>
      </c>
      <c r="AB9640" s="152" t="s">
        <v>11658</v>
      </c>
      <c r="AC9640" s="151" t="s">
        <v>9661</v>
      </c>
      <c r="AD9640" s="152">
        <v>5416</v>
      </c>
      <c r="AE9640" s="152" t="s">
        <v>1828</v>
      </c>
      <c r="AF9640" s="156">
        <v>12.47</v>
      </c>
      <c r="AG9640" s="156" t="s">
        <v>18826</v>
      </c>
      <c r="AH9640" s="156" t="s">
        <v>18826</v>
      </c>
      <c r="AI9640" s="152" t="s">
        <v>18824</v>
      </c>
      <c r="AJ9640" s="151" t="s">
        <v>11658</v>
      </c>
      <c r="AK9640" s="151" t="s">
        <v>11658</v>
      </c>
      <c r="AL9640" s="151" t="s">
        <v>11658</v>
      </c>
      <c r="AM9640" s="151" t="s">
        <v>11658</v>
      </c>
      <c r="AN9640" s="151" t="s">
        <v>11658</v>
      </c>
      <c r="AO9640" s="152" t="s">
        <v>11658</v>
      </c>
      <c r="AP9640" s="152" t="s">
        <v>11658</v>
      </c>
    </row>
    <row r="9641" spans="1:42" x14ac:dyDescent="0.5">
      <c r="A9641" s="150">
        <v>61060</v>
      </c>
      <c r="B9641" s="151" t="s">
        <v>35662</v>
      </c>
      <c r="C9641" s="150">
        <v>61535</v>
      </c>
      <c r="D9641" s="151" t="s">
        <v>43794</v>
      </c>
      <c r="E9641" s="151" t="s">
        <v>43795</v>
      </c>
      <c r="F9641" s="151" t="s">
        <v>1867</v>
      </c>
      <c r="G9641" s="152" t="s">
        <v>1828</v>
      </c>
      <c r="H9641" s="153">
        <v>27013</v>
      </c>
      <c r="I9641" s="151" t="s">
        <v>1844</v>
      </c>
      <c r="J9641" s="154">
        <v>35.739704000000003</v>
      </c>
      <c r="K9641" s="154">
        <v>-80.712405000000004</v>
      </c>
      <c r="L9641" s="152" t="s">
        <v>3</v>
      </c>
      <c r="M9641" s="152" t="s">
        <v>22042</v>
      </c>
      <c r="N9641" s="151" t="s">
        <v>8030</v>
      </c>
      <c r="O9641" s="151" t="s">
        <v>11658</v>
      </c>
      <c r="P9641" s="155">
        <v>22</v>
      </c>
      <c r="Q9641" s="152" t="s">
        <v>18878</v>
      </c>
      <c r="R9641" s="152">
        <v>2</v>
      </c>
      <c r="S9641" s="152" t="s">
        <v>18879</v>
      </c>
      <c r="T9641" s="152" t="s">
        <v>18824</v>
      </c>
      <c r="U9641" s="152" t="s">
        <v>11658</v>
      </c>
      <c r="V9641" s="152" t="s">
        <v>18829</v>
      </c>
      <c r="W9641" s="152" t="s">
        <v>43796</v>
      </c>
      <c r="X9641" s="152" t="s">
        <v>18824</v>
      </c>
      <c r="Y9641" s="152" t="s">
        <v>11658</v>
      </c>
      <c r="Z9641" s="152" t="s">
        <v>18824</v>
      </c>
      <c r="AA9641" s="152" t="s">
        <v>11658</v>
      </c>
      <c r="AB9641" s="152" t="s">
        <v>11658</v>
      </c>
      <c r="AC9641" s="151" t="s">
        <v>9661</v>
      </c>
      <c r="AD9641" s="152">
        <v>5416</v>
      </c>
      <c r="AE9641" s="152" t="s">
        <v>1828</v>
      </c>
      <c r="AF9641" s="156">
        <v>23.9</v>
      </c>
      <c r="AG9641" s="156" t="s">
        <v>18826</v>
      </c>
      <c r="AH9641" s="156" t="s">
        <v>18826</v>
      </c>
      <c r="AI9641" s="152" t="s">
        <v>18824</v>
      </c>
      <c r="AJ9641" s="151" t="s">
        <v>11658</v>
      </c>
      <c r="AK9641" s="151" t="s">
        <v>11658</v>
      </c>
      <c r="AL9641" s="151" t="s">
        <v>11658</v>
      </c>
      <c r="AM9641" s="151" t="s">
        <v>11658</v>
      </c>
      <c r="AN9641" s="151" t="s">
        <v>11658</v>
      </c>
      <c r="AO9641" s="152" t="s">
        <v>11658</v>
      </c>
      <c r="AP9641" s="152" t="s">
        <v>11658</v>
      </c>
    </row>
    <row r="9642" spans="1:42" x14ac:dyDescent="0.5">
      <c r="A9642" s="150">
        <v>61060</v>
      </c>
      <c r="B9642" s="151" t="s">
        <v>35662</v>
      </c>
      <c r="C9642" s="150">
        <v>61536</v>
      </c>
      <c r="D9642" s="151" t="s">
        <v>43797</v>
      </c>
      <c r="E9642" s="151" t="s">
        <v>43798</v>
      </c>
      <c r="F9642" s="151" t="s">
        <v>43799</v>
      </c>
      <c r="G9642" s="152" t="s">
        <v>1828</v>
      </c>
      <c r="H9642" s="153">
        <v>27597</v>
      </c>
      <c r="I9642" s="151" t="s">
        <v>9699</v>
      </c>
      <c r="J9642" s="154">
        <v>35.814236000000001</v>
      </c>
      <c r="K9642" s="154">
        <v>-78.312403000000003</v>
      </c>
      <c r="L9642" s="152" t="s">
        <v>3</v>
      </c>
      <c r="M9642" s="152" t="s">
        <v>20255</v>
      </c>
      <c r="N9642" s="151" t="s">
        <v>20256</v>
      </c>
      <c r="O9642" s="151" t="s">
        <v>11658</v>
      </c>
      <c r="P9642" s="155">
        <v>22</v>
      </c>
      <c r="Q9642" s="152" t="s">
        <v>18878</v>
      </c>
      <c r="R9642" s="152">
        <v>2</v>
      </c>
      <c r="S9642" s="152" t="s">
        <v>18879</v>
      </c>
      <c r="T9642" s="152" t="s">
        <v>18824</v>
      </c>
      <c r="U9642" s="152" t="s">
        <v>11658</v>
      </c>
      <c r="V9642" s="152" t="s">
        <v>18829</v>
      </c>
      <c r="W9642" s="152" t="s">
        <v>43800</v>
      </c>
      <c r="X9642" s="152" t="s">
        <v>18824</v>
      </c>
      <c r="Y9642" s="152" t="s">
        <v>11658</v>
      </c>
      <c r="Z9642" s="152" t="s">
        <v>18824</v>
      </c>
      <c r="AA9642" s="152" t="s">
        <v>11658</v>
      </c>
      <c r="AB9642" s="152" t="s">
        <v>11658</v>
      </c>
      <c r="AC9642" s="151" t="s">
        <v>22009</v>
      </c>
      <c r="AD9642" s="152">
        <v>3046</v>
      </c>
      <c r="AE9642" s="152" t="s">
        <v>1828</v>
      </c>
      <c r="AF9642" s="156">
        <v>23</v>
      </c>
      <c r="AG9642" s="156" t="s">
        <v>18826</v>
      </c>
      <c r="AH9642" s="156" t="s">
        <v>18826</v>
      </c>
      <c r="AI9642" s="152" t="s">
        <v>18824</v>
      </c>
      <c r="AJ9642" s="151" t="s">
        <v>11658</v>
      </c>
      <c r="AK9642" s="151" t="s">
        <v>11658</v>
      </c>
      <c r="AL9642" s="151" t="s">
        <v>11658</v>
      </c>
      <c r="AM9642" s="151" t="s">
        <v>11658</v>
      </c>
      <c r="AN9642" s="151" t="s">
        <v>11658</v>
      </c>
      <c r="AO9642" s="152" t="s">
        <v>11658</v>
      </c>
      <c r="AP9642" s="152" t="s">
        <v>11658</v>
      </c>
    </row>
    <row r="9643" spans="1:42" x14ac:dyDescent="0.5">
      <c r="A9643" s="150">
        <v>61146</v>
      </c>
      <c r="B9643" s="151" t="s">
        <v>43801</v>
      </c>
      <c r="C9643" s="150">
        <v>61537</v>
      </c>
      <c r="D9643" s="151" t="s">
        <v>43802</v>
      </c>
      <c r="E9643" s="151" t="s">
        <v>43803</v>
      </c>
      <c r="F9643" s="151" t="s">
        <v>3277</v>
      </c>
      <c r="G9643" s="152" t="s">
        <v>1453</v>
      </c>
      <c r="H9643" s="153">
        <v>2493</v>
      </c>
      <c r="I9643" s="151" t="s">
        <v>530</v>
      </c>
      <c r="J9643" s="154">
        <v>42.374552999999999</v>
      </c>
      <c r="K9643" s="154">
        <v>-71.282499999999999</v>
      </c>
      <c r="L9643" s="152" t="s">
        <v>503</v>
      </c>
      <c r="M9643" s="152" t="s">
        <v>19616</v>
      </c>
      <c r="N9643" s="151" t="s">
        <v>19617</v>
      </c>
      <c r="O9643" s="151" t="s">
        <v>11658</v>
      </c>
      <c r="P9643" s="155">
        <v>22</v>
      </c>
      <c r="Q9643" s="152" t="s">
        <v>18878</v>
      </c>
      <c r="R9643" s="152">
        <v>2</v>
      </c>
      <c r="S9643" s="152" t="s">
        <v>18879</v>
      </c>
      <c r="T9643" s="152" t="s">
        <v>18824</v>
      </c>
      <c r="U9643" s="152" t="s">
        <v>11658</v>
      </c>
      <c r="V9643" s="152" t="s">
        <v>18824</v>
      </c>
      <c r="W9643" s="152" t="s">
        <v>11658</v>
      </c>
      <c r="X9643" s="152" t="s">
        <v>18824</v>
      </c>
      <c r="Y9643" s="152" t="s">
        <v>11658</v>
      </c>
      <c r="Z9643" s="152" t="s">
        <v>18824</v>
      </c>
      <c r="AA9643" s="152" t="s">
        <v>11658</v>
      </c>
      <c r="AB9643" s="152" t="s">
        <v>11658</v>
      </c>
      <c r="AC9643" s="151" t="s">
        <v>39810</v>
      </c>
      <c r="AD9643" s="152">
        <v>59497</v>
      </c>
      <c r="AE9643" s="152" t="s">
        <v>1453</v>
      </c>
      <c r="AF9643" s="156">
        <v>13.8</v>
      </c>
      <c r="AG9643" s="156" t="s">
        <v>18826</v>
      </c>
      <c r="AH9643" s="156" t="s">
        <v>18826</v>
      </c>
      <c r="AI9643" s="152" t="s">
        <v>18824</v>
      </c>
      <c r="AJ9643" s="151" t="s">
        <v>11658</v>
      </c>
      <c r="AK9643" s="151" t="s">
        <v>11658</v>
      </c>
      <c r="AL9643" s="151" t="s">
        <v>11658</v>
      </c>
      <c r="AM9643" s="151" t="s">
        <v>11658</v>
      </c>
      <c r="AN9643" s="151" t="s">
        <v>11658</v>
      </c>
      <c r="AO9643" s="152" t="s">
        <v>11658</v>
      </c>
      <c r="AP9643" s="152" t="s">
        <v>11658</v>
      </c>
    </row>
    <row r="9644" spans="1:42" x14ac:dyDescent="0.5">
      <c r="A9644" s="150">
        <v>61147</v>
      </c>
      <c r="B9644" s="151" t="s">
        <v>43804</v>
      </c>
      <c r="C9644" s="150">
        <v>61538</v>
      </c>
      <c r="D9644" s="151" t="s">
        <v>43805</v>
      </c>
      <c r="E9644" s="151" t="s">
        <v>43806</v>
      </c>
      <c r="F9644" s="151" t="s">
        <v>20947</v>
      </c>
      <c r="G9644" s="152" t="s">
        <v>1453</v>
      </c>
      <c r="H9644" s="153">
        <v>2184</v>
      </c>
      <c r="I9644" s="151" t="s">
        <v>1455</v>
      </c>
      <c r="J9644" s="154">
        <v>42.207264000000002</v>
      </c>
      <c r="K9644" s="154">
        <v>-70.997777999999997</v>
      </c>
      <c r="L9644" s="152" t="s">
        <v>503</v>
      </c>
      <c r="M9644" s="152" t="s">
        <v>19616</v>
      </c>
      <c r="N9644" s="151" t="s">
        <v>19617</v>
      </c>
      <c r="O9644" s="151" t="s">
        <v>11658</v>
      </c>
      <c r="P9644" s="155">
        <v>22</v>
      </c>
      <c r="Q9644" s="152" t="s">
        <v>18878</v>
      </c>
      <c r="R9644" s="152">
        <v>2</v>
      </c>
      <c r="S9644" s="152" t="s">
        <v>18879</v>
      </c>
      <c r="T9644" s="152" t="s">
        <v>18824</v>
      </c>
      <c r="U9644" s="152" t="s">
        <v>11658</v>
      </c>
      <c r="V9644" s="152" t="s">
        <v>18824</v>
      </c>
      <c r="W9644" s="152" t="s">
        <v>11658</v>
      </c>
      <c r="X9644" s="152" t="s">
        <v>18824</v>
      </c>
      <c r="Y9644" s="152" t="s">
        <v>11658</v>
      </c>
      <c r="Z9644" s="152" t="s">
        <v>18824</v>
      </c>
      <c r="AA9644" s="152" t="s">
        <v>11658</v>
      </c>
      <c r="AB9644" s="152" t="s">
        <v>11658</v>
      </c>
      <c r="AC9644" s="151" t="s">
        <v>20945</v>
      </c>
      <c r="AD9644" s="152">
        <v>2144</v>
      </c>
      <c r="AE9644" s="152" t="s">
        <v>1453</v>
      </c>
      <c r="AF9644" s="156">
        <v>13.8</v>
      </c>
      <c r="AG9644" s="156" t="s">
        <v>18826</v>
      </c>
      <c r="AH9644" s="156" t="s">
        <v>18826</v>
      </c>
      <c r="AI9644" s="152" t="s">
        <v>18824</v>
      </c>
      <c r="AJ9644" s="151" t="s">
        <v>11658</v>
      </c>
      <c r="AK9644" s="151" t="s">
        <v>11658</v>
      </c>
      <c r="AL9644" s="151" t="s">
        <v>11658</v>
      </c>
      <c r="AM9644" s="151" t="s">
        <v>11658</v>
      </c>
      <c r="AN9644" s="151" t="s">
        <v>11658</v>
      </c>
      <c r="AO9644" s="152" t="s">
        <v>11658</v>
      </c>
      <c r="AP9644" s="152" t="s">
        <v>11658</v>
      </c>
    </row>
    <row r="9645" spans="1:42" x14ac:dyDescent="0.5">
      <c r="A9645" s="150">
        <v>61148</v>
      </c>
      <c r="B9645" s="151" t="s">
        <v>43807</v>
      </c>
      <c r="C9645" s="150">
        <v>61539</v>
      </c>
      <c r="D9645" s="151" t="s">
        <v>43808</v>
      </c>
      <c r="E9645" s="151" t="s">
        <v>43809</v>
      </c>
      <c r="F9645" s="151" t="s">
        <v>27724</v>
      </c>
      <c r="G9645" s="152" t="s">
        <v>1453</v>
      </c>
      <c r="H9645" s="153">
        <v>1540</v>
      </c>
      <c r="I9645" s="151" t="s">
        <v>530</v>
      </c>
      <c r="J9645" s="154">
        <v>42.262269000000003</v>
      </c>
      <c r="K9645" s="154">
        <v>-71.5</v>
      </c>
      <c r="L9645" s="152" t="s">
        <v>503</v>
      </c>
      <c r="M9645" s="152" t="s">
        <v>19616</v>
      </c>
      <c r="N9645" s="151" t="s">
        <v>19617</v>
      </c>
      <c r="O9645" s="151" t="s">
        <v>11658</v>
      </c>
      <c r="P9645" s="155">
        <v>22</v>
      </c>
      <c r="Q9645" s="152" t="s">
        <v>18878</v>
      </c>
      <c r="R9645" s="152">
        <v>2</v>
      </c>
      <c r="S9645" s="152" t="s">
        <v>18879</v>
      </c>
      <c r="T9645" s="152" t="s">
        <v>18824</v>
      </c>
      <c r="U9645" s="152" t="s">
        <v>11658</v>
      </c>
      <c r="V9645" s="152" t="s">
        <v>18824</v>
      </c>
      <c r="W9645" s="152" t="s">
        <v>11658</v>
      </c>
      <c r="X9645" s="152" t="s">
        <v>18824</v>
      </c>
      <c r="Y9645" s="152" t="s">
        <v>11658</v>
      </c>
      <c r="Z9645" s="152" t="s">
        <v>18824</v>
      </c>
      <c r="AA9645" s="152" t="s">
        <v>11658</v>
      </c>
      <c r="AB9645" s="152" t="s">
        <v>11658</v>
      </c>
      <c r="AC9645" s="151" t="s">
        <v>8861</v>
      </c>
      <c r="AD9645" s="152">
        <v>54913</v>
      </c>
      <c r="AE9645" s="152" t="s">
        <v>1453</v>
      </c>
      <c r="AF9645" s="156">
        <v>13.8</v>
      </c>
      <c r="AG9645" s="156" t="s">
        <v>18826</v>
      </c>
      <c r="AH9645" s="156" t="s">
        <v>18826</v>
      </c>
      <c r="AI9645" s="152" t="s">
        <v>18824</v>
      </c>
      <c r="AJ9645" s="151" t="s">
        <v>11658</v>
      </c>
      <c r="AK9645" s="151" t="s">
        <v>11658</v>
      </c>
      <c r="AL9645" s="151" t="s">
        <v>11658</v>
      </c>
      <c r="AM9645" s="151" t="s">
        <v>11658</v>
      </c>
      <c r="AN9645" s="151" t="s">
        <v>11658</v>
      </c>
      <c r="AO9645" s="152" t="s">
        <v>11658</v>
      </c>
      <c r="AP9645" s="152" t="s">
        <v>11658</v>
      </c>
    </row>
    <row r="9646" spans="1:42" ht="27.5" x14ac:dyDescent="0.5">
      <c r="A9646" s="150">
        <v>61149</v>
      </c>
      <c r="B9646" s="151" t="s">
        <v>43810</v>
      </c>
      <c r="C9646" s="150">
        <v>61540</v>
      </c>
      <c r="D9646" s="151" t="s">
        <v>43811</v>
      </c>
      <c r="E9646" s="151" t="s">
        <v>43812</v>
      </c>
      <c r="F9646" s="151" t="s">
        <v>2867</v>
      </c>
      <c r="G9646" s="152" t="s">
        <v>1274</v>
      </c>
      <c r="H9646" s="153">
        <v>67601</v>
      </c>
      <c r="I9646" s="151" t="s">
        <v>2829</v>
      </c>
      <c r="J9646" s="154">
        <v>38.874316</v>
      </c>
      <c r="K9646" s="154">
        <v>-99.405214000000001</v>
      </c>
      <c r="L9646" s="152" t="s">
        <v>6690</v>
      </c>
      <c r="M9646" s="152" t="s">
        <v>18915</v>
      </c>
      <c r="N9646" s="151" t="s">
        <v>18916</v>
      </c>
      <c r="O9646" s="151" t="s">
        <v>11658</v>
      </c>
      <c r="P9646" s="155">
        <v>611</v>
      </c>
      <c r="Q9646" s="152" t="s">
        <v>18878</v>
      </c>
      <c r="R9646" s="152">
        <v>4</v>
      </c>
      <c r="S9646" s="152" t="s">
        <v>18934</v>
      </c>
      <c r="T9646" s="152" t="s">
        <v>18824</v>
      </c>
      <c r="U9646" s="152" t="s">
        <v>11658</v>
      </c>
      <c r="V9646" s="152" t="s">
        <v>18824</v>
      </c>
      <c r="W9646" s="152" t="s">
        <v>11658</v>
      </c>
      <c r="X9646" s="152" t="s">
        <v>18824</v>
      </c>
      <c r="Y9646" s="152" t="s">
        <v>11658</v>
      </c>
      <c r="Z9646" s="152" t="s">
        <v>18824</v>
      </c>
      <c r="AA9646" s="152" t="s">
        <v>18825</v>
      </c>
      <c r="AB9646" s="152" t="s">
        <v>11658</v>
      </c>
      <c r="AC9646" s="151" t="s">
        <v>8665</v>
      </c>
      <c r="AD9646" s="152">
        <v>12524</v>
      </c>
      <c r="AE9646" s="152" t="s">
        <v>1274</v>
      </c>
      <c r="AF9646" s="156">
        <v>35</v>
      </c>
      <c r="AG9646" s="156" t="s">
        <v>18826</v>
      </c>
      <c r="AH9646" s="156" t="s">
        <v>18826</v>
      </c>
      <c r="AI9646" s="152" t="s">
        <v>18824</v>
      </c>
      <c r="AJ9646" s="151" t="s">
        <v>11658</v>
      </c>
      <c r="AK9646" s="151" t="s">
        <v>11658</v>
      </c>
      <c r="AL9646" s="151" t="s">
        <v>11658</v>
      </c>
      <c r="AM9646" s="151" t="s">
        <v>11658</v>
      </c>
      <c r="AN9646" s="151" t="s">
        <v>11658</v>
      </c>
      <c r="AO9646" s="152" t="s">
        <v>11658</v>
      </c>
      <c r="AP9646" s="152" t="s">
        <v>11658</v>
      </c>
    </row>
    <row r="9647" spans="1:42" x14ac:dyDescent="0.5">
      <c r="A9647" s="150">
        <v>60947</v>
      </c>
      <c r="B9647" s="151" t="s">
        <v>33639</v>
      </c>
      <c r="C9647" s="150">
        <v>61541</v>
      </c>
      <c r="D9647" s="151" t="s">
        <v>43813</v>
      </c>
      <c r="E9647" s="151" t="s">
        <v>43814</v>
      </c>
      <c r="F9647" s="151" t="s">
        <v>43815</v>
      </c>
      <c r="G9647" s="152" t="s">
        <v>501</v>
      </c>
      <c r="H9647" s="153">
        <v>6067</v>
      </c>
      <c r="I9647" s="151" t="s">
        <v>509</v>
      </c>
      <c r="J9647" s="154">
        <v>41.643222999999999</v>
      </c>
      <c r="K9647" s="154">
        <v>-72.633010999999996</v>
      </c>
      <c r="L9647" s="152" t="s">
        <v>503</v>
      </c>
      <c r="M9647" s="152" t="s">
        <v>19616</v>
      </c>
      <c r="N9647" s="151" t="s">
        <v>19617</v>
      </c>
      <c r="O9647" s="151" t="s">
        <v>11658</v>
      </c>
      <c r="P9647" s="155">
        <v>22</v>
      </c>
      <c r="Q9647" s="152" t="s">
        <v>18878</v>
      </c>
      <c r="R9647" s="152">
        <v>2</v>
      </c>
      <c r="S9647" s="152" t="s">
        <v>18879</v>
      </c>
      <c r="T9647" s="152" t="s">
        <v>18824</v>
      </c>
      <c r="U9647" s="152" t="s">
        <v>11658</v>
      </c>
      <c r="V9647" s="152" t="s">
        <v>18824</v>
      </c>
      <c r="W9647" s="152" t="s">
        <v>11658</v>
      </c>
      <c r="X9647" s="152" t="s">
        <v>18824</v>
      </c>
      <c r="Y9647" s="152" t="s">
        <v>11658</v>
      </c>
      <c r="Z9647" s="152" t="s">
        <v>18824</v>
      </c>
      <c r="AA9647" s="152" t="s">
        <v>11658</v>
      </c>
      <c r="AB9647" s="152" t="s">
        <v>11658</v>
      </c>
      <c r="AC9647" s="151" t="s">
        <v>39810</v>
      </c>
      <c r="AD9647" s="152">
        <v>59497</v>
      </c>
      <c r="AE9647" s="152" t="s">
        <v>501</v>
      </c>
      <c r="AF9647" s="156">
        <v>1</v>
      </c>
      <c r="AG9647" s="156" t="s">
        <v>18826</v>
      </c>
      <c r="AH9647" s="156" t="s">
        <v>18826</v>
      </c>
      <c r="AI9647" s="152" t="s">
        <v>18824</v>
      </c>
      <c r="AJ9647" s="151" t="s">
        <v>11658</v>
      </c>
      <c r="AK9647" s="151" t="s">
        <v>11658</v>
      </c>
      <c r="AL9647" s="151" t="s">
        <v>11658</v>
      </c>
      <c r="AM9647" s="151" t="s">
        <v>11658</v>
      </c>
      <c r="AN9647" s="151" t="s">
        <v>11658</v>
      </c>
      <c r="AO9647" s="152" t="s">
        <v>11658</v>
      </c>
      <c r="AP9647" s="152" t="s">
        <v>11658</v>
      </c>
    </row>
    <row r="9648" spans="1:42" ht="27.5" x14ac:dyDescent="0.5">
      <c r="A9648" s="150">
        <v>61060</v>
      </c>
      <c r="B9648" s="151" t="s">
        <v>35662</v>
      </c>
      <c r="C9648" s="150">
        <v>61542</v>
      </c>
      <c r="D9648" s="151" t="s">
        <v>43816</v>
      </c>
      <c r="E9648" s="151" t="s">
        <v>43817</v>
      </c>
      <c r="F9648" s="151" t="s">
        <v>43818</v>
      </c>
      <c r="G9648" s="152" t="s">
        <v>1651</v>
      </c>
      <c r="H9648" s="153">
        <v>56381</v>
      </c>
      <c r="I9648" s="151" t="s">
        <v>6931</v>
      </c>
      <c r="J9648" s="154">
        <v>45.643438000000003</v>
      </c>
      <c r="K9648" s="154">
        <v>-95.526171000000005</v>
      </c>
      <c r="L9648" s="152" t="s">
        <v>6690</v>
      </c>
      <c r="M9648" s="152" t="s">
        <v>8150</v>
      </c>
      <c r="N9648" s="151" t="s">
        <v>18872</v>
      </c>
      <c r="O9648" s="151" t="s">
        <v>11658</v>
      </c>
      <c r="P9648" s="155">
        <v>22</v>
      </c>
      <c r="Q9648" s="152" t="s">
        <v>18878</v>
      </c>
      <c r="R9648" s="152">
        <v>2</v>
      </c>
      <c r="S9648" s="152" t="s">
        <v>18879</v>
      </c>
      <c r="T9648" s="152" t="s">
        <v>18824</v>
      </c>
      <c r="U9648" s="152" t="s">
        <v>11658</v>
      </c>
      <c r="V9648" s="152" t="s">
        <v>18829</v>
      </c>
      <c r="W9648" s="152" t="s">
        <v>43819</v>
      </c>
      <c r="X9648" s="152" t="s">
        <v>18824</v>
      </c>
      <c r="Y9648" s="152" t="s">
        <v>11658</v>
      </c>
      <c r="Z9648" s="152" t="s">
        <v>18824</v>
      </c>
      <c r="AA9648" s="152" t="s">
        <v>11658</v>
      </c>
      <c r="AB9648" s="152" t="s">
        <v>11658</v>
      </c>
      <c r="AC9648" s="151" t="s">
        <v>9218</v>
      </c>
      <c r="AD9648" s="152">
        <v>13781</v>
      </c>
      <c r="AE9648" s="152" t="s">
        <v>1651</v>
      </c>
      <c r="AF9648" s="156">
        <v>12.5</v>
      </c>
      <c r="AG9648" s="156" t="s">
        <v>18826</v>
      </c>
      <c r="AH9648" s="156" t="s">
        <v>18826</v>
      </c>
      <c r="AI9648" s="152" t="s">
        <v>18824</v>
      </c>
      <c r="AJ9648" s="151" t="s">
        <v>11658</v>
      </c>
      <c r="AK9648" s="151" t="s">
        <v>11658</v>
      </c>
      <c r="AL9648" s="151" t="s">
        <v>11658</v>
      </c>
      <c r="AM9648" s="151" t="s">
        <v>11658</v>
      </c>
      <c r="AN9648" s="151" t="s">
        <v>11658</v>
      </c>
      <c r="AO9648" s="152" t="s">
        <v>11658</v>
      </c>
      <c r="AP9648" s="152" t="s">
        <v>11658</v>
      </c>
    </row>
    <row r="9649" spans="1:42" ht="27.5" x14ac:dyDescent="0.5">
      <c r="A9649" s="150">
        <v>61060</v>
      </c>
      <c r="B9649" s="151" t="s">
        <v>35662</v>
      </c>
      <c r="C9649" s="150">
        <v>61543</v>
      </c>
      <c r="D9649" s="151" t="s">
        <v>43820</v>
      </c>
      <c r="E9649" s="151" t="s">
        <v>43821</v>
      </c>
      <c r="F9649" s="151" t="s">
        <v>9362</v>
      </c>
      <c r="G9649" s="152" t="s">
        <v>1651</v>
      </c>
      <c r="H9649" s="153">
        <v>56093</v>
      </c>
      <c r="I9649" s="151" t="s">
        <v>9284</v>
      </c>
      <c r="J9649" s="154">
        <v>44.093763000000003</v>
      </c>
      <c r="K9649" s="154">
        <v>-93.401684000000003</v>
      </c>
      <c r="L9649" s="152" t="s">
        <v>6690</v>
      </c>
      <c r="M9649" s="152" t="s">
        <v>8150</v>
      </c>
      <c r="N9649" s="151" t="s">
        <v>18872</v>
      </c>
      <c r="O9649" s="151" t="s">
        <v>11658</v>
      </c>
      <c r="P9649" s="155">
        <v>22</v>
      </c>
      <c r="Q9649" s="152" t="s">
        <v>18878</v>
      </c>
      <c r="R9649" s="152">
        <v>2</v>
      </c>
      <c r="S9649" s="152" t="s">
        <v>18879</v>
      </c>
      <c r="T9649" s="152" t="s">
        <v>18824</v>
      </c>
      <c r="U9649" s="152" t="s">
        <v>11658</v>
      </c>
      <c r="V9649" s="152" t="s">
        <v>18829</v>
      </c>
      <c r="W9649" s="152" t="s">
        <v>43822</v>
      </c>
      <c r="X9649" s="152" t="s">
        <v>18824</v>
      </c>
      <c r="Y9649" s="152" t="s">
        <v>11658</v>
      </c>
      <c r="Z9649" s="152" t="s">
        <v>18824</v>
      </c>
      <c r="AA9649" s="152" t="s">
        <v>11658</v>
      </c>
      <c r="AB9649" s="152" t="s">
        <v>11658</v>
      </c>
      <c r="AC9649" s="151" t="s">
        <v>9218</v>
      </c>
      <c r="AD9649" s="152">
        <v>13781</v>
      </c>
      <c r="AE9649" s="152" t="s">
        <v>1651</v>
      </c>
      <c r="AF9649" s="156">
        <v>12.5</v>
      </c>
      <c r="AG9649" s="156" t="s">
        <v>18826</v>
      </c>
      <c r="AH9649" s="156" t="s">
        <v>18826</v>
      </c>
      <c r="AI9649" s="152" t="s">
        <v>18824</v>
      </c>
      <c r="AJ9649" s="151" t="s">
        <v>11658</v>
      </c>
      <c r="AK9649" s="151" t="s">
        <v>11658</v>
      </c>
      <c r="AL9649" s="151" t="s">
        <v>11658</v>
      </c>
      <c r="AM9649" s="151" t="s">
        <v>11658</v>
      </c>
      <c r="AN9649" s="151" t="s">
        <v>11658</v>
      </c>
      <c r="AO9649" s="152" t="s">
        <v>11658</v>
      </c>
      <c r="AP9649" s="152" t="s">
        <v>11658</v>
      </c>
    </row>
    <row r="9650" spans="1:42" ht="27.5" x14ac:dyDescent="0.5">
      <c r="A9650" s="150">
        <v>61060</v>
      </c>
      <c r="B9650" s="151" t="s">
        <v>35662</v>
      </c>
      <c r="C9650" s="150">
        <v>61544</v>
      </c>
      <c r="D9650" s="151" t="s">
        <v>43823</v>
      </c>
      <c r="E9650" s="151" t="s">
        <v>43824</v>
      </c>
      <c r="F9650" s="151" t="s">
        <v>20805</v>
      </c>
      <c r="G9650" s="152" t="s">
        <v>1651</v>
      </c>
      <c r="H9650" s="153">
        <v>56096</v>
      </c>
      <c r="I9650" s="151" t="s">
        <v>3349</v>
      </c>
      <c r="J9650" s="154">
        <v>44.213445999999998</v>
      </c>
      <c r="K9650" s="154">
        <v>-93.552423000000005</v>
      </c>
      <c r="L9650" s="152" t="s">
        <v>6690</v>
      </c>
      <c r="M9650" s="152" t="s">
        <v>8150</v>
      </c>
      <c r="N9650" s="151" t="s">
        <v>18872</v>
      </c>
      <c r="O9650" s="151" t="s">
        <v>11658</v>
      </c>
      <c r="P9650" s="155">
        <v>22</v>
      </c>
      <c r="Q9650" s="152" t="s">
        <v>18878</v>
      </c>
      <c r="R9650" s="152">
        <v>2</v>
      </c>
      <c r="S9650" s="152" t="s">
        <v>18879</v>
      </c>
      <c r="T9650" s="152" t="s">
        <v>18824</v>
      </c>
      <c r="U9650" s="152" t="s">
        <v>11658</v>
      </c>
      <c r="V9650" s="152" t="s">
        <v>18829</v>
      </c>
      <c r="W9650" s="152" t="s">
        <v>43822</v>
      </c>
      <c r="X9650" s="152" t="s">
        <v>18824</v>
      </c>
      <c r="Y9650" s="152" t="s">
        <v>11658</v>
      </c>
      <c r="Z9650" s="152" t="s">
        <v>18824</v>
      </c>
      <c r="AA9650" s="152" t="s">
        <v>11658</v>
      </c>
      <c r="AB9650" s="152" t="s">
        <v>11658</v>
      </c>
      <c r="AC9650" s="151" t="s">
        <v>9218</v>
      </c>
      <c r="AD9650" s="152">
        <v>13781</v>
      </c>
      <c r="AE9650" s="152" t="s">
        <v>1651</v>
      </c>
      <c r="AF9650" s="156">
        <v>23.9</v>
      </c>
      <c r="AG9650" s="156" t="s">
        <v>18826</v>
      </c>
      <c r="AH9650" s="156" t="s">
        <v>18826</v>
      </c>
      <c r="AI9650" s="152" t="s">
        <v>18824</v>
      </c>
      <c r="AJ9650" s="151" t="s">
        <v>11658</v>
      </c>
      <c r="AK9650" s="151" t="s">
        <v>11658</v>
      </c>
      <c r="AL9650" s="151" t="s">
        <v>11658</v>
      </c>
      <c r="AM9650" s="151" t="s">
        <v>11658</v>
      </c>
      <c r="AN9650" s="151" t="s">
        <v>11658</v>
      </c>
      <c r="AO9650" s="152" t="s">
        <v>11658</v>
      </c>
      <c r="AP9650" s="152" t="s">
        <v>11658</v>
      </c>
    </row>
    <row r="9651" spans="1:42" ht="27.5" x14ac:dyDescent="0.5">
      <c r="A9651" s="150">
        <v>61060</v>
      </c>
      <c r="B9651" s="151" t="s">
        <v>35662</v>
      </c>
      <c r="C9651" s="150">
        <v>61545</v>
      </c>
      <c r="D9651" s="151" t="s">
        <v>43825</v>
      </c>
      <c r="E9651" s="151" t="s">
        <v>43826</v>
      </c>
      <c r="F9651" s="151" t="s">
        <v>28585</v>
      </c>
      <c r="G9651" s="152" t="s">
        <v>1651</v>
      </c>
      <c r="H9651" s="153">
        <v>55016</v>
      </c>
      <c r="I9651" s="151" t="s">
        <v>42</v>
      </c>
      <c r="J9651" s="154">
        <v>44.847915999999998</v>
      </c>
      <c r="K9651" s="154">
        <v>-92.874984999999995</v>
      </c>
      <c r="L9651" s="152" t="s">
        <v>6690</v>
      </c>
      <c r="M9651" s="152" t="s">
        <v>8150</v>
      </c>
      <c r="N9651" s="151" t="s">
        <v>18872</v>
      </c>
      <c r="O9651" s="151" t="s">
        <v>11658</v>
      </c>
      <c r="P9651" s="155">
        <v>22</v>
      </c>
      <c r="Q9651" s="152" t="s">
        <v>18878</v>
      </c>
      <c r="R9651" s="152">
        <v>2</v>
      </c>
      <c r="S9651" s="152" t="s">
        <v>18879</v>
      </c>
      <c r="T9651" s="152" t="s">
        <v>18824</v>
      </c>
      <c r="U9651" s="152" t="s">
        <v>11658</v>
      </c>
      <c r="V9651" s="152" t="s">
        <v>18829</v>
      </c>
      <c r="W9651" s="152" t="s">
        <v>43822</v>
      </c>
      <c r="X9651" s="152" t="s">
        <v>18824</v>
      </c>
      <c r="Y9651" s="152" t="s">
        <v>11658</v>
      </c>
      <c r="Z9651" s="152" t="s">
        <v>18824</v>
      </c>
      <c r="AA9651" s="152" t="s">
        <v>11658</v>
      </c>
      <c r="AB9651" s="152" t="s">
        <v>11658</v>
      </c>
      <c r="AC9651" s="151" t="s">
        <v>9218</v>
      </c>
      <c r="AD9651" s="152">
        <v>13781</v>
      </c>
      <c r="AE9651" s="152" t="s">
        <v>1651</v>
      </c>
      <c r="AF9651" s="156">
        <v>23.9</v>
      </c>
      <c r="AG9651" s="156" t="s">
        <v>18826</v>
      </c>
      <c r="AH9651" s="156" t="s">
        <v>18826</v>
      </c>
      <c r="AI9651" s="152" t="s">
        <v>18824</v>
      </c>
      <c r="AJ9651" s="151" t="s">
        <v>11658</v>
      </c>
      <c r="AK9651" s="151" t="s">
        <v>11658</v>
      </c>
      <c r="AL9651" s="151" t="s">
        <v>11658</v>
      </c>
      <c r="AM9651" s="151" t="s">
        <v>11658</v>
      </c>
      <c r="AN9651" s="151" t="s">
        <v>11658</v>
      </c>
      <c r="AO9651" s="152" t="s">
        <v>11658</v>
      </c>
      <c r="AP9651" s="152" t="s">
        <v>11658</v>
      </c>
    </row>
    <row r="9652" spans="1:42" ht="27.5" x14ac:dyDescent="0.5">
      <c r="A9652" s="150">
        <v>61060</v>
      </c>
      <c r="B9652" s="151" t="s">
        <v>35662</v>
      </c>
      <c r="C9652" s="150">
        <v>61547</v>
      </c>
      <c r="D9652" s="151" t="s">
        <v>43827</v>
      </c>
      <c r="E9652" s="151" t="s">
        <v>43828</v>
      </c>
      <c r="F9652" s="151" t="s">
        <v>6834</v>
      </c>
      <c r="G9652" s="152" t="s">
        <v>1651</v>
      </c>
      <c r="H9652" s="153">
        <v>55376</v>
      </c>
      <c r="I9652" s="151" t="s">
        <v>3348</v>
      </c>
      <c r="J9652" s="154">
        <v>45.216430000000003</v>
      </c>
      <c r="K9652" s="154">
        <v>-93.718376000000006</v>
      </c>
      <c r="L9652" s="152" t="s">
        <v>6690</v>
      </c>
      <c r="M9652" s="152" t="s">
        <v>8150</v>
      </c>
      <c r="N9652" s="151" t="s">
        <v>18872</v>
      </c>
      <c r="O9652" s="151" t="s">
        <v>11658</v>
      </c>
      <c r="P9652" s="155">
        <v>22</v>
      </c>
      <c r="Q9652" s="152" t="s">
        <v>18878</v>
      </c>
      <c r="R9652" s="152">
        <v>2</v>
      </c>
      <c r="S9652" s="152" t="s">
        <v>18879</v>
      </c>
      <c r="T9652" s="152" t="s">
        <v>18824</v>
      </c>
      <c r="U9652" s="152" t="s">
        <v>11658</v>
      </c>
      <c r="V9652" s="152" t="s">
        <v>18829</v>
      </c>
      <c r="W9652" s="152" t="s">
        <v>43829</v>
      </c>
      <c r="X9652" s="152" t="s">
        <v>18824</v>
      </c>
      <c r="Y9652" s="152" t="s">
        <v>11658</v>
      </c>
      <c r="Z9652" s="152" t="s">
        <v>18824</v>
      </c>
      <c r="AA9652" s="152" t="s">
        <v>11658</v>
      </c>
      <c r="AB9652" s="152" t="s">
        <v>11658</v>
      </c>
      <c r="AC9652" s="151" t="s">
        <v>9218</v>
      </c>
      <c r="AD9652" s="152">
        <v>13781</v>
      </c>
      <c r="AE9652" s="152" t="s">
        <v>1651</v>
      </c>
      <c r="AF9652" s="156">
        <v>34.5</v>
      </c>
      <c r="AG9652" s="156" t="s">
        <v>18826</v>
      </c>
      <c r="AH9652" s="156" t="s">
        <v>18826</v>
      </c>
      <c r="AI9652" s="152" t="s">
        <v>18824</v>
      </c>
      <c r="AJ9652" s="151" t="s">
        <v>11658</v>
      </c>
      <c r="AK9652" s="151" t="s">
        <v>11658</v>
      </c>
      <c r="AL9652" s="151" t="s">
        <v>11658</v>
      </c>
      <c r="AM9652" s="151" t="s">
        <v>11658</v>
      </c>
      <c r="AN9652" s="151" t="s">
        <v>11658</v>
      </c>
      <c r="AO9652" s="152" t="s">
        <v>11658</v>
      </c>
      <c r="AP9652" s="152" t="s">
        <v>11658</v>
      </c>
    </row>
    <row r="9653" spans="1:42" ht="27.5" x14ac:dyDescent="0.5">
      <c r="A9653" s="150">
        <v>61060</v>
      </c>
      <c r="B9653" s="151" t="s">
        <v>35662</v>
      </c>
      <c r="C9653" s="150">
        <v>61548</v>
      </c>
      <c r="D9653" s="151" t="s">
        <v>43830</v>
      </c>
      <c r="E9653" s="151" t="s">
        <v>43831</v>
      </c>
      <c r="F9653" s="151" t="s">
        <v>8363</v>
      </c>
      <c r="G9653" s="152" t="s">
        <v>1651</v>
      </c>
      <c r="H9653" s="153">
        <v>55319</v>
      </c>
      <c r="I9653" s="151" t="s">
        <v>1667</v>
      </c>
      <c r="J9653" s="154">
        <v>45.430807000000001</v>
      </c>
      <c r="K9653" s="154">
        <v>-94.021879999999996</v>
      </c>
      <c r="L9653" s="152" t="s">
        <v>6690</v>
      </c>
      <c r="M9653" s="152" t="s">
        <v>8150</v>
      </c>
      <c r="N9653" s="151" t="s">
        <v>18872</v>
      </c>
      <c r="O9653" s="151" t="s">
        <v>11658</v>
      </c>
      <c r="P9653" s="155">
        <v>22</v>
      </c>
      <c r="Q9653" s="152" t="s">
        <v>18878</v>
      </c>
      <c r="R9653" s="152">
        <v>2</v>
      </c>
      <c r="S9653" s="152" t="s">
        <v>18879</v>
      </c>
      <c r="T9653" s="152" t="s">
        <v>18824</v>
      </c>
      <c r="U9653" s="152" t="s">
        <v>11658</v>
      </c>
      <c r="V9653" s="152" t="s">
        <v>18829</v>
      </c>
      <c r="W9653" s="152" t="s">
        <v>43829</v>
      </c>
      <c r="X9653" s="152" t="s">
        <v>18824</v>
      </c>
      <c r="Y9653" s="152" t="s">
        <v>11658</v>
      </c>
      <c r="Z9653" s="152" t="s">
        <v>18824</v>
      </c>
      <c r="AA9653" s="152" t="s">
        <v>11658</v>
      </c>
      <c r="AB9653" s="152" t="s">
        <v>11658</v>
      </c>
      <c r="AC9653" s="151" t="s">
        <v>9218</v>
      </c>
      <c r="AD9653" s="152">
        <v>13781</v>
      </c>
      <c r="AE9653" s="152" t="s">
        <v>1651</v>
      </c>
      <c r="AF9653" s="156">
        <v>34.5</v>
      </c>
      <c r="AG9653" s="156" t="s">
        <v>18826</v>
      </c>
      <c r="AH9653" s="156" t="s">
        <v>18826</v>
      </c>
      <c r="AI9653" s="152" t="s">
        <v>18824</v>
      </c>
      <c r="AJ9653" s="151" t="s">
        <v>11658</v>
      </c>
      <c r="AK9653" s="151" t="s">
        <v>11658</v>
      </c>
      <c r="AL9653" s="151" t="s">
        <v>11658</v>
      </c>
      <c r="AM9653" s="151" t="s">
        <v>11658</v>
      </c>
      <c r="AN9653" s="151" t="s">
        <v>11658</v>
      </c>
      <c r="AO9653" s="152" t="s">
        <v>11658</v>
      </c>
      <c r="AP9653" s="152" t="s">
        <v>11658</v>
      </c>
    </row>
    <row r="9654" spans="1:42" x14ac:dyDescent="0.5">
      <c r="A9654" s="150">
        <v>61151</v>
      </c>
      <c r="B9654" s="151" t="s">
        <v>43832</v>
      </c>
      <c r="C9654" s="150">
        <v>61550</v>
      </c>
      <c r="D9654" s="151" t="s">
        <v>43833</v>
      </c>
      <c r="E9654" s="151" t="s">
        <v>43834</v>
      </c>
      <c r="F9654" s="151" t="s">
        <v>26927</v>
      </c>
      <c r="G9654" s="152" t="s">
        <v>1453</v>
      </c>
      <c r="H9654" s="153">
        <v>1832</v>
      </c>
      <c r="I9654" s="151" t="s">
        <v>1480</v>
      </c>
      <c r="J9654" s="154">
        <v>42.817022999999999</v>
      </c>
      <c r="K9654" s="154">
        <v>-71.116786000000005</v>
      </c>
      <c r="L9654" s="152" t="s">
        <v>503</v>
      </c>
      <c r="M9654" s="152" t="s">
        <v>19616</v>
      </c>
      <c r="N9654" s="151" t="s">
        <v>19617</v>
      </c>
      <c r="O9654" s="151" t="s">
        <v>11658</v>
      </c>
      <c r="P9654" s="155">
        <v>22</v>
      </c>
      <c r="Q9654" s="152" t="s">
        <v>18878</v>
      </c>
      <c r="R9654" s="152">
        <v>2</v>
      </c>
      <c r="S9654" s="152" t="s">
        <v>18879</v>
      </c>
      <c r="T9654" s="152" t="s">
        <v>18824</v>
      </c>
      <c r="U9654" s="152" t="s">
        <v>11658</v>
      </c>
      <c r="V9654" s="152" t="s">
        <v>18824</v>
      </c>
      <c r="W9654" s="152" t="s">
        <v>11658</v>
      </c>
      <c r="X9654" s="152" t="s">
        <v>18824</v>
      </c>
      <c r="Y9654" s="152" t="s">
        <v>11658</v>
      </c>
      <c r="Z9654" s="152" t="s">
        <v>11658</v>
      </c>
      <c r="AA9654" s="152" t="s">
        <v>11658</v>
      </c>
      <c r="AB9654" s="152" t="s">
        <v>11658</v>
      </c>
      <c r="AC9654" s="151" t="s">
        <v>15379</v>
      </c>
      <c r="AD9654" s="152">
        <v>11804</v>
      </c>
      <c r="AE9654" s="152" t="s">
        <v>1453</v>
      </c>
      <c r="AF9654" s="156">
        <v>13.2</v>
      </c>
      <c r="AG9654" s="156" t="s">
        <v>18826</v>
      </c>
      <c r="AH9654" s="156" t="s">
        <v>18826</v>
      </c>
      <c r="AI9654" s="152" t="s">
        <v>18824</v>
      </c>
      <c r="AJ9654" s="151" t="s">
        <v>11658</v>
      </c>
      <c r="AK9654" s="151" t="s">
        <v>11658</v>
      </c>
      <c r="AL9654" s="151" t="s">
        <v>11658</v>
      </c>
      <c r="AM9654" s="151" t="s">
        <v>11658</v>
      </c>
      <c r="AN9654" s="151" t="s">
        <v>11658</v>
      </c>
      <c r="AO9654" s="152" t="s">
        <v>11658</v>
      </c>
      <c r="AP9654" s="152" t="s">
        <v>11658</v>
      </c>
    </row>
    <row r="9655" spans="1:42" ht="27.5" x14ac:dyDescent="0.5">
      <c r="A9655" s="150">
        <v>61152</v>
      </c>
      <c r="B9655" s="151" t="s">
        <v>43835</v>
      </c>
      <c r="C9655" s="150">
        <v>61551</v>
      </c>
      <c r="D9655" s="151" t="s">
        <v>43835</v>
      </c>
      <c r="E9655" s="151" t="s">
        <v>43836</v>
      </c>
      <c r="F9655" s="151" t="s">
        <v>43837</v>
      </c>
      <c r="G9655" s="152" t="s">
        <v>2091</v>
      </c>
      <c r="H9655" s="153">
        <v>10901</v>
      </c>
      <c r="I9655" s="151" t="s">
        <v>2161</v>
      </c>
      <c r="J9655" s="154">
        <v>41.111497999999997</v>
      </c>
      <c r="K9655" s="154">
        <v>-74.135401999999999</v>
      </c>
      <c r="L9655" s="152" t="s">
        <v>503</v>
      </c>
      <c r="M9655" s="152" t="s">
        <v>18962</v>
      </c>
      <c r="N9655" s="151" t="s">
        <v>18963</v>
      </c>
      <c r="O9655" s="151" t="s">
        <v>11658</v>
      </c>
      <c r="P9655" s="155">
        <v>622</v>
      </c>
      <c r="Q9655" s="152" t="s">
        <v>18878</v>
      </c>
      <c r="R9655" s="152">
        <v>4</v>
      </c>
      <c r="S9655" s="152" t="s">
        <v>18934</v>
      </c>
      <c r="T9655" s="152" t="s">
        <v>18824</v>
      </c>
      <c r="U9655" s="152" t="s">
        <v>11658</v>
      </c>
      <c r="V9655" s="152" t="s">
        <v>18824</v>
      </c>
      <c r="W9655" s="152" t="s">
        <v>11658</v>
      </c>
      <c r="X9655" s="152" t="s">
        <v>18824</v>
      </c>
      <c r="Y9655" s="152" t="s">
        <v>11658</v>
      </c>
      <c r="Z9655" s="152" t="s">
        <v>11658</v>
      </c>
      <c r="AA9655" s="152" t="s">
        <v>11658</v>
      </c>
      <c r="AB9655" s="152" t="s">
        <v>11658</v>
      </c>
      <c r="AC9655" s="151" t="s">
        <v>10120</v>
      </c>
      <c r="AD9655" s="152">
        <v>14154</v>
      </c>
      <c r="AE9655" s="152" t="s">
        <v>2091</v>
      </c>
      <c r="AF9655" s="156">
        <v>0.48</v>
      </c>
      <c r="AG9655" s="156" t="s">
        <v>18826</v>
      </c>
      <c r="AH9655" s="156" t="s">
        <v>18826</v>
      </c>
      <c r="AI9655" s="152" t="s">
        <v>18824</v>
      </c>
      <c r="AJ9655" s="151" t="s">
        <v>11658</v>
      </c>
      <c r="AK9655" s="151" t="s">
        <v>21943</v>
      </c>
      <c r="AL9655" s="151" t="s">
        <v>11658</v>
      </c>
      <c r="AM9655" s="151" t="s">
        <v>11658</v>
      </c>
      <c r="AN9655" s="151" t="s">
        <v>11658</v>
      </c>
      <c r="AO9655" s="152" t="s">
        <v>18824</v>
      </c>
      <c r="AP9655" s="152" t="s">
        <v>18824</v>
      </c>
    </row>
    <row r="9656" spans="1:42" x14ac:dyDescent="0.5">
      <c r="A9656" s="150">
        <v>61153</v>
      </c>
      <c r="B9656" s="151" t="s">
        <v>43838</v>
      </c>
      <c r="C9656" s="150">
        <v>61552</v>
      </c>
      <c r="D9656" s="151" t="s">
        <v>43839</v>
      </c>
      <c r="E9656" s="151" t="s">
        <v>43840</v>
      </c>
      <c r="F9656" s="151" t="s">
        <v>33142</v>
      </c>
      <c r="G9656" s="152" t="s">
        <v>1510</v>
      </c>
      <c r="H9656" s="153">
        <v>21702</v>
      </c>
      <c r="I9656" s="151" t="s">
        <v>33142</v>
      </c>
      <c r="J9656" s="154">
        <v>39.44</v>
      </c>
      <c r="K9656" s="154">
        <v>-77.45</v>
      </c>
      <c r="L9656" s="152" t="s">
        <v>6688</v>
      </c>
      <c r="M9656" s="152" t="s">
        <v>7883</v>
      </c>
      <c r="N9656" s="151" t="s">
        <v>18904</v>
      </c>
      <c r="O9656" s="151" t="s">
        <v>11658</v>
      </c>
      <c r="P9656" s="155">
        <v>22</v>
      </c>
      <c r="Q9656" s="152" t="s">
        <v>18878</v>
      </c>
      <c r="R9656" s="152">
        <v>2</v>
      </c>
      <c r="S9656" s="152" t="s">
        <v>18879</v>
      </c>
      <c r="T9656" s="152" t="s">
        <v>18824</v>
      </c>
      <c r="U9656" s="152" t="s">
        <v>11658</v>
      </c>
      <c r="V9656" s="152" t="s">
        <v>18824</v>
      </c>
      <c r="W9656" s="152" t="s">
        <v>11658</v>
      </c>
      <c r="X9656" s="152" t="s">
        <v>18824</v>
      </c>
      <c r="Y9656" s="152" t="s">
        <v>11658</v>
      </c>
      <c r="Z9656" s="152" t="s">
        <v>18824</v>
      </c>
      <c r="AA9656" s="152" t="s">
        <v>11658</v>
      </c>
      <c r="AB9656" s="152" t="s">
        <v>11658</v>
      </c>
      <c r="AC9656" s="151" t="s">
        <v>43740</v>
      </c>
      <c r="AD9656" s="152">
        <v>15263</v>
      </c>
      <c r="AE9656" s="152" t="s">
        <v>1510</v>
      </c>
      <c r="AF9656" s="156">
        <v>34.5</v>
      </c>
      <c r="AG9656" s="156" t="s">
        <v>18826</v>
      </c>
      <c r="AH9656" s="156" t="s">
        <v>18826</v>
      </c>
      <c r="AI9656" s="152" t="s">
        <v>18824</v>
      </c>
      <c r="AJ9656" s="151" t="s">
        <v>11658</v>
      </c>
      <c r="AK9656" s="151" t="s">
        <v>11658</v>
      </c>
      <c r="AL9656" s="151" t="s">
        <v>11658</v>
      </c>
      <c r="AM9656" s="151" t="s">
        <v>11658</v>
      </c>
      <c r="AN9656" s="151" t="s">
        <v>11658</v>
      </c>
      <c r="AO9656" s="152" t="s">
        <v>18825</v>
      </c>
      <c r="AP9656" s="152" t="s">
        <v>18825</v>
      </c>
    </row>
    <row r="9657" spans="1:42" ht="27.5" x14ac:dyDescent="0.5">
      <c r="A9657" s="150">
        <v>60609</v>
      </c>
      <c r="B9657" s="151" t="s">
        <v>33693</v>
      </c>
      <c r="C9657" s="150">
        <v>61553</v>
      </c>
      <c r="D9657" s="151" t="s">
        <v>43841</v>
      </c>
      <c r="E9657" s="151" t="s">
        <v>43842</v>
      </c>
      <c r="F9657" s="151" t="s">
        <v>22277</v>
      </c>
      <c r="G9657" s="152" t="s">
        <v>2459</v>
      </c>
      <c r="H9657" s="153">
        <v>97603</v>
      </c>
      <c r="I9657" s="151" t="s">
        <v>2468</v>
      </c>
      <c r="J9657" s="154">
        <v>42.183</v>
      </c>
      <c r="K9657" s="154">
        <v>-121.764</v>
      </c>
      <c r="L9657" s="152" t="s">
        <v>189</v>
      </c>
      <c r="M9657" s="152" t="s">
        <v>19265</v>
      </c>
      <c r="N9657" s="151" t="s">
        <v>19266</v>
      </c>
      <c r="O9657" s="151" t="s">
        <v>11658</v>
      </c>
      <c r="P9657" s="155">
        <v>22</v>
      </c>
      <c r="Q9657" s="152" t="s">
        <v>18878</v>
      </c>
      <c r="R9657" s="152">
        <v>2</v>
      </c>
      <c r="S9657" s="152" t="s">
        <v>18879</v>
      </c>
      <c r="T9657" s="152" t="s">
        <v>18824</v>
      </c>
      <c r="U9657" s="152" t="s">
        <v>11658</v>
      </c>
      <c r="V9657" s="152" t="s">
        <v>18829</v>
      </c>
      <c r="W9657" s="152" t="s">
        <v>43843</v>
      </c>
      <c r="X9657" s="152" t="s">
        <v>18824</v>
      </c>
      <c r="Y9657" s="152" t="s">
        <v>11658</v>
      </c>
      <c r="Z9657" s="152" t="s">
        <v>11658</v>
      </c>
      <c r="AA9657" s="152" t="s">
        <v>11658</v>
      </c>
      <c r="AB9657" s="152" t="s">
        <v>11658</v>
      </c>
      <c r="AC9657" s="151" t="s">
        <v>6999</v>
      </c>
      <c r="AD9657" s="152">
        <v>14354</v>
      </c>
      <c r="AE9657" s="152" t="s">
        <v>2459</v>
      </c>
      <c r="AF9657" s="156">
        <v>12.47</v>
      </c>
      <c r="AG9657" s="156" t="s">
        <v>18826</v>
      </c>
      <c r="AH9657" s="156" t="s">
        <v>18826</v>
      </c>
      <c r="AI9657" s="152" t="s">
        <v>18824</v>
      </c>
      <c r="AJ9657" s="151" t="s">
        <v>11658</v>
      </c>
      <c r="AK9657" s="151" t="s">
        <v>11658</v>
      </c>
      <c r="AL9657" s="151" t="s">
        <v>11658</v>
      </c>
      <c r="AM9657" s="151" t="s">
        <v>11658</v>
      </c>
      <c r="AN9657" s="151" t="s">
        <v>11658</v>
      </c>
      <c r="AO9657" s="152" t="s">
        <v>11658</v>
      </c>
      <c r="AP9657" s="152" t="s">
        <v>11658</v>
      </c>
    </row>
    <row r="9658" spans="1:42" x14ac:dyDescent="0.5">
      <c r="A9658" s="150">
        <v>7140</v>
      </c>
      <c r="B9658" s="151" t="s">
        <v>6869</v>
      </c>
      <c r="C9658" s="150">
        <v>61554</v>
      </c>
      <c r="D9658" s="151" t="s">
        <v>43844</v>
      </c>
      <c r="E9658" s="151" t="s">
        <v>43845</v>
      </c>
      <c r="F9658" s="151" t="s">
        <v>43846</v>
      </c>
      <c r="G9658" s="152" t="s">
        <v>848</v>
      </c>
      <c r="H9658" s="153">
        <v>30629</v>
      </c>
      <c r="I9658" s="151" t="s">
        <v>1170</v>
      </c>
      <c r="J9658" s="154">
        <v>34.094200000000001</v>
      </c>
      <c r="K9658" s="154">
        <v>-83.143900000000002</v>
      </c>
      <c r="L9658" s="152" t="s">
        <v>3</v>
      </c>
      <c r="M9658" s="152" t="s">
        <v>18819</v>
      </c>
      <c r="N9658" s="151" t="s">
        <v>18820</v>
      </c>
      <c r="O9658" s="151" t="s">
        <v>11658</v>
      </c>
      <c r="P9658" s="155">
        <v>22</v>
      </c>
      <c r="Q9658" s="152" t="s">
        <v>18822</v>
      </c>
      <c r="R9658" s="152">
        <v>1</v>
      </c>
      <c r="S9658" s="152" t="s">
        <v>18823</v>
      </c>
      <c r="T9658" s="152" t="s">
        <v>18824</v>
      </c>
      <c r="U9658" s="152" t="s">
        <v>11658</v>
      </c>
      <c r="V9658" s="152" t="s">
        <v>18824</v>
      </c>
      <c r="W9658" s="152" t="s">
        <v>11658</v>
      </c>
      <c r="X9658" s="152" t="s">
        <v>18824</v>
      </c>
      <c r="Y9658" s="152" t="s">
        <v>11658</v>
      </c>
      <c r="Z9658" s="152" t="s">
        <v>11658</v>
      </c>
      <c r="AA9658" s="152" t="s">
        <v>11658</v>
      </c>
      <c r="AB9658" s="152" t="s">
        <v>11658</v>
      </c>
      <c r="AC9658" s="151" t="s">
        <v>6869</v>
      </c>
      <c r="AD9658" s="152">
        <v>7140</v>
      </c>
      <c r="AE9658" s="152" t="s">
        <v>848</v>
      </c>
      <c r="AF9658" s="156">
        <v>25</v>
      </c>
      <c r="AG9658" s="156" t="s">
        <v>18826</v>
      </c>
      <c r="AH9658" s="156" t="s">
        <v>18826</v>
      </c>
      <c r="AI9658" s="152" t="s">
        <v>18824</v>
      </c>
      <c r="AJ9658" s="151" t="s">
        <v>11658</v>
      </c>
      <c r="AK9658" s="151" t="s">
        <v>11658</v>
      </c>
      <c r="AL9658" s="151" t="s">
        <v>11658</v>
      </c>
      <c r="AM9658" s="151" t="s">
        <v>11658</v>
      </c>
      <c r="AN9658" s="151" t="s">
        <v>11658</v>
      </c>
      <c r="AO9658" s="152" t="s">
        <v>11658</v>
      </c>
      <c r="AP9658" s="152" t="s">
        <v>11658</v>
      </c>
    </row>
    <row r="9659" spans="1:42" x14ac:dyDescent="0.5">
      <c r="A9659" s="150">
        <v>61155</v>
      </c>
      <c r="B9659" s="151" t="s">
        <v>43847</v>
      </c>
      <c r="C9659" s="150">
        <v>61555</v>
      </c>
      <c r="D9659" s="151" t="s">
        <v>43848</v>
      </c>
      <c r="E9659" s="151" t="s">
        <v>43849</v>
      </c>
      <c r="F9659" s="151" t="s">
        <v>43850</v>
      </c>
      <c r="G9659" s="152" t="s">
        <v>1453</v>
      </c>
      <c r="H9659" s="153">
        <v>2739</v>
      </c>
      <c r="I9659" s="151" t="s">
        <v>8887</v>
      </c>
      <c r="J9659" s="154">
        <v>41.679836000000002</v>
      </c>
      <c r="K9659" s="154">
        <v>-70.495276000000004</v>
      </c>
      <c r="L9659" s="152" t="s">
        <v>503</v>
      </c>
      <c r="M9659" s="152" t="s">
        <v>19616</v>
      </c>
      <c r="N9659" s="151" t="s">
        <v>19617</v>
      </c>
      <c r="O9659" s="151" t="s">
        <v>11658</v>
      </c>
      <c r="P9659" s="155">
        <v>22</v>
      </c>
      <c r="Q9659" s="152" t="s">
        <v>18878</v>
      </c>
      <c r="R9659" s="152">
        <v>2</v>
      </c>
      <c r="S9659" s="152" t="s">
        <v>18879</v>
      </c>
      <c r="T9659" s="152" t="s">
        <v>18824</v>
      </c>
      <c r="U9659" s="152" t="s">
        <v>11658</v>
      </c>
      <c r="V9659" s="152" t="s">
        <v>18824</v>
      </c>
      <c r="W9659" s="152" t="s">
        <v>11658</v>
      </c>
      <c r="X9659" s="152" t="s">
        <v>18824</v>
      </c>
      <c r="Y9659" s="152" t="s">
        <v>11658</v>
      </c>
      <c r="Z9659" s="152" t="s">
        <v>11658</v>
      </c>
      <c r="AA9659" s="152" t="s">
        <v>11658</v>
      </c>
      <c r="AB9659" s="152" t="s">
        <v>11658</v>
      </c>
      <c r="AC9659" s="151" t="s">
        <v>15379</v>
      </c>
      <c r="AD9659" s="152">
        <v>11804</v>
      </c>
      <c r="AE9659" s="152" t="s">
        <v>1453</v>
      </c>
      <c r="AF9659" s="156">
        <v>13.2</v>
      </c>
      <c r="AG9659" s="156" t="s">
        <v>18826</v>
      </c>
      <c r="AH9659" s="156" t="s">
        <v>18826</v>
      </c>
      <c r="AI9659" s="152" t="s">
        <v>18824</v>
      </c>
      <c r="AJ9659" s="151" t="s">
        <v>11658</v>
      </c>
      <c r="AK9659" s="151" t="s">
        <v>11658</v>
      </c>
      <c r="AL9659" s="151" t="s">
        <v>11658</v>
      </c>
      <c r="AM9659" s="151" t="s">
        <v>11658</v>
      </c>
      <c r="AN9659" s="151" t="s">
        <v>11658</v>
      </c>
      <c r="AO9659" s="152" t="s">
        <v>11658</v>
      </c>
      <c r="AP9659" s="152" t="s">
        <v>11658</v>
      </c>
    </row>
    <row r="9660" spans="1:42" ht="27.5" x14ac:dyDescent="0.5">
      <c r="A9660" s="150">
        <v>61156</v>
      </c>
      <c r="B9660" s="151" t="s">
        <v>43851</v>
      </c>
      <c r="C9660" s="150">
        <v>61556</v>
      </c>
      <c r="D9660" s="151" t="s">
        <v>43852</v>
      </c>
      <c r="E9660" s="151" t="s">
        <v>43853</v>
      </c>
      <c r="F9660" s="151" t="s">
        <v>32667</v>
      </c>
      <c r="G9660" s="152" t="s">
        <v>2022</v>
      </c>
      <c r="H9660" s="153">
        <v>87031</v>
      </c>
      <c r="I9660" s="151" t="s">
        <v>2051</v>
      </c>
      <c r="J9660" s="154">
        <v>34.831000000000003</v>
      </c>
      <c r="K9660" s="154">
        <v>-106.762</v>
      </c>
      <c r="L9660" s="152" t="s">
        <v>189</v>
      </c>
      <c r="M9660" s="152" t="s">
        <v>21738</v>
      </c>
      <c r="N9660" s="151" t="s">
        <v>10013</v>
      </c>
      <c r="O9660" s="151" t="s">
        <v>11658</v>
      </c>
      <c r="P9660" s="155">
        <v>22</v>
      </c>
      <c r="Q9660" s="152" t="s">
        <v>18878</v>
      </c>
      <c r="R9660" s="152">
        <v>2</v>
      </c>
      <c r="S9660" s="152" t="s">
        <v>18879</v>
      </c>
      <c r="T9660" s="152" t="s">
        <v>18824</v>
      </c>
      <c r="U9660" s="152" t="s">
        <v>11658</v>
      </c>
      <c r="V9660" s="152" t="s">
        <v>18829</v>
      </c>
      <c r="W9660" s="152" t="s">
        <v>43854</v>
      </c>
      <c r="X9660" s="152" t="s">
        <v>18824</v>
      </c>
      <c r="Y9660" s="152" t="s">
        <v>11658</v>
      </c>
      <c r="Z9660" s="152" t="s">
        <v>11658</v>
      </c>
      <c r="AA9660" s="152" t="s">
        <v>11658</v>
      </c>
      <c r="AB9660" s="152" t="s">
        <v>11658</v>
      </c>
      <c r="AC9660" s="151" t="s">
        <v>7023</v>
      </c>
      <c r="AD9660" s="152">
        <v>15473</v>
      </c>
      <c r="AE9660" s="152" t="s">
        <v>2022</v>
      </c>
      <c r="AF9660" s="156">
        <v>12.47</v>
      </c>
      <c r="AG9660" s="156" t="s">
        <v>18826</v>
      </c>
      <c r="AH9660" s="156" t="s">
        <v>18826</v>
      </c>
      <c r="AI9660" s="152" t="s">
        <v>18824</v>
      </c>
      <c r="AJ9660" s="151" t="s">
        <v>11658</v>
      </c>
      <c r="AK9660" s="151" t="s">
        <v>11658</v>
      </c>
      <c r="AL9660" s="151" t="s">
        <v>11658</v>
      </c>
      <c r="AM9660" s="151" t="s">
        <v>11658</v>
      </c>
      <c r="AN9660" s="151" t="s">
        <v>11658</v>
      </c>
      <c r="AO9660" s="152" t="s">
        <v>11658</v>
      </c>
      <c r="AP9660" s="152" t="s">
        <v>11658</v>
      </c>
    </row>
    <row r="9661" spans="1:42" ht="27.5" x14ac:dyDescent="0.5">
      <c r="A9661" s="150">
        <v>61156</v>
      </c>
      <c r="B9661" s="151" t="s">
        <v>43851</v>
      </c>
      <c r="C9661" s="150">
        <v>61557</v>
      </c>
      <c r="D9661" s="151" t="s">
        <v>43855</v>
      </c>
      <c r="E9661" s="151" t="s">
        <v>43856</v>
      </c>
      <c r="F9661" s="151" t="s">
        <v>21740</v>
      </c>
      <c r="G9661" s="152" t="s">
        <v>2022</v>
      </c>
      <c r="H9661" s="153">
        <v>87121</v>
      </c>
      <c r="I9661" s="151" t="s">
        <v>2046</v>
      </c>
      <c r="J9661" s="154">
        <v>35.08</v>
      </c>
      <c r="K9661" s="154">
        <v>-106.86499999999999</v>
      </c>
      <c r="L9661" s="152" t="s">
        <v>189</v>
      </c>
      <c r="M9661" s="152" t="s">
        <v>21738</v>
      </c>
      <c r="N9661" s="151" t="s">
        <v>10013</v>
      </c>
      <c r="O9661" s="151" t="s">
        <v>11658</v>
      </c>
      <c r="P9661" s="155">
        <v>22</v>
      </c>
      <c r="Q9661" s="152" t="s">
        <v>18878</v>
      </c>
      <c r="R9661" s="152">
        <v>2</v>
      </c>
      <c r="S9661" s="152" t="s">
        <v>18879</v>
      </c>
      <c r="T9661" s="152" t="s">
        <v>18824</v>
      </c>
      <c r="U9661" s="152" t="s">
        <v>11658</v>
      </c>
      <c r="V9661" s="152" t="s">
        <v>18829</v>
      </c>
      <c r="W9661" s="152" t="s">
        <v>43857</v>
      </c>
      <c r="X9661" s="152" t="s">
        <v>18824</v>
      </c>
      <c r="Y9661" s="152" t="s">
        <v>11658</v>
      </c>
      <c r="Z9661" s="152" t="s">
        <v>11658</v>
      </c>
      <c r="AA9661" s="152" t="s">
        <v>11658</v>
      </c>
      <c r="AB9661" s="152" t="s">
        <v>11658</v>
      </c>
      <c r="AC9661" s="151" t="s">
        <v>7023</v>
      </c>
      <c r="AD9661" s="152">
        <v>15473</v>
      </c>
      <c r="AE9661" s="152" t="s">
        <v>2022</v>
      </c>
      <c r="AF9661" s="156">
        <v>12.47</v>
      </c>
      <c r="AG9661" s="156" t="s">
        <v>18826</v>
      </c>
      <c r="AH9661" s="156" t="s">
        <v>18826</v>
      </c>
      <c r="AI9661" s="152" t="s">
        <v>18824</v>
      </c>
      <c r="AJ9661" s="151" t="s">
        <v>11658</v>
      </c>
      <c r="AK9661" s="151" t="s">
        <v>11658</v>
      </c>
      <c r="AL9661" s="151" t="s">
        <v>11658</v>
      </c>
      <c r="AM9661" s="151" t="s">
        <v>11658</v>
      </c>
      <c r="AN9661" s="151" t="s">
        <v>11658</v>
      </c>
      <c r="AO9661" s="152" t="s">
        <v>11658</v>
      </c>
      <c r="AP9661" s="152" t="s">
        <v>11658</v>
      </c>
    </row>
    <row r="9662" spans="1:42" ht="27.5" x14ac:dyDescent="0.5">
      <c r="A9662" s="150">
        <v>61156</v>
      </c>
      <c r="B9662" s="151" t="s">
        <v>43851</v>
      </c>
      <c r="C9662" s="150">
        <v>61558</v>
      </c>
      <c r="D9662" s="151" t="s">
        <v>43858</v>
      </c>
      <c r="E9662" s="151" t="s">
        <v>43856</v>
      </c>
      <c r="F9662" s="151" t="s">
        <v>21740</v>
      </c>
      <c r="G9662" s="152" t="s">
        <v>2022</v>
      </c>
      <c r="H9662" s="153">
        <v>87121</v>
      </c>
      <c r="I9662" s="151" t="s">
        <v>2046</v>
      </c>
      <c r="J9662" s="154">
        <v>35.075000000000003</v>
      </c>
      <c r="K9662" s="154">
        <v>-106.86499999999999</v>
      </c>
      <c r="L9662" s="152" t="s">
        <v>189</v>
      </c>
      <c r="M9662" s="152" t="s">
        <v>21738</v>
      </c>
      <c r="N9662" s="151" t="s">
        <v>10013</v>
      </c>
      <c r="O9662" s="151" t="s">
        <v>11658</v>
      </c>
      <c r="P9662" s="155">
        <v>22</v>
      </c>
      <c r="Q9662" s="152" t="s">
        <v>18878</v>
      </c>
      <c r="R9662" s="152">
        <v>2</v>
      </c>
      <c r="S9662" s="152" t="s">
        <v>18879</v>
      </c>
      <c r="T9662" s="152" t="s">
        <v>18824</v>
      </c>
      <c r="U9662" s="152" t="s">
        <v>11658</v>
      </c>
      <c r="V9662" s="152" t="s">
        <v>18829</v>
      </c>
      <c r="W9662" s="152" t="s">
        <v>43859</v>
      </c>
      <c r="X9662" s="152" t="s">
        <v>18824</v>
      </c>
      <c r="Y9662" s="152" t="s">
        <v>11658</v>
      </c>
      <c r="Z9662" s="152" t="s">
        <v>11658</v>
      </c>
      <c r="AA9662" s="152" t="s">
        <v>11658</v>
      </c>
      <c r="AB9662" s="152" t="s">
        <v>11658</v>
      </c>
      <c r="AC9662" s="151" t="s">
        <v>7023</v>
      </c>
      <c r="AD9662" s="152">
        <v>15473</v>
      </c>
      <c r="AE9662" s="152" t="s">
        <v>2022</v>
      </c>
      <c r="AF9662" s="156">
        <v>12.47</v>
      </c>
      <c r="AG9662" s="156" t="s">
        <v>18826</v>
      </c>
      <c r="AH9662" s="156" t="s">
        <v>18826</v>
      </c>
      <c r="AI9662" s="152" t="s">
        <v>18824</v>
      </c>
      <c r="AJ9662" s="151" t="s">
        <v>11658</v>
      </c>
      <c r="AK9662" s="151" t="s">
        <v>11658</v>
      </c>
      <c r="AL9662" s="151" t="s">
        <v>11658</v>
      </c>
      <c r="AM9662" s="151" t="s">
        <v>11658</v>
      </c>
      <c r="AN9662" s="151" t="s">
        <v>11658</v>
      </c>
      <c r="AO9662" s="152" t="s">
        <v>11658</v>
      </c>
      <c r="AP9662" s="152" t="s">
        <v>11658</v>
      </c>
    </row>
    <row r="9663" spans="1:42" x14ac:dyDescent="0.5">
      <c r="A9663" s="150">
        <v>61160</v>
      </c>
      <c r="B9663" s="151" t="s">
        <v>43860</v>
      </c>
      <c r="C9663" s="150">
        <v>61559</v>
      </c>
      <c r="D9663" s="151" t="s">
        <v>43861</v>
      </c>
      <c r="E9663" s="151" t="s">
        <v>43862</v>
      </c>
      <c r="F9663" s="151" t="s">
        <v>43457</v>
      </c>
      <c r="G9663" s="152" t="s">
        <v>2459</v>
      </c>
      <c r="H9663" s="153">
        <v>97625</v>
      </c>
      <c r="I9663" s="151" t="s">
        <v>2468</v>
      </c>
      <c r="J9663" s="154">
        <v>42.236443000000001</v>
      </c>
      <c r="K9663" s="154">
        <v>-121.57765999999999</v>
      </c>
      <c r="L9663" s="152" t="s">
        <v>189</v>
      </c>
      <c r="M9663" s="152" t="s">
        <v>19265</v>
      </c>
      <c r="N9663" s="151" t="s">
        <v>19266</v>
      </c>
      <c r="O9663" s="151" t="s">
        <v>11658</v>
      </c>
      <c r="P9663" s="155">
        <v>22</v>
      </c>
      <c r="Q9663" s="152" t="s">
        <v>18878</v>
      </c>
      <c r="R9663" s="152">
        <v>2</v>
      </c>
      <c r="S9663" s="152" t="s">
        <v>18879</v>
      </c>
      <c r="T9663" s="152" t="s">
        <v>18824</v>
      </c>
      <c r="U9663" s="152" t="s">
        <v>11658</v>
      </c>
      <c r="V9663" s="152" t="s">
        <v>18829</v>
      </c>
      <c r="W9663" s="152" t="s">
        <v>43863</v>
      </c>
      <c r="X9663" s="152" t="s">
        <v>18824</v>
      </c>
      <c r="Y9663" s="152" t="s">
        <v>11658</v>
      </c>
      <c r="Z9663" s="152" t="s">
        <v>11658</v>
      </c>
      <c r="AA9663" s="152" t="s">
        <v>11658</v>
      </c>
      <c r="AB9663" s="152" t="s">
        <v>11658</v>
      </c>
      <c r="AC9663" s="151" t="s">
        <v>6999</v>
      </c>
      <c r="AD9663" s="152">
        <v>14354</v>
      </c>
      <c r="AE9663" s="152" t="s">
        <v>2459</v>
      </c>
      <c r="AF9663" s="156">
        <v>12</v>
      </c>
      <c r="AG9663" s="156" t="s">
        <v>18826</v>
      </c>
      <c r="AH9663" s="156" t="s">
        <v>18826</v>
      </c>
      <c r="AI9663" s="152" t="s">
        <v>18824</v>
      </c>
      <c r="AJ9663" s="151" t="s">
        <v>11658</v>
      </c>
      <c r="AK9663" s="151" t="s">
        <v>11658</v>
      </c>
      <c r="AL9663" s="151" t="s">
        <v>11658</v>
      </c>
      <c r="AM9663" s="151" t="s">
        <v>11658</v>
      </c>
      <c r="AN9663" s="151" t="s">
        <v>11658</v>
      </c>
      <c r="AO9663" s="152" t="s">
        <v>11658</v>
      </c>
      <c r="AP9663" s="152" t="s">
        <v>11658</v>
      </c>
    </row>
    <row r="9664" spans="1:42" x14ac:dyDescent="0.5">
      <c r="A9664" s="150">
        <v>61161</v>
      </c>
      <c r="B9664" s="151" t="s">
        <v>43864</v>
      </c>
      <c r="C9664" s="150">
        <v>61560</v>
      </c>
      <c r="D9664" s="151" t="s">
        <v>43865</v>
      </c>
      <c r="E9664" s="151" t="s">
        <v>43866</v>
      </c>
      <c r="F9664" s="151" t="s">
        <v>43867</v>
      </c>
      <c r="G9664" s="152" t="s">
        <v>2459</v>
      </c>
      <c r="H9664" s="153">
        <v>97502</v>
      </c>
      <c r="I9664" s="151" t="s">
        <v>130</v>
      </c>
      <c r="J9664" s="154">
        <v>42.400813999999997</v>
      </c>
      <c r="K9664" s="154">
        <v>-122.82917</v>
      </c>
      <c r="L9664" s="152" t="s">
        <v>189</v>
      </c>
      <c r="M9664" s="152" t="s">
        <v>19265</v>
      </c>
      <c r="N9664" s="151" t="s">
        <v>19266</v>
      </c>
      <c r="O9664" s="151" t="s">
        <v>11658</v>
      </c>
      <c r="P9664" s="155">
        <v>22</v>
      </c>
      <c r="Q9664" s="152" t="s">
        <v>18878</v>
      </c>
      <c r="R9664" s="152">
        <v>2</v>
      </c>
      <c r="S9664" s="152" t="s">
        <v>18879</v>
      </c>
      <c r="T9664" s="152" t="s">
        <v>18824</v>
      </c>
      <c r="U9664" s="152" t="s">
        <v>11658</v>
      </c>
      <c r="V9664" s="152" t="s">
        <v>18829</v>
      </c>
      <c r="W9664" s="152" t="s">
        <v>43868</v>
      </c>
      <c r="X9664" s="152" t="s">
        <v>18824</v>
      </c>
      <c r="Y9664" s="152" t="s">
        <v>11658</v>
      </c>
      <c r="Z9664" s="152" t="s">
        <v>11658</v>
      </c>
      <c r="AA9664" s="152" t="s">
        <v>11658</v>
      </c>
      <c r="AB9664" s="152" t="s">
        <v>11658</v>
      </c>
      <c r="AC9664" s="151" t="s">
        <v>6999</v>
      </c>
      <c r="AD9664" s="152">
        <v>14354</v>
      </c>
      <c r="AE9664" s="152" t="s">
        <v>2459</v>
      </c>
      <c r="AF9664" s="156">
        <v>12.5</v>
      </c>
      <c r="AG9664" s="156" t="s">
        <v>18826</v>
      </c>
      <c r="AH9664" s="156" t="s">
        <v>18826</v>
      </c>
      <c r="AI9664" s="152" t="s">
        <v>18824</v>
      </c>
      <c r="AJ9664" s="151" t="s">
        <v>11658</v>
      </c>
      <c r="AK9664" s="151" t="s">
        <v>11658</v>
      </c>
      <c r="AL9664" s="151" t="s">
        <v>11658</v>
      </c>
      <c r="AM9664" s="151" t="s">
        <v>11658</v>
      </c>
      <c r="AN9664" s="151" t="s">
        <v>11658</v>
      </c>
      <c r="AO9664" s="152" t="s">
        <v>11658</v>
      </c>
      <c r="AP9664" s="152" t="s">
        <v>11658</v>
      </c>
    </row>
    <row r="9665" spans="1:42" ht="52.5" x14ac:dyDescent="0.5">
      <c r="A9665" s="150">
        <v>61060</v>
      </c>
      <c r="B9665" s="151" t="s">
        <v>35662</v>
      </c>
      <c r="C9665" s="150">
        <v>61561</v>
      </c>
      <c r="D9665" s="151" t="s">
        <v>43869</v>
      </c>
      <c r="E9665" s="151" t="s">
        <v>40628</v>
      </c>
      <c r="F9665" s="151" t="s">
        <v>20254</v>
      </c>
      <c r="G9665" s="152" t="s">
        <v>1828</v>
      </c>
      <c r="H9665" s="153">
        <v>28312</v>
      </c>
      <c r="I9665" s="151" t="s">
        <v>1877</v>
      </c>
      <c r="J9665" s="154">
        <v>34.823521999999997</v>
      </c>
      <c r="K9665" s="154">
        <v>-78.623450000000005</v>
      </c>
      <c r="L9665" s="152" t="s">
        <v>3</v>
      </c>
      <c r="M9665" s="152" t="s">
        <v>20255</v>
      </c>
      <c r="N9665" s="151" t="s">
        <v>20256</v>
      </c>
      <c r="O9665" s="151" t="s">
        <v>11658</v>
      </c>
      <c r="P9665" s="155">
        <v>22</v>
      </c>
      <c r="Q9665" s="152" t="s">
        <v>18878</v>
      </c>
      <c r="R9665" s="152">
        <v>2</v>
      </c>
      <c r="S9665" s="152" t="s">
        <v>18879</v>
      </c>
      <c r="T9665" s="152" t="s">
        <v>18824</v>
      </c>
      <c r="U9665" s="152" t="s">
        <v>11658</v>
      </c>
      <c r="V9665" s="152" t="s">
        <v>18829</v>
      </c>
      <c r="W9665" s="152" t="s">
        <v>43870</v>
      </c>
      <c r="X9665" s="152" t="s">
        <v>18824</v>
      </c>
      <c r="Y9665" s="152" t="s">
        <v>11658</v>
      </c>
      <c r="Z9665" s="152" t="s">
        <v>11658</v>
      </c>
      <c r="AA9665" s="152" t="s">
        <v>11658</v>
      </c>
      <c r="AB9665" s="152" t="s">
        <v>11658</v>
      </c>
      <c r="AC9665" s="151" t="s">
        <v>22009</v>
      </c>
      <c r="AD9665" s="152">
        <v>3046</v>
      </c>
      <c r="AE9665" s="152" t="s">
        <v>1828</v>
      </c>
      <c r="AF9665" s="156">
        <v>230</v>
      </c>
      <c r="AG9665" s="156" t="s">
        <v>18826</v>
      </c>
      <c r="AH9665" s="156" t="s">
        <v>18826</v>
      </c>
      <c r="AI9665" s="152" t="s">
        <v>18824</v>
      </c>
      <c r="AJ9665" s="151" t="s">
        <v>11658</v>
      </c>
      <c r="AK9665" s="151" t="s">
        <v>11658</v>
      </c>
      <c r="AL9665" s="151" t="s">
        <v>11658</v>
      </c>
      <c r="AM9665" s="151" t="s">
        <v>11658</v>
      </c>
      <c r="AN9665" s="151" t="s">
        <v>11658</v>
      </c>
      <c r="AO9665" s="152" t="s">
        <v>11658</v>
      </c>
      <c r="AP9665" s="152" t="s">
        <v>11658</v>
      </c>
    </row>
    <row r="9666" spans="1:42" ht="27.5" x14ac:dyDescent="0.5">
      <c r="A9666" s="150">
        <v>58871</v>
      </c>
      <c r="B9666" s="151" t="s">
        <v>36862</v>
      </c>
      <c r="C9666" s="150">
        <v>61562</v>
      </c>
      <c r="D9666" s="151" t="s">
        <v>43871</v>
      </c>
      <c r="E9666" s="151" t="s">
        <v>43872</v>
      </c>
      <c r="F9666" s="151" t="s">
        <v>43873</v>
      </c>
      <c r="G9666" s="152" t="s">
        <v>1453</v>
      </c>
      <c r="H9666" s="153">
        <v>2536</v>
      </c>
      <c r="I9666" s="151" t="s">
        <v>1465</v>
      </c>
      <c r="J9666" s="154">
        <v>41.610106000000002</v>
      </c>
      <c r="K9666" s="154">
        <v>-70.598611000000005</v>
      </c>
      <c r="L9666" s="152" t="s">
        <v>503</v>
      </c>
      <c r="M9666" s="152" t="s">
        <v>19616</v>
      </c>
      <c r="N9666" s="151" t="s">
        <v>19617</v>
      </c>
      <c r="O9666" s="151" t="s">
        <v>11658</v>
      </c>
      <c r="P9666" s="155">
        <v>22</v>
      </c>
      <c r="Q9666" s="152" t="s">
        <v>18878</v>
      </c>
      <c r="R9666" s="152">
        <v>2</v>
      </c>
      <c r="S9666" s="152" t="s">
        <v>18879</v>
      </c>
      <c r="T9666" s="152" t="s">
        <v>18824</v>
      </c>
      <c r="U9666" s="152" t="s">
        <v>11658</v>
      </c>
      <c r="V9666" s="152" t="s">
        <v>18829</v>
      </c>
      <c r="W9666" s="152" t="s">
        <v>43874</v>
      </c>
      <c r="X9666" s="152" t="s">
        <v>18824</v>
      </c>
      <c r="Y9666" s="152" t="s">
        <v>11658</v>
      </c>
      <c r="Z9666" s="152" t="s">
        <v>11658</v>
      </c>
      <c r="AA9666" s="152" t="s">
        <v>11658</v>
      </c>
      <c r="AB9666" s="152" t="s">
        <v>11658</v>
      </c>
      <c r="AC9666" s="151" t="s">
        <v>8861</v>
      </c>
      <c r="AD9666" s="152">
        <v>54913</v>
      </c>
      <c r="AE9666" s="152" t="s">
        <v>1453</v>
      </c>
      <c r="AF9666" s="156">
        <v>13.2</v>
      </c>
      <c r="AG9666" s="156" t="s">
        <v>18826</v>
      </c>
      <c r="AH9666" s="156" t="s">
        <v>18826</v>
      </c>
      <c r="AI9666" s="152" t="s">
        <v>18824</v>
      </c>
      <c r="AJ9666" s="151" t="s">
        <v>11658</v>
      </c>
      <c r="AK9666" s="151" t="s">
        <v>11658</v>
      </c>
      <c r="AL9666" s="151" t="s">
        <v>11658</v>
      </c>
      <c r="AM9666" s="151" t="s">
        <v>11658</v>
      </c>
      <c r="AN9666" s="151" t="s">
        <v>11658</v>
      </c>
      <c r="AO9666" s="152" t="s">
        <v>11658</v>
      </c>
      <c r="AP9666" s="152" t="s">
        <v>11658</v>
      </c>
    </row>
    <row r="9667" spans="1:42" ht="27.5" x14ac:dyDescent="0.5">
      <c r="A9667" s="150">
        <v>61163</v>
      </c>
      <c r="B9667" s="151" t="s">
        <v>43875</v>
      </c>
      <c r="C9667" s="150">
        <v>61563</v>
      </c>
      <c r="D9667" s="151" t="s">
        <v>43876</v>
      </c>
      <c r="E9667" s="151" t="s">
        <v>43877</v>
      </c>
      <c r="F9667" s="151" t="s">
        <v>39103</v>
      </c>
      <c r="G9667" s="152" t="s">
        <v>434</v>
      </c>
      <c r="H9667" s="153">
        <v>80137</v>
      </c>
      <c r="I9667" s="151" t="s">
        <v>442</v>
      </c>
      <c r="J9667" s="154">
        <v>39.759298000000001</v>
      </c>
      <c r="K9667" s="154">
        <v>-104.621139</v>
      </c>
      <c r="L9667" s="152" t="s">
        <v>189</v>
      </c>
      <c r="M9667" s="152" t="s">
        <v>19511</v>
      </c>
      <c r="N9667" s="151" t="s">
        <v>7732</v>
      </c>
      <c r="O9667" s="151" t="s">
        <v>11658</v>
      </c>
      <c r="P9667" s="155">
        <v>22</v>
      </c>
      <c r="Q9667" s="152" t="s">
        <v>18878</v>
      </c>
      <c r="R9667" s="152">
        <v>2</v>
      </c>
      <c r="S9667" s="152" t="s">
        <v>18879</v>
      </c>
      <c r="T9667" s="152" t="s">
        <v>18824</v>
      </c>
      <c r="U9667" s="152" t="s">
        <v>11658</v>
      </c>
      <c r="V9667" s="152" t="s">
        <v>18829</v>
      </c>
      <c r="W9667" s="152" t="s">
        <v>43878</v>
      </c>
      <c r="X9667" s="152" t="s">
        <v>18824</v>
      </c>
      <c r="Y9667" s="152" t="s">
        <v>11658</v>
      </c>
      <c r="Z9667" s="152" t="s">
        <v>11658</v>
      </c>
      <c r="AA9667" s="152" t="s">
        <v>11658</v>
      </c>
      <c r="AB9667" s="152" t="s">
        <v>11658</v>
      </c>
      <c r="AC9667" s="151" t="s">
        <v>7734</v>
      </c>
      <c r="AD9667" s="152">
        <v>15466</v>
      </c>
      <c r="AE9667" s="152" t="s">
        <v>434</v>
      </c>
      <c r="AF9667" s="156">
        <v>0.48</v>
      </c>
      <c r="AG9667" s="156" t="s">
        <v>18826</v>
      </c>
      <c r="AH9667" s="156" t="s">
        <v>18826</v>
      </c>
      <c r="AI9667" s="152" t="s">
        <v>18824</v>
      </c>
      <c r="AJ9667" s="151" t="s">
        <v>11658</v>
      </c>
      <c r="AK9667" s="151" t="s">
        <v>11658</v>
      </c>
      <c r="AL9667" s="151" t="s">
        <v>11658</v>
      </c>
      <c r="AM9667" s="151" t="s">
        <v>11658</v>
      </c>
      <c r="AN9667" s="151" t="s">
        <v>11658</v>
      </c>
      <c r="AO9667" s="152" t="s">
        <v>11658</v>
      </c>
      <c r="AP9667" s="152" t="s">
        <v>11658</v>
      </c>
    </row>
    <row r="9668" spans="1:42" ht="27.5" x14ac:dyDescent="0.5">
      <c r="A9668" s="150">
        <v>9417</v>
      </c>
      <c r="B9668" s="151" t="s">
        <v>8154</v>
      </c>
      <c r="C9668" s="150">
        <v>61564</v>
      </c>
      <c r="D9668" s="151" t="s">
        <v>43879</v>
      </c>
      <c r="E9668" s="151" t="s">
        <v>43880</v>
      </c>
      <c r="F9668" s="151" t="s">
        <v>43881</v>
      </c>
      <c r="G9668" s="152" t="s">
        <v>946</v>
      </c>
      <c r="H9668" s="153">
        <v>51338</v>
      </c>
      <c r="I9668" s="151" t="s">
        <v>957</v>
      </c>
      <c r="J9668" s="154">
        <v>43.207405999999999</v>
      </c>
      <c r="K9668" s="154">
        <v>-95.349396999999996</v>
      </c>
      <c r="L9668" s="152" t="s">
        <v>6690</v>
      </c>
      <c r="M9668" s="152" t="s">
        <v>8150</v>
      </c>
      <c r="N9668" s="151" t="s">
        <v>18872</v>
      </c>
      <c r="O9668" s="151" t="s">
        <v>11658</v>
      </c>
      <c r="P9668" s="155">
        <v>22</v>
      </c>
      <c r="Q9668" s="152" t="s">
        <v>18822</v>
      </c>
      <c r="R9668" s="152">
        <v>1</v>
      </c>
      <c r="S9668" s="152" t="s">
        <v>18823</v>
      </c>
      <c r="T9668" s="152" t="s">
        <v>18824</v>
      </c>
      <c r="U9668" s="152" t="s">
        <v>11658</v>
      </c>
      <c r="V9668" s="152" t="s">
        <v>18824</v>
      </c>
      <c r="W9668" s="152" t="s">
        <v>11658</v>
      </c>
      <c r="X9668" s="152" t="s">
        <v>18824</v>
      </c>
      <c r="Y9668" s="152" t="s">
        <v>11658</v>
      </c>
      <c r="Z9668" s="152" t="s">
        <v>11658</v>
      </c>
      <c r="AA9668" s="152" t="s">
        <v>11658</v>
      </c>
      <c r="AB9668" s="152" t="s">
        <v>11658</v>
      </c>
      <c r="AC9668" s="151" t="s">
        <v>8149</v>
      </c>
      <c r="AD9668" s="152">
        <v>12341</v>
      </c>
      <c r="AE9668" s="152" t="s">
        <v>946</v>
      </c>
      <c r="AF9668" s="156">
        <v>345</v>
      </c>
      <c r="AG9668" s="156" t="s">
        <v>18826</v>
      </c>
      <c r="AH9668" s="156" t="s">
        <v>18826</v>
      </c>
      <c r="AI9668" s="152" t="s">
        <v>18824</v>
      </c>
      <c r="AJ9668" s="151" t="s">
        <v>11658</v>
      </c>
      <c r="AK9668" s="151" t="s">
        <v>11658</v>
      </c>
      <c r="AL9668" s="151" t="s">
        <v>11658</v>
      </c>
      <c r="AM9668" s="151" t="s">
        <v>11658</v>
      </c>
      <c r="AN9668" s="151" t="s">
        <v>11658</v>
      </c>
      <c r="AO9668" s="152" t="s">
        <v>11658</v>
      </c>
      <c r="AP9668" s="152" t="s">
        <v>11658</v>
      </c>
    </row>
    <row r="9669" spans="1:42" ht="27.5" x14ac:dyDescent="0.5">
      <c r="A9669" s="150">
        <v>9417</v>
      </c>
      <c r="B9669" s="151" t="s">
        <v>8154</v>
      </c>
      <c r="C9669" s="150">
        <v>61565</v>
      </c>
      <c r="D9669" s="151" t="s">
        <v>43882</v>
      </c>
      <c r="E9669" s="151" t="s">
        <v>43883</v>
      </c>
      <c r="F9669" s="151" t="s">
        <v>7785</v>
      </c>
      <c r="G9669" s="152" t="s">
        <v>946</v>
      </c>
      <c r="H9669" s="153">
        <v>50171</v>
      </c>
      <c r="I9669" s="151" t="s">
        <v>974</v>
      </c>
      <c r="J9669" s="154">
        <v>41.57</v>
      </c>
      <c r="K9669" s="154">
        <v>-92.407179999999997</v>
      </c>
      <c r="L9669" s="152" t="s">
        <v>6690</v>
      </c>
      <c r="M9669" s="152" t="s">
        <v>8150</v>
      </c>
      <c r="N9669" s="151" t="s">
        <v>18872</v>
      </c>
      <c r="O9669" s="151" t="s">
        <v>11658</v>
      </c>
      <c r="P9669" s="155">
        <v>22</v>
      </c>
      <c r="Q9669" s="152" t="s">
        <v>18822</v>
      </c>
      <c r="R9669" s="152">
        <v>1</v>
      </c>
      <c r="S9669" s="152" t="s">
        <v>18823</v>
      </c>
      <c r="T9669" s="152" t="s">
        <v>18824</v>
      </c>
      <c r="U9669" s="152" t="s">
        <v>11658</v>
      </c>
      <c r="V9669" s="152" t="s">
        <v>18824</v>
      </c>
      <c r="W9669" s="152" t="s">
        <v>11658</v>
      </c>
      <c r="X9669" s="152" t="s">
        <v>18824</v>
      </c>
      <c r="Y9669" s="152" t="s">
        <v>11658</v>
      </c>
      <c r="Z9669" s="152" t="s">
        <v>11658</v>
      </c>
      <c r="AA9669" s="152" t="s">
        <v>11658</v>
      </c>
      <c r="AB9669" s="152" t="s">
        <v>11658</v>
      </c>
      <c r="AC9669" s="151" t="s">
        <v>8149</v>
      </c>
      <c r="AD9669" s="152">
        <v>12341</v>
      </c>
      <c r="AE9669" s="152" t="s">
        <v>946</v>
      </c>
      <c r="AF9669" s="156">
        <v>161</v>
      </c>
      <c r="AG9669" s="156" t="s">
        <v>18826</v>
      </c>
      <c r="AH9669" s="156" t="s">
        <v>18826</v>
      </c>
      <c r="AI9669" s="152" t="s">
        <v>18824</v>
      </c>
      <c r="AJ9669" s="151" t="s">
        <v>11658</v>
      </c>
      <c r="AK9669" s="151" t="s">
        <v>11658</v>
      </c>
      <c r="AL9669" s="151" t="s">
        <v>11658</v>
      </c>
      <c r="AM9669" s="151" t="s">
        <v>11658</v>
      </c>
      <c r="AN9669" s="151" t="s">
        <v>11658</v>
      </c>
      <c r="AO9669" s="152" t="s">
        <v>11658</v>
      </c>
      <c r="AP9669" s="152" t="s">
        <v>11658</v>
      </c>
    </row>
    <row r="9670" spans="1:42" ht="27.5" x14ac:dyDescent="0.5">
      <c r="A9670" s="150">
        <v>58822</v>
      </c>
      <c r="B9670" s="151" t="s">
        <v>36683</v>
      </c>
      <c r="C9670" s="150">
        <v>61566</v>
      </c>
      <c r="D9670" s="151" t="s">
        <v>43884</v>
      </c>
      <c r="E9670" s="151" t="s">
        <v>43885</v>
      </c>
      <c r="F9670" s="151" t="s">
        <v>43886</v>
      </c>
      <c r="G9670" s="152" t="s">
        <v>1699</v>
      </c>
      <c r="H9670" s="153">
        <v>64744</v>
      </c>
      <c r="I9670" s="151" t="s">
        <v>8213</v>
      </c>
      <c r="J9670" s="154">
        <v>37.858705999999998</v>
      </c>
      <c r="K9670" s="154">
        <v>-94.002630999999994</v>
      </c>
      <c r="L9670" s="152" t="s">
        <v>6690</v>
      </c>
      <c r="M9670" s="152" t="s">
        <v>20334</v>
      </c>
      <c r="N9670" s="151" t="s">
        <v>15138</v>
      </c>
      <c r="O9670" s="151" t="s">
        <v>11658</v>
      </c>
      <c r="P9670" s="155">
        <v>22</v>
      </c>
      <c r="Q9670" s="152" t="s">
        <v>18878</v>
      </c>
      <c r="R9670" s="152">
        <v>2</v>
      </c>
      <c r="S9670" s="152" t="s">
        <v>18879</v>
      </c>
      <c r="T9670" s="152" t="s">
        <v>18824</v>
      </c>
      <c r="U9670" s="152" t="s">
        <v>11658</v>
      </c>
      <c r="V9670" s="152" t="s">
        <v>18829</v>
      </c>
      <c r="W9670" s="152" t="s">
        <v>43887</v>
      </c>
      <c r="X9670" s="152" t="s">
        <v>18824</v>
      </c>
      <c r="Y9670" s="152" t="s">
        <v>11658</v>
      </c>
      <c r="Z9670" s="152" t="s">
        <v>18824</v>
      </c>
      <c r="AA9670" s="152" t="s">
        <v>11658</v>
      </c>
      <c r="AB9670" s="152" t="s">
        <v>11658</v>
      </c>
      <c r="AC9670" s="151" t="s">
        <v>43888</v>
      </c>
      <c r="AD9670" s="152">
        <v>5686</v>
      </c>
      <c r="AE9670" s="152" t="s">
        <v>1699</v>
      </c>
      <c r="AF9670" s="156">
        <v>12.47</v>
      </c>
      <c r="AG9670" s="156" t="s">
        <v>18826</v>
      </c>
      <c r="AH9670" s="156" t="s">
        <v>18826</v>
      </c>
      <c r="AI9670" s="152" t="s">
        <v>18824</v>
      </c>
      <c r="AJ9670" s="151" t="s">
        <v>11658</v>
      </c>
      <c r="AK9670" s="151" t="s">
        <v>11658</v>
      </c>
      <c r="AL9670" s="151" t="s">
        <v>11658</v>
      </c>
      <c r="AM9670" s="151" t="s">
        <v>11658</v>
      </c>
      <c r="AN9670" s="151" t="s">
        <v>11658</v>
      </c>
      <c r="AO9670" s="152" t="s">
        <v>18824</v>
      </c>
      <c r="AP9670" s="152" t="s">
        <v>11658</v>
      </c>
    </row>
    <row r="9671" spans="1:42" ht="27.5" x14ac:dyDescent="0.5">
      <c r="A9671" s="150">
        <v>61162</v>
      </c>
      <c r="B9671" s="151" t="s">
        <v>43889</v>
      </c>
      <c r="C9671" s="150">
        <v>61567</v>
      </c>
      <c r="D9671" s="151" t="s">
        <v>43889</v>
      </c>
      <c r="E9671" s="151" t="s">
        <v>43890</v>
      </c>
      <c r="F9671" s="151" t="s">
        <v>8187</v>
      </c>
      <c r="G9671" s="152" t="s">
        <v>2091</v>
      </c>
      <c r="H9671" s="153">
        <v>11206</v>
      </c>
      <c r="I9671" s="151" t="s">
        <v>361</v>
      </c>
      <c r="J9671" s="154">
        <v>40.704774</v>
      </c>
      <c r="K9671" s="154">
        <v>-73.941860000000005</v>
      </c>
      <c r="L9671" s="152" t="s">
        <v>503</v>
      </c>
      <c r="M9671" s="152" t="s">
        <v>18962</v>
      </c>
      <c r="N9671" s="151" t="s">
        <v>18963</v>
      </c>
      <c r="O9671" s="151" t="s">
        <v>11658</v>
      </c>
      <c r="P9671" s="155">
        <v>622</v>
      </c>
      <c r="Q9671" s="152" t="s">
        <v>18878</v>
      </c>
      <c r="R9671" s="152">
        <v>4</v>
      </c>
      <c r="S9671" s="152" t="s">
        <v>18934</v>
      </c>
      <c r="T9671" s="152" t="s">
        <v>18824</v>
      </c>
      <c r="U9671" s="152" t="s">
        <v>11658</v>
      </c>
      <c r="V9671" s="152" t="s">
        <v>18824</v>
      </c>
      <c r="W9671" s="152" t="s">
        <v>11658</v>
      </c>
      <c r="X9671" s="152" t="s">
        <v>18824</v>
      </c>
      <c r="Y9671" s="152" t="s">
        <v>11658</v>
      </c>
      <c r="Z9671" s="152" t="s">
        <v>11658</v>
      </c>
      <c r="AA9671" s="152" t="s">
        <v>11658</v>
      </c>
      <c r="AB9671" s="152" t="s">
        <v>11658</v>
      </c>
      <c r="AC9671" s="151" t="s">
        <v>9987</v>
      </c>
      <c r="AD9671" s="152">
        <v>4226</v>
      </c>
      <c r="AE9671" s="152" t="s">
        <v>2091</v>
      </c>
      <c r="AF9671" s="156">
        <v>0.48</v>
      </c>
      <c r="AG9671" s="156" t="s">
        <v>18826</v>
      </c>
      <c r="AH9671" s="156" t="s">
        <v>18826</v>
      </c>
      <c r="AI9671" s="152" t="s">
        <v>18824</v>
      </c>
      <c r="AJ9671" s="151" t="s">
        <v>11658</v>
      </c>
      <c r="AK9671" s="151" t="s">
        <v>11658</v>
      </c>
      <c r="AL9671" s="151" t="s">
        <v>11658</v>
      </c>
      <c r="AM9671" s="151" t="s">
        <v>11658</v>
      </c>
      <c r="AN9671" s="151" t="s">
        <v>11658</v>
      </c>
      <c r="AO9671" s="152" t="s">
        <v>18824</v>
      </c>
      <c r="AP9671" s="152" t="s">
        <v>11658</v>
      </c>
    </row>
    <row r="9672" spans="1:42" ht="27.5" x14ac:dyDescent="0.5">
      <c r="A9672" s="150">
        <v>61164</v>
      </c>
      <c r="B9672" s="151" t="s">
        <v>43891</v>
      </c>
      <c r="C9672" s="150">
        <v>61568</v>
      </c>
      <c r="D9672" s="151" t="s">
        <v>43891</v>
      </c>
      <c r="E9672" s="151" t="s">
        <v>43892</v>
      </c>
      <c r="F9672" s="151" t="s">
        <v>2095</v>
      </c>
      <c r="G9672" s="152" t="s">
        <v>2091</v>
      </c>
      <c r="H9672" s="153">
        <v>10034</v>
      </c>
      <c r="I9672" s="151" t="s">
        <v>2095</v>
      </c>
      <c r="J9672" s="154">
        <v>40.873268000000003</v>
      </c>
      <c r="K9672" s="154">
        <v>-73.912966999999995</v>
      </c>
      <c r="L9672" s="152" t="s">
        <v>503</v>
      </c>
      <c r="M9672" s="152" t="s">
        <v>18962</v>
      </c>
      <c r="N9672" s="151" t="s">
        <v>18963</v>
      </c>
      <c r="O9672" s="151" t="s">
        <v>11658</v>
      </c>
      <c r="P9672" s="155">
        <v>622</v>
      </c>
      <c r="Q9672" s="152" t="s">
        <v>18878</v>
      </c>
      <c r="R9672" s="152">
        <v>4</v>
      </c>
      <c r="S9672" s="152" t="s">
        <v>18934</v>
      </c>
      <c r="T9672" s="152" t="s">
        <v>18824</v>
      </c>
      <c r="U9672" s="152" t="s">
        <v>11658</v>
      </c>
      <c r="V9672" s="152" t="s">
        <v>18824</v>
      </c>
      <c r="W9672" s="152" t="s">
        <v>11658</v>
      </c>
      <c r="X9672" s="152" t="s">
        <v>18824</v>
      </c>
      <c r="Y9672" s="152" t="s">
        <v>11658</v>
      </c>
      <c r="Z9672" s="152" t="s">
        <v>11658</v>
      </c>
      <c r="AA9672" s="152" t="s">
        <v>11658</v>
      </c>
      <c r="AB9672" s="152" t="s">
        <v>11658</v>
      </c>
      <c r="AC9672" s="151" t="s">
        <v>9987</v>
      </c>
      <c r="AD9672" s="152">
        <v>4226</v>
      </c>
      <c r="AE9672" s="152" t="s">
        <v>2091</v>
      </c>
      <c r="AF9672" s="156">
        <v>0.48</v>
      </c>
      <c r="AG9672" s="156" t="s">
        <v>18826</v>
      </c>
      <c r="AH9672" s="156" t="s">
        <v>18826</v>
      </c>
      <c r="AI9672" s="152" t="s">
        <v>18824</v>
      </c>
      <c r="AJ9672" s="151" t="s">
        <v>11658</v>
      </c>
      <c r="AK9672" s="151" t="s">
        <v>11658</v>
      </c>
      <c r="AL9672" s="151" t="s">
        <v>11658</v>
      </c>
      <c r="AM9672" s="151" t="s">
        <v>11658</v>
      </c>
      <c r="AN9672" s="151" t="s">
        <v>11658</v>
      </c>
      <c r="AO9672" s="152" t="s">
        <v>11658</v>
      </c>
      <c r="AP9672" s="152" t="s">
        <v>11658</v>
      </c>
    </row>
    <row r="9673" spans="1:42" ht="27.5" x14ac:dyDescent="0.5">
      <c r="A9673" s="150">
        <v>61165</v>
      </c>
      <c r="B9673" s="151" t="s">
        <v>43893</v>
      </c>
      <c r="C9673" s="150">
        <v>61569</v>
      </c>
      <c r="D9673" s="151" t="s">
        <v>43893</v>
      </c>
      <c r="E9673" s="151" t="s">
        <v>43894</v>
      </c>
      <c r="F9673" s="151" t="s">
        <v>2095</v>
      </c>
      <c r="G9673" s="152" t="s">
        <v>2091</v>
      </c>
      <c r="H9673" s="153">
        <v>10003</v>
      </c>
      <c r="I9673" s="151" t="s">
        <v>2095</v>
      </c>
      <c r="J9673" s="154">
        <v>40.732666000000002</v>
      </c>
      <c r="K9673" s="154">
        <v>-73.981596999999994</v>
      </c>
      <c r="L9673" s="152" t="s">
        <v>503</v>
      </c>
      <c r="M9673" s="152" t="s">
        <v>18962</v>
      </c>
      <c r="N9673" s="151" t="s">
        <v>18963</v>
      </c>
      <c r="O9673" s="151" t="s">
        <v>11658</v>
      </c>
      <c r="P9673" s="155">
        <v>622</v>
      </c>
      <c r="Q9673" s="152" t="s">
        <v>18878</v>
      </c>
      <c r="R9673" s="152">
        <v>4</v>
      </c>
      <c r="S9673" s="152" t="s">
        <v>18934</v>
      </c>
      <c r="T9673" s="152" t="s">
        <v>18824</v>
      </c>
      <c r="U9673" s="152" t="s">
        <v>11658</v>
      </c>
      <c r="V9673" s="152" t="s">
        <v>18824</v>
      </c>
      <c r="W9673" s="152" t="s">
        <v>11658</v>
      </c>
      <c r="X9673" s="152" t="s">
        <v>18824</v>
      </c>
      <c r="Y9673" s="152" t="s">
        <v>11658</v>
      </c>
      <c r="Z9673" s="152" t="s">
        <v>11658</v>
      </c>
      <c r="AA9673" s="152" t="s">
        <v>11658</v>
      </c>
      <c r="AB9673" s="152" t="s">
        <v>11658</v>
      </c>
      <c r="AC9673" s="151" t="s">
        <v>9987</v>
      </c>
      <c r="AD9673" s="152">
        <v>4226</v>
      </c>
      <c r="AE9673" s="152" t="s">
        <v>2091</v>
      </c>
      <c r="AF9673" s="156">
        <v>0.48</v>
      </c>
      <c r="AG9673" s="156" t="s">
        <v>18826</v>
      </c>
      <c r="AH9673" s="156" t="s">
        <v>18826</v>
      </c>
      <c r="AI9673" s="152" t="s">
        <v>18824</v>
      </c>
      <c r="AJ9673" s="151" t="s">
        <v>11658</v>
      </c>
      <c r="AK9673" s="151" t="s">
        <v>11658</v>
      </c>
      <c r="AL9673" s="151" t="s">
        <v>11658</v>
      </c>
      <c r="AM9673" s="151" t="s">
        <v>11658</v>
      </c>
      <c r="AN9673" s="151" t="s">
        <v>11658</v>
      </c>
      <c r="AO9673" s="152" t="s">
        <v>11658</v>
      </c>
      <c r="AP9673" s="152" t="s">
        <v>11658</v>
      </c>
    </row>
    <row r="9674" spans="1:42" ht="27.5" x14ac:dyDescent="0.5">
      <c r="A9674" s="150">
        <v>61168</v>
      </c>
      <c r="B9674" s="151" t="s">
        <v>43895</v>
      </c>
      <c r="C9674" s="150">
        <v>61570</v>
      </c>
      <c r="D9674" s="151" t="s">
        <v>43896</v>
      </c>
      <c r="E9674" s="151" t="s">
        <v>43897</v>
      </c>
      <c r="F9674" s="151" t="s">
        <v>1366</v>
      </c>
      <c r="G9674" s="152" t="s">
        <v>1651</v>
      </c>
      <c r="H9674" s="153">
        <v>55088</v>
      </c>
      <c r="I9674" s="151" t="s">
        <v>1670</v>
      </c>
      <c r="J9674" s="154">
        <v>44.526806000000001</v>
      </c>
      <c r="K9674" s="154">
        <v>-93.366494000000003</v>
      </c>
      <c r="L9674" s="152" t="s">
        <v>6690</v>
      </c>
      <c r="M9674" s="152" t="s">
        <v>8150</v>
      </c>
      <c r="N9674" s="151" t="s">
        <v>18872</v>
      </c>
      <c r="O9674" s="151" t="s">
        <v>11658</v>
      </c>
      <c r="P9674" s="155">
        <v>22</v>
      </c>
      <c r="Q9674" s="152" t="s">
        <v>18878</v>
      </c>
      <c r="R9674" s="152">
        <v>2</v>
      </c>
      <c r="S9674" s="152" t="s">
        <v>18879</v>
      </c>
      <c r="T9674" s="152" t="s">
        <v>18824</v>
      </c>
      <c r="U9674" s="152" t="s">
        <v>11658</v>
      </c>
      <c r="V9674" s="152" t="s">
        <v>18824</v>
      </c>
      <c r="W9674" s="152" t="s">
        <v>11658</v>
      </c>
      <c r="X9674" s="152" t="s">
        <v>18824</v>
      </c>
      <c r="Y9674" s="152" t="s">
        <v>11658</v>
      </c>
      <c r="Z9674" s="152" t="s">
        <v>11658</v>
      </c>
      <c r="AA9674" s="152" t="s">
        <v>11658</v>
      </c>
      <c r="AB9674" s="152" t="s">
        <v>11658</v>
      </c>
      <c r="AC9674" s="151" t="s">
        <v>9218</v>
      </c>
      <c r="AD9674" s="152">
        <v>13781</v>
      </c>
      <c r="AE9674" s="152" t="s">
        <v>1651</v>
      </c>
      <c r="AF9674" s="156">
        <v>12.47</v>
      </c>
      <c r="AG9674" s="156" t="s">
        <v>18826</v>
      </c>
      <c r="AH9674" s="156" t="s">
        <v>18826</v>
      </c>
      <c r="AI9674" s="152" t="s">
        <v>18824</v>
      </c>
      <c r="AJ9674" s="151" t="s">
        <v>11658</v>
      </c>
      <c r="AK9674" s="151" t="s">
        <v>11658</v>
      </c>
      <c r="AL9674" s="151" t="s">
        <v>11658</v>
      </c>
      <c r="AM9674" s="151" t="s">
        <v>11658</v>
      </c>
      <c r="AN9674" s="151" t="s">
        <v>11658</v>
      </c>
      <c r="AO9674" s="152" t="s">
        <v>11658</v>
      </c>
      <c r="AP9674" s="152" t="s">
        <v>11658</v>
      </c>
    </row>
    <row r="9675" spans="1:42" ht="27.5" x14ac:dyDescent="0.5">
      <c r="A9675" s="150">
        <v>61169</v>
      </c>
      <c r="B9675" s="151" t="s">
        <v>43898</v>
      </c>
      <c r="C9675" s="150">
        <v>61571</v>
      </c>
      <c r="D9675" s="151" t="s">
        <v>43899</v>
      </c>
      <c r="E9675" s="151" t="s">
        <v>43900</v>
      </c>
      <c r="F9675" s="151" t="s">
        <v>43901</v>
      </c>
      <c r="G9675" s="152" t="s">
        <v>1651</v>
      </c>
      <c r="H9675" s="153">
        <v>55367</v>
      </c>
      <c r="I9675" s="151" t="s">
        <v>1687</v>
      </c>
      <c r="J9675" s="154">
        <v>44.905428000000001</v>
      </c>
      <c r="K9675" s="154">
        <v>-94.000846999999993</v>
      </c>
      <c r="L9675" s="152" t="s">
        <v>6690</v>
      </c>
      <c r="M9675" s="152" t="s">
        <v>8150</v>
      </c>
      <c r="N9675" s="151" t="s">
        <v>18872</v>
      </c>
      <c r="O9675" s="151" t="s">
        <v>11658</v>
      </c>
      <c r="P9675" s="155">
        <v>22</v>
      </c>
      <c r="Q9675" s="152" t="s">
        <v>18878</v>
      </c>
      <c r="R9675" s="152">
        <v>2</v>
      </c>
      <c r="S9675" s="152" t="s">
        <v>18879</v>
      </c>
      <c r="T9675" s="152" t="s">
        <v>18824</v>
      </c>
      <c r="U9675" s="152" t="s">
        <v>11658</v>
      </c>
      <c r="V9675" s="152" t="s">
        <v>18824</v>
      </c>
      <c r="W9675" s="152" t="s">
        <v>11658</v>
      </c>
      <c r="X9675" s="152" t="s">
        <v>18824</v>
      </c>
      <c r="Y9675" s="152" t="s">
        <v>11658</v>
      </c>
      <c r="Z9675" s="152" t="s">
        <v>11658</v>
      </c>
      <c r="AA9675" s="152" t="s">
        <v>11658</v>
      </c>
      <c r="AB9675" s="152" t="s">
        <v>11658</v>
      </c>
      <c r="AC9675" s="151" t="s">
        <v>9218</v>
      </c>
      <c r="AD9675" s="152">
        <v>13781</v>
      </c>
      <c r="AE9675" s="152" t="s">
        <v>1651</v>
      </c>
      <c r="AF9675" s="156">
        <v>13.8</v>
      </c>
      <c r="AG9675" s="156" t="s">
        <v>18826</v>
      </c>
      <c r="AH9675" s="156" t="s">
        <v>18826</v>
      </c>
      <c r="AI9675" s="152" t="s">
        <v>18824</v>
      </c>
      <c r="AJ9675" s="151" t="s">
        <v>11658</v>
      </c>
      <c r="AK9675" s="151" t="s">
        <v>11658</v>
      </c>
      <c r="AL9675" s="151" t="s">
        <v>11658</v>
      </c>
      <c r="AM9675" s="151" t="s">
        <v>11658</v>
      </c>
      <c r="AN9675" s="151" t="s">
        <v>11658</v>
      </c>
      <c r="AO9675" s="152" t="s">
        <v>11658</v>
      </c>
      <c r="AP9675" s="152" t="s">
        <v>11658</v>
      </c>
    </row>
    <row r="9676" spans="1:42" ht="27.5" x14ac:dyDescent="0.5">
      <c r="A9676" s="150">
        <v>61170</v>
      </c>
      <c r="B9676" s="151" t="s">
        <v>43902</v>
      </c>
      <c r="C9676" s="150">
        <v>61572</v>
      </c>
      <c r="D9676" s="151" t="s">
        <v>43903</v>
      </c>
      <c r="E9676" s="151" t="s">
        <v>43904</v>
      </c>
      <c r="F9676" s="151" t="s">
        <v>43674</v>
      </c>
      <c r="G9676" s="152" t="s">
        <v>1651</v>
      </c>
      <c r="H9676" s="153">
        <v>55387</v>
      </c>
      <c r="I9676" s="151" t="s">
        <v>1687</v>
      </c>
      <c r="J9676" s="154">
        <v>44.874960999999999</v>
      </c>
      <c r="K9676" s="154">
        <v>-93.815010999999998</v>
      </c>
      <c r="L9676" s="152" t="s">
        <v>6690</v>
      </c>
      <c r="M9676" s="152" t="s">
        <v>8150</v>
      </c>
      <c r="N9676" s="151" t="s">
        <v>18872</v>
      </c>
      <c r="O9676" s="151" t="s">
        <v>11658</v>
      </c>
      <c r="P9676" s="155">
        <v>22</v>
      </c>
      <c r="Q9676" s="152" t="s">
        <v>18878</v>
      </c>
      <c r="R9676" s="152">
        <v>2</v>
      </c>
      <c r="S9676" s="152" t="s">
        <v>18879</v>
      </c>
      <c r="T9676" s="152" t="s">
        <v>18824</v>
      </c>
      <c r="U9676" s="152" t="s">
        <v>11658</v>
      </c>
      <c r="V9676" s="152" t="s">
        <v>18824</v>
      </c>
      <c r="W9676" s="152" t="s">
        <v>11658</v>
      </c>
      <c r="X9676" s="152" t="s">
        <v>18824</v>
      </c>
      <c r="Y9676" s="152" t="s">
        <v>11658</v>
      </c>
      <c r="Z9676" s="152" t="s">
        <v>11658</v>
      </c>
      <c r="AA9676" s="152" t="s">
        <v>11658</v>
      </c>
      <c r="AB9676" s="152" t="s">
        <v>11658</v>
      </c>
      <c r="AC9676" s="151" t="s">
        <v>9218</v>
      </c>
      <c r="AD9676" s="152">
        <v>13781</v>
      </c>
      <c r="AE9676" s="152" t="s">
        <v>1651</v>
      </c>
      <c r="AF9676" s="156">
        <v>12.47</v>
      </c>
      <c r="AG9676" s="156" t="s">
        <v>18826</v>
      </c>
      <c r="AH9676" s="156" t="s">
        <v>18826</v>
      </c>
      <c r="AI9676" s="152" t="s">
        <v>18824</v>
      </c>
      <c r="AJ9676" s="151" t="s">
        <v>11658</v>
      </c>
      <c r="AK9676" s="151" t="s">
        <v>11658</v>
      </c>
      <c r="AL9676" s="151" t="s">
        <v>11658</v>
      </c>
      <c r="AM9676" s="151" t="s">
        <v>11658</v>
      </c>
      <c r="AN9676" s="151" t="s">
        <v>11658</v>
      </c>
      <c r="AO9676" s="152" t="s">
        <v>11658</v>
      </c>
      <c r="AP9676" s="152" t="s">
        <v>11658</v>
      </c>
    </row>
    <row r="9677" spans="1:42" ht="27.5" x14ac:dyDescent="0.5">
      <c r="A9677" s="150">
        <v>61171</v>
      </c>
      <c r="B9677" s="151" t="s">
        <v>43905</v>
      </c>
      <c r="C9677" s="150">
        <v>61573</v>
      </c>
      <c r="D9677" s="151" t="s">
        <v>43906</v>
      </c>
      <c r="E9677" s="151" t="s">
        <v>43904</v>
      </c>
      <c r="F9677" s="151" t="s">
        <v>43674</v>
      </c>
      <c r="G9677" s="152" t="s">
        <v>1651</v>
      </c>
      <c r="H9677" s="153">
        <v>55387</v>
      </c>
      <c r="I9677" s="151" t="s">
        <v>1687</v>
      </c>
      <c r="J9677" s="154">
        <v>44.874960999999999</v>
      </c>
      <c r="K9677" s="154">
        <v>-93.815010999999998</v>
      </c>
      <c r="L9677" s="152" t="s">
        <v>6690</v>
      </c>
      <c r="M9677" s="152" t="s">
        <v>8150</v>
      </c>
      <c r="N9677" s="151" t="s">
        <v>18872</v>
      </c>
      <c r="O9677" s="151" t="s">
        <v>11658</v>
      </c>
      <c r="P9677" s="155">
        <v>22</v>
      </c>
      <c r="Q9677" s="152" t="s">
        <v>18878</v>
      </c>
      <c r="R9677" s="152">
        <v>2</v>
      </c>
      <c r="S9677" s="152" t="s">
        <v>18879</v>
      </c>
      <c r="T9677" s="152" t="s">
        <v>18824</v>
      </c>
      <c r="U9677" s="152" t="s">
        <v>11658</v>
      </c>
      <c r="V9677" s="152" t="s">
        <v>18824</v>
      </c>
      <c r="W9677" s="152" t="s">
        <v>11658</v>
      </c>
      <c r="X9677" s="152" t="s">
        <v>18824</v>
      </c>
      <c r="Y9677" s="152" t="s">
        <v>11658</v>
      </c>
      <c r="Z9677" s="152" t="s">
        <v>11658</v>
      </c>
      <c r="AA9677" s="152" t="s">
        <v>11658</v>
      </c>
      <c r="AB9677" s="152" t="s">
        <v>11658</v>
      </c>
      <c r="AC9677" s="151" t="s">
        <v>9218</v>
      </c>
      <c r="AD9677" s="152">
        <v>13781</v>
      </c>
      <c r="AE9677" s="152" t="s">
        <v>1651</v>
      </c>
      <c r="AF9677" s="156">
        <v>12.47</v>
      </c>
      <c r="AG9677" s="156" t="s">
        <v>18826</v>
      </c>
      <c r="AH9677" s="156" t="s">
        <v>18826</v>
      </c>
      <c r="AI9677" s="152" t="s">
        <v>18824</v>
      </c>
      <c r="AJ9677" s="151" t="s">
        <v>11658</v>
      </c>
      <c r="AK9677" s="151" t="s">
        <v>11658</v>
      </c>
      <c r="AL9677" s="151" t="s">
        <v>11658</v>
      </c>
      <c r="AM9677" s="151" t="s">
        <v>11658</v>
      </c>
      <c r="AN9677" s="151" t="s">
        <v>11658</v>
      </c>
      <c r="AO9677" s="152" t="s">
        <v>11658</v>
      </c>
      <c r="AP9677" s="152" t="s">
        <v>11658</v>
      </c>
    </row>
    <row r="9678" spans="1:42" ht="27.5" x14ac:dyDescent="0.5">
      <c r="A9678" s="150">
        <v>61172</v>
      </c>
      <c r="B9678" s="151" t="s">
        <v>43907</v>
      </c>
      <c r="C9678" s="150">
        <v>61574</v>
      </c>
      <c r="D9678" s="151" t="s">
        <v>43908</v>
      </c>
      <c r="E9678" s="151" t="s">
        <v>43909</v>
      </c>
      <c r="F9678" s="151" t="s">
        <v>43695</v>
      </c>
      <c r="G9678" s="152" t="s">
        <v>1651</v>
      </c>
      <c r="H9678" s="153">
        <v>55992</v>
      </c>
      <c r="I9678" s="151" t="s">
        <v>1661</v>
      </c>
      <c r="J9678" s="154">
        <v>44.319477999999997</v>
      </c>
      <c r="K9678" s="154">
        <v>-92.670338999999998</v>
      </c>
      <c r="L9678" s="152" t="s">
        <v>6690</v>
      </c>
      <c r="M9678" s="152" t="s">
        <v>8150</v>
      </c>
      <c r="N9678" s="151" t="s">
        <v>18872</v>
      </c>
      <c r="O9678" s="151" t="s">
        <v>11658</v>
      </c>
      <c r="P9678" s="155">
        <v>22</v>
      </c>
      <c r="Q9678" s="152" t="s">
        <v>18878</v>
      </c>
      <c r="R9678" s="152">
        <v>2</v>
      </c>
      <c r="S9678" s="152" t="s">
        <v>18879</v>
      </c>
      <c r="T9678" s="152" t="s">
        <v>18824</v>
      </c>
      <c r="U9678" s="152" t="s">
        <v>11658</v>
      </c>
      <c r="V9678" s="152" t="s">
        <v>18824</v>
      </c>
      <c r="W9678" s="152" t="s">
        <v>11658</v>
      </c>
      <c r="X9678" s="152" t="s">
        <v>18824</v>
      </c>
      <c r="Y9678" s="152" t="s">
        <v>11658</v>
      </c>
      <c r="Z9678" s="152" t="s">
        <v>11658</v>
      </c>
      <c r="AA9678" s="152" t="s">
        <v>11658</v>
      </c>
      <c r="AB9678" s="152" t="s">
        <v>11658</v>
      </c>
      <c r="AC9678" s="151" t="s">
        <v>9218</v>
      </c>
      <c r="AD9678" s="152">
        <v>13781</v>
      </c>
      <c r="AE9678" s="152" t="s">
        <v>1651</v>
      </c>
      <c r="AF9678" s="156">
        <v>12.47</v>
      </c>
      <c r="AG9678" s="156" t="s">
        <v>18826</v>
      </c>
      <c r="AH9678" s="156" t="s">
        <v>18826</v>
      </c>
      <c r="AI9678" s="152" t="s">
        <v>18824</v>
      </c>
      <c r="AJ9678" s="151" t="s">
        <v>11658</v>
      </c>
      <c r="AK9678" s="151" t="s">
        <v>11658</v>
      </c>
      <c r="AL9678" s="151" t="s">
        <v>11658</v>
      </c>
      <c r="AM9678" s="151" t="s">
        <v>11658</v>
      </c>
      <c r="AN9678" s="151" t="s">
        <v>11658</v>
      </c>
      <c r="AO9678" s="152" t="s">
        <v>11658</v>
      </c>
      <c r="AP9678" s="152" t="s">
        <v>11658</v>
      </c>
    </row>
    <row r="9679" spans="1:42" x14ac:dyDescent="0.5">
      <c r="A9679" s="150">
        <v>61012</v>
      </c>
      <c r="B9679" s="151" t="s">
        <v>43296</v>
      </c>
      <c r="C9679" s="150">
        <v>61575</v>
      </c>
      <c r="D9679" s="151" t="s">
        <v>43910</v>
      </c>
      <c r="E9679" s="151" t="s">
        <v>43911</v>
      </c>
      <c r="F9679" s="151" t="s">
        <v>43912</v>
      </c>
      <c r="G9679" s="152" t="s">
        <v>2091</v>
      </c>
      <c r="H9679" s="153">
        <v>13027</v>
      </c>
      <c r="I9679" s="151" t="s">
        <v>2167</v>
      </c>
      <c r="J9679" s="154">
        <v>43.151536999999998</v>
      </c>
      <c r="K9679" s="154">
        <v>-76.414844000000002</v>
      </c>
      <c r="L9679" s="152" t="s">
        <v>503</v>
      </c>
      <c r="M9679" s="152" t="s">
        <v>18962</v>
      </c>
      <c r="N9679" s="151" t="s">
        <v>18963</v>
      </c>
      <c r="O9679" s="151" t="s">
        <v>11658</v>
      </c>
      <c r="P9679" s="155">
        <v>22</v>
      </c>
      <c r="Q9679" s="152" t="s">
        <v>18878</v>
      </c>
      <c r="R9679" s="152">
        <v>2</v>
      </c>
      <c r="S9679" s="152" t="s">
        <v>18879</v>
      </c>
      <c r="T9679" s="152" t="s">
        <v>18824</v>
      </c>
      <c r="U9679" s="152" t="s">
        <v>11658</v>
      </c>
      <c r="V9679" s="152" t="s">
        <v>18829</v>
      </c>
      <c r="W9679" s="152" t="s">
        <v>43913</v>
      </c>
      <c r="X9679" s="152" t="s">
        <v>18824</v>
      </c>
      <c r="Y9679" s="152" t="s">
        <v>11658</v>
      </c>
      <c r="Z9679" s="152" t="s">
        <v>18824</v>
      </c>
      <c r="AA9679" s="152" t="s">
        <v>18825</v>
      </c>
      <c r="AB9679" s="152" t="s">
        <v>11658</v>
      </c>
      <c r="AC9679" s="151" t="s">
        <v>21830</v>
      </c>
      <c r="AD9679" s="152">
        <v>13573</v>
      </c>
      <c r="AE9679" s="152" t="s">
        <v>2091</v>
      </c>
      <c r="AF9679" s="156">
        <v>13.2</v>
      </c>
      <c r="AG9679" s="156" t="s">
        <v>18826</v>
      </c>
      <c r="AH9679" s="156" t="s">
        <v>18826</v>
      </c>
      <c r="AI9679" s="152" t="s">
        <v>18824</v>
      </c>
      <c r="AJ9679" s="151" t="s">
        <v>11658</v>
      </c>
      <c r="AK9679" s="151" t="s">
        <v>11658</v>
      </c>
      <c r="AL9679" s="151" t="s">
        <v>11658</v>
      </c>
      <c r="AM9679" s="151" t="s">
        <v>11658</v>
      </c>
      <c r="AN9679" s="151" t="s">
        <v>11658</v>
      </c>
      <c r="AO9679" s="152" t="s">
        <v>18825</v>
      </c>
      <c r="AP9679" s="152" t="s">
        <v>18825</v>
      </c>
    </row>
    <row r="9680" spans="1:42" x14ac:dyDescent="0.5">
      <c r="A9680" s="150">
        <v>61012</v>
      </c>
      <c r="B9680" s="151" t="s">
        <v>43296</v>
      </c>
      <c r="C9680" s="150">
        <v>61576</v>
      </c>
      <c r="D9680" s="151" t="s">
        <v>43914</v>
      </c>
      <c r="E9680" s="151" t="s">
        <v>43915</v>
      </c>
      <c r="F9680" s="151" t="s">
        <v>2497</v>
      </c>
      <c r="G9680" s="152" t="s">
        <v>2091</v>
      </c>
      <c r="H9680" s="153">
        <v>10918</v>
      </c>
      <c r="I9680" s="151" t="s">
        <v>276</v>
      </c>
      <c r="J9680" s="154">
        <v>41.379106999999998</v>
      </c>
      <c r="K9680" s="154">
        <v>-74.263803999999993</v>
      </c>
      <c r="L9680" s="152" t="s">
        <v>503</v>
      </c>
      <c r="M9680" s="152" t="s">
        <v>18962</v>
      </c>
      <c r="N9680" s="151" t="s">
        <v>18963</v>
      </c>
      <c r="O9680" s="151" t="s">
        <v>11658</v>
      </c>
      <c r="P9680" s="155">
        <v>22</v>
      </c>
      <c r="Q9680" s="152" t="s">
        <v>18878</v>
      </c>
      <c r="R9680" s="152">
        <v>2</v>
      </c>
      <c r="S9680" s="152" t="s">
        <v>18879</v>
      </c>
      <c r="T9680" s="152" t="s">
        <v>18824</v>
      </c>
      <c r="U9680" s="152" t="s">
        <v>11658</v>
      </c>
      <c r="V9680" s="152" t="s">
        <v>18829</v>
      </c>
      <c r="W9680" s="152" t="s">
        <v>43916</v>
      </c>
      <c r="X9680" s="152" t="s">
        <v>18824</v>
      </c>
      <c r="Y9680" s="152" t="s">
        <v>11658</v>
      </c>
      <c r="Z9680" s="152" t="s">
        <v>18824</v>
      </c>
      <c r="AA9680" s="152" t="s">
        <v>18825</v>
      </c>
      <c r="AB9680" s="152" t="s">
        <v>11658</v>
      </c>
      <c r="AC9680" s="151" t="s">
        <v>10103</v>
      </c>
      <c r="AD9680" s="152">
        <v>13511</v>
      </c>
      <c r="AE9680" s="152" t="s">
        <v>2091</v>
      </c>
      <c r="AF9680" s="156">
        <v>13.2</v>
      </c>
      <c r="AG9680" s="156" t="s">
        <v>18826</v>
      </c>
      <c r="AH9680" s="156" t="s">
        <v>18826</v>
      </c>
      <c r="AI9680" s="152" t="s">
        <v>18824</v>
      </c>
      <c r="AJ9680" s="151" t="s">
        <v>11658</v>
      </c>
      <c r="AK9680" s="151" t="s">
        <v>11658</v>
      </c>
      <c r="AL9680" s="151" t="s">
        <v>11658</v>
      </c>
      <c r="AM9680" s="151" t="s">
        <v>11658</v>
      </c>
      <c r="AN9680" s="151" t="s">
        <v>11658</v>
      </c>
      <c r="AO9680" s="152" t="s">
        <v>18825</v>
      </c>
      <c r="AP9680" s="152" t="s">
        <v>18825</v>
      </c>
    </row>
    <row r="9681" spans="1:42" x14ac:dyDescent="0.5">
      <c r="A9681" s="150">
        <v>61012</v>
      </c>
      <c r="B9681" s="151" t="s">
        <v>43296</v>
      </c>
      <c r="C9681" s="150">
        <v>61577</v>
      </c>
      <c r="D9681" s="151" t="s">
        <v>43917</v>
      </c>
      <c r="E9681" s="151" t="s">
        <v>43918</v>
      </c>
      <c r="F9681" s="151" t="s">
        <v>19874</v>
      </c>
      <c r="G9681" s="152" t="s">
        <v>2091</v>
      </c>
      <c r="H9681" s="153">
        <v>13440</v>
      </c>
      <c r="I9681" s="151" t="s">
        <v>2319</v>
      </c>
      <c r="J9681" s="154">
        <v>43.183689000000001</v>
      </c>
      <c r="K9681" s="154">
        <v>-75.430480000000003</v>
      </c>
      <c r="L9681" s="152" t="s">
        <v>503</v>
      </c>
      <c r="M9681" s="152" t="s">
        <v>18962</v>
      </c>
      <c r="N9681" s="151" t="s">
        <v>18963</v>
      </c>
      <c r="O9681" s="151" t="s">
        <v>11658</v>
      </c>
      <c r="P9681" s="155">
        <v>22</v>
      </c>
      <c r="Q9681" s="152" t="s">
        <v>18878</v>
      </c>
      <c r="R9681" s="152">
        <v>2</v>
      </c>
      <c r="S9681" s="152" t="s">
        <v>18879</v>
      </c>
      <c r="T9681" s="152" t="s">
        <v>18824</v>
      </c>
      <c r="U9681" s="152" t="s">
        <v>11658</v>
      </c>
      <c r="V9681" s="152" t="s">
        <v>18829</v>
      </c>
      <c r="W9681" s="152" t="s">
        <v>43919</v>
      </c>
      <c r="X9681" s="152" t="s">
        <v>18824</v>
      </c>
      <c r="Y9681" s="152" t="s">
        <v>11658</v>
      </c>
      <c r="Z9681" s="152" t="s">
        <v>18824</v>
      </c>
      <c r="AA9681" s="152" t="s">
        <v>18825</v>
      </c>
      <c r="AB9681" s="152" t="s">
        <v>11658</v>
      </c>
      <c r="AC9681" s="151" t="s">
        <v>21830</v>
      </c>
      <c r="AD9681" s="152">
        <v>13573</v>
      </c>
      <c r="AE9681" s="152" t="s">
        <v>2091</v>
      </c>
      <c r="AF9681" s="156">
        <v>13.2</v>
      </c>
      <c r="AG9681" s="156" t="s">
        <v>18826</v>
      </c>
      <c r="AH9681" s="156" t="s">
        <v>18826</v>
      </c>
      <c r="AI9681" s="152" t="s">
        <v>18824</v>
      </c>
      <c r="AJ9681" s="151" t="s">
        <v>11658</v>
      </c>
      <c r="AK9681" s="151" t="s">
        <v>11658</v>
      </c>
      <c r="AL9681" s="151" t="s">
        <v>11658</v>
      </c>
      <c r="AM9681" s="151" t="s">
        <v>11658</v>
      </c>
      <c r="AN9681" s="151" t="s">
        <v>11658</v>
      </c>
      <c r="AO9681" s="152" t="s">
        <v>18825</v>
      </c>
      <c r="AP9681" s="152" t="s">
        <v>18825</v>
      </c>
    </row>
    <row r="9682" spans="1:42" x14ac:dyDescent="0.5">
      <c r="A9682" s="150">
        <v>61012</v>
      </c>
      <c r="B9682" s="151" t="s">
        <v>43296</v>
      </c>
      <c r="C9682" s="150">
        <v>61578</v>
      </c>
      <c r="D9682" s="151" t="s">
        <v>43920</v>
      </c>
      <c r="E9682" s="151" t="s">
        <v>43921</v>
      </c>
      <c r="F9682" s="151" t="s">
        <v>43922</v>
      </c>
      <c r="G9682" s="152" t="s">
        <v>2091</v>
      </c>
      <c r="H9682" s="153">
        <v>10988</v>
      </c>
      <c r="I9682" s="151" t="s">
        <v>276</v>
      </c>
      <c r="J9682" s="154">
        <v>41.293747000000003</v>
      </c>
      <c r="K9682" s="154">
        <v>-74.554451999999998</v>
      </c>
      <c r="L9682" s="152" t="s">
        <v>503</v>
      </c>
      <c r="M9682" s="152" t="s">
        <v>18962</v>
      </c>
      <c r="N9682" s="151" t="s">
        <v>18963</v>
      </c>
      <c r="O9682" s="151" t="s">
        <v>11658</v>
      </c>
      <c r="P9682" s="155">
        <v>22</v>
      </c>
      <c r="Q9682" s="152" t="s">
        <v>18878</v>
      </c>
      <c r="R9682" s="152">
        <v>2</v>
      </c>
      <c r="S9682" s="152" t="s">
        <v>18879</v>
      </c>
      <c r="T9682" s="152" t="s">
        <v>18824</v>
      </c>
      <c r="U9682" s="152" t="s">
        <v>11658</v>
      </c>
      <c r="V9682" s="152" t="s">
        <v>18829</v>
      </c>
      <c r="W9682" s="152" t="s">
        <v>43923</v>
      </c>
      <c r="X9682" s="152" t="s">
        <v>18824</v>
      </c>
      <c r="Y9682" s="152" t="s">
        <v>11658</v>
      </c>
      <c r="Z9682" s="152" t="s">
        <v>18824</v>
      </c>
      <c r="AA9682" s="152" t="s">
        <v>11658</v>
      </c>
      <c r="AB9682" s="152" t="s">
        <v>11658</v>
      </c>
      <c r="AC9682" s="151" t="s">
        <v>10103</v>
      </c>
      <c r="AD9682" s="152">
        <v>13511</v>
      </c>
      <c r="AE9682" s="152" t="s">
        <v>2091</v>
      </c>
      <c r="AF9682" s="156">
        <v>13.2</v>
      </c>
      <c r="AG9682" s="156" t="s">
        <v>18826</v>
      </c>
      <c r="AH9682" s="156" t="s">
        <v>18826</v>
      </c>
      <c r="AI9682" s="152" t="s">
        <v>18824</v>
      </c>
      <c r="AJ9682" s="151" t="s">
        <v>11658</v>
      </c>
      <c r="AK9682" s="151" t="s">
        <v>11658</v>
      </c>
      <c r="AL9682" s="151" t="s">
        <v>11658</v>
      </c>
      <c r="AM9682" s="151" t="s">
        <v>11658</v>
      </c>
      <c r="AN9682" s="151" t="s">
        <v>11658</v>
      </c>
      <c r="AO9682" s="152" t="s">
        <v>18825</v>
      </c>
      <c r="AP9682" s="152" t="s">
        <v>18825</v>
      </c>
    </row>
    <row r="9683" spans="1:42" x14ac:dyDescent="0.5">
      <c r="A9683" s="150">
        <v>61012</v>
      </c>
      <c r="B9683" s="151" t="s">
        <v>43296</v>
      </c>
      <c r="C9683" s="150">
        <v>61579</v>
      </c>
      <c r="D9683" s="151" t="s">
        <v>43924</v>
      </c>
      <c r="E9683" s="151" t="s">
        <v>43925</v>
      </c>
      <c r="F9683" s="151" t="s">
        <v>10367</v>
      </c>
      <c r="G9683" s="152" t="s">
        <v>2091</v>
      </c>
      <c r="H9683" s="153">
        <v>13601</v>
      </c>
      <c r="I9683" s="151" t="s">
        <v>94</v>
      </c>
      <c r="J9683" s="154">
        <v>43.932397000000002</v>
      </c>
      <c r="K9683" s="154">
        <v>-75.872257000000005</v>
      </c>
      <c r="L9683" s="152" t="s">
        <v>503</v>
      </c>
      <c r="M9683" s="152" t="s">
        <v>18962</v>
      </c>
      <c r="N9683" s="151" t="s">
        <v>18963</v>
      </c>
      <c r="O9683" s="151" t="s">
        <v>11658</v>
      </c>
      <c r="P9683" s="155">
        <v>22</v>
      </c>
      <c r="Q9683" s="152" t="s">
        <v>18878</v>
      </c>
      <c r="R9683" s="152">
        <v>2</v>
      </c>
      <c r="S9683" s="152" t="s">
        <v>18879</v>
      </c>
      <c r="T9683" s="152" t="s">
        <v>18824</v>
      </c>
      <c r="U9683" s="152" t="s">
        <v>11658</v>
      </c>
      <c r="V9683" s="152" t="s">
        <v>18829</v>
      </c>
      <c r="W9683" s="152" t="s">
        <v>43926</v>
      </c>
      <c r="X9683" s="152" t="s">
        <v>18824</v>
      </c>
      <c r="Y9683" s="152" t="s">
        <v>11658</v>
      </c>
      <c r="Z9683" s="152" t="s">
        <v>18824</v>
      </c>
      <c r="AA9683" s="152" t="s">
        <v>11658</v>
      </c>
      <c r="AB9683" s="152" t="s">
        <v>11658</v>
      </c>
      <c r="AC9683" s="151" t="s">
        <v>21830</v>
      </c>
      <c r="AD9683" s="152">
        <v>13573</v>
      </c>
      <c r="AE9683" s="152" t="s">
        <v>2091</v>
      </c>
      <c r="AF9683" s="156">
        <v>13.2</v>
      </c>
      <c r="AG9683" s="156" t="s">
        <v>18826</v>
      </c>
      <c r="AH9683" s="156" t="s">
        <v>18826</v>
      </c>
      <c r="AI9683" s="152" t="s">
        <v>18824</v>
      </c>
      <c r="AJ9683" s="151" t="s">
        <v>11658</v>
      </c>
      <c r="AK9683" s="151" t="s">
        <v>11658</v>
      </c>
      <c r="AL9683" s="151" t="s">
        <v>11658</v>
      </c>
      <c r="AM9683" s="151" t="s">
        <v>11658</v>
      </c>
      <c r="AN9683" s="151" t="s">
        <v>11658</v>
      </c>
      <c r="AO9683" s="152" t="s">
        <v>18825</v>
      </c>
      <c r="AP9683" s="152" t="s">
        <v>18825</v>
      </c>
    </row>
    <row r="9684" spans="1:42" x14ac:dyDescent="0.5">
      <c r="A9684" s="150">
        <v>59462</v>
      </c>
      <c r="B9684" s="151" t="s">
        <v>36296</v>
      </c>
      <c r="C9684" s="150">
        <v>61580</v>
      </c>
      <c r="D9684" s="151" t="s">
        <v>43927</v>
      </c>
      <c r="E9684" s="151" t="s">
        <v>43928</v>
      </c>
      <c r="F9684" s="151" t="s">
        <v>23730</v>
      </c>
      <c r="G9684" s="152" t="s">
        <v>2459</v>
      </c>
      <c r="H9684" s="153">
        <v>97756</v>
      </c>
      <c r="I9684" s="151" t="s">
        <v>10498</v>
      </c>
      <c r="J9684" s="154">
        <v>44.192574999999998</v>
      </c>
      <c r="K9684" s="154">
        <v>-121.23310600000001</v>
      </c>
      <c r="L9684" s="152" t="s">
        <v>189</v>
      </c>
      <c r="M9684" s="152" t="s">
        <v>19265</v>
      </c>
      <c r="N9684" s="151" t="s">
        <v>19266</v>
      </c>
      <c r="O9684" s="151" t="s">
        <v>11658</v>
      </c>
      <c r="P9684" s="155">
        <v>22</v>
      </c>
      <c r="Q9684" s="152" t="s">
        <v>18878</v>
      </c>
      <c r="R9684" s="152">
        <v>2</v>
      </c>
      <c r="S9684" s="152" t="s">
        <v>18879</v>
      </c>
      <c r="T9684" s="152" t="s">
        <v>18824</v>
      </c>
      <c r="U9684" s="152" t="s">
        <v>11658</v>
      </c>
      <c r="V9684" s="152" t="s">
        <v>18829</v>
      </c>
      <c r="W9684" s="152" t="s">
        <v>43929</v>
      </c>
      <c r="X9684" s="152" t="s">
        <v>18824</v>
      </c>
      <c r="Y9684" s="152" t="s">
        <v>11658</v>
      </c>
      <c r="Z9684" s="152" t="s">
        <v>18824</v>
      </c>
      <c r="AA9684" s="152" t="s">
        <v>18825</v>
      </c>
      <c r="AB9684" s="152" t="s">
        <v>11658</v>
      </c>
      <c r="AC9684" s="151" t="s">
        <v>6999</v>
      </c>
      <c r="AD9684" s="152">
        <v>14354</v>
      </c>
      <c r="AE9684" s="152" t="s">
        <v>2459</v>
      </c>
      <c r="AF9684" s="156">
        <v>12.47</v>
      </c>
      <c r="AG9684" s="156" t="s">
        <v>18826</v>
      </c>
      <c r="AH9684" s="156" t="s">
        <v>18826</v>
      </c>
      <c r="AI9684" s="152" t="s">
        <v>18824</v>
      </c>
      <c r="AJ9684" s="151" t="s">
        <v>11658</v>
      </c>
      <c r="AK9684" s="151" t="s">
        <v>11658</v>
      </c>
      <c r="AL9684" s="151" t="s">
        <v>11658</v>
      </c>
      <c r="AM9684" s="151" t="s">
        <v>11658</v>
      </c>
      <c r="AN9684" s="151" t="s">
        <v>11658</v>
      </c>
      <c r="AO9684" s="152" t="s">
        <v>18825</v>
      </c>
      <c r="AP9684" s="152" t="s">
        <v>18825</v>
      </c>
    </row>
    <row r="9685" spans="1:42" x14ac:dyDescent="0.5">
      <c r="A9685" s="150">
        <v>59462</v>
      </c>
      <c r="B9685" s="151" t="s">
        <v>36296</v>
      </c>
      <c r="C9685" s="150">
        <v>61581</v>
      </c>
      <c r="D9685" s="151" t="s">
        <v>43930</v>
      </c>
      <c r="E9685" s="151" t="s">
        <v>43931</v>
      </c>
      <c r="F9685" s="151" t="s">
        <v>24151</v>
      </c>
      <c r="G9685" s="152" t="s">
        <v>1828</v>
      </c>
      <c r="H9685" s="153">
        <v>27932</v>
      </c>
      <c r="I9685" s="151" t="s">
        <v>37875</v>
      </c>
      <c r="J9685" s="154">
        <v>36.107345000000002</v>
      </c>
      <c r="K9685" s="154">
        <v>-76.529240000000001</v>
      </c>
      <c r="L9685" s="152" t="s">
        <v>3</v>
      </c>
      <c r="M9685" s="152" t="s">
        <v>7883</v>
      </c>
      <c r="N9685" s="151" t="s">
        <v>18904</v>
      </c>
      <c r="O9685" s="151" t="s">
        <v>11658</v>
      </c>
      <c r="P9685" s="155">
        <v>22</v>
      </c>
      <c r="Q9685" s="152" t="s">
        <v>18878</v>
      </c>
      <c r="R9685" s="152">
        <v>2</v>
      </c>
      <c r="S9685" s="152" t="s">
        <v>18879</v>
      </c>
      <c r="T9685" s="152" t="s">
        <v>18824</v>
      </c>
      <c r="U9685" s="152" t="s">
        <v>11658</v>
      </c>
      <c r="V9685" s="152" t="s">
        <v>18829</v>
      </c>
      <c r="W9685" s="152" t="s">
        <v>43932</v>
      </c>
      <c r="X9685" s="152" t="s">
        <v>18824</v>
      </c>
      <c r="Y9685" s="152" t="s">
        <v>11658</v>
      </c>
      <c r="Z9685" s="152" t="s">
        <v>18824</v>
      </c>
      <c r="AA9685" s="152" t="s">
        <v>18825</v>
      </c>
      <c r="AB9685" s="152" t="s">
        <v>11658</v>
      </c>
      <c r="AC9685" s="151" t="s">
        <v>9692</v>
      </c>
      <c r="AD9685" s="152">
        <v>19876</v>
      </c>
      <c r="AE9685" s="152" t="s">
        <v>1828</v>
      </c>
      <c r="AF9685" s="156">
        <v>34.5</v>
      </c>
      <c r="AG9685" s="156" t="s">
        <v>18826</v>
      </c>
      <c r="AH9685" s="156" t="s">
        <v>18826</v>
      </c>
      <c r="AI9685" s="152" t="s">
        <v>18824</v>
      </c>
      <c r="AJ9685" s="151" t="s">
        <v>11658</v>
      </c>
      <c r="AK9685" s="151" t="s">
        <v>11658</v>
      </c>
      <c r="AL9685" s="151" t="s">
        <v>11658</v>
      </c>
      <c r="AM9685" s="151" t="s">
        <v>11658</v>
      </c>
      <c r="AN9685" s="151" t="s">
        <v>11658</v>
      </c>
      <c r="AO9685" s="152" t="s">
        <v>18825</v>
      </c>
      <c r="AP9685" s="152" t="s">
        <v>18825</v>
      </c>
    </row>
    <row r="9686" spans="1:42" x14ac:dyDescent="0.5">
      <c r="A9686" s="150">
        <v>2770</v>
      </c>
      <c r="B9686" s="151" t="s">
        <v>25539</v>
      </c>
      <c r="C9686" s="150">
        <v>61582</v>
      </c>
      <c r="D9686" s="151" t="s">
        <v>43933</v>
      </c>
      <c r="E9686" s="151" t="s">
        <v>43934</v>
      </c>
      <c r="F9686" s="151" t="s">
        <v>25541</v>
      </c>
      <c r="G9686" s="152" t="s">
        <v>272</v>
      </c>
      <c r="H9686" s="153">
        <v>93501</v>
      </c>
      <c r="I9686" s="151" t="s">
        <v>334</v>
      </c>
      <c r="J9686" s="154">
        <v>35.073377000000001</v>
      </c>
      <c r="K9686" s="154">
        <v>-118.26861599999999</v>
      </c>
      <c r="L9686" s="152" t="s">
        <v>189</v>
      </c>
      <c r="M9686" s="152" t="s">
        <v>18875</v>
      </c>
      <c r="N9686" s="151" t="s">
        <v>18876</v>
      </c>
      <c r="O9686" s="151" t="s">
        <v>11658</v>
      </c>
      <c r="P9686" s="155">
        <v>22</v>
      </c>
      <c r="Q9686" s="152" t="s">
        <v>18878</v>
      </c>
      <c r="R9686" s="152">
        <v>2</v>
      </c>
      <c r="S9686" s="152" t="s">
        <v>18879</v>
      </c>
      <c r="T9686" s="152" t="s">
        <v>18824</v>
      </c>
      <c r="U9686" s="152" t="s">
        <v>11658</v>
      </c>
      <c r="V9686" s="152" t="s">
        <v>18824</v>
      </c>
      <c r="W9686" s="152" t="s">
        <v>11658</v>
      </c>
      <c r="X9686" s="152" t="s">
        <v>18824</v>
      </c>
      <c r="Y9686" s="152" t="s">
        <v>11658</v>
      </c>
      <c r="Z9686" s="152" t="s">
        <v>11658</v>
      </c>
      <c r="AA9686" s="152" t="s">
        <v>11658</v>
      </c>
      <c r="AB9686" s="152" t="s">
        <v>11658</v>
      </c>
      <c r="AC9686" s="151" t="s">
        <v>7022</v>
      </c>
      <c r="AD9686" s="152">
        <v>17609</v>
      </c>
      <c r="AE9686" s="152" t="s">
        <v>272</v>
      </c>
      <c r="AF9686" s="156">
        <v>230</v>
      </c>
      <c r="AG9686" s="156" t="s">
        <v>18826</v>
      </c>
      <c r="AH9686" s="156" t="s">
        <v>18826</v>
      </c>
      <c r="AI9686" s="152" t="s">
        <v>18824</v>
      </c>
      <c r="AJ9686" s="151" t="s">
        <v>11658</v>
      </c>
      <c r="AK9686" s="151" t="s">
        <v>11658</v>
      </c>
      <c r="AL9686" s="151" t="s">
        <v>11658</v>
      </c>
      <c r="AM9686" s="151" t="s">
        <v>11658</v>
      </c>
      <c r="AN9686" s="151" t="s">
        <v>11658</v>
      </c>
      <c r="AO9686" s="152" t="s">
        <v>11658</v>
      </c>
      <c r="AP9686" s="152" t="s">
        <v>11658</v>
      </c>
    </row>
    <row r="9687" spans="1:42" x14ac:dyDescent="0.5">
      <c r="A9687" s="150">
        <v>2770</v>
      </c>
      <c r="B9687" s="151" t="s">
        <v>25539</v>
      </c>
      <c r="C9687" s="150">
        <v>61583</v>
      </c>
      <c r="D9687" s="151" t="s">
        <v>43935</v>
      </c>
      <c r="E9687" s="151" t="s">
        <v>43934</v>
      </c>
      <c r="F9687" s="151" t="s">
        <v>25541</v>
      </c>
      <c r="G9687" s="152" t="s">
        <v>272</v>
      </c>
      <c r="H9687" s="153">
        <v>93501</v>
      </c>
      <c r="I9687" s="151" t="s">
        <v>334</v>
      </c>
      <c r="J9687" s="154">
        <v>35.060768000000003</v>
      </c>
      <c r="K9687" s="154">
        <v>-118.264734</v>
      </c>
      <c r="L9687" s="152" t="s">
        <v>189</v>
      </c>
      <c r="M9687" s="152" t="s">
        <v>18875</v>
      </c>
      <c r="N9687" s="151" t="s">
        <v>18876</v>
      </c>
      <c r="O9687" s="151" t="s">
        <v>11658</v>
      </c>
      <c r="P9687" s="155">
        <v>22</v>
      </c>
      <c r="Q9687" s="152" t="s">
        <v>18878</v>
      </c>
      <c r="R9687" s="152">
        <v>2</v>
      </c>
      <c r="S9687" s="152" t="s">
        <v>18879</v>
      </c>
      <c r="T9687" s="152" t="s">
        <v>18824</v>
      </c>
      <c r="U9687" s="152" t="s">
        <v>11658</v>
      </c>
      <c r="V9687" s="152" t="s">
        <v>18824</v>
      </c>
      <c r="W9687" s="152" t="s">
        <v>11658</v>
      </c>
      <c r="X9687" s="152" t="s">
        <v>18824</v>
      </c>
      <c r="Y9687" s="152" t="s">
        <v>11658</v>
      </c>
      <c r="Z9687" s="152" t="s">
        <v>11658</v>
      </c>
      <c r="AA9687" s="152" t="s">
        <v>11658</v>
      </c>
      <c r="AB9687" s="152" t="s">
        <v>11658</v>
      </c>
      <c r="AC9687" s="151" t="s">
        <v>7022</v>
      </c>
      <c r="AD9687" s="152">
        <v>17609</v>
      </c>
      <c r="AE9687" s="152" t="s">
        <v>272</v>
      </c>
      <c r="AF9687" s="156">
        <v>230</v>
      </c>
      <c r="AG9687" s="156" t="s">
        <v>18826</v>
      </c>
      <c r="AH9687" s="156" t="s">
        <v>18826</v>
      </c>
      <c r="AI9687" s="152" t="s">
        <v>18824</v>
      </c>
      <c r="AJ9687" s="151" t="s">
        <v>11658</v>
      </c>
      <c r="AK9687" s="151" t="s">
        <v>11658</v>
      </c>
      <c r="AL9687" s="151" t="s">
        <v>11658</v>
      </c>
      <c r="AM9687" s="151" t="s">
        <v>11658</v>
      </c>
      <c r="AN9687" s="151" t="s">
        <v>11658</v>
      </c>
      <c r="AO9687" s="152" t="s">
        <v>11658</v>
      </c>
      <c r="AP9687" s="152" t="s">
        <v>11658</v>
      </c>
    </row>
    <row r="9688" spans="1:42" x14ac:dyDescent="0.5">
      <c r="A9688" s="150">
        <v>2770</v>
      </c>
      <c r="B9688" s="151" t="s">
        <v>25539</v>
      </c>
      <c r="C9688" s="150">
        <v>61584</v>
      </c>
      <c r="D9688" s="151" t="s">
        <v>43936</v>
      </c>
      <c r="E9688" s="151" t="s">
        <v>43934</v>
      </c>
      <c r="F9688" s="151" t="s">
        <v>25541</v>
      </c>
      <c r="G9688" s="152" t="s">
        <v>272</v>
      </c>
      <c r="H9688" s="153">
        <v>93501</v>
      </c>
      <c r="I9688" s="151" t="s">
        <v>334</v>
      </c>
      <c r="J9688" s="154">
        <v>35.077871999999999</v>
      </c>
      <c r="K9688" s="154">
        <v>-118.2497</v>
      </c>
      <c r="L9688" s="152" t="s">
        <v>189</v>
      </c>
      <c r="M9688" s="152" t="s">
        <v>18875</v>
      </c>
      <c r="N9688" s="151" t="s">
        <v>18876</v>
      </c>
      <c r="O9688" s="151" t="s">
        <v>11658</v>
      </c>
      <c r="P9688" s="155">
        <v>22</v>
      </c>
      <c r="Q9688" s="152" t="s">
        <v>18878</v>
      </c>
      <c r="R9688" s="152">
        <v>2</v>
      </c>
      <c r="S9688" s="152" t="s">
        <v>18879</v>
      </c>
      <c r="T9688" s="152" t="s">
        <v>18824</v>
      </c>
      <c r="U9688" s="152" t="s">
        <v>11658</v>
      </c>
      <c r="V9688" s="152" t="s">
        <v>18824</v>
      </c>
      <c r="W9688" s="152" t="s">
        <v>11658</v>
      </c>
      <c r="X9688" s="152" t="s">
        <v>18824</v>
      </c>
      <c r="Y9688" s="152" t="s">
        <v>11658</v>
      </c>
      <c r="Z9688" s="152" t="s">
        <v>11658</v>
      </c>
      <c r="AA9688" s="152" t="s">
        <v>11658</v>
      </c>
      <c r="AB9688" s="152" t="s">
        <v>11658</v>
      </c>
      <c r="AC9688" s="151" t="s">
        <v>7022</v>
      </c>
      <c r="AD9688" s="152">
        <v>17609</v>
      </c>
      <c r="AE9688" s="152" t="s">
        <v>272</v>
      </c>
      <c r="AF9688" s="156">
        <v>230</v>
      </c>
      <c r="AG9688" s="156" t="s">
        <v>18826</v>
      </c>
      <c r="AH9688" s="156" t="s">
        <v>18826</v>
      </c>
      <c r="AI9688" s="152" t="s">
        <v>18824</v>
      </c>
      <c r="AJ9688" s="151" t="s">
        <v>11658</v>
      </c>
      <c r="AK9688" s="151" t="s">
        <v>11658</v>
      </c>
      <c r="AL9688" s="151" t="s">
        <v>11658</v>
      </c>
      <c r="AM9688" s="151" t="s">
        <v>11658</v>
      </c>
      <c r="AN9688" s="151" t="s">
        <v>11658</v>
      </c>
      <c r="AO9688" s="152" t="s">
        <v>11658</v>
      </c>
      <c r="AP9688" s="152" t="s">
        <v>11658</v>
      </c>
    </row>
    <row r="9689" spans="1:42" ht="27.5" x14ac:dyDescent="0.5">
      <c r="A9689" s="150">
        <v>61187</v>
      </c>
      <c r="B9689" s="151" t="s">
        <v>43937</v>
      </c>
      <c r="C9689" s="150">
        <v>61585</v>
      </c>
      <c r="D9689" s="151" t="s">
        <v>43938</v>
      </c>
      <c r="E9689" s="151" t="s">
        <v>43939</v>
      </c>
      <c r="F9689" s="151" t="s">
        <v>41831</v>
      </c>
      <c r="G9689" s="152" t="s">
        <v>1651</v>
      </c>
      <c r="H9689" s="153">
        <v>55073</v>
      </c>
      <c r="I9689" s="151" t="s">
        <v>42</v>
      </c>
      <c r="J9689" s="154">
        <v>45.252800000000001</v>
      </c>
      <c r="K9689" s="154">
        <v>-92.876599999999996</v>
      </c>
      <c r="L9689" s="152" t="s">
        <v>6690</v>
      </c>
      <c r="M9689" s="152" t="s">
        <v>8150</v>
      </c>
      <c r="N9689" s="151" t="s">
        <v>18872</v>
      </c>
      <c r="O9689" s="151" t="s">
        <v>11658</v>
      </c>
      <c r="P9689" s="155">
        <v>22</v>
      </c>
      <c r="Q9689" s="152" t="s">
        <v>18878</v>
      </c>
      <c r="R9689" s="152">
        <v>2</v>
      </c>
      <c r="S9689" s="152" t="s">
        <v>18879</v>
      </c>
      <c r="T9689" s="152" t="s">
        <v>18824</v>
      </c>
      <c r="U9689" s="152" t="s">
        <v>11658</v>
      </c>
      <c r="V9689" s="152" t="s">
        <v>18829</v>
      </c>
      <c r="W9689" s="152" t="s">
        <v>43940</v>
      </c>
      <c r="X9689" s="152" t="s">
        <v>18824</v>
      </c>
      <c r="Y9689" s="152" t="s">
        <v>11658</v>
      </c>
      <c r="Z9689" s="152" t="s">
        <v>11658</v>
      </c>
      <c r="AA9689" s="152" t="s">
        <v>11658</v>
      </c>
      <c r="AB9689" s="152" t="s">
        <v>11658</v>
      </c>
      <c r="AC9689" s="151" t="s">
        <v>9218</v>
      </c>
      <c r="AD9689" s="152">
        <v>13781</v>
      </c>
      <c r="AE9689" s="152" t="s">
        <v>1651</v>
      </c>
      <c r="AF9689" s="156">
        <v>34.5</v>
      </c>
      <c r="AG9689" s="156" t="s">
        <v>18826</v>
      </c>
      <c r="AH9689" s="156" t="s">
        <v>18826</v>
      </c>
      <c r="AI9689" s="152" t="s">
        <v>18824</v>
      </c>
      <c r="AJ9689" s="151" t="s">
        <v>11658</v>
      </c>
      <c r="AK9689" s="151" t="s">
        <v>11658</v>
      </c>
      <c r="AL9689" s="151" t="s">
        <v>11658</v>
      </c>
      <c r="AM9689" s="151" t="s">
        <v>11658</v>
      </c>
      <c r="AN9689" s="151" t="s">
        <v>11658</v>
      </c>
      <c r="AO9689" s="152" t="s">
        <v>11658</v>
      </c>
      <c r="AP9689" s="152" t="s">
        <v>11658</v>
      </c>
    </row>
    <row r="9690" spans="1:42" ht="27.5" x14ac:dyDescent="0.5">
      <c r="A9690" s="150">
        <v>61194</v>
      </c>
      <c r="B9690" s="151" t="s">
        <v>43941</v>
      </c>
      <c r="C9690" s="150">
        <v>61586</v>
      </c>
      <c r="D9690" s="151" t="s">
        <v>43942</v>
      </c>
      <c r="E9690" s="151" t="s">
        <v>43943</v>
      </c>
      <c r="F9690" s="151" t="s">
        <v>486</v>
      </c>
      <c r="G9690" s="152" t="s">
        <v>1651</v>
      </c>
      <c r="H9690" s="153">
        <v>55363</v>
      </c>
      <c r="I9690" s="151" t="s">
        <v>3348</v>
      </c>
      <c r="J9690" s="154">
        <v>45.060282999999998</v>
      </c>
      <c r="K9690" s="154">
        <v>-93.904656000000003</v>
      </c>
      <c r="L9690" s="152" t="s">
        <v>6690</v>
      </c>
      <c r="M9690" s="152" t="s">
        <v>8150</v>
      </c>
      <c r="N9690" s="151" t="s">
        <v>18872</v>
      </c>
      <c r="O9690" s="151" t="s">
        <v>11658</v>
      </c>
      <c r="P9690" s="155">
        <v>22</v>
      </c>
      <c r="Q9690" s="152" t="s">
        <v>18878</v>
      </c>
      <c r="R9690" s="152">
        <v>2</v>
      </c>
      <c r="S9690" s="152" t="s">
        <v>18879</v>
      </c>
      <c r="T9690" s="152" t="s">
        <v>18824</v>
      </c>
      <c r="U9690" s="152" t="s">
        <v>11658</v>
      </c>
      <c r="V9690" s="152" t="s">
        <v>18824</v>
      </c>
      <c r="W9690" s="152" t="s">
        <v>11658</v>
      </c>
      <c r="X9690" s="152" t="s">
        <v>18824</v>
      </c>
      <c r="Y9690" s="152" t="s">
        <v>11658</v>
      </c>
      <c r="Z9690" s="152" t="s">
        <v>18824</v>
      </c>
      <c r="AA9690" s="152" t="s">
        <v>11658</v>
      </c>
      <c r="AB9690" s="152" t="s">
        <v>11658</v>
      </c>
      <c r="AC9690" s="151" t="s">
        <v>9218</v>
      </c>
      <c r="AD9690" s="152">
        <v>13781</v>
      </c>
      <c r="AE9690" s="152" t="s">
        <v>1651</v>
      </c>
      <c r="AF9690" s="156">
        <v>12.47</v>
      </c>
      <c r="AG9690" s="156" t="s">
        <v>18826</v>
      </c>
      <c r="AH9690" s="156" t="s">
        <v>18826</v>
      </c>
      <c r="AI9690" s="152" t="s">
        <v>18824</v>
      </c>
      <c r="AJ9690" s="151" t="s">
        <v>11658</v>
      </c>
      <c r="AK9690" s="151" t="s">
        <v>11658</v>
      </c>
      <c r="AL9690" s="151" t="s">
        <v>11658</v>
      </c>
      <c r="AM9690" s="151" t="s">
        <v>11658</v>
      </c>
      <c r="AN9690" s="151" t="s">
        <v>11658</v>
      </c>
      <c r="AO9690" s="152" t="s">
        <v>18824</v>
      </c>
      <c r="AP9690" s="152" t="s">
        <v>18824</v>
      </c>
    </row>
    <row r="9691" spans="1:42" ht="27.5" x14ac:dyDescent="0.5">
      <c r="A9691" s="150">
        <v>61194</v>
      </c>
      <c r="B9691" s="151" t="s">
        <v>43941</v>
      </c>
      <c r="C9691" s="150">
        <v>61587</v>
      </c>
      <c r="D9691" s="151" t="s">
        <v>43944</v>
      </c>
      <c r="E9691" s="151" t="s">
        <v>43945</v>
      </c>
      <c r="F9691" s="151" t="s">
        <v>23795</v>
      </c>
      <c r="G9691" s="152" t="s">
        <v>1651</v>
      </c>
      <c r="H9691" s="153">
        <v>55390</v>
      </c>
      <c r="I9691" s="151" t="s">
        <v>3348</v>
      </c>
      <c r="J9691" s="154">
        <v>45.060844000000003</v>
      </c>
      <c r="K9691" s="154">
        <v>-93.980232999999998</v>
      </c>
      <c r="L9691" s="152" t="s">
        <v>6690</v>
      </c>
      <c r="M9691" s="152" t="s">
        <v>8150</v>
      </c>
      <c r="N9691" s="151" t="s">
        <v>18872</v>
      </c>
      <c r="O9691" s="151" t="s">
        <v>11658</v>
      </c>
      <c r="P9691" s="155">
        <v>22</v>
      </c>
      <c r="Q9691" s="152" t="s">
        <v>18878</v>
      </c>
      <c r="R9691" s="152">
        <v>2</v>
      </c>
      <c r="S9691" s="152" t="s">
        <v>18879</v>
      </c>
      <c r="T9691" s="152" t="s">
        <v>18824</v>
      </c>
      <c r="U9691" s="152" t="s">
        <v>11658</v>
      </c>
      <c r="V9691" s="152" t="s">
        <v>18824</v>
      </c>
      <c r="W9691" s="152" t="s">
        <v>11658</v>
      </c>
      <c r="X9691" s="152" t="s">
        <v>18824</v>
      </c>
      <c r="Y9691" s="152" t="s">
        <v>11658</v>
      </c>
      <c r="Z9691" s="152" t="s">
        <v>18824</v>
      </c>
      <c r="AA9691" s="152" t="s">
        <v>11658</v>
      </c>
      <c r="AB9691" s="152" t="s">
        <v>11658</v>
      </c>
      <c r="AC9691" s="151" t="s">
        <v>9218</v>
      </c>
      <c r="AD9691" s="152">
        <v>13781</v>
      </c>
      <c r="AE9691" s="152" t="s">
        <v>1651</v>
      </c>
      <c r="AF9691" s="156">
        <v>12.47</v>
      </c>
      <c r="AG9691" s="156" t="s">
        <v>18826</v>
      </c>
      <c r="AH9691" s="156" t="s">
        <v>18826</v>
      </c>
      <c r="AI9691" s="152" t="s">
        <v>18824</v>
      </c>
      <c r="AJ9691" s="151" t="s">
        <v>11658</v>
      </c>
      <c r="AK9691" s="151" t="s">
        <v>11658</v>
      </c>
      <c r="AL9691" s="151" t="s">
        <v>11658</v>
      </c>
      <c r="AM9691" s="151" t="s">
        <v>11658</v>
      </c>
      <c r="AN9691" s="151" t="s">
        <v>11658</v>
      </c>
      <c r="AO9691" s="152" t="s">
        <v>18824</v>
      </c>
      <c r="AP9691" s="152" t="s">
        <v>18824</v>
      </c>
    </row>
    <row r="9692" spans="1:42" ht="40" x14ac:dyDescent="0.5">
      <c r="A9692" s="150">
        <v>58822</v>
      </c>
      <c r="B9692" s="151" t="s">
        <v>36683</v>
      </c>
      <c r="C9692" s="150">
        <v>61588</v>
      </c>
      <c r="D9692" s="151" t="s">
        <v>43946</v>
      </c>
      <c r="E9692" s="151" t="s">
        <v>43947</v>
      </c>
      <c r="F9692" s="151" t="s">
        <v>158</v>
      </c>
      <c r="G9692" s="152" t="s">
        <v>1699</v>
      </c>
      <c r="H9692" s="153">
        <v>64052</v>
      </c>
      <c r="I9692" s="151" t="s">
        <v>130</v>
      </c>
      <c r="J9692" s="154">
        <v>39.04</v>
      </c>
      <c r="K9692" s="154">
        <v>-94.27</v>
      </c>
      <c r="L9692" s="152" t="s">
        <v>6690</v>
      </c>
      <c r="M9692" s="152" t="s">
        <v>18915</v>
      </c>
      <c r="N9692" s="151" t="s">
        <v>18916</v>
      </c>
      <c r="O9692" s="151" t="s">
        <v>11658</v>
      </c>
      <c r="P9692" s="155">
        <v>22</v>
      </c>
      <c r="Q9692" s="152" t="s">
        <v>18878</v>
      </c>
      <c r="R9692" s="152">
        <v>2</v>
      </c>
      <c r="S9692" s="152" t="s">
        <v>18879</v>
      </c>
      <c r="T9692" s="152" t="s">
        <v>18824</v>
      </c>
      <c r="U9692" s="152" t="s">
        <v>11658</v>
      </c>
      <c r="V9692" s="152" t="s">
        <v>18829</v>
      </c>
      <c r="W9692" s="152" t="s">
        <v>43948</v>
      </c>
      <c r="X9692" s="152" t="s">
        <v>18824</v>
      </c>
      <c r="Y9692" s="152" t="s">
        <v>11658</v>
      </c>
      <c r="Z9692" s="152" t="s">
        <v>18824</v>
      </c>
      <c r="AA9692" s="152" t="s">
        <v>18825</v>
      </c>
      <c r="AB9692" s="152" t="s">
        <v>11658</v>
      </c>
      <c r="AC9692" s="151" t="s">
        <v>21423</v>
      </c>
      <c r="AD9692" s="152">
        <v>9231</v>
      </c>
      <c r="AE9692" s="152" t="s">
        <v>1699</v>
      </c>
      <c r="AF9692" s="156">
        <v>13.2</v>
      </c>
      <c r="AG9692" s="156" t="s">
        <v>18826</v>
      </c>
      <c r="AH9692" s="156" t="s">
        <v>18826</v>
      </c>
      <c r="AI9692" s="152" t="s">
        <v>18824</v>
      </c>
      <c r="AJ9692" s="151" t="s">
        <v>11658</v>
      </c>
      <c r="AK9692" s="151" t="s">
        <v>11658</v>
      </c>
      <c r="AL9692" s="151" t="s">
        <v>11658</v>
      </c>
      <c r="AM9692" s="151" t="s">
        <v>11658</v>
      </c>
      <c r="AN9692" s="151" t="s">
        <v>11658</v>
      </c>
      <c r="AO9692" s="152" t="s">
        <v>18824</v>
      </c>
      <c r="AP9692" s="152" t="s">
        <v>11658</v>
      </c>
    </row>
    <row r="9693" spans="1:42" ht="27.5" x14ac:dyDescent="0.5">
      <c r="A9693" s="150">
        <v>61188</v>
      </c>
      <c r="B9693" s="151" t="s">
        <v>43949</v>
      </c>
      <c r="C9693" s="150">
        <v>61589</v>
      </c>
      <c r="D9693" s="151" t="s">
        <v>43950</v>
      </c>
      <c r="E9693" s="151" t="s">
        <v>43951</v>
      </c>
      <c r="F9693" s="151" t="s">
        <v>8332</v>
      </c>
      <c r="G9693" s="152" t="s">
        <v>2760</v>
      </c>
      <c r="H9693" s="153">
        <v>79015</v>
      </c>
      <c r="I9693" s="151" t="s">
        <v>41886</v>
      </c>
      <c r="J9693" s="154">
        <v>34.966011999999999</v>
      </c>
      <c r="K9693" s="154">
        <v>-101.78412</v>
      </c>
      <c r="L9693" s="152" t="s">
        <v>6690</v>
      </c>
      <c r="M9693" s="152" t="s">
        <v>18915</v>
      </c>
      <c r="N9693" s="151" t="s">
        <v>18916</v>
      </c>
      <c r="O9693" s="151" t="s">
        <v>11658</v>
      </c>
      <c r="P9693" s="155">
        <v>611</v>
      </c>
      <c r="Q9693" s="152" t="s">
        <v>18878</v>
      </c>
      <c r="R9693" s="152">
        <v>4</v>
      </c>
      <c r="S9693" s="152" t="s">
        <v>18934</v>
      </c>
      <c r="T9693" s="152" t="s">
        <v>18824</v>
      </c>
      <c r="U9693" s="152" t="s">
        <v>11658</v>
      </c>
      <c r="V9693" s="152" t="s">
        <v>18829</v>
      </c>
      <c r="W9693" s="152" t="s">
        <v>43952</v>
      </c>
      <c r="X9693" s="152" t="s">
        <v>18824</v>
      </c>
      <c r="Y9693" s="152" t="s">
        <v>11658</v>
      </c>
      <c r="Z9693" s="152" t="s">
        <v>11658</v>
      </c>
      <c r="AA9693" s="152" t="s">
        <v>11658</v>
      </c>
      <c r="AB9693" s="152" t="s">
        <v>11658</v>
      </c>
      <c r="AC9693" s="151" t="s">
        <v>10019</v>
      </c>
      <c r="AD9693" s="152">
        <v>17718</v>
      </c>
      <c r="AE9693" s="152" t="s">
        <v>2760</v>
      </c>
      <c r="AF9693" s="156">
        <v>13.2</v>
      </c>
      <c r="AG9693" s="156" t="s">
        <v>18826</v>
      </c>
      <c r="AH9693" s="156" t="s">
        <v>18826</v>
      </c>
      <c r="AI9693" s="152" t="s">
        <v>18824</v>
      </c>
      <c r="AJ9693" s="151" t="s">
        <v>11658</v>
      </c>
      <c r="AK9693" s="151" t="s">
        <v>11658</v>
      </c>
      <c r="AL9693" s="151" t="s">
        <v>11658</v>
      </c>
      <c r="AM9693" s="151" t="s">
        <v>11658</v>
      </c>
      <c r="AN9693" s="151" t="s">
        <v>11658</v>
      </c>
      <c r="AO9693" s="152" t="s">
        <v>11658</v>
      </c>
      <c r="AP9693" s="152" t="s">
        <v>11658</v>
      </c>
    </row>
    <row r="9694" spans="1:42" x14ac:dyDescent="0.5">
      <c r="A9694" s="150">
        <v>61189</v>
      </c>
      <c r="B9694" s="151" t="s">
        <v>43953</v>
      </c>
      <c r="C9694" s="150">
        <v>61590</v>
      </c>
      <c r="D9694" s="151" t="s">
        <v>43954</v>
      </c>
      <c r="E9694" s="151" t="s">
        <v>43955</v>
      </c>
      <c r="F9694" s="151" t="s">
        <v>43956</v>
      </c>
      <c r="G9694" s="152" t="s">
        <v>1453</v>
      </c>
      <c r="H9694" s="153">
        <v>2035</v>
      </c>
      <c r="I9694" s="151" t="s">
        <v>1455</v>
      </c>
      <c r="J9694" s="154">
        <v>42.056052999999999</v>
      </c>
      <c r="K9694" s="154">
        <v>-71.141311999999999</v>
      </c>
      <c r="L9694" s="152" t="s">
        <v>503</v>
      </c>
      <c r="M9694" s="152" t="s">
        <v>19616</v>
      </c>
      <c r="N9694" s="151" t="s">
        <v>19617</v>
      </c>
      <c r="O9694" s="151" t="s">
        <v>11658</v>
      </c>
      <c r="P9694" s="155">
        <v>22</v>
      </c>
      <c r="Q9694" s="152" t="s">
        <v>18878</v>
      </c>
      <c r="R9694" s="152">
        <v>2</v>
      </c>
      <c r="S9694" s="152" t="s">
        <v>18879</v>
      </c>
      <c r="T9694" s="152" t="s">
        <v>18824</v>
      </c>
      <c r="U9694" s="152" t="s">
        <v>11658</v>
      </c>
      <c r="V9694" s="152" t="s">
        <v>18824</v>
      </c>
      <c r="W9694" s="152" t="s">
        <v>11658</v>
      </c>
      <c r="X9694" s="152" t="s">
        <v>18824</v>
      </c>
      <c r="Y9694" s="152" t="s">
        <v>11658</v>
      </c>
      <c r="Z9694" s="152" t="s">
        <v>11658</v>
      </c>
      <c r="AA9694" s="152" t="s">
        <v>11658</v>
      </c>
      <c r="AB9694" s="152" t="s">
        <v>11658</v>
      </c>
      <c r="AC9694" s="151" t="s">
        <v>15379</v>
      </c>
      <c r="AD9694" s="152">
        <v>11804</v>
      </c>
      <c r="AE9694" s="152" t="s">
        <v>1453</v>
      </c>
      <c r="AF9694" s="156">
        <v>13.8</v>
      </c>
      <c r="AG9694" s="156" t="s">
        <v>18826</v>
      </c>
      <c r="AH9694" s="156" t="s">
        <v>18826</v>
      </c>
      <c r="AI9694" s="152" t="s">
        <v>18824</v>
      </c>
      <c r="AJ9694" s="151" t="s">
        <v>11658</v>
      </c>
      <c r="AK9694" s="151" t="s">
        <v>11658</v>
      </c>
      <c r="AL9694" s="151" t="s">
        <v>11658</v>
      </c>
      <c r="AM9694" s="151" t="s">
        <v>11658</v>
      </c>
      <c r="AN9694" s="151" t="s">
        <v>11658</v>
      </c>
      <c r="AO9694" s="152" t="s">
        <v>11658</v>
      </c>
      <c r="AP9694" s="152" t="s">
        <v>11658</v>
      </c>
    </row>
    <row r="9695" spans="1:42" ht="27.5" x14ac:dyDescent="0.5">
      <c r="A9695" s="150">
        <v>61190</v>
      </c>
      <c r="B9695" s="151" t="s">
        <v>43957</v>
      </c>
      <c r="C9695" s="150">
        <v>61591</v>
      </c>
      <c r="D9695" s="151" t="s">
        <v>43958</v>
      </c>
      <c r="E9695" s="151" t="s">
        <v>43959</v>
      </c>
      <c r="F9695" s="151" t="s">
        <v>43956</v>
      </c>
      <c r="G9695" s="152" t="s">
        <v>1453</v>
      </c>
      <c r="H9695" s="153">
        <v>2035</v>
      </c>
      <c r="I9695" s="151" t="s">
        <v>1455</v>
      </c>
      <c r="J9695" s="154">
        <v>42.059674999999999</v>
      </c>
      <c r="K9695" s="154">
        <v>-71.135413999999997</v>
      </c>
      <c r="L9695" s="152" t="s">
        <v>503</v>
      </c>
      <c r="M9695" s="152" t="s">
        <v>19616</v>
      </c>
      <c r="N9695" s="151" t="s">
        <v>19617</v>
      </c>
      <c r="O9695" s="151" t="s">
        <v>11658</v>
      </c>
      <c r="P9695" s="155">
        <v>22</v>
      </c>
      <c r="Q9695" s="152" t="s">
        <v>18878</v>
      </c>
      <c r="R9695" s="152">
        <v>2</v>
      </c>
      <c r="S9695" s="152" t="s">
        <v>18879</v>
      </c>
      <c r="T9695" s="152" t="s">
        <v>18824</v>
      </c>
      <c r="U9695" s="152" t="s">
        <v>11658</v>
      </c>
      <c r="V9695" s="152" t="s">
        <v>18824</v>
      </c>
      <c r="W9695" s="152" t="s">
        <v>11658</v>
      </c>
      <c r="X9695" s="152" t="s">
        <v>18824</v>
      </c>
      <c r="Y9695" s="152" t="s">
        <v>11658</v>
      </c>
      <c r="Z9695" s="152" t="s">
        <v>11658</v>
      </c>
      <c r="AA9695" s="152" t="s">
        <v>11658</v>
      </c>
      <c r="AB9695" s="152" t="s">
        <v>11658</v>
      </c>
      <c r="AC9695" s="151" t="s">
        <v>15379</v>
      </c>
      <c r="AD9695" s="152">
        <v>11804</v>
      </c>
      <c r="AE9695" s="152" t="s">
        <v>1453</v>
      </c>
      <c r="AF9695" s="156">
        <v>13.8</v>
      </c>
      <c r="AG9695" s="156" t="s">
        <v>18826</v>
      </c>
      <c r="AH9695" s="156" t="s">
        <v>18826</v>
      </c>
      <c r="AI9695" s="152" t="s">
        <v>18824</v>
      </c>
      <c r="AJ9695" s="151" t="s">
        <v>11658</v>
      </c>
      <c r="AK9695" s="151" t="s">
        <v>11658</v>
      </c>
      <c r="AL9695" s="151" t="s">
        <v>11658</v>
      </c>
      <c r="AM9695" s="151" t="s">
        <v>11658</v>
      </c>
      <c r="AN9695" s="151" t="s">
        <v>11658</v>
      </c>
      <c r="AO9695" s="152" t="s">
        <v>11658</v>
      </c>
      <c r="AP9695" s="152" t="s">
        <v>11658</v>
      </c>
    </row>
    <row r="9696" spans="1:42" x14ac:dyDescent="0.5">
      <c r="A9696" s="150">
        <v>61166</v>
      </c>
      <c r="B9696" s="151" t="s">
        <v>43960</v>
      </c>
      <c r="C9696" s="150">
        <v>61592</v>
      </c>
      <c r="D9696" s="151" t="s">
        <v>43961</v>
      </c>
      <c r="E9696" s="151" t="s">
        <v>43962</v>
      </c>
      <c r="F9696" s="151" t="s">
        <v>43963</v>
      </c>
      <c r="G9696" s="152" t="s">
        <v>2091</v>
      </c>
      <c r="H9696" s="153">
        <v>13035</v>
      </c>
      <c r="I9696" s="151" t="s">
        <v>1170</v>
      </c>
      <c r="J9696" s="154">
        <v>42.967145000000002</v>
      </c>
      <c r="K9696" s="154">
        <v>-75.755921999999998</v>
      </c>
      <c r="L9696" s="152" t="s">
        <v>503</v>
      </c>
      <c r="M9696" s="152" t="s">
        <v>18962</v>
      </c>
      <c r="N9696" s="151" t="s">
        <v>18963</v>
      </c>
      <c r="O9696" s="151" t="s">
        <v>11658</v>
      </c>
      <c r="P9696" s="155">
        <v>22</v>
      </c>
      <c r="Q9696" s="152" t="s">
        <v>18878</v>
      </c>
      <c r="R9696" s="152">
        <v>2</v>
      </c>
      <c r="S9696" s="152" t="s">
        <v>18879</v>
      </c>
      <c r="T9696" s="152" t="s">
        <v>18824</v>
      </c>
      <c r="U9696" s="152" t="s">
        <v>11658</v>
      </c>
      <c r="V9696" s="152" t="s">
        <v>18824</v>
      </c>
      <c r="W9696" s="152" t="s">
        <v>11658</v>
      </c>
      <c r="X9696" s="152" t="s">
        <v>18824</v>
      </c>
      <c r="Y9696" s="152" t="s">
        <v>11658</v>
      </c>
      <c r="Z9696" s="152" t="s">
        <v>18824</v>
      </c>
      <c r="AA9696" s="152" t="s">
        <v>18825</v>
      </c>
      <c r="AB9696" s="152" t="s">
        <v>11658</v>
      </c>
      <c r="AC9696" s="151" t="s">
        <v>21830</v>
      </c>
      <c r="AD9696" s="152">
        <v>13573</v>
      </c>
      <c r="AE9696" s="152" t="s">
        <v>2091</v>
      </c>
      <c r="AF9696" s="156">
        <v>115</v>
      </c>
      <c r="AG9696" s="156" t="s">
        <v>18826</v>
      </c>
      <c r="AH9696" s="156" t="s">
        <v>18826</v>
      </c>
      <c r="AI9696" s="152" t="s">
        <v>18824</v>
      </c>
      <c r="AJ9696" s="151" t="s">
        <v>11658</v>
      </c>
      <c r="AK9696" s="151" t="s">
        <v>11658</v>
      </c>
      <c r="AL9696" s="151" t="s">
        <v>11658</v>
      </c>
      <c r="AM9696" s="151" t="s">
        <v>11658</v>
      </c>
      <c r="AN9696" s="151" t="s">
        <v>11658</v>
      </c>
      <c r="AO9696" s="152" t="s">
        <v>11658</v>
      </c>
      <c r="AP9696" s="152" t="s">
        <v>11658</v>
      </c>
    </row>
    <row r="9697" spans="1:42" ht="27.5" x14ac:dyDescent="0.5">
      <c r="A9697" s="150">
        <v>60991</v>
      </c>
      <c r="B9697" s="151" t="s">
        <v>42063</v>
      </c>
      <c r="C9697" s="150">
        <v>61593</v>
      </c>
      <c r="D9697" s="151" t="s">
        <v>43964</v>
      </c>
      <c r="E9697" s="151" t="s">
        <v>43965</v>
      </c>
      <c r="F9697" s="151" t="s">
        <v>32074</v>
      </c>
      <c r="G9697" s="152" t="s">
        <v>272</v>
      </c>
      <c r="H9697" s="153">
        <v>90731</v>
      </c>
      <c r="I9697" s="151" t="s">
        <v>274</v>
      </c>
      <c r="J9697" s="154">
        <v>33.763012000000003</v>
      </c>
      <c r="K9697" s="154">
        <v>-118.286558</v>
      </c>
      <c r="L9697" s="152" t="s">
        <v>189</v>
      </c>
      <c r="M9697" s="152" t="s">
        <v>19308</v>
      </c>
      <c r="N9697" s="151" t="s">
        <v>7107</v>
      </c>
      <c r="O9697" s="151" t="s">
        <v>11658</v>
      </c>
      <c r="P9697" s="155">
        <v>493</v>
      </c>
      <c r="Q9697" s="152" t="s">
        <v>18878</v>
      </c>
      <c r="R9697" s="152">
        <v>4</v>
      </c>
      <c r="S9697" s="152" t="s">
        <v>18934</v>
      </c>
      <c r="T9697" s="152" t="s">
        <v>18824</v>
      </c>
      <c r="U9697" s="152" t="s">
        <v>11658</v>
      </c>
      <c r="V9697" s="152" t="s">
        <v>18824</v>
      </c>
      <c r="W9697" s="152" t="s">
        <v>11658</v>
      </c>
      <c r="X9697" s="152" t="s">
        <v>18824</v>
      </c>
      <c r="Y9697" s="152" t="s">
        <v>11658</v>
      </c>
      <c r="Z9697" s="152" t="s">
        <v>11658</v>
      </c>
      <c r="AA9697" s="152" t="s">
        <v>11658</v>
      </c>
      <c r="AB9697" s="152" t="s">
        <v>11658</v>
      </c>
      <c r="AC9697" s="151" t="s">
        <v>15201</v>
      </c>
      <c r="AD9697" s="152">
        <v>11208</v>
      </c>
      <c r="AE9697" s="152" t="s">
        <v>272</v>
      </c>
      <c r="AF9697" s="156">
        <v>34.5</v>
      </c>
      <c r="AG9697" s="156" t="s">
        <v>18826</v>
      </c>
      <c r="AH9697" s="156" t="s">
        <v>18826</v>
      </c>
      <c r="AI9697" s="152" t="s">
        <v>18824</v>
      </c>
      <c r="AJ9697" s="151" t="s">
        <v>11658</v>
      </c>
      <c r="AK9697" s="151" t="s">
        <v>11658</v>
      </c>
      <c r="AL9697" s="151" t="s">
        <v>11658</v>
      </c>
      <c r="AM9697" s="151" t="s">
        <v>11658</v>
      </c>
      <c r="AN9697" s="151" t="s">
        <v>11658</v>
      </c>
      <c r="AO9697" s="152" t="s">
        <v>11658</v>
      </c>
      <c r="AP9697" s="152" t="s">
        <v>11658</v>
      </c>
    </row>
    <row r="9698" spans="1:42" ht="27.5" x14ac:dyDescent="0.5">
      <c r="A9698" s="150">
        <v>60991</v>
      </c>
      <c r="B9698" s="151" t="s">
        <v>42063</v>
      </c>
      <c r="C9698" s="150">
        <v>61594</v>
      </c>
      <c r="D9698" s="151" t="s">
        <v>43966</v>
      </c>
      <c r="E9698" s="151" t="s">
        <v>43967</v>
      </c>
      <c r="F9698" s="151" t="s">
        <v>32074</v>
      </c>
      <c r="G9698" s="152" t="s">
        <v>272</v>
      </c>
      <c r="H9698" s="153">
        <v>90731</v>
      </c>
      <c r="I9698" s="151" t="s">
        <v>274</v>
      </c>
      <c r="J9698" s="154">
        <v>33.762421000000003</v>
      </c>
      <c r="K9698" s="154">
        <v>-118.288214</v>
      </c>
      <c r="L9698" s="152" t="s">
        <v>189</v>
      </c>
      <c r="M9698" s="152" t="s">
        <v>19308</v>
      </c>
      <c r="N9698" s="151" t="s">
        <v>7107</v>
      </c>
      <c r="O9698" s="151" t="s">
        <v>11658</v>
      </c>
      <c r="P9698" s="155">
        <v>493</v>
      </c>
      <c r="Q9698" s="152" t="s">
        <v>18878</v>
      </c>
      <c r="R9698" s="152">
        <v>4</v>
      </c>
      <c r="S9698" s="152" t="s">
        <v>18934</v>
      </c>
      <c r="T9698" s="152" t="s">
        <v>18824</v>
      </c>
      <c r="U9698" s="152" t="s">
        <v>11658</v>
      </c>
      <c r="V9698" s="152" t="s">
        <v>18824</v>
      </c>
      <c r="W9698" s="152" t="s">
        <v>11658</v>
      </c>
      <c r="X9698" s="152" t="s">
        <v>18824</v>
      </c>
      <c r="Y9698" s="152" t="s">
        <v>11658</v>
      </c>
      <c r="Z9698" s="152" t="s">
        <v>11658</v>
      </c>
      <c r="AA9698" s="152" t="s">
        <v>11658</v>
      </c>
      <c r="AB9698" s="152" t="s">
        <v>11658</v>
      </c>
      <c r="AC9698" s="151" t="s">
        <v>15201</v>
      </c>
      <c r="AD9698" s="152">
        <v>11208</v>
      </c>
      <c r="AE9698" s="152" t="s">
        <v>272</v>
      </c>
      <c r="AF9698" s="156">
        <v>34.5</v>
      </c>
      <c r="AG9698" s="156" t="s">
        <v>18826</v>
      </c>
      <c r="AH9698" s="156" t="s">
        <v>18826</v>
      </c>
      <c r="AI9698" s="152" t="s">
        <v>18824</v>
      </c>
      <c r="AJ9698" s="151" t="s">
        <v>11658</v>
      </c>
      <c r="AK9698" s="151" t="s">
        <v>11658</v>
      </c>
      <c r="AL9698" s="151" t="s">
        <v>11658</v>
      </c>
      <c r="AM9698" s="151" t="s">
        <v>11658</v>
      </c>
      <c r="AN9698" s="151" t="s">
        <v>11658</v>
      </c>
      <c r="AO9698" s="152" t="s">
        <v>11658</v>
      </c>
      <c r="AP9698" s="152" t="s">
        <v>11658</v>
      </c>
    </row>
    <row r="9699" spans="1:42" ht="27.5" x14ac:dyDescent="0.5">
      <c r="A9699" s="150">
        <v>61202</v>
      </c>
      <c r="B9699" s="151" t="s">
        <v>43968</v>
      </c>
      <c r="C9699" s="150">
        <v>61595</v>
      </c>
      <c r="D9699" s="151" t="s">
        <v>43969</v>
      </c>
      <c r="E9699" s="151" t="s">
        <v>43970</v>
      </c>
      <c r="F9699" s="151" t="s">
        <v>176</v>
      </c>
      <c r="G9699" s="152" t="s">
        <v>3207</v>
      </c>
      <c r="H9699" s="153">
        <v>54555</v>
      </c>
      <c r="I9699" s="151" t="s">
        <v>11497</v>
      </c>
      <c r="J9699" s="154">
        <v>45.736800000000002</v>
      </c>
      <c r="K9699" s="154">
        <v>-90.471000000000004</v>
      </c>
      <c r="L9699" s="152" t="s">
        <v>6690</v>
      </c>
      <c r="M9699" s="152" t="s">
        <v>8150</v>
      </c>
      <c r="N9699" s="151" t="s">
        <v>18872</v>
      </c>
      <c r="O9699" s="151" t="s">
        <v>11658</v>
      </c>
      <c r="P9699" s="155">
        <v>22</v>
      </c>
      <c r="Q9699" s="152" t="s">
        <v>18878</v>
      </c>
      <c r="R9699" s="152">
        <v>2</v>
      </c>
      <c r="S9699" s="152" t="s">
        <v>18879</v>
      </c>
      <c r="T9699" s="152" t="s">
        <v>18824</v>
      </c>
      <c r="U9699" s="152" t="s">
        <v>11658</v>
      </c>
      <c r="V9699" s="152" t="s">
        <v>18829</v>
      </c>
      <c r="W9699" s="152" t="s">
        <v>43971</v>
      </c>
      <c r="X9699" s="152" t="s">
        <v>18824</v>
      </c>
      <c r="Y9699" s="152" t="s">
        <v>11658</v>
      </c>
      <c r="Z9699" s="152" t="s">
        <v>18824</v>
      </c>
      <c r="AA9699" s="152" t="s">
        <v>11658</v>
      </c>
      <c r="AB9699" s="152" t="s">
        <v>11658</v>
      </c>
      <c r="AC9699" s="151" t="s">
        <v>8222</v>
      </c>
      <c r="AD9699" s="152">
        <v>4716</v>
      </c>
      <c r="AE9699" s="152" t="s">
        <v>11658</v>
      </c>
      <c r="AF9699" s="156">
        <v>12.47</v>
      </c>
      <c r="AG9699" s="156" t="s">
        <v>18826</v>
      </c>
      <c r="AH9699" s="156" t="s">
        <v>18826</v>
      </c>
      <c r="AI9699" s="152" t="s">
        <v>18824</v>
      </c>
      <c r="AJ9699" s="151" t="s">
        <v>11658</v>
      </c>
      <c r="AK9699" s="151" t="s">
        <v>11658</v>
      </c>
      <c r="AL9699" s="151" t="s">
        <v>11658</v>
      </c>
      <c r="AM9699" s="151" t="s">
        <v>11658</v>
      </c>
      <c r="AN9699" s="151" t="s">
        <v>11658</v>
      </c>
      <c r="AO9699" s="152" t="s">
        <v>18825</v>
      </c>
      <c r="AP9699" s="152" t="s">
        <v>18825</v>
      </c>
    </row>
    <row r="9700" spans="1:42" x14ac:dyDescent="0.5">
      <c r="A9700" s="150">
        <v>58871</v>
      </c>
      <c r="B9700" s="151" t="s">
        <v>36862</v>
      </c>
      <c r="C9700" s="150">
        <v>61596</v>
      </c>
      <c r="D9700" s="151" t="s">
        <v>43972</v>
      </c>
      <c r="E9700" s="151" t="s">
        <v>20942</v>
      </c>
      <c r="F9700" s="151" t="s">
        <v>26369</v>
      </c>
      <c r="G9700" s="152" t="s">
        <v>1453</v>
      </c>
      <c r="H9700" s="153">
        <v>1089</v>
      </c>
      <c r="I9700" s="151" t="s">
        <v>1460</v>
      </c>
      <c r="J9700" s="154">
        <v>42.092987999999998</v>
      </c>
      <c r="K9700" s="154">
        <v>-72.597211000000001</v>
      </c>
      <c r="L9700" s="152" t="s">
        <v>503</v>
      </c>
      <c r="M9700" s="152" t="s">
        <v>19616</v>
      </c>
      <c r="N9700" s="151" t="s">
        <v>19617</v>
      </c>
      <c r="O9700" s="151" t="s">
        <v>11658</v>
      </c>
      <c r="P9700" s="155">
        <v>22</v>
      </c>
      <c r="Q9700" s="152" t="s">
        <v>18878</v>
      </c>
      <c r="R9700" s="152">
        <v>2</v>
      </c>
      <c r="S9700" s="152" t="s">
        <v>18879</v>
      </c>
      <c r="T9700" s="152" t="s">
        <v>18824</v>
      </c>
      <c r="U9700" s="152" t="s">
        <v>11658</v>
      </c>
      <c r="V9700" s="152" t="s">
        <v>18829</v>
      </c>
      <c r="W9700" s="152" t="s">
        <v>43973</v>
      </c>
      <c r="X9700" s="152" t="s">
        <v>18824</v>
      </c>
      <c r="Y9700" s="152" t="s">
        <v>11658</v>
      </c>
      <c r="Z9700" s="152" t="s">
        <v>11658</v>
      </c>
      <c r="AA9700" s="152" t="s">
        <v>11658</v>
      </c>
      <c r="AB9700" s="152" t="s">
        <v>11658</v>
      </c>
      <c r="AC9700" s="151" t="s">
        <v>19637</v>
      </c>
      <c r="AD9700" s="152">
        <v>20455</v>
      </c>
      <c r="AE9700" s="152" t="s">
        <v>1453</v>
      </c>
      <c r="AF9700" s="156">
        <v>13.8</v>
      </c>
      <c r="AG9700" s="156" t="s">
        <v>18826</v>
      </c>
      <c r="AH9700" s="156" t="s">
        <v>18826</v>
      </c>
      <c r="AI9700" s="152" t="s">
        <v>18824</v>
      </c>
      <c r="AJ9700" s="151" t="s">
        <v>11658</v>
      </c>
      <c r="AK9700" s="151" t="s">
        <v>11658</v>
      </c>
      <c r="AL9700" s="151" t="s">
        <v>11658</v>
      </c>
      <c r="AM9700" s="151" t="s">
        <v>11658</v>
      </c>
      <c r="AN9700" s="151" t="s">
        <v>11658</v>
      </c>
      <c r="AO9700" s="152" t="s">
        <v>11658</v>
      </c>
      <c r="AP9700" s="152" t="s">
        <v>11658</v>
      </c>
    </row>
    <row r="9701" spans="1:42" x14ac:dyDescent="0.5">
      <c r="A9701" s="150">
        <v>58871</v>
      </c>
      <c r="B9701" s="151" t="s">
        <v>36862</v>
      </c>
      <c r="C9701" s="150">
        <v>61597</v>
      </c>
      <c r="D9701" s="151" t="s">
        <v>43974</v>
      </c>
      <c r="E9701" s="151" t="s">
        <v>43975</v>
      </c>
      <c r="F9701" s="151" t="s">
        <v>17032</v>
      </c>
      <c r="G9701" s="152" t="s">
        <v>1453</v>
      </c>
      <c r="H9701" s="153">
        <v>2766</v>
      </c>
      <c r="I9701" s="151" t="s">
        <v>1463</v>
      </c>
      <c r="J9701" s="154">
        <v>41.959581999999997</v>
      </c>
      <c r="K9701" s="154">
        <v>-71.150524000000004</v>
      </c>
      <c r="L9701" s="152" t="s">
        <v>503</v>
      </c>
      <c r="M9701" s="152" t="s">
        <v>19616</v>
      </c>
      <c r="N9701" s="151" t="s">
        <v>19617</v>
      </c>
      <c r="O9701" s="151" t="s">
        <v>11658</v>
      </c>
      <c r="P9701" s="155">
        <v>22</v>
      </c>
      <c r="Q9701" s="152" t="s">
        <v>18878</v>
      </c>
      <c r="R9701" s="152">
        <v>2</v>
      </c>
      <c r="S9701" s="152" t="s">
        <v>18879</v>
      </c>
      <c r="T9701" s="152" t="s">
        <v>18824</v>
      </c>
      <c r="U9701" s="152" t="s">
        <v>11658</v>
      </c>
      <c r="V9701" s="152" t="s">
        <v>18829</v>
      </c>
      <c r="W9701" s="152" t="s">
        <v>43976</v>
      </c>
      <c r="X9701" s="152" t="s">
        <v>18824</v>
      </c>
      <c r="Y9701" s="152" t="s">
        <v>11658</v>
      </c>
      <c r="Z9701" s="152" t="s">
        <v>11658</v>
      </c>
      <c r="AA9701" s="152" t="s">
        <v>11658</v>
      </c>
      <c r="AB9701" s="152" t="s">
        <v>11658</v>
      </c>
      <c r="AC9701" s="151" t="s">
        <v>15379</v>
      </c>
      <c r="AD9701" s="152">
        <v>11804</v>
      </c>
      <c r="AE9701" s="152" t="s">
        <v>1453</v>
      </c>
      <c r="AF9701" s="156">
        <v>13.8</v>
      </c>
      <c r="AG9701" s="156" t="s">
        <v>18826</v>
      </c>
      <c r="AH9701" s="156" t="s">
        <v>18826</v>
      </c>
      <c r="AI9701" s="152" t="s">
        <v>18824</v>
      </c>
      <c r="AJ9701" s="151" t="s">
        <v>11658</v>
      </c>
      <c r="AK9701" s="151" t="s">
        <v>11658</v>
      </c>
      <c r="AL9701" s="151" t="s">
        <v>11658</v>
      </c>
      <c r="AM9701" s="151" t="s">
        <v>11658</v>
      </c>
      <c r="AN9701" s="151" t="s">
        <v>11658</v>
      </c>
      <c r="AO9701" s="152" t="s">
        <v>11658</v>
      </c>
      <c r="AP9701" s="152" t="s">
        <v>11658</v>
      </c>
    </row>
    <row r="9702" spans="1:42" x14ac:dyDescent="0.5">
      <c r="A9702" s="150">
        <v>58871</v>
      </c>
      <c r="B9702" s="151" t="s">
        <v>36862</v>
      </c>
      <c r="C9702" s="150">
        <v>61598</v>
      </c>
      <c r="D9702" s="151" t="s">
        <v>43977</v>
      </c>
      <c r="E9702" s="151" t="s">
        <v>43978</v>
      </c>
      <c r="F9702" s="151" t="s">
        <v>43979</v>
      </c>
      <c r="G9702" s="152" t="s">
        <v>1453</v>
      </c>
      <c r="H9702" s="153">
        <v>1879</v>
      </c>
      <c r="I9702" s="151" t="s">
        <v>530</v>
      </c>
      <c r="J9702" s="154">
        <v>42.669744000000001</v>
      </c>
      <c r="K9702" s="154">
        <v>-71.446483999999998</v>
      </c>
      <c r="L9702" s="152" t="s">
        <v>503</v>
      </c>
      <c r="M9702" s="152" t="s">
        <v>19616</v>
      </c>
      <c r="N9702" s="151" t="s">
        <v>19617</v>
      </c>
      <c r="O9702" s="151" t="s">
        <v>11658</v>
      </c>
      <c r="P9702" s="155">
        <v>22</v>
      </c>
      <c r="Q9702" s="152" t="s">
        <v>18878</v>
      </c>
      <c r="R9702" s="152">
        <v>2</v>
      </c>
      <c r="S9702" s="152" t="s">
        <v>18879</v>
      </c>
      <c r="T9702" s="152" t="s">
        <v>18824</v>
      </c>
      <c r="U9702" s="152" t="s">
        <v>11658</v>
      </c>
      <c r="V9702" s="152" t="s">
        <v>18829</v>
      </c>
      <c r="W9702" s="152" t="s">
        <v>43980</v>
      </c>
      <c r="X9702" s="152" t="s">
        <v>18824</v>
      </c>
      <c r="Y9702" s="152" t="s">
        <v>11658</v>
      </c>
      <c r="Z9702" s="152" t="s">
        <v>11658</v>
      </c>
      <c r="AA9702" s="152" t="s">
        <v>11658</v>
      </c>
      <c r="AB9702" s="152" t="s">
        <v>11658</v>
      </c>
      <c r="AC9702" s="151" t="s">
        <v>15379</v>
      </c>
      <c r="AD9702" s="152">
        <v>11804</v>
      </c>
      <c r="AE9702" s="152" t="s">
        <v>1453</v>
      </c>
      <c r="AF9702" s="156">
        <v>13.8</v>
      </c>
      <c r="AG9702" s="156" t="s">
        <v>18826</v>
      </c>
      <c r="AH9702" s="156" t="s">
        <v>18826</v>
      </c>
      <c r="AI9702" s="152" t="s">
        <v>18824</v>
      </c>
      <c r="AJ9702" s="151" t="s">
        <v>11658</v>
      </c>
      <c r="AK9702" s="151" t="s">
        <v>11658</v>
      </c>
      <c r="AL9702" s="151" t="s">
        <v>11658</v>
      </c>
      <c r="AM9702" s="151" t="s">
        <v>11658</v>
      </c>
      <c r="AN9702" s="151" t="s">
        <v>11658</v>
      </c>
      <c r="AO9702" s="152" t="s">
        <v>11658</v>
      </c>
      <c r="AP9702" s="152" t="s">
        <v>11658</v>
      </c>
    </row>
    <row r="9703" spans="1:42" x14ac:dyDescent="0.5">
      <c r="A9703" s="150">
        <v>56990</v>
      </c>
      <c r="B9703" s="151" t="s">
        <v>19844</v>
      </c>
      <c r="C9703" s="150">
        <v>61599</v>
      </c>
      <c r="D9703" s="151" t="s">
        <v>43981</v>
      </c>
      <c r="E9703" s="151" t="s">
        <v>43982</v>
      </c>
      <c r="F9703" s="151" t="s">
        <v>43983</v>
      </c>
      <c r="G9703" s="152" t="s">
        <v>1961</v>
      </c>
      <c r="H9703" s="153">
        <v>8852</v>
      </c>
      <c r="I9703" s="151" t="s">
        <v>9966</v>
      </c>
      <c r="J9703" s="154">
        <v>40.403238000000002</v>
      </c>
      <c r="K9703" s="154">
        <v>-74.567785999999998</v>
      </c>
      <c r="L9703" s="152" t="s">
        <v>6688</v>
      </c>
      <c r="M9703" s="152" t="s">
        <v>7883</v>
      </c>
      <c r="N9703" s="151" t="s">
        <v>18904</v>
      </c>
      <c r="O9703" s="151" t="s">
        <v>11658</v>
      </c>
      <c r="P9703" s="155">
        <v>22</v>
      </c>
      <c r="Q9703" s="152" t="s">
        <v>18878</v>
      </c>
      <c r="R9703" s="152">
        <v>2</v>
      </c>
      <c r="S9703" s="152" t="s">
        <v>18879</v>
      </c>
      <c r="T9703" s="152" t="s">
        <v>18824</v>
      </c>
      <c r="U9703" s="152" t="s">
        <v>11658</v>
      </c>
      <c r="V9703" s="152" t="s">
        <v>18824</v>
      </c>
      <c r="W9703" s="152" t="s">
        <v>11658</v>
      </c>
      <c r="X9703" s="152" t="s">
        <v>18824</v>
      </c>
      <c r="Y9703" s="152" t="s">
        <v>11658</v>
      </c>
      <c r="Z9703" s="152" t="s">
        <v>11658</v>
      </c>
      <c r="AA9703" s="152" t="s">
        <v>11658</v>
      </c>
      <c r="AB9703" s="152" t="s">
        <v>11658</v>
      </c>
      <c r="AC9703" s="151" t="s">
        <v>10010</v>
      </c>
      <c r="AD9703" s="152">
        <v>15477</v>
      </c>
      <c r="AE9703" s="152" t="s">
        <v>1961</v>
      </c>
      <c r="AF9703" s="156">
        <v>26.4</v>
      </c>
      <c r="AG9703" s="156" t="s">
        <v>18826</v>
      </c>
      <c r="AH9703" s="156" t="s">
        <v>18826</v>
      </c>
      <c r="AI9703" s="152" t="s">
        <v>18824</v>
      </c>
      <c r="AJ9703" s="151" t="s">
        <v>11658</v>
      </c>
      <c r="AK9703" s="151" t="s">
        <v>11658</v>
      </c>
      <c r="AL9703" s="151" t="s">
        <v>11658</v>
      </c>
      <c r="AM9703" s="151" t="s">
        <v>11658</v>
      </c>
      <c r="AN9703" s="151" t="s">
        <v>11658</v>
      </c>
      <c r="AO9703" s="152" t="s">
        <v>18824</v>
      </c>
      <c r="AP9703" s="152" t="s">
        <v>18825</v>
      </c>
    </row>
    <row r="9704" spans="1:42" x14ac:dyDescent="0.5">
      <c r="A9704" s="150">
        <v>56990</v>
      </c>
      <c r="B9704" s="151" t="s">
        <v>19844</v>
      </c>
      <c r="C9704" s="150">
        <v>61600</v>
      </c>
      <c r="D9704" s="151" t="s">
        <v>43984</v>
      </c>
      <c r="E9704" s="151" t="s">
        <v>43985</v>
      </c>
      <c r="F9704" s="151" t="s">
        <v>43986</v>
      </c>
      <c r="G9704" s="152" t="s">
        <v>1961</v>
      </c>
      <c r="H9704" s="153">
        <v>8859</v>
      </c>
      <c r="I9704" s="151" t="s">
        <v>9966</v>
      </c>
      <c r="J9704" s="154">
        <v>40.444372000000001</v>
      </c>
      <c r="K9704" s="154">
        <v>-74.243375999999998</v>
      </c>
      <c r="L9704" s="152" t="s">
        <v>6688</v>
      </c>
      <c r="M9704" s="152" t="s">
        <v>7883</v>
      </c>
      <c r="N9704" s="151" t="s">
        <v>18904</v>
      </c>
      <c r="O9704" s="151" t="s">
        <v>11658</v>
      </c>
      <c r="P9704" s="155">
        <v>22</v>
      </c>
      <c r="Q9704" s="152" t="s">
        <v>18878</v>
      </c>
      <c r="R9704" s="152">
        <v>2</v>
      </c>
      <c r="S9704" s="152" t="s">
        <v>18879</v>
      </c>
      <c r="T9704" s="152" t="s">
        <v>18824</v>
      </c>
      <c r="U9704" s="152" t="s">
        <v>11658</v>
      </c>
      <c r="V9704" s="152" t="s">
        <v>18824</v>
      </c>
      <c r="W9704" s="152" t="s">
        <v>11658</v>
      </c>
      <c r="X9704" s="152" t="s">
        <v>18824</v>
      </c>
      <c r="Y9704" s="152" t="s">
        <v>11658</v>
      </c>
      <c r="Z9704" s="152" t="s">
        <v>11658</v>
      </c>
      <c r="AA9704" s="152" t="s">
        <v>11658</v>
      </c>
      <c r="AB9704" s="152" t="s">
        <v>11658</v>
      </c>
      <c r="AC9704" s="151" t="s">
        <v>10009</v>
      </c>
      <c r="AD9704" s="152">
        <v>9726</v>
      </c>
      <c r="AE9704" s="152" t="s">
        <v>1961</v>
      </c>
      <c r="AF9704" s="156">
        <v>34.5</v>
      </c>
      <c r="AG9704" s="156" t="s">
        <v>18826</v>
      </c>
      <c r="AH9704" s="156" t="s">
        <v>18826</v>
      </c>
      <c r="AI9704" s="152" t="s">
        <v>18824</v>
      </c>
      <c r="AJ9704" s="151" t="s">
        <v>11658</v>
      </c>
      <c r="AK9704" s="151" t="s">
        <v>11658</v>
      </c>
      <c r="AL9704" s="151" t="s">
        <v>11658</v>
      </c>
      <c r="AM9704" s="151" t="s">
        <v>11658</v>
      </c>
      <c r="AN9704" s="151" t="s">
        <v>11658</v>
      </c>
      <c r="AO9704" s="152" t="s">
        <v>18824</v>
      </c>
      <c r="AP9704" s="152" t="s">
        <v>18825</v>
      </c>
    </row>
    <row r="9705" spans="1:42" x14ac:dyDescent="0.5">
      <c r="A9705" s="150">
        <v>56990</v>
      </c>
      <c r="B9705" s="151" t="s">
        <v>19844</v>
      </c>
      <c r="C9705" s="150">
        <v>61601</v>
      </c>
      <c r="D9705" s="151" t="s">
        <v>43987</v>
      </c>
      <c r="E9705" s="151" t="s">
        <v>43988</v>
      </c>
      <c r="F9705" s="151" t="s">
        <v>40246</v>
      </c>
      <c r="G9705" s="152" t="s">
        <v>1961</v>
      </c>
      <c r="H9705" s="153">
        <v>8551</v>
      </c>
      <c r="I9705" s="151" t="s">
        <v>1994</v>
      </c>
      <c r="J9705" s="154">
        <v>40.453864000000003</v>
      </c>
      <c r="K9705" s="154">
        <v>-74.863033000000001</v>
      </c>
      <c r="L9705" s="152" t="s">
        <v>6688</v>
      </c>
      <c r="M9705" s="152" t="s">
        <v>7883</v>
      </c>
      <c r="N9705" s="151" t="s">
        <v>18904</v>
      </c>
      <c r="O9705" s="151" t="s">
        <v>18932</v>
      </c>
      <c r="P9705" s="155">
        <v>22</v>
      </c>
      <c r="Q9705" s="152" t="s">
        <v>18878</v>
      </c>
      <c r="R9705" s="152">
        <v>2</v>
      </c>
      <c r="S9705" s="152" t="s">
        <v>18879</v>
      </c>
      <c r="T9705" s="152" t="s">
        <v>18824</v>
      </c>
      <c r="U9705" s="152" t="s">
        <v>11658</v>
      </c>
      <c r="V9705" s="152" t="s">
        <v>18824</v>
      </c>
      <c r="W9705" s="152" t="s">
        <v>11658</v>
      </c>
      <c r="X9705" s="152" t="s">
        <v>18824</v>
      </c>
      <c r="Y9705" s="152" t="s">
        <v>11658</v>
      </c>
      <c r="Z9705" s="152" t="s">
        <v>18824</v>
      </c>
      <c r="AA9705" s="152" t="s">
        <v>11658</v>
      </c>
      <c r="AB9705" s="152" t="s">
        <v>11658</v>
      </c>
      <c r="AC9705" s="151" t="s">
        <v>42494</v>
      </c>
      <c r="AD9705" s="152">
        <v>9726</v>
      </c>
      <c r="AE9705" s="152" t="s">
        <v>1961</v>
      </c>
      <c r="AF9705" s="156">
        <v>34.5</v>
      </c>
      <c r="AG9705" s="156" t="s">
        <v>18826</v>
      </c>
      <c r="AH9705" s="156" t="s">
        <v>18826</v>
      </c>
      <c r="AI9705" s="152" t="s">
        <v>18824</v>
      </c>
      <c r="AJ9705" s="151" t="s">
        <v>11658</v>
      </c>
      <c r="AK9705" s="151" t="s">
        <v>11658</v>
      </c>
      <c r="AL9705" s="151" t="s">
        <v>11658</v>
      </c>
      <c r="AM9705" s="151" t="s">
        <v>11658</v>
      </c>
      <c r="AN9705" s="151" t="s">
        <v>11658</v>
      </c>
      <c r="AO9705" s="152" t="s">
        <v>18824</v>
      </c>
      <c r="AP9705" s="152" t="s">
        <v>18825</v>
      </c>
    </row>
    <row r="9706" spans="1:42" x14ac:dyDescent="0.5">
      <c r="A9706" s="150">
        <v>56769</v>
      </c>
      <c r="B9706" s="151" t="s">
        <v>29159</v>
      </c>
      <c r="C9706" s="150">
        <v>61602</v>
      </c>
      <c r="D9706" s="151" t="s">
        <v>43989</v>
      </c>
      <c r="E9706" s="151" t="s">
        <v>43990</v>
      </c>
      <c r="F9706" s="151" t="s">
        <v>23650</v>
      </c>
      <c r="G9706" s="152" t="s">
        <v>1453</v>
      </c>
      <c r="H9706" s="153">
        <v>1022</v>
      </c>
      <c r="I9706" s="151" t="s">
        <v>1460</v>
      </c>
      <c r="J9706" s="154">
        <v>42.203921000000001</v>
      </c>
      <c r="K9706" s="154">
        <v>-72.551030999999995</v>
      </c>
      <c r="L9706" s="152" t="s">
        <v>503</v>
      </c>
      <c r="M9706" s="152" t="s">
        <v>19616</v>
      </c>
      <c r="N9706" s="151" t="s">
        <v>19617</v>
      </c>
      <c r="O9706" s="151" t="s">
        <v>11658</v>
      </c>
      <c r="P9706" s="155">
        <v>22</v>
      </c>
      <c r="Q9706" s="152" t="s">
        <v>18878</v>
      </c>
      <c r="R9706" s="152">
        <v>2</v>
      </c>
      <c r="S9706" s="152" t="s">
        <v>18879</v>
      </c>
      <c r="T9706" s="152" t="s">
        <v>18824</v>
      </c>
      <c r="U9706" s="152" t="s">
        <v>11658</v>
      </c>
      <c r="V9706" s="152" t="s">
        <v>18829</v>
      </c>
      <c r="W9706" s="152" t="s">
        <v>43991</v>
      </c>
      <c r="X9706" s="152" t="s">
        <v>18824</v>
      </c>
      <c r="Y9706" s="152" t="s">
        <v>11658</v>
      </c>
      <c r="Z9706" s="152" t="s">
        <v>11658</v>
      </c>
      <c r="AA9706" s="152" t="s">
        <v>11658</v>
      </c>
      <c r="AB9706" s="152" t="s">
        <v>11658</v>
      </c>
      <c r="AC9706" s="151" t="s">
        <v>24123</v>
      </c>
      <c r="AD9706" s="152">
        <v>3477</v>
      </c>
      <c r="AE9706" s="152" t="s">
        <v>1453</v>
      </c>
      <c r="AF9706" s="156">
        <v>13.8</v>
      </c>
      <c r="AG9706" s="156" t="s">
        <v>18826</v>
      </c>
      <c r="AH9706" s="156" t="s">
        <v>18826</v>
      </c>
      <c r="AI9706" s="152" t="s">
        <v>18824</v>
      </c>
      <c r="AJ9706" s="151" t="s">
        <v>11658</v>
      </c>
      <c r="AK9706" s="151" t="s">
        <v>11658</v>
      </c>
      <c r="AL9706" s="151" t="s">
        <v>11658</v>
      </c>
      <c r="AM9706" s="151" t="s">
        <v>11658</v>
      </c>
      <c r="AN9706" s="151" t="s">
        <v>11658</v>
      </c>
      <c r="AO9706" s="152" t="s">
        <v>11658</v>
      </c>
      <c r="AP9706" s="152" t="s">
        <v>11658</v>
      </c>
    </row>
    <row r="9707" spans="1:42" x14ac:dyDescent="0.5">
      <c r="A9707" s="150">
        <v>56769</v>
      </c>
      <c r="B9707" s="151" t="s">
        <v>29159</v>
      </c>
      <c r="C9707" s="150">
        <v>61603</v>
      </c>
      <c r="D9707" s="151" t="s">
        <v>43992</v>
      </c>
      <c r="E9707" s="151" t="s">
        <v>43993</v>
      </c>
      <c r="F9707" s="151" t="s">
        <v>11207</v>
      </c>
      <c r="G9707" s="152" t="s">
        <v>1453</v>
      </c>
      <c r="H9707" s="153">
        <v>1003</v>
      </c>
      <c r="I9707" s="151" t="s">
        <v>25902</v>
      </c>
      <c r="J9707" s="154">
        <v>42.391306</v>
      </c>
      <c r="K9707" s="154">
        <v>-72.532499999999999</v>
      </c>
      <c r="L9707" s="152" t="s">
        <v>503</v>
      </c>
      <c r="M9707" s="152" t="s">
        <v>19616</v>
      </c>
      <c r="N9707" s="151" t="s">
        <v>19617</v>
      </c>
      <c r="O9707" s="151" t="s">
        <v>11658</v>
      </c>
      <c r="P9707" s="155">
        <v>22</v>
      </c>
      <c r="Q9707" s="152" t="s">
        <v>18878</v>
      </c>
      <c r="R9707" s="152">
        <v>2</v>
      </c>
      <c r="S9707" s="152" t="s">
        <v>18879</v>
      </c>
      <c r="T9707" s="152" t="s">
        <v>18824</v>
      </c>
      <c r="U9707" s="152" t="s">
        <v>11658</v>
      </c>
      <c r="V9707" s="152" t="s">
        <v>18824</v>
      </c>
      <c r="W9707" s="152" t="s">
        <v>11658</v>
      </c>
      <c r="X9707" s="152" t="s">
        <v>18824</v>
      </c>
      <c r="Y9707" s="152" t="s">
        <v>11658</v>
      </c>
      <c r="Z9707" s="152" t="s">
        <v>11658</v>
      </c>
      <c r="AA9707" s="152" t="s">
        <v>11658</v>
      </c>
      <c r="AB9707" s="152" t="s">
        <v>11658</v>
      </c>
      <c r="AC9707" s="151" t="s">
        <v>19637</v>
      </c>
      <c r="AD9707" s="152">
        <v>20455</v>
      </c>
      <c r="AE9707" s="152" t="s">
        <v>1453</v>
      </c>
      <c r="AF9707" s="156">
        <v>115</v>
      </c>
      <c r="AG9707" s="156" t="s">
        <v>18826</v>
      </c>
      <c r="AH9707" s="156" t="s">
        <v>18826</v>
      </c>
      <c r="AI9707" s="152" t="s">
        <v>18824</v>
      </c>
      <c r="AJ9707" s="151" t="s">
        <v>11658</v>
      </c>
      <c r="AK9707" s="151" t="s">
        <v>11658</v>
      </c>
      <c r="AL9707" s="151" t="s">
        <v>11658</v>
      </c>
      <c r="AM9707" s="151" t="s">
        <v>11658</v>
      </c>
      <c r="AN9707" s="151" t="s">
        <v>11658</v>
      </c>
      <c r="AO9707" s="152" t="s">
        <v>11658</v>
      </c>
      <c r="AP9707" s="152" t="s">
        <v>11658</v>
      </c>
    </row>
    <row r="9708" spans="1:42" x14ac:dyDescent="0.5">
      <c r="A9708" s="150">
        <v>60571</v>
      </c>
      <c r="B9708" s="151" t="s">
        <v>42056</v>
      </c>
      <c r="C9708" s="150">
        <v>61604</v>
      </c>
      <c r="D9708" s="151" t="s">
        <v>43994</v>
      </c>
      <c r="E9708" s="151" t="s">
        <v>43995</v>
      </c>
      <c r="F9708" s="151" t="s">
        <v>1979</v>
      </c>
      <c r="G9708" s="152" t="s">
        <v>2091</v>
      </c>
      <c r="H9708" s="153">
        <v>13316</v>
      </c>
      <c r="I9708" s="151" t="s">
        <v>2319</v>
      </c>
      <c r="J9708" s="154">
        <v>43.312306</v>
      </c>
      <c r="K9708" s="154">
        <v>-75.695262999999997</v>
      </c>
      <c r="L9708" s="152" t="s">
        <v>503</v>
      </c>
      <c r="M9708" s="152" t="s">
        <v>18962</v>
      </c>
      <c r="N9708" s="151" t="s">
        <v>18963</v>
      </c>
      <c r="O9708" s="151" t="s">
        <v>18932</v>
      </c>
      <c r="P9708" s="155">
        <v>22</v>
      </c>
      <c r="Q9708" s="152" t="s">
        <v>18878</v>
      </c>
      <c r="R9708" s="152">
        <v>2</v>
      </c>
      <c r="S9708" s="152" t="s">
        <v>18879</v>
      </c>
      <c r="T9708" s="152" t="s">
        <v>18824</v>
      </c>
      <c r="U9708" s="152" t="s">
        <v>11658</v>
      </c>
      <c r="V9708" s="152" t="s">
        <v>18829</v>
      </c>
      <c r="W9708" s="152" t="s">
        <v>43996</v>
      </c>
      <c r="X9708" s="152" t="s">
        <v>18824</v>
      </c>
      <c r="Y9708" s="152" t="s">
        <v>11658</v>
      </c>
      <c r="Z9708" s="152" t="s">
        <v>11658</v>
      </c>
      <c r="AA9708" s="152" t="s">
        <v>11658</v>
      </c>
      <c r="AB9708" s="152" t="s">
        <v>11658</v>
      </c>
      <c r="AC9708" s="151" t="s">
        <v>21830</v>
      </c>
      <c r="AD9708" s="152">
        <v>13573</v>
      </c>
      <c r="AE9708" s="152" t="s">
        <v>2091</v>
      </c>
      <c r="AF9708" s="156">
        <v>13.2</v>
      </c>
      <c r="AG9708" s="156" t="s">
        <v>18826</v>
      </c>
      <c r="AH9708" s="156" t="s">
        <v>18826</v>
      </c>
      <c r="AI9708" s="152" t="s">
        <v>18824</v>
      </c>
      <c r="AJ9708" s="151" t="s">
        <v>11658</v>
      </c>
      <c r="AK9708" s="151" t="s">
        <v>11658</v>
      </c>
      <c r="AL9708" s="151" t="s">
        <v>11658</v>
      </c>
      <c r="AM9708" s="151" t="s">
        <v>11658</v>
      </c>
      <c r="AN9708" s="151" t="s">
        <v>11658</v>
      </c>
      <c r="AO9708" s="152" t="s">
        <v>11658</v>
      </c>
      <c r="AP9708" s="152" t="s">
        <v>11658</v>
      </c>
    </row>
    <row r="9709" spans="1:42" x14ac:dyDescent="0.5">
      <c r="A9709" s="150">
        <v>60571</v>
      </c>
      <c r="B9709" s="151" t="s">
        <v>42056</v>
      </c>
      <c r="C9709" s="150">
        <v>61605</v>
      </c>
      <c r="D9709" s="151" t="s">
        <v>43997</v>
      </c>
      <c r="E9709" s="151" t="s">
        <v>43998</v>
      </c>
      <c r="F9709" s="151" t="s">
        <v>19553</v>
      </c>
      <c r="G9709" s="152" t="s">
        <v>434</v>
      </c>
      <c r="H9709" s="153">
        <v>81125</v>
      </c>
      <c r="I9709" s="151" t="s">
        <v>19555</v>
      </c>
      <c r="J9709" s="154">
        <v>37.777000000000001</v>
      </c>
      <c r="K9709" s="154">
        <v>-106.22</v>
      </c>
      <c r="L9709" s="152" t="s">
        <v>189</v>
      </c>
      <c r="M9709" s="152" t="s">
        <v>19511</v>
      </c>
      <c r="N9709" s="151" t="s">
        <v>7732</v>
      </c>
      <c r="O9709" s="151" t="s">
        <v>18932</v>
      </c>
      <c r="P9709" s="155">
        <v>22</v>
      </c>
      <c r="Q9709" s="152" t="s">
        <v>18878</v>
      </c>
      <c r="R9709" s="152">
        <v>2</v>
      </c>
      <c r="S9709" s="152" t="s">
        <v>18879</v>
      </c>
      <c r="T9709" s="152" t="s">
        <v>18824</v>
      </c>
      <c r="U9709" s="152" t="s">
        <v>11658</v>
      </c>
      <c r="V9709" s="152" t="s">
        <v>18829</v>
      </c>
      <c r="W9709" s="152" t="s">
        <v>43999</v>
      </c>
      <c r="X9709" s="152" t="s">
        <v>18824</v>
      </c>
      <c r="Y9709" s="152" t="s">
        <v>11658</v>
      </c>
      <c r="Z9709" s="152" t="s">
        <v>11658</v>
      </c>
      <c r="AA9709" s="152" t="s">
        <v>11658</v>
      </c>
      <c r="AB9709" s="152" t="s">
        <v>11658</v>
      </c>
      <c r="AC9709" s="151" t="s">
        <v>44000</v>
      </c>
      <c r="AD9709" s="152">
        <v>16603</v>
      </c>
      <c r="AE9709" s="152" t="s">
        <v>434</v>
      </c>
      <c r="AF9709" s="156">
        <v>12.5</v>
      </c>
      <c r="AG9709" s="156" t="s">
        <v>18826</v>
      </c>
      <c r="AH9709" s="156" t="s">
        <v>18826</v>
      </c>
      <c r="AI9709" s="152" t="s">
        <v>18824</v>
      </c>
      <c r="AJ9709" s="151" t="s">
        <v>11658</v>
      </c>
      <c r="AK9709" s="151" t="s">
        <v>11658</v>
      </c>
      <c r="AL9709" s="151" t="s">
        <v>11658</v>
      </c>
      <c r="AM9709" s="151" t="s">
        <v>11658</v>
      </c>
      <c r="AN9709" s="151" t="s">
        <v>11658</v>
      </c>
      <c r="AO9709" s="152" t="s">
        <v>11658</v>
      </c>
      <c r="AP9709" s="152" t="s">
        <v>11658</v>
      </c>
    </row>
    <row r="9710" spans="1:42" x14ac:dyDescent="0.5">
      <c r="A9710" s="150">
        <v>60571</v>
      </c>
      <c r="B9710" s="151" t="s">
        <v>42056</v>
      </c>
      <c r="C9710" s="150">
        <v>61606</v>
      </c>
      <c r="D9710" s="151" t="s">
        <v>44001</v>
      </c>
      <c r="E9710" s="151" t="s">
        <v>44002</v>
      </c>
      <c r="F9710" s="151" t="s">
        <v>17123</v>
      </c>
      <c r="G9710" s="152" t="s">
        <v>434</v>
      </c>
      <c r="H9710" s="153">
        <v>81073</v>
      </c>
      <c r="I9710" s="151" t="s">
        <v>24735</v>
      </c>
      <c r="J9710" s="154">
        <v>37.384</v>
      </c>
      <c r="K9710" s="154">
        <v>-102.46599999999999</v>
      </c>
      <c r="L9710" s="152" t="s">
        <v>189</v>
      </c>
      <c r="M9710" s="152" t="s">
        <v>19511</v>
      </c>
      <c r="N9710" s="151" t="s">
        <v>7732</v>
      </c>
      <c r="O9710" s="151" t="s">
        <v>18932</v>
      </c>
      <c r="P9710" s="155">
        <v>22</v>
      </c>
      <c r="Q9710" s="152" t="s">
        <v>18878</v>
      </c>
      <c r="R9710" s="152">
        <v>2</v>
      </c>
      <c r="S9710" s="152" t="s">
        <v>18879</v>
      </c>
      <c r="T9710" s="152" t="s">
        <v>18824</v>
      </c>
      <c r="U9710" s="152" t="s">
        <v>11658</v>
      </c>
      <c r="V9710" s="152" t="s">
        <v>18829</v>
      </c>
      <c r="W9710" s="152" t="s">
        <v>44003</v>
      </c>
      <c r="X9710" s="152" t="s">
        <v>18824</v>
      </c>
      <c r="Y9710" s="152" t="s">
        <v>11658</v>
      </c>
      <c r="Z9710" s="152" t="s">
        <v>11658</v>
      </c>
      <c r="AA9710" s="152" t="s">
        <v>11658</v>
      </c>
      <c r="AB9710" s="152" t="s">
        <v>11658</v>
      </c>
      <c r="AC9710" s="151" t="s">
        <v>24736</v>
      </c>
      <c r="AD9710" s="152">
        <v>17592</v>
      </c>
      <c r="AE9710" s="152" t="s">
        <v>434</v>
      </c>
      <c r="AF9710" s="156">
        <v>24.9</v>
      </c>
      <c r="AG9710" s="156" t="s">
        <v>18826</v>
      </c>
      <c r="AH9710" s="156" t="s">
        <v>18826</v>
      </c>
      <c r="AI9710" s="152" t="s">
        <v>18824</v>
      </c>
      <c r="AJ9710" s="151" t="s">
        <v>11658</v>
      </c>
      <c r="AK9710" s="151" t="s">
        <v>11658</v>
      </c>
      <c r="AL9710" s="151" t="s">
        <v>11658</v>
      </c>
      <c r="AM9710" s="151" t="s">
        <v>11658</v>
      </c>
      <c r="AN9710" s="151" t="s">
        <v>11658</v>
      </c>
      <c r="AO9710" s="152" t="s">
        <v>11658</v>
      </c>
      <c r="AP9710" s="152" t="s">
        <v>11658</v>
      </c>
    </row>
    <row r="9711" spans="1:42" ht="27.5" x14ac:dyDescent="0.5">
      <c r="A9711" s="150">
        <v>61210</v>
      </c>
      <c r="B9711" s="151" t="s">
        <v>44004</v>
      </c>
      <c r="C9711" s="150">
        <v>61607</v>
      </c>
      <c r="D9711" s="151" t="s">
        <v>44005</v>
      </c>
      <c r="E9711" s="151" t="s">
        <v>44006</v>
      </c>
      <c r="F9711" s="151" t="s">
        <v>395</v>
      </c>
      <c r="G9711" s="152" t="s">
        <v>272</v>
      </c>
      <c r="H9711" s="153">
        <v>93407</v>
      </c>
      <c r="I9711" s="151" t="s">
        <v>395</v>
      </c>
      <c r="J9711" s="154">
        <v>35.32</v>
      </c>
      <c r="K9711" s="154">
        <v>-120.691</v>
      </c>
      <c r="L9711" s="152" t="s">
        <v>189</v>
      </c>
      <c r="M9711" s="152" t="s">
        <v>18875</v>
      </c>
      <c r="N9711" s="151" t="s">
        <v>18876</v>
      </c>
      <c r="O9711" s="151" t="s">
        <v>11658</v>
      </c>
      <c r="P9711" s="155">
        <v>611</v>
      </c>
      <c r="Q9711" s="152" t="s">
        <v>18878</v>
      </c>
      <c r="R9711" s="152">
        <v>4</v>
      </c>
      <c r="S9711" s="152" t="s">
        <v>18934</v>
      </c>
      <c r="T9711" s="152" t="s">
        <v>18824</v>
      </c>
      <c r="U9711" s="152" t="s">
        <v>11658</v>
      </c>
      <c r="V9711" s="152" t="s">
        <v>18829</v>
      </c>
      <c r="W9711" s="152" t="s">
        <v>44007</v>
      </c>
      <c r="X9711" s="152" t="s">
        <v>18824</v>
      </c>
      <c r="Y9711" s="152" t="s">
        <v>11658</v>
      </c>
      <c r="Z9711" s="152" t="s">
        <v>11658</v>
      </c>
      <c r="AA9711" s="152" t="s">
        <v>11658</v>
      </c>
      <c r="AB9711" s="152" t="s">
        <v>11658</v>
      </c>
      <c r="AC9711" s="151" t="s">
        <v>19092</v>
      </c>
      <c r="AD9711" s="152">
        <v>14328</v>
      </c>
      <c r="AE9711" s="152" t="s">
        <v>272</v>
      </c>
      <c r="AF9711" s="156">
        <v>12.47</v>
      </c>
      <c r="AG9711" s="156" t="s">
        <v>18826</v>
      </c>
      <c r="AH9711" s="156" t="s">
        <v>18826</v>
      </c>
      <c r="AI9711" s="152" t="s">
        <v>18824</v>
      </c>
      <c r="AJ9711" s="151" t="s">
        <v>11658</v>
      </c>
      <c r="AK9711" s="151" t="s">
        <v>11658</v>
      </c>
      <c r="AL9711" s="151" t="s">
        <v>11658</v>
      </c>
      <c r="AM9711" s="151" t="s">
        <v>11658</v>
      </c>
      <c r="AN9711" s="151" t="s">
        <v>11658</v>
      </c>
      <c r="AO9711" s="152" t="s">
        <v>11658</v>
      </c>
      <c r="AP9711" s="152" t="s">
        <v>11658</v>
      </c>
    </row>
    <row r="9712" spans="1:42" ht="27.5" x14ac:dyDescent="0.5">
      <c r="A9712" s="150">
        <v>61211</v>
      </c>
      <c r="B9712" s="151" t="s">
        <v>44008</v>
      </c>
      <c r="C9712" s="150">
        <v>61608</v>
      </c>
      <c r="D9712" s="151" t="s">
        <v>44008</v>
      </c>
      <c r="E9712" s="151" t="s">
        <v>44009</v>
      </c>
      <c r="F9712" s="151" t="s">
        <v>44010</v>
      </c>
      <c r="G9712" s="152" t="s">
        <v>1510</v>
      </c>
      <c r="H9712" s="153">
        <v>20878</v>
      </c>
      <c r="I9712" s="151" t="s">
        <v>1053</v>
      </c>
      <c r="J9712" s="154">
        <v>39.113</v>
      </c>
      <c r="K9712" s="154">
        <v>-77.236000000000004</v>
      </c>
      <c r="L9712" s="152" t="s">
        <v>6688</v>
      </c>
      <c r="M9712" s="152" t="s">
        <v>7883</v>
      </c>
      <c r="N9712" s="151" t="s">
        <v>18904</v>
      </c>
      <c r="O9712" s="151" t="s">
        <v>11658</v>
      </c>
      <c r="P9712" s="155">
        <v>92</v>
      </c>
      <c r="Q9712" s="152" t="s">
        <v>18878</v>
      </c>
      <c r="R9712" s="152">
        <v>4</v>
      </c>
      <c r="S9712" s="152" t="s">
        <v>18934</v>
      </c>
      <c r="T9712" s="152" t="s">
        <v>18824</v>
      </c>
      <c r="U9712" s="152" t="s">
        <v>11658</v>
      </c>
      <c r="V9712" s="152" t="s">
        <v>18829</v>
      </c>
      <c r="W9712" s="152" t="s">
        <v>44011</v>
      </c>
      <c r="X9712" s="152" t="s">
        <v>18824</v>
      </c>
      <c r="Y9712" s="152" t="s">
        <v>11658</v>
      </c>
      <c r="Z9712" s="152" t="s">
        <v>11658</v>
      </c>
      <c r="AA9712" s="152" t="s">
        <v>11658</v>
      </c>
      <c r="AB9712" s="152" t="s">
        <v>11658</v>
      </c>
      <c r="AC9712" s="151" t="s">
        <v>20859</v>
      </c>
      <c r="AD9712" s="152">
        <v>15270</v>
      </c>
      <c r="AE9712" s="152" t="s">
        <v>1510</v>
      </c>
      <c r="AF9712" s="156">
        <v>13.2</v>
      </c>
      <c r="AG9712" s="156" t="s">
        <v>18826</v>
      </c>
      <c r="AH9712" s="156" t="s">
        <v>18826</v>
      </c>
      <c r="AI9712" s="152" t="s">
        <v>18824</v>
      </c>
      <c r="AJ9712" s="151" t="s">
        <v>11658</v>
      </c>
      <c r="AK9712" s="151" t="s">
        <v>11658</v>
      </c>
      <c r="AL9712" s="151" t="s">
        <v>11658</v>
      </c>
      <c r="AM9712" s="151" t="s">
        <v>11658</v>
      </c>
      <c r="AN9712" s="151" t="s">
        <v>11658</v>
      </c>
      <c r="AO9712" s="152" t="s">
        <v>11658</v>
      </c>
      <c r="AP9712" s="152" t="s">
        <v>11658</v>
      </c>
    </row>
    <row r="9713" spans="1:42" ht="27.5" x14ac:dyDescent="0.5">
      <c r="A9713" s="150">
        <v>61214</v>
      </c>
      <c r="B9713" s="151" t="s">
        <v>44012</v>
      </c>
      <c r="C9713" s="150">
        <v>61609</v>
      </c>
      <c r="D9713" s="151" t="s">
        <v>44012</v>
      </c>
      <c r="E9713" s="151" t="s">
        <v>44013</v>
      </c>
      <c r="F9713" s="151" t="s">
        <v>44014</v>
      </c>
      <c r="G9713" s="152" t="s">
        <v>946</v>
      </c>
      <c r="H9713" s="153">
        <v>50025</v>
      </c>
      <c r="I9713" s="151" t="s">
        <v>964</v>
      </c>
      <c r="J9713" s="154">
        <v>41.711379999999998</v>
      </c>
      <c r="K9713" s="154">
        <v>-94.801990000000004</v>
      </c>
      <c r="L9713" s="152" t="s">
        <v>6690</v>
      </c>
      <c r="M9713" s="152" t="s">
        <v>8150</v>
      </c>
      <c r="N9713" s="151" t="s">
        <v>18872</v>
      </c>
      <c r="O9713" s="151" t="s">
        <v>11658</v>
      </c>
      <c r="P9713" s="155">
        <v>22</v>
      </c>
      <c r="Q9713" s="152" t="s">
        <v>18878</v>
      </c>
      <c r="R9713" s="152">
        <v>2</v>
      </c>
      <c r="S9713" s="152" t="s">
        <v>18879</v>
      </c>
      <c r="T9713" s="152" t="s">
        <v>18824</v>
      </c>
      <c r="U9713" s="152" t="s">
        <v>11658</v>
      </c>
      <c r="V9713" s="152" t="s">
        <v>18824</v>
      </c>
      <c r="W9713" s="152" t="s">
        <v>11658</v>
      </c>
      <c r="X9713" s="152" t="s">
        <v>18824</v>
      </c>
      <c r="Y9713" s="152" t="s">
        <v>11658</v>
      </c>
      <c r="Z9713" s="152" t="s">
        <v>11658</v>
      </c>
      <c r="AA9713" s="152" t="s">
        <v>11658</v>
      </c>
      <c r="AB9713" s="152" t="s">
        <v>11658</v>
      </c>
      <c r="AC9713" s="151" t="s">
        <v>8184</v>
      </c>
      <c r="AD9713" s="152">
        <v>3258</v>
      </c>
      <c r="AE9713" s="152" t="s">
        <v>11658</v>
      </c>
      <c r="AF9713" s="156">
        <v>161</v>
      </c>
      <c r="AG9713" s="156" t="s">
        <v>18826</v>
      </c>
      <c r="AH9713" s="156" t="s">
        <v>18826</v>
      </c>
      <c r="AI9713" s="152" t="s">
        <v>18824</v>
      </c>
      <c r="AJ9713" s="151" t="s">
        <v>11658</v>
      </c>
      <c r="AK9713" s="151" t="s">
        <v>11658</v>
      </c>
      <c r="AL9713" s="151" t="s">
        <v>11658</v>
      </c>
      <c r="AM9713" s="151" t="s">
        <v>11658</v>
      </c>
      <c r="AN9713" s="151" t="s">
        <v>11658</v>
      </c>
      <c r="AO9713" s="152" t="s">
        <v>11658</v>
      </c>
      <c r="AP9713" s="152" t="s">
        <v>11658</v>
      </c>
    </row>
    <row r="9714" spans="1:42" ht="27.5" x14ac:dyDescent="0.5">
      <c r="A9714" s="150">
        <v>61209</v>
      </c>
      <c r="B9714" s="151" t="s">
        <v>44015</v>
      </c>
      <c r="C9714" s="150">
        <v>61610</v>
      </c>
      <c r="D9714" s="151" t="s">
        <v>44015</v>
      </c>
      <c r="E9714" s="151" t="s">
        <v>44016</v>
      </c>
      <c r="F9714" s="151" t="s">
        <v>1620</v>
      </c>
      <c r="G9714" s="152" t="s">
        <v>1828</v>
      </c>
      <c r="H9714" s="153">
        <v>28025</v>
      </c>
      <c r="I9714" s="151" t="s">
        <v>9674</v>
      </c>
      <c r="J9714" s="154">
        <v>35.292499999999997</v>
      </c>
      <c r="K9714" s="154">
        <v>-80.497500000000002</v>
      </c>
      <c r="L9714" s="152" t="s">
        <v>3</v>
      </c>
      <c r="M9714" s="152" t="s">
        <v>22042</v>
      </c>
      <c r="N9714" s="151" t="s">
        <v>8030</v>
      </c>
      <c r="O9714" s="151" t="s">
        <v>11658</v>
      </c>
      <c r="P9714" s="155">
        <v>22</v>
      </c>
      <c r="Q9714" s="152" t="s">
        <v>18878</v>
      </c>
      <c r="R9714" s="152">
        <v>2</v>
      </c>
      <c r="S9714" s="152" t="s">
        <v>18879</v>
      </c>
      <c r="T9714" s="152" t="s">
        <v>18824</v>
      </c>
      <c r="U9714" s="152" t="s">
        <v>11658</v>
      </c>
      <c r="V9714" s="152" t="s">
        <v>18829</v>
      </c>
      <c r="W9714" s="152" t="s">
        <v>44017</v>
      </c>
      <c r="X9714" s="152" t="s">
        <v>18829</v>
      </c>
      <c r="Y9714" s="152" t="s">
        <v>44018</v>
      </c>
      <c r="Z9714" s="152" t="s">
        <v>11658</v>
      </c>
      <c r="AA9714" s="152" t="s">
        <v>11658</v>
      </c>
      <c r="AB9714" s="152" t="s">
        <v>11658</v>
      </c>
      <c r="AC9714" s="151" t="s">
        <v>44019</v>
      </c>
      <c r="AD9714" s="152">
        <v>19435</v>
      </c>
      <c r="AE9714" s="152" t="s">
        <v>1828</v>
      </c>
      <c r="AF9714" s="156">
        <v>100</v>
      </c>
      <c r="AG9714" s="156" t="s">
        <v>18826</v>
      </c>
      <c r="AH9714" s="156" t="s">
        <v>18826</v>
      </c>
      <c r="AI9714" s="152" t="s">
        <v>18824</v>
      </c>
      <c r="AJ9714" s="151" t="s">
        <v>11658</v>
      </c>
      <c r="AK9714" s="151" t="s">
        <v>11658</v>
      </c>
      <c r="AL9714" s="151" t="s">
        <v>11658</v>
      </c>
      <c r="AM9714" s="151" t="s">
        <v>11658</v>
      </c>
      <c r="AN9714" s="151" t="s">
        <v>11658</v>
      </c>
      <c r="AO9714" s="152" t="s">
        <v>11658</v>
      </c>
      <c r="AP9714" s="152" t="s">
        <v>11658</v>
      </c>
    </row>
    <row r="9715" spans="1:42" ht="52.5" x14ac:dyDescent="0.5">
      <c r="A9715" s="150">
        <v>61532</v>
      </c>
      <c r="B9715" s="151" t="s">
        <v>44020</v>
      </c>
      <c r="C9715" s="150">
        <v>61611</v>
      </c>
      <c r="D9715" s="151" t="s">
        <v>44021</v>
      </c>
      <c r="E9715" s="151" t="s">
        <v>44022</v>
      </c>
      <c r="F9715" s="151" t="s">
        <v>498</v>
      </c>
      <c r="G9715" s="152" t="s">
        <v>2052</v>
      </c>
      <c r="H9715" s="153">
        <v>89005</v>
      </c>
      <c r="I9715" s="151" t="s">
        <v>1378</v>
      </c>
      <c r="J9715" s="154">
        <v>35.851336000000003</v>
      </c>
      <c r="K9715" s="154">
        <v>-114.974386</v>
      </c>
      <c r="L9715" s="152" t="s">
        <v>189</v>
      </c>
      <c r="M9715" s="152" t="s">
        <v>21624</v>
      </c>
      <c r="N9715" s="151" t="s">
        <v>10043</v>
      </c>
      <c r="O9715" s="151" t="s">
        <v>11658</v>
      </c>
      <c r="P9715" s="155">
        <v>22</v>
      </c>
      <c r="Q9715" s="152" t="s">
        <v>18878</v>
      </c>
      <c r="R9715" s="152">
        <v>2</v>
      </c>
      <c r="S9715" s="152" t="s">
        <v>18879</v>
      </c>
      <c r="T9715" s="152" t="s">
        <v>18824</v>
      </c>
      <c r="U9715" s="152" t="s">
        <v>11658</v>
      </c>
      <c r="V9715" s="152" t="s">
        <v>18824</v>
      </c>
      <c r="W9715" s="152" t="s">
        <v>11658</v>
      </c>
      <c r="X9715" s="152" t="s">
        <v>18829</v>
      </c>
      <c r="Y9715" s="152" t="s">
        <v>44023</v>
      </c>
      <c r="Z9715" s="152" t="s">
        <v>18824</v>
      </c>
      <c r="AA9715" s="152" t="s">
        <v>11658</v>
      </c>
      <c r="AB9715" s="152" t="s">
        <v>11658</v>
      </c>
      <c r="AC9715" s="151" t="s">
        <v>7017</v>
      </c>
      <c r="AD9715" s="152">
        <v>13407</v>
      </c>
      <c r="AE9715" s="152" t="s">
        <v>2052</v>
      </c>
      <c r="AF9715" s="156">
        <v>230</v>
      </c>
      <c r="AG9715" s="156" t="s">
        <v>18826</v>
      </c>
      <c r="AH9715" s="156" t="s">
        <v>18826</v>
      </c>
      <c r="AI9715" s="152" t="s">
        <v>18824</v>
      </c>
      <c r="AJ9715" s="151" t="s">
        <v>11658</v>
      </c>
      <c r="AK9715" s="151" t="s">
        <v>11658</v>
      </c>
      <c r="AL9715" s="151" t="s">
        <v>11658</v>
      </c>
      <c r="AM9715" s="151" t="s">
        <v>11658</v>
      </c>
      <c r="AN9715" s="151" t="s">
        <v>11658</v>
      </c>
      <c r="AO9715" s="152" t="s">
        <v>18824</v>
      </c>
      <c r="AP9715" s="152" t="s">
        <v>18824</v>
      </c>
    </row>
    <row r="9716" spans="1:42" x14ac:dyDescent="0.5">
      <c r="A9716" s="150">
        <v>61216</v>
      </c>
      <c r="B9716" s="151" t="s">
        <v>44024</v>
      </c>
      <c r="C9716" s="150">
        <v>61612</v>
      </c>
      <c r="D9716" s="151" t="s">
        <v>44025</v>
      </c>
      <c r="E9716" s="151" t="s">
        <v>44026</v>
      </c>
      <c r="F9716" s="151" t="s">
        <v>1902</v>
      </c>
      <c r="G9716" s="152" t="s">
        <v>2592</v>
      </c>
      <c r="H9716" s="153">
        <v>2892</v>
      </c>
      <c r="I9716" s="151" t="s">
        <v>42</v>
      </c>
      <c r="J9716" s="154">
        <v>41.491750000000003</v>
      </c>
      <c r="K9716" s="154">
        <v>-71.624581000000006</v>
      </c>
      <c r="L9716" s="152" t="s">
        <v>503</v>
      </c>
      <c r="M9716" s="152" t="s">
        <v>19616</v>
      </c>
      <c r="N9716" s="151" t="s">
        <v>19617</v>
      </c>
      <c r="O9716" s="151" t="s">
        <v>11658</v>
      </c>
      <c r="P9716" s="155">
        <v>22</v>
      </c>
      <c r="Q9716" s="152" t="s">
        <v>18878</v>
      </c>
      <c r="R9716" s="152">
        <v>2</v>
      </c>
      <c r="S9716" s="152" t="s">
        <v>18879</v>
      </c>
      <c r="T9716" s="152" t="s">
        <v>18824</v>
      </c>
      <c r="U9716" s="152" t="s">
        <v>11658</v>
      </c>
      <c r="V9716" s="152" t="s">
        <v>18829</v>
      </c>
      <c r="W9716" s="152" t="s">
        <v>44027</v>
      </c>
      <c r="X9716" s="152" t="s">
        <v>18824</v>
      </c>
      <c r="Y9716" s="152" t="s">
        <v>11658</v>
      </c>
      <c r="Z9716" s="152" t="s">
        <v>11658</v>
      </c>
      <c r="AA9716" s="152" t="s">
        <v>11658</v>
      </c>
      <c r="AB9716" s="152" t="s">
        <v>11658</v>
      </c>
      <c r="AC9716" s="151" t="s">
        <v>26228</v>
      </c>
      <c r="AD9716" s="152">
        <v>13214</v>
      </c>
      <c r="AE9716" s="152" t="s">
        <v>2592</v>
      </c>
      <c r="AF9716" s="156">
        <v>12.47</v>
      </c>
      <c r="AG9716" s="156" t="s">
        <v>18826</v>
      </c>
      <c r="AH9716" s="156" t="s">
        <v>18826</v>
      </c>
      <c r="AI9716" s="152" t="s">
        <v>18824</v>
      </c>
      <c r="AJ9716" s="151" t="s">
        <v>11658</v>
      </c>
      <c r="AK9716" s="151" t="s">
        <v>11658</v>
      </c>
      <c r="AL9716" s="151" t="s">
        <v>11658</v>
      </c>
      <c r="AM9716" s="151" t="s">
        <v>11658</v>
      </c>
      <c r="AN9716" s="151" t="s">
        <v>11658</v>
      </c>
      <c r="AO9716" s="152" t="s">
        <v>18824</v>
      </c>
      <c r="AP9716" s="152" t="s">
        <v>18824</v>
      </c>
    </row>
    <row r="9717" spans="1:42" x14ac:dyDescent="0.5">
      <c r="A9717" s="150">
        <v>61217</v>
      </c>
      <c r="B9717" s="151" t="s">
        <v>44028</v>
      </c>
      <c r="C9717" s="150">
        <v>61613</v>
      </c>
      <c r="D9717" s="151" t="s">
        <v>44029</v>
      </c>
      <c r="E9717" s="151" t="s">
        <v>44030</v>
      </c>
      <c r="F9717" s="151" t="s">
        <v>1902</v>
      </c>
      <c r="G9717" s="152" t="s">
        <v>2592</v>
      </c>
      <c r="H9717" s="153">
        <v>2898</v>
      </c>
      <c r="I9717" s="151" t="s">
        <v>42</v>
      </c>
      <c r="J9717" s="154">
        <v>41.518751000000002</v>
      </c>
      <c r="K9717" s="154">
        <v>-71.686460999999994</v>
      </c>
      <c r="L9717" s="152" t="s">
        <v>503</v>
      </c>
      <c r="M9717" s="152" t="s">
        <v>19616</v>
      </c>
      <c r="N9717" s="151" t="s">
        <v>19617</v>
      </c>
      <c r="O9717" s="151" t="s">
        <v>11658</v>
      </c>
      <c r="P9717" s="155">
        <v>22</v>
      </c>
      <c r="Q9717" s="152" t="s">
        <v>18878</v>
      </c>
      <c r="R9717" s="152">
        <v>2</v>
      </c>
      <c r="S9717" s="152" t="s">
        <v>18879</v>
      </c>
      <c r="T9717" s="152" t="s">
        <v>18824</v>
      </c>
      <c r="U9717" s="152" t="s">
        <v>11658</v>
      </c>
      <c r="V9717" s="152" t="s">
        <v>18829</v>
      </c>
      <c r="W9717" s="152" t="s">
        <v>44031</v>
      </c>
      <c r="X9717" s="152" t="s">
        <v>18824</v>
      </c>
      <c r="Y9717" s="152" t="s">
        <v>11658</v>
      </c>
      <c r="Z9717" s="152" t="s">
        <v>11658</v>
      </c>
      <c r="AA9717" s="152" t="s">
        <v>11658</v>
      </c>
      <c r="AB9717" s="152" t="s">
        <v>11658</v>
      </c>
      <c r="AC9717" s="151" t="s">
        <v>26228</v>
      </c>
      <c r="AD9717" s="152">
        <v>13214</v>
      </c>
      <c r="AE9717" s="152" t="s">
        <v>2592</v>
      </c>
      <c r="AF9717" s="156">
        <v>12.47</v>
      </c>
      <c r="AG9717" s="156" t="s">
        <v>18826</v>
      </c>
      <c r="AH9717" s="156" t="s">
        <v>18826</v>
      </c>
      <c r="AI9717" s="152" t="s">
        <v>18824</v>
      </c>
      <c r="AJ9717" s="151" t="s">
        <v>11658</v>
      </c>
      <c r="AK9717" s="151" t="s">
        <v>11658</v>
      </c>
      <c r="AL9717" s="151" t="s">
        <v>11658</v>
      </c>
      <c r="AM9717" s="151" t="s">
        <v>11658</v>
      </c>
      <c r="AN9717" s="151" t="s">
        <v>11658</v>
      </c>
      <c r="AO9717" s="152" t="s">
        <v>11658</v>
      </c>
      <c r="AP9717" s="152" t="s">
        <v>11658</v>
      </c>
    </row>
    <row r="9718" spans="1:42" x14ac:dyDescent="0.5">
      <c r="A9718" s="150">
        <v>20447</v>
      </c>
      <c r="B9718" s="151" t="s">
        <v>10444</v>
      </c>
      <c r="C9718" s="150">
        <v>61614</v>
      </c>
      <c r="D9718" s="151" t="s">
        <v>44032</v>
      </c>
      <c r="E9718" s="151" t="s">
        <v>44033</v>
      </c>
      <c r="F9718" s="151" t="s">
        <v>44032</v>
      </c>
      <c r="G9718" s="152" t="s">
        <v>2418</v>
      </c>
      <c r="H9718" s="153">
        <v>73029</v>
      </c>
      <c r="I9718" s="151" t="s">
        <v>1398</v>
      </c>
      <c r="J9718" s="154">
        <v>34.898099999999999</v>
      </c>
      <c r="K9718" s="154">
        <v>-98.227872000000005</v>
      </c>
      <c r="L9718" s="152" t="s">
        <v>6690</v>
      </c>
      <c r="M9718" s="152" t="s">
        <v>18915</v>
      </c>
      <c r="N9718" s="151" t="s">
        <v>18916</v>
      </c>
      <c r="O9718" s="151" t="s">
        <v>11658</v>
      </c>
      <c r="P9718" s="155">
        <v>22</v>
      </c>
      <c r="Q9718" s="152" t="s">
        <v>18822</v>
      </c>
      <c r="R9718" s="152">
        <v>1</v>
      </c>
      <c r="S9718" s="152" t="s">
        <v>18823</v>
      </c>
      <c r="T9718" s="152" t="s">
        <v>18824</v>
      </c>
      <c r="U9718" s="152" t="s">
        <v>11658</v>
      </c>
      <c r="V9718" s="152" t="s">
        <v>18824</v>
      </c>
      <c r="W9718" s="152" t="s">
        <v>11658</v>
      </c>
      <c r="X9718" s="152" t="s">
        <v>18824</v>
      </c>
      <c r="Y9718" s="152" t="s">
        <v>11658</v>
      </c>
      <c r="Z9718" s="152" t="s">
        <v>18824</v>
      </c>
      <c r="AA9718" s="152" t="s">
        <v>18825</v>
      </c>
      <c r="AB9718" s="152" t="s">
        <v>11658</v>
      </c>
      <c r="AC9718" s="151" t="s">
        <v>10444</v>
      </c>
      <c r="AD9718" s="152">
        <v>20447</v>
      </c>
      <c r="AE9718" s="152" t="s">
        <v>11658</v>
      </c>
      <c r="AF9718" s="156">
        <v>24.6</v>
      </c>
      <c r="AG9718" s="156" t="s">
        <v>18826</v>
      </c>
      <c r="AH9718" s="156" t="s">
        <v>18826</v>
      </c>
      <c r="AI9718" s="152" t="s">
        <v>18824</v>
      </c>
      <c r="AJ9718" s="151" t="s">
        <v>11658</v>
      </c>
      <c r="AK9718" s="151" t="s">
        <v>11658</v>
      </c>
      <c r="AL9718" s="151" t="s">
        <v>11658</v>
      </c>
      <c r="AM9718" s="151" t="s">
        <v>11658</v>
      </c>
      <c r="AN9718" s="151" t="s">
        <v>11658</v>
      </c>
      <c r="AO9718" s="152" t="s">
        <v>18824</v>
      </c>
      <c r="AP9718" s="152" t="s">
        <v>18825</v>
      </c>
    </row>
    <row r="9719" spans="1:42" x14ac:dyDescent="0.5">
      <c r="A9719" s="150">
        <v>20447</v>
      </c>
      <c r="B9719" s="151" t="s">
        <v>10444</v>
      </c>
      <c r="C9719" s="150">
        <v>61615</v>
      </c>
      <c r="D9719" s="151" t="s">
        <v>44034</v>
      </c>
      <c r="E9719" s="151" t="s">
        <v>44035</v>
      </c>
      <c r="F9719" s="151" t="s">
        <v>44034</v>
      </c>
      <c r="G9719" s="152" t="s">
        <v>2418</v>
      </c>
      <c r="H9719" s="153">
        <v>73047</v>
      </c>
      <c r="I9719" s="151" t="s">
        <v>1398</v>
      </c>
      <c r="J9719" s="154">
        <v>35.494655999999999</v>
      </c>
      <c r="K9719" s="154">
        <v>-98.385660999999999</v>
      </c>
      <c r="L9719" s="152" t="s">
        <v>6690</v>
      </c>
      <c r="M9719" s="152" t="s">
        <v>18915</v>
      </c>
      <c r="N9719" s="151" t="s">
        <v>18916</v>
      </c>
      <c r="O9719" s="151" t="s">
        <v>11658</v>
      </c>
      <c r="P9719" s="155">
        <v>22</v>
      </c>
      <c r="Q9719" s="152" t="s">
        <v>18822</v>
      </c>
      <c r="R9719" s="152">
        <v>1</v>
      </c>
      <c r="S9719" s="152" t="s">
        <v>18823</v>
      </c>
      <c r="T9719" s="152" t="s">
        <v>18824</v>
      </c>
      <c r="U9719" s="152" t="s">
        <v>11658</v>
      </c>
      <c r="V9719" s="152" t="s">
        <v>18824</v>
      </c>
      <c r="W9719" s="152" t="s">
        <v>11658</v>
      </c>
      <c r="X9719" s="152" t="s">
        <v>18824</v>
      </c>
      <c r="Y9719" s="152" t="s">
        <v>11658</v>
      </c>
      <c r="Z9719" s="152" t="s">
        <v>18824</v>
      </c>
      <c r="AA9719" s="152" t="s">
        <v>18825</v>
      </c>
      <c r="AB9719" s="152" t="s">
        <v>11658</v>
      </c>
      <c r="AC9719" s="151" t="s">
        <v>10444</v>
      </c>
      <c r="AD9719" s="152">
        <v>20447</v>
      </c>
      <c r="AE9719" s="152" t="s">
        <v>11658</v>
      </c>
      <c r="AF9719" s="156">
        <v>24.6</v>
      </c>
      <c r="AG9719" s="156" t="s">
        <v>18826</v>
      </c>
      <c r="AH9719" s="156" t="s">
        <v>18826</v>
      </c>
      <c r="AI9719" s="152" t="s">
        <v>18824</v>
      </c>
      <c r="AJ9719" s="151" t="s">
        <v>11658</v>
      </c>
      <c r="AK9719" s="151" t="s">
        <v>11658</v>
      </c>
      <c r="AL9719" s="151" t="s">
        <v>11658</v>
      </c>
      <c r="AM9719" s="151" t="s">
        <v>11658</v>
      </c>
      <c r="AN9719" s="151" t="s">
        <v>11658</v>
      </c>
      <c r="AO9719" s="152" t="s">
        <v>18824</v>
      </c>
      <c r="AP9719" s="152" t="s">
        <v>18825</v>
      </c>
    </row>
    <row r="9720" spans="1:42" x14ac:dyDescent="0.5">
      <c r="A9720" s="150">
        <v>20447</v>
      </c>
      <c r="B9720" s="151" t="s">
        <v>10444</v>
      </c>
      <c r="C9720" s="150">
        <v>61616</v>
      </c>
      <c r="D9720" s="151" t="s">
        <v>24063</v>
      </c>
      <c r="E9720" s="151" t="s">
        <v>44036</v>
      </c>
      <c r="F9720" s="151" t="s">
        <v>24063</v>
      </c>
      <c r="G9720" s="152" t="s">
        <v>2418</v>
      </c>
      <c r="H9720" s="153">
        <v>73448</v>
      </c>
      <c r="I9720" s="151" t="s">
        <v>44037</v>
      </c>
      <c r="J9720" s="154">
        <v>33.943182999999998</v>
      </c>
      <c r="K9720" s="154">
        <v>-97.108608000000004</v>
      </c>
      <c r="L9720" s="152" t="s">
        <v>6690</v>
      </c>
      <c r="M9720" s="152" t="s">
        <v>18915</v>
      </c>
      <c r="N9720" s="151" t="s">
        <v>18916</v>
      </c>
      <c r="O9720" s="151" t="s">
        <v>11658</v>
      </c>
      <c r="P9720" s="155">
        <v>22</v>
      </c>
      <c r="Q9720" s="152" t="s">
        <v>18822</v>
      </c>
      <c r="R9720" s="152">
        <v>1</v>
      </c>
      <c r="S9720" s="152" t="s">
        <v>18823</v>
      </c>
      <c r="T9720" s="152" t="s">
        <v>18824</v>
      </c>
      <c r="U9720" s="152" t="s">
        <v>11658</v>
      </c>
      <c r="V9720" s="152" t="s">
        <v>18824</v>
      </c>
      <c r="W9720" s="152" t="s">
        <v>11658</v>
      </c>
      <c r="X9720" s="152" t="s">
        <v>18824</v>
      </c>
      <c r="Y9720" s="152" t="s">
        <v>11658</v>
      </c>
      <c r="Z9720" s="152" t="s">
        <v>18824</v>
      </c>
      <c r="AA9720" s="152" t="s">
        <v>18825</v>
      </c>
      <c r="AB9720" s="152" t="s">
        <v>11658</v>
      </c>
      <c r="AC9720" s="151" t="s">
        <v>10444</v>
      </c>
      <c r="AD9720" s="152">
        <v>20447</v>
      </c>
      <c r="AE9720" s="152" t="s">
        <v>11658</v>
      </c>
      <c r="AF9720" s="156">
        <v>24.6</v>
      </c>
      <c r="AG9720" s="156" t="s">
        <v>18826</v>
      </c>
      <c r="AH9720" s="156" t="s">
        <v>18826</v>
      </c>
      <c r="AI9720" s="152" t="s">
        <v>18824</v>
      </c>
      <c r="AJ9720" s="151" t="s">
        <v>11658</v>
      </c>
      <c r="AK9720" s="151" t="s">
        <v>11658</v>
      </c>
      <c r="AL9720" s="151" t="s">
        <v>11658</v>
      </c>
      <c r="AM9720" s="151" t="s">
        <v>11658</v>
      </c>
      <c r="AN9720" s="151" t="s">
        <v>11658</v>
      </c>
      <c r="AO9720" s="152" t="s">
        <v>18824</v>
      </c>
      <c r="AP9720" s="152" t="s">
        <v>18825</v>
      </c>
    </row>
    <row r="9721" spans="1:42" x14ac:dyDescent="0.5">
      <c r="A9721" s="150">
        <v>20447</v>
      </c>
      <c r="B9721" s="151" t="s">
        <v>10444</v>
      </c>
      <c r="C9721" s="150">
        <v>61617</v>
      </c>
      <c r="D9721" s="151" t="s">
        <v>44038</v>
      </c>
      <c r="E9721" s="151" t="s">
        <v>44039</v>
      </c>
      <c r="F9721" s="151" t="s">
        <v>224</v>
      </c>
      <c r="G9721" s="152" t="s">
        <v>2418</v>
      </c>
      <c r="H9721" s="153">
        <v>73006</v>
      </c>
      <c r="I9721" s="151" t="s">
        <v>1398</v>
      </c>
      <c r="J9721" s="154">
        <v>35.013396999999998</v>
      </c>
      <c r="K9721" s="154">
        <v>-98.444716999999997</v>
      </c>
      <c r="L9721" s="152" t="s">
        <v>6690</v>
      </c>
      <c r="M9721" s="152" t="s">
        <v>18915</v>
      </c>
      <c r="N9721" s="151" t="s">
        <v>18916</v>
      </c>
      <c r="O9721" s="151" t="s">
        <v>11658</v>
      </c>
      <c r="P9721" s="155">
        <v>22</v>
      </c>
      <c r="Q9721" s="152" t="s">
        <v>18822</v>
      </c>
      <c r="R9721" s="152">
        <v>1</v>
      </c>
      <c r="S9721" s="152" t="s">
        <v>18823</v>
      </c>
      <c r="T9721" s="152" t="s">
        <v>18824</v>
      </c>
      <c r="U9721" s="152" t="s">
        <v>11658</v>
      </c>
      <c r="V9721" s="152" t="s">
        <v>18824</v>
      </c>
      <c r="W9721" s="152" t="s">
        <v>11658</v>
      </c>
      <c r="X9721" s="152" t="s">
        <v>18824</v>
      </c>
      <c r="Y9721" s="152" t="s">
        <v>11658</v>
      </c>
      <c r="Z9721" s="152" t="s">
        <v>18824</v>
      </c>
      <c r="AA9721" s="152" t="s">
        <v>18825</v>
      </c>
      <c r="AB9721" s="152" t="s">
        <v>11658</v>
      </c>
      <c r="AC9721" s="151" t="s">
        <v>10444</v>
      </c>
      <c r="AD9721" s="152">
        <v>20447</v>
      </c>
      <c r="AE9721" s="152" t="s">
        <v>11658</v>
      </c>
      <c r="AF9721" s="156">
        <v>24.6</v>
      </c>
      <c r="AG9721" s="156" t="s">
        <v>18826</v>
      </c>
      <c r="AH9721" s="156" t="s">
        <v>18826</v>
      </c>
      <c r="AI9721" s="152" t="s">
        <v>18824</v>
      </c>
      <c r="AJ9721" s="151" t="s">
        <v>11658</v>
      </c>
      <c r="AK9721" s="151" t="s">
        <v>11658</v>
      </c>
      <c r="AL9721" s="151" t="s">
        <v>11658</v>
      </c>
      <c r="AM9721" s="151" t="s">
        <v>11658</v>
      </c>
      <c r="AN9721" s="151" t="s">
        <v>11658</v>
      </c>
      <c r="AO9721" s="152" t="s">
        <v>18824</v>
      </c>
      <c r="AP9721" s="152" t="s">
        <v>18825</v>
      </c>
    </row>
    <row r="9722" spans="1:42" x14ac:dyDescent="0.5">
      <c r="A9722" s="150">
        <v>20447</v>
      </c>
      <c r="B9722" s="151" t="s">
        <v>10444</v>
      </c>
      <c r="C9722" s="150">
        <v>61618</v>
      </c>
      <c r="D9722" s="151" t="s">
        <v>42866</v>
      </c>
      <c r="E9722" s="151" t="s">
        <v>44040</v>
      </c>
      <c r="F9722" s="151" t="s">
        <v>42866</v>
      </c>
      <c r="G9722" s="152" t="s">
        <v>2418</v>
      </c>
      <c r="H9722" s="153">
        <v>73089</v>
      </c>
      <c r="I9722" s="151" t="s">
        <v>15525</v>
      </c>
      <c r="J9722" s="154">
        <v>35.266556000000001</v>
      </c>
      <c r="K9722" s="154">
        <v>-97.846528000000006</v>
      </c>
      <c r="L9722" s="152" t="s">
        <v>6690</v>
      </c>
      <c r="M9722" s="152" t="s">
        <v>18915</v>
      </c>
      <c r="N9722" s="151" t="s">
        <v>18916</v>
      </c>
      <c r="O9722" s="151" t="s">
        <v>11658</v>
      </c>
      <c r="P9722" s="155">
        <v>22</v>
      </c>
      <c r="Q9722" s="152" t="s">
        <v>18822</v>
      </c>
      <c r="R9722" s="152">
        <v>1</v>
      </c>
      <c r="S9722" s="152" t="s">
        <v>18823</v>
      </c>
      <c r="T9722" s="152" t="s">
        <v>18824</v>
      </c>
      <c r="U9722" s="152" t="s">
        <v>11658</v>
      </c>
      <c r="V9722" s="152" t="s">
        <v>18824</v>
      </c>
      <c r="W9722" s="152" t="s">
        <v>11658</v>
      </c>
      <c r="X9722" s="152" t="s">
        <v>18824</v>
      </c>
      <c r="Y9722" s="152" t="s">
        <v>11658</v>
      </c>
      <c r="Z9722" s="152" t="s">
        <v>18824</v>
      </c>
      <c r="AA9722" s="152" t="s">
        <v>18825</v>
      </c>
      <c r="AB9722" s="152" t="s">
        <v>11658</v>
      </c>
      <c r="AC9722" s="151" t="s">
        <v>10444</v>
      </c>
      <c r="AD9722" s="152">
        <v>20447</v>
      </c>
      <c r="AE9722" s="152" t="s">
        <v>11658</v>
      </c>
      <c r="AF9722" s="156">
        <v>24.6</v>
      </c>
      <c r="AG9722" s="156" t="s">
        <v>18826</v>
      </c>
      <c r="AH9722" s="156" t="s">
        <v>18826</v>
      </c>
      <c r="AI9722" s="152" t="s">
        <v>18824</v>
      </c>
      <c r="AJ9722" s="151" t="s">
        <v>11658</v>
      </c>
      <c r="AK9722" s="151" t="s">
        <v>11658</v>
      </c>
      <c r="AL9722" s="151" t="s">
        <v>11658</v>
      </c>
      <c r="AM9722" s="151" t="s">
        <v>11658</v>
      </c>
      <c r="AN9722" s="151" t="s">
        <v>11658</v>
      </c>
      <c r="AO9722" s="152" t="s">
        <v>18824</v>
      </c>
      <c r="AP9722" s="152" t="s">
        <v>18825</v>
      </c>
    </row>
    <row r="9723" spans="1:42" x14ac:dyDescent="0.5">
      <c r="A9723" s="150">
        <v>61224</v>
      </c>
      <c r="B9723" s="151" t="s">
        <v>44041</v>
      </c>
      <c r="C9723" s="150">
        <v>61619</v>
      </c>
      <c r="D9723" s="151" t="s">
        <v>44042</v>
      </c>
      <c r="E9723" s="151" t="s">
        <v>44043</v>
      </c>
      <c r="F9723" s="151" t="s">
        <v>29353</v>
      </c>
      <c r="G9723" s="152" t="s">
        <v>272</v>
      </c>
      <c r="H9723" s="153">
        <v>95687</v>
      </c>
      <c r="I9723" s="151" t="s">
        <v>301</v>
      </c>
      <c r="J9723" s="154">
        <v>38.322719999999997</v>
      </c>
      <c r="K9723" s="154">
        <v>-121.97062</v>
      </c>
      <c r="L9723" s="152" t="s">
        <v>189</v>
      </c>
      <c r="M9723" s="152" t="s">
        <v>18875</v>
      </c>
      <c r="N9723" s="151" t="s">
        <v>18876</v>
      </c>
      <c r="O9723" s="151" t="s">
        <v>11658</v>
      </c>
      <c r="P9723" s="155">
        <v>22</v>
      </c>
      <c r="Q9723" s="152" t="s">
        <v>18878</v>
      </c>
      <c r="R9723" s="152">
        <v>2</v>
      </c>
      <c r="S9723" s="152" t="s">
        <v>18879</v>
      </c>
      <c r="T9723" s="152" t="s">
        <v>18824</v>
      </c>
      <c r="U9723" s="152" t="s">
        <v>11658</v>
      </c>
      <c r="V9723" s="152" t="s">
        <v>18824</v>
      </c>
      <c r="W9723" s="152" t="s">
        <v>11658</v>
      </c>
      <c r="X9723" s="152" t="s">
        <v>18824</v>
      </c>
      <c r="Y9723" s="152" t="s">
        <v>11658</v>
      </c>
      <c r="Z9723" s="152" t="s">
        <v>18824</v>
      </c>
      <c r="AA9723" s="152" t="s">
        <v>11658</v>
      </c>
      <c r="AB9723" s="152" t="s">
        <v>11658</v>
      </c>
      <c r="AC9723" s="151" t="s">
        <v>19092</v>
      </c>
      <c r="AD9723" s="152">
        <v>14328</v>
      </c>
      <c r="AE9723" s="152" t="s">
        <v>272</v>
      </c>
      <c r="AF9723" s="156">
        <v>21</v>
      </c>
      <c r="AG9723" s="156" t="s">
        <v>18826</v>
      </c>
      <c r="AH9723" s="156" t="s">
        <v>18826</v>
      </c>
      <c r="AI9723" s="152" t="s">
        <v>18824</v>
      </c>
      <c r="AJ9723" s="151" t="s">
        <v>11658</v>
      </c>
      <c r="AK9723" s="151" t="s">
        <v>11658</v>
      </c>
      <c r="AL9723" s="151" t="s">
        <v>11658</v>
      </c>
      <c r="AM9723" s="151" t="s">
        <v>11658</v>
      </c>
      <c r="AN9723" s="151" t="s">
        <v>11658</v>
      </c>
      <c r="AO9723" s="152" t="s">
        <v>18824</v>
      </c>
      <c r="AP9723" s="152" t="s">
        <v>18824</v>
      </c>
    </row>
    <row r="9724" spans="1:42" x14ac:dyDescent="0.5">
      <c r="A9724" s="150">
        <v>61225</v>
      </c>
      <c r="B9724" s="151" t="s">
        <v>44044</v>
      </c>
      <c r="C9724" s="150">
        <v>61620</v>
      </c>
      <c r="D9724" s="151" t="s">
        <v>44045</v>
      </c>
      <c r="E9724" s="151" t="s">
        <v>44046</v>
      </c>
      <c r="F9724" s="151" t="s">
        <v>34947</v>
      </c>
      <c r="G9724" s="152" t="s">
        <v>272</v>
      </c>
      <c r="H9724" s="153">
        <v>93212</v>
      </c>
      <c r="I9724" s="151" t="s">
        <v>361</v>
      </c>
      <c r="J9724" s="154">
        <v>36.065019999999997</v>
      </c>
      <c r="K9724" s="154">
        <v>-119.55756</v>
      </c>
      <c r="L9724" s="152" t="s">
        <v>189</v>
      </c>
      <c r="M9724" s="152" t="s">
        <v>18875</v>
      </c>
      <c r="N9724" s="151" t="s">
        <v>18876</v>
      </c>
      <c r="O9724" s="151" t="s">
        <v>11658</v>
      </c>
      <c r="P9724" s="155">
        <v>22</v>
      </c>
      <c r="Q9724" s="152" t="s">
        <v>18878</v>
      </c>
      <c r="R9724" s="152">
        <v>2</v>
      </c>
      <c r="S9724" s="152" t="s">
        <v>18879</v>
      </c>
      <c r="T9724" s="152" t="s">
        <v>18824</v>
      </c>
      <c r="U9724" s="152" t="s">
        <v>11658</v>
      </c>
      <c r="V9724" s="152" t="s">
        <v>18824</v>
      </c>
      <c r="W9724" s="152" t="s">
        <v>11658</v>
      </c>
      <c r="X9724" s="152" t="s">
        <v>18824</v>
      </c>
      <c r="Y9724" s="152" t="s">
        <v>11658</v>
      </c>
      <c r="Z9724" s="152" t="s">
        <v>18824</v>
      </c>
      <c r="AA9724" s="152" t="s">
        <v>11658</v>
      </c>
      <c r="AB9724" s="152" t="s">
        <v>11658</v>
      </c>
      <c r="AC9724" s="151" t="s">
        <v>19092</v>
      </c>
      <c r="AD9724" s="152">
        <v>14328</v>
      </c>
      <c r="AE9724" s="152" t="s">
        <v>272</v>
      </c>
      <c r="AF9724" s="156">
        <v>12.47</v>
      </c>
      <c r="AG9724" s="156" t="s">
        <v>18826</v>
      </c>
      <c r="AH9724" s="156" t="s">
        <v>18826</v>
      </c>
      <c r="AI9724" s="152" t="s">
        <v>18824</v>
      </c>
      <c r="AJ9724" s="151" t="s">
        <v>11658</v>
      </c>
      <c r="AK9724" s="151" t="s">
        <v>11658</v>
      </c>
      <c r="AL9724" s="151" t="s">
        <v>11658</v>
      </c>
      <c r="AM9724" s="151" t="s">
        <v>11658</v>
      </c>
      <c r="AN9724" s="151" t="s">
        <v>11658</v>
      </c>
      <c r="AO9724" s="152" t="s">
        <v>18824</v>
      </c>
      <c r="AP9724" s="152" t="s">
        <v>11658</v>
      </c>
    </row>
    <row r="9725" spans="1:42" x14ac:dyDescent="0.5">
      <c r="A9725" s="150">
        <v>61226</v>
      </c>
      <c r="B9725" s="151" t="s">
        <v>44047</v>
      </c>
      <c r="C9725" s="150">
        <v>61621</v>
      </c>
      <c r="D9725" s="151" t="s">
        <v>44048</v>
      </c>
      <c r="E9725" s="151" t="s">
        <v>44049</v>
      </c>
      <c r="F9725" s="151" t="s">
        <v>10602</v>
      </c>
      <c r="G9725" s="152" t="s">
        <v>272</v>
      </c>
      <c r="H9725" s="153">
        <v>93280</v>
      </c>
      <c r="I9725" s="151" t="s">
        <v>334</v>
      </c>
      <c r="J9725" s="154">
        <v>35.600529999999999</v>
      </c>
      <c r="K9725" s="154">
        <v>-119.40366</v>
      </c>
      <c r="L9725" s="152" t="s">
        <v>189</v>
      </c>
      <c r="M9725" s="152" t="s">
        <v>18875</v>
      </c>
      <c r="N9725" s="151" t="s">
        <v>18876</v>
      </c>
      <c r="O9725" s="151" t="s">
        <v>11658</v>
      </c>
      <c r="P9725" s="155">
        <v>22</v>
      </c>
      <c r="Q9725" s="152" t="s">
        <v>18878</v>
      </c>
      <c r="R9725" s="152">
        <v>2</v>
      </c>
      <c r="S9725" s="152" t="s">
        <v>18879</v>
      </c>
      <c r="T9725" s="152" t="s">
        <v>18824</v>
      </c>
      <c r="U9725" s="152" t="s">
        <v>11658</v>
      </c>
      <c r="V9725" s="152" t="s">
        <v>18824</v>
      </c>
      <c r="W9725" s="152" t="s">
        <v>11658</v>
      </c>
      <c r="X9725" s="152" t="s">
        <v>18824</v>
      </c>
      <c r="Y9725" s="152" t="s">
        <v>11658</v>
      </c>
      <c r="Z9725" s="152" t="s">
        <v>18824</v>
      </c>
      <c r="AA9725" s="152" t="s">
        <v>11658</v>
      </c>
      <c r="AB9725" s="152" t="s">
        <v>11658</v>
      </c>
      <c r="AC9725" s="151" t="s">
        <v>19092</v>
      </c>
      <c r="AD9725" s="152">
        <v>14328</v>
      </c>
      <c r="AE9725" s="152" t="s">
        <v>272</v>
      </c>
      <c r="AF9725" s="156">
        <v>115</v>
      </c>
      <c r="AG9725" s="156" t="s">
        <v>18826</v>
      </c>
      <c r="AH9725" s="156" t="s">
        <v>18826</v>
      </c>
      <c r="AI9725" s="152" t="s">
        <v>18824</v>
      </c>
      <c r="AJ9725" s="151" t="s">
        <v>11658</v>
      </c>
      <c r="AK9725" s="151" t="s">
        <v>11658</v>
      </c>
      <c r="AL9725" s="151" t="s">
        <v>11658</v>
      </c>
      <c r="AM9725" s="151" t="s">
        <v>11658</v>
      </c>
      <c r="AN9725" s="151" t="s">
        <v>11658</v>
      </c>
      <c r="AO9725" s="152" t="s">
        <v>18824</v>
      </c>
      <c r="AP9725" s="152" t="s">
        <v>11658</v>
      </c>
    </row>
    <row r="9726" spans="1:42" x14ac:dyDescent="0.5">
      <c r="A9726" s="150">
        <v>61216</v>
      </c>
      <c r="B9726" s="151" t="s">
        <v>44024</v>
      </c>
      <c r="C9726" s="150">
        <v>61622</v>
      </c>
      <c r="D9726" s="151" t="s">
        <v>44050</v>
      </c>
      <c r="E9726" s="151" t="s">
        <v>44051</v>
      </c>
      <c r="F9726" s="151" t="s">
        <v>42</v>
      </c>
      <c r="G9726" s="152" t="s">
        <v>2592</v>
      </c>
      <c r="H9726" s="153">
        <v>2892</v>
      </c>
      <c r="I9726" s="151" t="s">
        <v>42</v>
      </c>
      <c r="J9726" s="154">
        <v>41.492252999999998</v>
      </c>
      <c r="K9726" s="154">
        <v>-71.619113999999996</v>
      </c>
      <c r="L9726" s="152" t="s">
        <v>503</v>
      </c>
      <c r="M9726" s="152" t="s">
        <v>19616</v>
      </c>
      <c r="N9726" s="151" t="s">
        <v>19617</v>
      </c>
      <c r="O9726" s="151" t="s">
        <v>11658</v>
      </c>
      <c r="P9726" s="155">
        <v>22</v>
      </c>
      <c r="Q9726" s="152" t="s">
        <v>18878</v>
      </c>
      <c r="R9726" s="152">
        <v>2</v>
      </c>
      <c r="S9726" s="152" t="s">
        <v>18879</v>
      </c>
      <c r="T9726" s="152" t="s">
        <v>18824</v>
      </c>
      <c r="U9726" s="152" t="s">
        <v>11658</v>
      </c>
      <c r="V9726" s="152" t="s">
        <v>18824</v>
      </c>
      <c r="W9726" s="152" t="s">
        <v>11658</v>
      </c>
      <c r="X9726" s="152" t="s">
        <v>18824</v>
      </c>
      <c r="Y9726" s="152" t="s">
        <v>11658</v>
      </c>
      <c r="Z9726" s="152" t="s">
        <v>18824</v>
      </c>
      <c r="AA9726" s="152" t="s">
        <v>11658</v>
      </c>
      <c r="AB9726" s="152" t="s">
        <v>11658</v>
      </c>
      <c r="AC9726" s="151" t="s">
        <v>26228</v>
      </c>
      <c r="AD9726" s="152">
        <v>13214</v>
      </c>
      <c r="AE9726" s="152" t="s">
        <v>2592</v>
      </c>
      <c r="AF9726" s="156">
        <v>12.47</v>
      </c>
      <c r="AG9726" s="156" t="s">
        <v>18826</v>
      </c>
      <c r="AH9726" s="156" t="s">
        <v>18826</v>
      </c>
      <c r="AI9726" s="152" t="s">
        <v>18824</v>
      </c>
      <c r="AJ9726" s="151" t="s">
        <v>11658</v>
      </c>
      <c r="AK9726" s="151" t="s">
        <v>11658</v>
      </c>
      <c r="AL9726" s="151" t="s">
        <v>11658</v>
      </c>
      <c r="AM9726" s="151" t="s">
        <v>11658</v>
      </c>
      <c r="AN9726" s="151" t="s">
        <v>11658</v>
      </c>
      <c r="AO9726" s="152" t="s">
        <v>11658</v>
      </c>
      <c r="AP9726" s="152" t="s">
        <v>11658</v>
      </c>
    </row>
    <row r="9727" spans="1:42" x14ac:dyDescent="0.5">
      <c r="A9727" s="150">
        <v>61060</v>
      </c>
      <c r="B9727" s="151" t="s">
        <v>35662</v>
      </c>
      <c r="C9727" s="150">
        <v>61624</v>
      </c>
      <c r="D9727" s="151" t="s">
        <v>44052</v>
      </c>
      <c r="E9727" s="151" t="s">
        <v>44053</v>
      </c>
      <c r="F9727" s="151" t="s">
        <v>8690</v>
      </c>
      <c r="G9727" s="152" t="s">
        <v>2760</v>
      </c>
      <c r="H9727" s="153">
        <v>75092</v>
      </c>
      <c r="I9727" s="151" t="s">
        <v>7319</v>
      </c>
      <c r="J9727" s="154">
        <v>33.619</v>
      </c>
      <c r="K9727" s="154">
        <v>-96.626999999999995</v>
      </c>
      <c r="L9727" s="152" t="s">
        <v>6691</v>
      </c>
      <c r="M9727" s="152" t="s">
        <v>19273</v>
      </c>
      <c r="N9727" s="151" t="s">
        <v>19274</v>
      </c>
      <c r="O9727" s="151" t="s">
        <v>18932</v>
      </c>
      <c r="P9727" s="155">
        <v>22</v>
      </c>
      <c r="Q9727" s="152" t="s">
        <v>18878</v>
      </c>
      <c r="R9727" s="152">
        <v>2</v>
      </c>
      <c r="S9727" s="152" t="s">
        <v>18879</v>
      </c>
      <c r="T9727" s="152" t="s">
        <v>18824</v>
      </c>
      <c r="U9727" s="152" t="s">
        <v>11658</v>
      </c>
      <c r="V9727" s="152" t="s">
        <v>18824</v>
      </c>
      <c r="W9727" s="152" t="s">
        <v>11658</v>
      </c>
      <c r="X9727" s="152" t="s">
        <v>18824</v>
      </c>
      <c r="Y9727" s="152" t="s">
        <v>11658</v>
      </c>
      <c r="Z9727" s="152" t="s">
        <v>18824</v>
      </c>
      <c r="AA9727" s="152" t="s">
        <v>11658</v>
      </c>
      <c r="AB9727" s="152" t="s">
        <v>11658</v>
      </c>
      <c r="AC9727" s="151" t="s">
        <v>22674</v>
      </c>
      <c r="AD9727" s="152">
        <v>44372</v>
      </c>
      <c r="AE9727" s="152" t="s">
        <v>2760</v>
      </c>
      <c r="AF9727" s="156">
        <v>12.47</v>
      </c>
      <c r="AG9727" s="156" t="s">
        <v>18826</v>
      </c>
      <c r="AH9727" s="156" t="s">
        <v>18826</v>
      </c>
      <c r="AI9727" s="152" t="s">
        <v>18824</v>
      </c>
      <c r="AJ9727" s="151" t="s">
        <v>11658</v>
      </c>
      <c r="AK9727" s="151" t="s">
        <v>11658</v>
      </c>
      <c r="AL9727" s="151" t="s">
        <v>11658</v>
      </c>
      <c r="AM9727" s="151" t="s">
        <v>11658</v>
      </c>
      <c r="AN9727" s="151" t="s">
        <v>11658</v>
      </c>
      <c r="AO9727" s="152" t="s">
        <v>11658</v>
      </c>
      <c r="AP9727" s="152" t="s">
        <v>11658</v>
      </c>
    </row>
    <row r="9728" spans="1:42" x14ac:dyDescent="0.5">
      <c r="A9728" s="150">
        <v>61060</v>
      </c>
      <c r="B9728" s="151" t="s">
        <v>35662</v>
      </c>
      <c r="C9728" s="150">
        <v>61625</v>
      </c>
      <c r="D9728" s="151" t="s">
        <v>44054</v>
      </c>
      <c r="E9728" s="151" t="s">
        <v>44053</v>
      </c>
      <c r="F9728" s="151" t="s">
        <v>8690</v>
      </c>
      <c r="G9728" s="152" t="s">
        <v>2760</v>
      </c>
      <c r="H9728" s="153">
        <v>75092</v>
      </c>
      <c r="I9728" s="151" t="s">
        <v>7319</v>
      </c>
      <c r="J9728" s="154">
        <v>33.619</v>
      </c>
      <c r="K9728" s="154">
        <v>-96.626999999999995</v>
      </c>
      <c r="L9728" s="152" t="s">
        <v>6691</v>
      </c>
      <c r="M9728" s="152" t="s">
        <v>19273</v>
      </c>
      <c r="N9728" s="151" t="s">
        <v>19274</v>
      </c>
      <c r="O9728" s="151" t="s">
        <v>18932</v>
      </c>
      <c r="P9728" s="155">
        <v>22</v>
      </c>
      <c r="Q9728" s="152" t="s">
        <v>18878</v>
      </c>
      <c r="R9728" s="152">
        <v>2</v>
      </c>
      <c r="S9728" s="152" t="s">
        <v>18879</v>
      </c>
      <c r="T9728" s="152" t="s">
        <v>18824</v>
      </c>
      <c r="U9728" s="152" t="s">
        <v>11658</v>
      </c>
      <c r="V9728" s="152" t="s">
        <v>18824</v>
      </c>
      <c r="W9728" s="152" t="s">
        <v>11658</v>
      </c>
      <c r="X9728" s="152" t="s">
        <v>18824</v>
      </c>
      <c r="Y9728" s="152" t="s">
        <v>11658</v>
      </c>
      <c r="Z9728" s="152" t="s">
        <v>18824</v>
      </c>
      <c r="AA9728" s="152" t="s">
        <v>11658</v>
      </c>
      <c r="AB9728" s="152" t="s">
        <v>11658</v>
      </c>
      <c r="AC9728" s="151" t="s">
        <v>22674</v>
      </c>
      <c r="AD9728" s="152">
        <v>44372</v>
      </c>
      <c r="AE9728" s="152" t="s">
        <v>2760</v>
      </c>
      <c r="AF9728" s="156">
        <v>12.47</v>
      </c>
      <c r="AG9728" s="156" t="s">
        <v>18826</v>
      </c>
      <c r="AH9728" s="156" t="s">
        <v>18826</v>
      </c>
      <c r="AI9728" s="152" t="s">
        <v>18824</v>
      </c>
      <c r="AJ9728" s="151" t="s">
        <v>11658</v>
      </c>
      <c r="AK9728" s="151" t="s">
        <v>11658</v>
      </c>
      <c r="AL9728" s="151" t="s">
        <v>11658</v>
      </c>
      <c r="AM9728" s="151" t="s">
        <v>11658</v>
      </c>
      <c r="AN9728" s="151" t="s">
        <v>11658</v>
      </c>
      <c r="AO9728" s="152" t="s">
        <v>11658</v>
      </c>
      <c r="AP9728" s="152" t="s">
        <v>11658</v>
      </c>
    </row>
    <row r="9729" spans="1:42" ht="27.5" x14ac:dyDescent="0.5">
      <c r="A9729" s="150">
        <v>61227</v>
      </c>
      <c r="B9729" s="151" t="s">
        <v>36562</v>
      </c>
      <c r="C9729" s="150">
        <v>61626</v>
      </c>
      <c r="D9729" s="151" t="s">
        <v>44055</v>
      </c>
      <c r="E9729" s="151" t="s">
        <v>44056</v>
      </c>
      <c r="F9729" s="151" t="s">
        <v>19635</v>
      </c>
      <c r="G9729" s="152" t="s">
        <v>1651</v>
      </c>
      <c r="H9729" s="153">
        <v>55057</v>
      </c>
      <c r="I9729" s="151" t="s">
        <v>1670</v>
      </c>
      <c r="J9729" s="154">
        <v>44.439647000000001</v>
      </c>
      <c r="K9729" s="154">
        <v>-93.197327000000001</v>
      </c>
      <c r="L9729" s="152" t="s">
        <v>6690</v>
      </c>
      <c r="M9729" s="152" t="s">
        <v>8150</v>
      </c>
      <c r="N9729" s="151" t="s">
        <v>18872</v>
      </c>
      <c r="O9729" s="151" t="s">
        <v>11658</v>
      </c>
      <c r="P9729" s="155">
        <v>22</v>
      </c>
      <c r="Q9729" s="152" t="s">
        <v>18878</v>
      </c>
      <c r="R9729" s="152">
        <v>2</v>
      </c>
      <c r="S9729" s="152" t="s">
        <v>18879</v>
      </c>
      <c r="T9729" s="152" t="s">
        <v>18824</v>
      </c>
      <c r="U9729" s="152" t="s">
        <v>11658</v>
      </c>
      <c r="V9729" s="152" t="s">
        <v>18829</v>
      </c>
      <c r="W9729" s="152" t="s">
        <v>44057</v>
      </c>
      <c r="X9729" s="152" t="s">
        <v>18824</v>
      </c>
      <c r="Y9729" s="152" t="s">
        <v>11658</v>
      </c>
      <c r="Z9729" s="152" t="s">
        <v>18824</v>
      </c>
      <c r="AA9729" s="152" t="s">
        <v>11658</v>
      </c>
      <c r="AB9729" s="152" t="s">
        <v>11658</v>
      </c>
      <c r="AC9729" s="151" t="s">
        <v>9218</v>
      </c>
      <c r="AD9729" s="152">
        <v>13781</v>
      </c>
      <c r="AE9729" s="152" t="s">
        <v>1651</v>
      </c>
      <c r="AF9729" s="156">
        <v>12.47</v>
      </c>
      <c r="AG9729" s="156" t="s">
        <v>18826</v>
      </c>
      <c r="AH9729" s="156" t="s">
        <v>18826</v>
      </c>
      <c r="AI9729" s="152" t="s">
        <v>18824</v>
      </c>
      <c r="AJ9729" s="151" t="s">
        <v>11658</v>
      </c>
      <c r="AK9729" s="151" t="s">
        <v>11658</v>
      </c>
      <c r="AL9729" s="151" t="s">
        <v>11658</v>
      </c>
      <c r="AM9729" s="151" t="s">
        <v>11658</v>
      </c>
      <c r="AN9729" s="151" t="s">
        <v>11658</v>
      </c>
      <c r="AO9729" s="152" t="s">
        <v>18824</v>
      </c>
      <c r="AP9729" s="152" t="s">
        <v>18824</v>
      </c>
    </row>
    <row r="9730" spans="1:42" ht="27.5" x14ac:dyDescent="0.5">
      <c r="A9730" s="150">
        <v>61227</v>
      </c>
      <c r="B9730" s="151" t="s">
        <v>36562</v>
      </c>
      <c r="C9730" s="150">
        <v>61627</v>
      </c>
      <c r="D9730" s="151" t="s">
        <v>44058</v>
      </c>
      <c r="E9730" s="151" t="s">
        <v>44059</v>
      </c>
      <c r="F9730" s="151" t="s">
        <v>20805</v>
      </c>
      <c r="G9730" s="152" t="s">
        <v>1651</v>
      </c>
      <c r="H9730" s="153">
        <v>56096</v>
      </c>
      <c r="I9730" s="151" t="s">
        <v>3349</v>
      </c>
      <c r="J9730" s="154">
        <v>44.197102999999998</v>
      </c>
      <c r="K9730" s="154">
        <v>-93.571168999999998</v>
      </c>
      <c r="L9730" s="152" t="s">
        <v>6690</v>
      </c>
      <c r="M9730" s="152" t="s">
        <v>8150</v>
      </c>
      <c r="N9730" s="151" t="s">
        <v>18872</v>
      </c>
      <c r="O9730" s="151" t="s">
        <v>11658</v>
      </c>
      <c r="P9730" s="155">
        <v>22</v>
      </c>
      <c r="Q9730" s="152" t="s">
        <v>18878</v>
      </c>
      <c r="R9730" s="152">
        <v>2</v>
      </c>
      <c r="S9730" s="152" t="s">
        <v>18879</v>
      </c>
      <c r="T9730" s="152" t="s">
        <v>18824</v>
      </c>
      <c r="U9730" s="152" t="s">
        <v>11658</v>
      </c>
      <c r="V9730" s="152" t="s">
        <v>18829</v>
      </c>
      <c r="W9730" s="152" t="s">
        <v>44060</v>
      </c>
      <c r="X9730" s="152" t="s">
        <v>18824</v>
      </c>
      <c r="Y9730" s="152" t="s">
        <v>11658</v>
      </c>
      <c r="Z9730" s="152" t="s">
        <v>18824</v>
      </c>
      <c r="AA9730" s="152" t="s">
        <v>11658</v>
      </c>
      <c r="AB9730" s="152" t="s">
        <v>11658</v>
      </c>
      <c r="AC9730" s="151" t="s">
        <v>9218</v>
      </c>
      <c r="AD9730" s="152">
        <v>13781</v>
      </c>
      <c r="AE9730" s="152" t="s">
        <v>1651</v>
      </c>
      <c r="AF9730" s="156">
        <v>23.9</v>
      </c>
      <c r="AG9730" s="156" t="s">
        <v>18826</v>
      </c>
      <c r="AH9730" s="156" t="s">
        <v>18826</v>
      </c>
      <c r="AI9730" s="152" t="s">
        <v>18824</v>
      </c>
      <c r="AJ9730" s="151" t="s">
        <v>11658</v>
      </c>
      <c r="AK9730" s="151" t="s">
        <v>11658</v>
      </c>
      <c r="AL9730" s="151" t="s">
        <v>11658</v>
      </c>
      <c r="AM9730" s="151" t="s">
        <v>11658</v>
      </c>
      <c r="AN9730" s="151" t="s">
        <v>11658</v>
      </c>
      <c r="AO9730" s="152" t="s">
        <v>11658</v>
      </c>
      <c r="AP9730" s="152" t="s">
        <v>11658</v>
      </c>
    </row>
    <row r="9731" spans="1:42" x14ac:dyDescent="0.5">
      <c r="A9731" s="150">
        <v>61227</v>
      </c>
      <c r="B9731" s="151" t="s">
        <v>36562</v>
      </c>
      <c r="C9731" s="150">
        <v>61628</v>
      </c>
      <c r="D9731" s="151" t="s">
        <v>44061</v>
      </c>
      <c r="E9731" s="151" t="s">
        <v>44062</v>
      </c>
      <c r="F9731" s="151" t="s">
        <v>294</v>
      </c>
      <c r="G9731" s="152" t="s">
        <v>272</v>
      </c>
      <c r="H9731" s="153">
        <v>92130</v>
      </c>
      <c r="I9731" s="151" t="s">
        <v>294</v>
      </c>
      <c r="J9731" s="154">
        <v>32.936137000000002</v>
      </c>
      <c r="K9731" s="154">
        <v>-117.234157</v>
      </c>
      <c r="L9731" s="152" t="s">
        <v>189</v>
      </c>
      <c r="M9731" s="152" t="s">
        <v>18875</v>
      </c>
      <c r="N9731" s="151" t="s">
        <v>18876</v>
      </c>
      <c r="O9731" s="151" t="s">
        <v>11658</v>
      </c>
      <c r="P9731" s="155">
        <v>22</v>
      </c>
      <c r="Q9731" s="152" t="s">
        <v>18878</v>
      </c>
      <c r="R9731" s="152">
        <v>2</v>
      </c>
      <c r="S9731" s="152" t="s">
        <v>18879</v>
      </c>
      <c r="T9731" s="152" t="s">
        <v>18824</v>
      </c>
      <c r="U9731" s="152" t="s">
        <v>11658</v>
      </c>
      <c r="V9731" s="152" t="s">
        <v>18824</v>
      </c>
      <c r="W9731" s="152" t="s">
        <v>11658</v>
      </c>
      <c r="X9731" s="152" t="s">
        <v>18824</v>
      </c>
      <c r="Y9731" s="152" t="s">
        <v>11658</v>
      </c>
      <c r="Z9731" s="152" t="s">
        <v>18824</v>
      </c>
      <c r="AA9731" s="152" t="s">
        <v>11658</v>
      </c>
      <c r="AB9731" s="152" t="s">
        <v>11658</v>
      </c>
      <c r="AC9731" s="151" t="s">
        <v>42157</v>
      </c>
      <c r="AD9731" s="152">
        <v>16609</v>
      </c>
      <c r="AE9731" s="152" t="s">
        <v>272</v>
      </c>
      <c r="AF9731" s="156">
        <v>480</v>
      </c>
      <c r="AG9731" s="156" t="s">
        <v>18826</v>
      </c>
      <c r="AH9731" s="156" t="s">
        <v>18826</v>
      </c>
      <c r="AI9731" s="152" t="s">
        <v>18824</v>
      </c>
      <c r="AJ9731" s="151" t="s">
        <v>11658</v>
      </c>
      <c r="AK9731" s="151" t="s">
        <v>11658</v>
      </c>
      <c r="AL9731" s="151" t="s">
        <v>11658</v>
      </c>
      <c r="AM9731" s="151" t="s">
        <v>11658</v>
      </c>
      <c r="AN9731" s="151" t="s">
        <v>11658</v>
      </c>
      <c r="AO9731" s="152" t="s">
        <v>11658</v>
      </c>
      <c r="AP9731" s="152" t="s">
        <v>11658</v>
      </c>
    </row>
    <row r="9732" spans="1:42" ht="27.5" x14ac:dyDescent="0.5">
      <c r="A9732" s="150">
        <v>61227</v>
      </c>
      <c r="B9732" s="151" t="s">
        <v>36562</v>
      </c>
      <c r="C9732" s="150">
        <v>61629</v>
      </c>
      <c r="D9732" s="151" t="s">
        <v>44063</v>
      </c>
      <c r="E9732" s="151" t="s">
        <v>44064</v>
      </c>
      <c r="F9732" s="151" t="s">
        <v>41317</v>
      </c>
      <c r="G9732" s="152" t="s">
        <v>1453</v>
      </c>
      <c r="H9732" s="153">
        <v>1082</v>
      </c>
      <c r="I9732" s="151" t="s">
        <v>1457</v>
      </c>
      <c r="J9732" s="154">
        <v>42.272516000000003</v>
      </c>
      <c r="K9732" s="154">
        <v>-72.210290999999998</v>
      </c>
      <c r="L9732" s="152" t="s">
        <v>503</v>
      </c>
      <c r="M9732" s="152" t="s">
        <v>19616</v>
      </c>
      <c r="N9732" s="151" t="s">
        <v>19617</v>
      </c>
      <c r="O9732" s="151" t="s">
        <v>11658</v>
      </c>
      <c r="P9732" s="155">
        <v>22</v>
      </c>
      <c r="Q9732" s="152" t="s">
        <v>18878</v>
      </c>
      <c r="R9732" s="152">
        <v>2</v>
      </c>
      <c r="S9732" s="152" t="s">
        <v>18879</v>
      </c>
      <c r="T9732" s="152" t="s">
        <v>18824</v>
      </c>
      <c r="U9732" s="152" t="s">
        <v>11658</v>
      </c>
      <c r="V9732" s="152" t="s">
        <v>18824</v>
      </c>
      <c r="W9732" s="152" t="s">
        <v>11658</v>
      </c>
      <c r="X9732" s="152" t="s">
        <v>18824</v>
      </c>
      <c r="Y9732" s="152" t="s">
        <v>11658</v>
      </c>
      <c r="Z9732" s="152" t="s">
        <v>18824</v>
      </c>
      <c r="AA9732" s="152" t="s">
        <v>11658</v>
      </c>
      <c r="AB9732" s="152" t="s">
        <v>11658</v>
      </c>
      <c r="AC9732" s="151" t="s">
        <v>15379</v>
      </c>
      <c r="AD9732" s="152">
        <v>11804</v>
      </c>
      <c r="AE9732" s="152" t="s">
        <v>1453</v>
      </c>
      <c r="AF9732" s="156">
        <v>13.2</v>
      </c>
      <c r="AG9732" s="156" t="s">
        <v>18826</v>
      </c>
      <c r="AH9732" s="156" t="s">
        <v>18826</v>
      </c>
      <c r="AI9732" s="152" t="s">
        <v>18824</v>
      </c>
      <c r="AJ9732" s="151" t="s">
        <v>11658</v>
      </c>
      <c r="AK9732" s="151" t="s">
        <v>11658</v>
      </c>
      <c r="AL9732" s="151" t="s">
        <v>11658</v>
      </c>
      <c r="AM9732" s="151" t="s">
        <v>11658</v>
      </c>
      <c r="AN9732" s="151" t="s">
        <v>11658</v>
      </c>
      <c r="AO9732" s="152" t="s">
        <v>11658</v>
      </c>
      <c r="AP9732" s="152" t="s">
        <v>11658</v>
      </c>
    </row>
    <row r="9733" spans="1:42" x14ac:dyDescent="0.5">
      <c r="A9733" s="150">
        <v>61227</v>
      </c>
      <c r="B9733" s="151" t="s">
        <v>36562</v>
      </c>
      <c r="C9733" s="150">
        <v>61630</v>
      </c>
      <c r="D9733" s="151" t="s">
        <v>44065</v>
      </c>
      <c r="E9733" s="151" t="s">
        <v>44066</v>
      </c>
      <c r="F9733" s="151" t="s">
        <v>36565</v>
      </c>
      <c r="G9733" s="152" t="s">
        <v>1961</v>
      </c>
      <c r="H9733" s="153">
        <v>7960</v>
      </c>
      <c r="I9733" s="151" t="s">
        <v>2900</v>
      </c>
      <c r="J9733" s="154">
        <v>40.814850999999997</v>
      </c>
      <c r="K9733" s="154">
        <v>-74.475859999999997</v>
      </c>
      <c r="L9733" s="152" t="s">
        <v>6688</v>
      </c>
      <c r="M9733" s="152" t="s">
        <v>7883</v>
      </c>
      <c r="N9733" s="151" t="s">
        <v>18904</v>
      </c>
      <c r="O9733" s="151" t="s">
        <v>11658</v>
      </c>
      <c r="P9733" s="155">
        <v>22</v>
      </c>
      <c r="Q9733" s="152" t="s">
        <v>18878</v>
      </c>
      <c r="R9733" s="152">
        <v>2</v>
      </c>
      <c r="S9733" s="152" t="s">
        <v>18879</v>
      </c>
      <c r="T9733" s="152" t="s">
        <v>18824</v>
      </c>
      <c r="U9733" s="152" t="s">
        <v>11658</v>
      </c>
      <c r="V9733" s="152" t="s">
        <v>18824</v>
      </c>
      <c r="W9733" s="152" t="s">
        <v>11658</v>
      </c>
      <c r="X9733" s="152" t="s">
        <v>18824</v>
      </c>
      <c r="Y9733" s="152" t="s">
        <v>11658</v>
      </c>
      <c r="Z9733" s="152" t="s">
        <v>18824</v>
      </c>
      <c r="AA9733" s="152" t="s">
        <v>18825</v>
      </c>
      <c r="AB9733" s="152" t="s">
        <v>11658</v>
      </c>
      <c r="AC9733" s="151" t="s">
        <v>42494</v>
      </c>
      <c r="AD9733" s="152">
        <v>9726</v>
      </c>
      <c r="AE9733" s="152" t="s">
        <v>1961</v>
      </c>
      <c r="AF9733" s="156">
        <v>13.8</v>
      </c>
      <c r="AG9733" s="156">
        <v>0.48</v>
      </c>
      <c r="AH9733" s="156" t="s">
        <v>18826</v>
      </c>
      <c r="AI9733" s="152" t="s">
        <v>18824</v>
      </c>
      <c r="AJ9733" s="151" t="s">
        <v>11658</v>
      </c>
      <c r="AK9733" s="151" t="s">
        <v>11658</v>
      </c>
      <c r="AL9733" s="151" t="s">
        <v>11658</v>
      </c>
      <c r="AM9733" s="151" t="s">
        <v>11658</v>
      </c>
      <c r="AN9733" s="151" t="s">
        <v>11658</v>
      </c>
      <c r="AO9733" s="152" t="s">
        <v>11658</v>
      </c>
      <c r="AP9733" s="152" t="s">
        <v>11658</v>
      </c>
    </row>
    <row r="9734" spans="1:42" x14ac:dyDescent="0.5">
      <c r="A9734" s="150">
        <v>59462</v>
      </c>
      <c r="B9734" s="151" t="s">
        <v>36296</v>
      </c>
      <c r="C9734" s="150">
        <v>61631</v>
      </c>
      <c r="D9734" s="151" t="s">
        <v>44067</v>
      </c>
      <c r="E9734" s="151" t="s">
        <v>44068</v>
      </c>
      <c r="F9734" s="151" t="s">
        <v>44069</v>
      </c>
      <c r="G9734" s="152" t="s">
        <v>2459</v>
      </c>
      <c r="H9734" s="153">
        <v>97624</v>
      </c>
      <c r="I9734" s="151" t="s">
        <v>2468</v>
      </c>
      <c r="J9734" s="154">
        <v>42.610731999999999</v>
      </c>
      <c r="K9734" s="154">
        <v>-121.861248</v>
      </c>
      <c r="L9734" s="152" t="s">
        <v>189</v>
      </c>
      <c r="M9734" s="152" t="s">
        <v>19265</v>
      </c>
      <c r="N9734" s="151" t="s">
        <v>19266</v>
      </c>
      <c r="O9734" s="151" t="s">
        <v>18932</v>
      </c>
      <c r="P9734" s="155">
        <v>22</v>
      </c>
      <c r="Q9734" s="152" t="s">
        <v>18878</v>
      </c>
      <c r="R9734" s="152">
        <v>2</v>
      </c>
      <c r="S9734" s="152" t="s">
        <v>18879</v>
      </c>
      <c r="T9734" s="152" t="s">
        <v>18824</v>
      </c>
      <c r="U9734" s="152" t="s">
        <v>11658</v>
      </c>
      <c r="V9734" s="152" t="s">
        <v>18829</v>
      </c>
      <c r="W9734" s="152" t="s">
        <v>44070</v>
      </c>
      <c r="X9734" s="152" t="s">
        <v>18824</v>
      </c>
      <c r="Y9734" s="152" t="s">
        <v>11658</v>
      </c>
      <c r="Z9734" s="152" t="s">
        <v>18824</v>
      </c>
      <c r="AA9734" s="152" t="s">
        <v>18825</v>
      </c>
      <c r="AB9734" s="152" t="s">
        <v>11658</v>
      </c>
      <c r="AC9734" s="151" t="s">
        <v>6999</v>
      </c>
      <c r="AD9734" s="152">
        <v>14354</v>
      </c>
      <c r="AE9734" s="152" t="s">
        <v>2459</v>
      </c>
      <c r="AF9734" s="156">
        <v>12.47</v>
      </c>
      <c r="AG9734" s="156" t="s">
        <v>18826</v>
      </c>
      <c r="AH9734" s="156" t="s">
        <v>18826</v>
      </c>
      <c r="AI9734" s="152" t="s">
        <v>18824</v>
      </c>
      <c r="AJ9734" s="151" t="s">
        <v>11658</v>
      </c>
      <c r="AK9734" s="151" t="s">
        <v>11658</v>
      </c>
      <c r="AL9734" s="151" t="s">
        <v>11658</v>
      </c>
      <c r="AM9734" s="151" t="s">
        <v>11658</v>
      </c>
      <c r="AN9734" s="151" t="s">
        <v>11658</v>
      </c>
      <c r="AO9734" s="152" t="s">
        <v>18825</v>
      </c>
      <c r="AP9734" s="152" t="s">
        <v>18825</v>
      </c>
    </row>
    <row r="9735" spans="1:42" ht="27.5" x14ac:dyDescent="0.5">
      <c r="A9735" s="150">
        <v>61237</v>
      </c>
      <c r="B9735" s="151" t="s">
        <v>44071</v>
      </c>
      <c r="C9735" s="150">
        <v>61632</v>
      </c>
      <c r="D9735" s="151" t="s">
        <v>44071</v>
      </c>
      <c r="E9735" s="151" t="s">
        <v>44072</v>
      </c>
      <c r="F9735" s="151" t="s">
        <v>23991</v>
      </c>
      <c r="G9735" s="152" t="s">
        <v>946</v>
      </c>
      <c r="H9735" s="153">
        <v>50401</v>
      </c>
      <c r="I9735" s="151" t="s">
        <v>961</v>
      </c>
      <c r="J9735" s="154">
        <v>43.115867999999999</v>
      </c>
      <c r="K9735" s="154">
        <v>-93.227029999999999</v>
      </c>
      <c r="L9735" s="152" t="s">
        <v>6690</v>
      </c>
      <c r="M9735" s="152" t="s">
        <v>8150</v>
      </c>
      <c r="N9735" s="151" t="s">
        <v>18872</v>
      </c>
      <c r="O9735" s="151" t="s">
        <v>11658</v>
      </c>
      <c r="P9735" s="155">
        <v>22</v>
      </c>
      <c r="Q9735" s="152" t="s">
        <v>18878</v>
      </c>
      <c r="R9735" s="152">
        <v>3</v>
      </c>
      <c r="S9735" s="152" t="s">
        <v>18952</v>
      </c>
      <c r="T9735" s="152" t="s">
        <v>18829</v>
      </c>
      <c r="U9735" s="152" t="s">
        <v>44073</v>
      </c>
      <c r="V9735" s="152" t="s">
        <v>18829</v>
      </c>
      <c r="W9735" s="152" t="s">
        <v>44073</v>
      </c>
      <c r="X9735" s="152" t="s">
        <v>18824</v>
      </c>
      <c r="Y9735" s="152" t="s">
        <v>11658</v>
      </c>
      <c r="Z9735" s="152" t="s">
        <v>11658</v>
      </c>
      <c r="AA9735" s="152" t="s">
        <v>11658</v>
      </c>
      <c r="AB9735" s="152" t="s">
        <v>11658</v>
      </c>
      <c r="AC9735" s="151" t="s">
        <v>8154</v>
      </c>
      <c r="AD9735" s="152">
        <v>9417</v>
      </c>
      <c r="AE9735" s="152" t="s">
        <v>946</v>
      </c>
      <c r="AF9735" s="156">
        <v>13.8</v>
      </c>
      <c r="AG9735" s="156" t="s">
        <v>18826</v>
      </c>
      <c r="AH9735" s="156" t="s">
        <v>18826</v>
      </c>
      <c r="AI9735" s="152" t="s">
        <v>18824</v>
      </c>
      <c r="AJ9735" s="151" t="s">
        <v>20285</v>
      </c>
      <c r="AK9735" s="151" t="s">
        <v>11658</v>
      </c>
      <c r="AL9735" s="151" t="s">
        <v>11658</v>
      </c>
      <c r="AM9735" s="151" t="s">
        <v>11658</v>
      </c>
      <c r="AN9735" s="151" t="s">
        <v>11658</v>
      </c>
      <c r="AO9735" s="152" t="s">
        <v>18824</v>
      </c>
      <c r="AP9735" s="152" t="s">
        <v>11658</v>
      </c>
    </row>
    <row r="9736" spans="1:42" x14ac:dyDescent="0.5">
      <c r="A9736" s="150">
        <v>61233</v>
      </c>
      <c r="B9736" s="151" t="s">
        <v>44074</v>
      </c>
      <c r="C9736" s="150">
        <v>61633</v>
      </c>
      <c r="D9736" s="151" t="s">
        <v>44075</v>
      </c>
      <c r="E9736" s="151" t="s">
        <v>44076</v>
      </c>
      <c r="F9736" s="151" t="s">
        <v>44077</v>
      </c>
      <c r="G9736" s="152" t="s">
        <v>1453</v>
      </c>
      <c r="H9736" s="153">
        <v>1536</v>
      </c>
      <c r="I9736" s="151" t="s">
        <v>1457</v>
      </c>
      <c r="J9736" s="154">
        <v>42.237583000000001</v>
      </c>
      <c r="K9736" s="154">
        <v>-71.686069000000003</v>
      </c>
      <c r="L9736" s="152" t="s">
        <v>503</v>
      </c>
      <c r="M9736" s="152" t="s">
        <v>19616</v>
      </c>
      <c r="N9736" s="151" t="s">
        <v>19617</v>
      </c>
      <c r="O9736" s="151" t="s">
        <v>18932</v>
      </c>
      <c r="P9736" s="155">
        <v>22</v>
      </c>
      <c r="Q9736" s="152" t="s">
        <v>18878</v>
      </c>
      <c r="R9736" s="152">
        <v>2</v>
      </c>
      <c r="S9736" s="152" t="s">
        <v>18879</v>
      </c>
      <c r="T9736" s="152" t="s">
        <v>18824</v>
      </c>
      <c r="U9736" s="152" t="s">
        <v>11658</v>
      </c>
      <c r="V9736" s="152" t="s">
        <v>18824</v>
      </c>
      <c r="W9736" s="152" t="s">
        <v>11658</v>
      </c>
      <c r="X9736" s="152" t="s">
        <v>18824</v>
      </c>
      <c r="Y9736" s="152" t="s">
        <v>11658</v>
      </c>
      <c r="Z9736" s="152" t="s">
        <v>11658</v>
      </c>
      <c r="AA9736" s="152" t="s">
        <v>11658</v>
      </c>
      <c r="AB9736" s="152" t="s">
        <v>11658</v>
      </c>
      <c r="AC9736" s="151" t="s">
        <v>15379</v>
      </c>
      <c r="AD9736" s="152">
        <v>11804</v>
      </c>
      <c r="AE9736" s="152" t="s">
        <v>1453</v>
      </c>
      <c r="AF9736" s="156">
        <v>13.8</v>
      </c>
      <c r="AG9736" s="156" t="s">
        <v>18826</v>
      </c>
      <c r="AH9736" s="156" t="s">
        <v>18826</v>
      </c>
      <c r="AI9736" s="152" t="s">
        <v>18824</v>
      </c>
      <c r="AJ9736" s="151" t="s">
        <v>11658</v>
      </c>
      <c r="AK9736" s="151" t="s">
        <v>11658</v>
      </c>
      <c r="AL9736" s="151" t="s">
        <v>11658</v>
      </c>
      <c r="AM9736" s="151" t="s">
        <v>11658</v>
      </c>
      <c r="AN9736" s="151" t="s">
        <v>11658</v>
      </c>
      <c r="AO9736" s="152" t="s">
        <v>11658</v>
      </c>
      <c r="AP9736" s="152" t="s">
        <v>11658</v>
      </c>
    </row>
    <row r="9737" spans="1:42" x14ac:dyDescent="0.5">
      <c r="A9737" s="150">
        <v>61234</v>
      </c>
      <c r="B9737" s="151" t="s">
        <v>44078</v>
      </c>
      <c r="C9737" s="150">
        <v>61634</v>
      </c>
      <c r="D9737" s="151" t="s">
        <v>44079</v>
      </c>
      <c r="E9737" s="151" t="s">
        <v>44080</v>
      </c>
      <c r="F9737" s="151" t="s">
        <v>1472</v>
      </c>
      <c r="G9737" s="152" t="s">
        <v>1453</v>
      </c>
      <c r="H9737" s="153">
        <v>2715</v>
      </c>
      <c r="I9737" s="151" t="s">
        <v>1463</v>
      </c>
      <c r="J9737" s="154">
        <v>41.801490999999999</v>
      </c>
      <c r="K9737" s="154">
        <v>-71.144835</v>
      </c>
      <c r="L9737" s="152" t="s">
        <v>503</v>
      </c>
      <c r="M9737" s="152" t="s">
        <v>19616</v>
      </c>
      <c r="N9737" s="151" t="s">
        <v>19617</v>
      </c>
      <c r="O9737" s="151" t="s">
        <v>18932</v>
      </c>
      <c r="P9737" s="155">
        <v>22</v>
      </c>
      <c r="Q9737" s="152" t="s">
        <v>18878</v>
      </c>
      <c r="R9737" s="152">
        <v>2</v>
      </c>
      <c r="S9737" s="152" t="s">
        <v>18879</v>
      </c>
      <c r="T9737" s="152" t="s">
        <v>18824</v>
      </c>
      <c r="U9737" s="152" t="s">
        <v>11658</v>
      </c>
      <c r="V9737" s="152" t="s">
        <v>18824</v>
      </c>
      <c r="W9737" s="152" t="s">
        <v>11658</v>
      </c>
      <c r="X9737" s="152" t="s">
        <v>18824</v>
      </c>
      <c r="Y9737" s="152" t="s">
        <v>11658</v>
      </c>
      <c r="Z9737" s="152" t="s">
        <v>11658</v>
      </c>
      <c r="AA9737" s="152" t="s">
        <v>11658</v>
      </c>
      <c r="AB9737" s="152" t="s">
        <v>11658</v>
      </c>
      <c r="AC9737" s="151" t="s">
        <v>15379</v>
      </c>
      <c r="AD9737" s="152">
        <v>11804</v>
      </c>
      <c r="AE9737" s="152" t="s">
        <v>1453</v>
      </c>
      <c r="AF9737" s="156">
        <v>15</v>
      </c>
      <c r="AG9737" s="156" t="s">
        <v>18826</v>
      </c>
      <c r="AH9737" s="156" t="s">
        <v>18826</v>
      </c>
      <c r="AI9737" s="152" t="s">
        <v>18824</v>
      </c>
      <c r="AJ9737" s="151" t="s">
        <v>11658</v>
      </c>
      <c r="AK9737" s="151" t="s">
        <v>11658</v>
      </c>
      <c r="AL9737" s="151" t="s">
        <v>11658</v>
      </c>
      <c r="AM9737" s="151" t="s">
        <v>11658</v>
      </c>
      <c r="AN9737" s="151" t="s">
        <v>11658</v>
      </c>
      <c r="AO9737" s="152" t="s">
        <v>11658</v>
      </c>
      <c r="AP9737" s="152" t="s">
        <v>11658</v>
      </c>
    </row>
    <row r="9738" spans="1:42" x14ac:dyDescent="0.5">
      <c r="A9738" s="150">
        <v>61231</v>
      </c>
      <c r="B9738" s="151" t="s">
        <v>44081</v>
      </c>
      <c r="C9738" s="150">
        <v>61635</v>
      </c>
      <c r="D9738" s="151" t="s">
        <v>44082</v>
      </c>
      <c r="E9738" s="151" t="s">
        <v>44083</v>
      </c>
      <c r="F9738" s="151" t="s">
        <v>44077</v>
      </c>
      <c r="G9738" s="152" t="s">
        <v>1453</v>
      </c>
      <c r="H9738" s="153">
        <v>1536</v>
      </c>
      <c r="I9738" s="151" t="s">
        <v>1457</v>
      </c>
      <c r="J9738" s="154">
        <v>42.243250000000003</v>
      </c>
      <c r="K9738" s="154">
        <v>-71.672327999999993</v>
      </c>
      <c r="L9738" s="152" t="s">
        <v>503</v>
      </c>
      <c r="M9738" s="152" t="s">
        <v>19616</v>
      </c>
      <c r="N9738" s="151" t="s">
        <v>19617</v>
      </c>
      <c r="O9738" s="151" t="s">
        <v>18932</v>
      </c>
      <c r="P9738" s="155">
        <v>22</v>
      </c>
      <c r="Q9738" s="152" t="s">
        <v>18878</v>
      </c>
      <c r="R9738" s="152">
        <v>2</v>
      </c>
      <c r="S9738" s="152" t="s">
        <v>18879</v>
      </c>
      <c r="T9738" s="152" t="s">
        <v>18824</v>
      </c>
      <c r="U9738" s="152" t="s">
        <v>11658</v>
      </c>
      <c r="V9738" s="152" t="s">
        <v>18824</v>
      </c>
      <c r="W9738" s="152" t="s">
        <v>11658</v>
      </c>
      <c r="X9738" s="152" t="s">
        <v>18824</v>
      </c>
      <c r="Y9738" s="152" t="s">
        <v>11658</v>
      </c>
      <c r="Z9738" s="152" t="s">
        <v>11658</v>
      </c>
      <c r="AA9738" s="152" t="s">
        <v>11658</v>
      </c>
      <c r="AB9738" s="152" t="s">
        <v>11658</v>
      </c>
      <c r="AC9738" s="151" t="s">
        <v>15379</v>
      </c>
      <c r="AD9738" s="152">
        <v>11804</v>
      </c>
      <c r="AE9738" s="152" t="s">
        <v>1453</v>
      </c>
      <c r="AF9738" s="156">
        <v>13.2</v>
      </c>
      <c r="AG9738" s="156" t="s">
        <v>18826</v>
      </c>
      <c r="AH9738" s="156" t="s">
        <v>18826</v>
      </c>
      <c r="AI9738" s="152" t="s">
        <v>18824</v>
      </c>
      <c r="AJ9738" s="151" t="s">
        <v>11658</v>
      </c>
      <c r="AK9738" s="151" t="s">
        <v>11658</v>
      </c>
      <c r="AL9738" s="151" t="s">
        <v>11658</v>
      </c>
      <c r="AM9738" s="151" t="s">
        <v>11658</v>
      </c>
      <c r="AN9738" s="151" t="s">
        <v>11658</v>
      </c>
      <c r="AO9738" s="152" t="s">
        <v>11658</v>
      </c>
      <c r="AP9738" s="152" t="s">
        <v>11658</v>
      </c>
    </row>
    <row r="9739" spans="1:42" x14ac:dyDescent="0.5">
      <c r="A9739" s="150">
        <v>61232</v>
      </c>
      <c r="B9739" s="151" t="s">
        <v>44084</v>
      </c>
      <c r="C9739" s="150">
        <v>61636</v>
      </c>
      <c r="D9739" s="151" t="s">
        <v>44085</v>
      </c>
      <c r="E9739" s="151" t="s">
        <v>44086</v>
      </c>
      <c r="F9739" s="151" t="s">
        <v>1366</v>
      </c>
      <c r="G9739" s="152" t="s">
        <v>1453</v>
      </c>
      <c r="H9739" s="153">
        <v>1536</v>
      </c>
      <c r="I9739" s="151" t="s">
        <v>1457</v>
      </c>
      <c r="J9739" s="154">
        <v>42.413890000000002</v>
      </c>
      <c r="K9739" s="154">
        <v>-71.513555999999994</v>
      </c>
      <c r="L9739" s="152" t="s">
        <v>503</v>
      </c>
      <c r="M9739" s="152" t="s">
        <v>19616</v>
      </c>
      <c r="N9739" s="151" t="s">
        <v>19617</v>
      </c>
      <c r="O9739" s="151" t="s">
        <v>18932</v>
      </c>
      <c r="P9739" s="155">
        <v>22</v>
      </c>
      <c r="Q9739" s="152" t="s">
        <v>18878</v>
      </c>
      <c r="R9739" s="152">
        <v>2</v>
      </c>
      <c r="S9739" s="152" t="s">
        <v>18879</v>
      </c>
      <c r="T9739" s="152" t="s">
        <v>18824</v>
      </c>
      <c r="U9739" s="152" t="s">
        <v>11658</v>
      </c>
      <c r="V9739" s="152" t="s">
        <v>18824</v>
      </c>
      <c r="W9739" s="152" t="s">
        <v>11658</v>
      </c>
      <c r="X9739" s="152" t="s">
        <v>18824</v>
      </c>
      <c r="Y9739" s="152" t="s">
        <v>11658</v>
      </c>
      <c r="Z9739" s="152" t="s">
        <v>11658</v>
      </c>
      <c r="AA9739" s="152" t="s">
        <v>11658</v>
      </c>
      <c r="AB9739" s="152" t="s">
        <v>11658</v>
      </c>
      <c r="AC9739" s="151" t="s">
        <v>15379</v>
      </c>
      <c r="AD9739" s="152">
        <v>11804</v>
      </c>
      <c r="AE9739" s="152" t="s">
        <v>1453</v>
      </c>
      <c r="AF9739" s="156">
        <v>13.2</v>
      </c>
      <c r="AG9739" s="156" t="s">
        <v>18826</v>
      </c>
      <c r="AH9739" s="156" t="s">
        <v>18826</v>
      </c>
      <c r="AI9739" s="152" t="s">
        <v>18824</v>
      </c>
      <c r="AJ9739" s="151" t="s">
        <v>11658</v>
      </c>
      <c r="AK9739" s="151" t="s">
        <v>11658</v>
      </c>
      <c r="AL9739" s="151" t="s">
        <v>11658</v>
      </c>
      <c r="AM9739" s="151" t="s">
        <v>11658</v>
      </c>
      <c r="AN9739" s="151" t="s">
        <v>11658</v>
      </c>
      <c r="AO9739" s="152" t="s">
        <v>11658</v>
      </c>
      <c r="AP9739" s="152" t="s">
        <v>11658</v>
      </c>
    </row>
    <row r="9740" spans="1:42" ht="27.5" x14ac:dyDescent="0.5">
      <c r="A9740" s="150">
        <v>60571</v>
      </c>
      <c r="B9740" s="151" t="s">
        <v>42056</v>
      </c>
      <c r="C9740" s="150">
        <v>61637</v>
      </c>
      <c r="D9740" s="151" t="s">
        <v>44087</v>
      </c>
      <c r="E9740" s="151" t="s">
        <v>44088</v>
      </c>
      <c r="F9740" s="151" t="s">
        <v>20929</v>
      </c>
      <c r="G9740" s="152" t="s">
        <v>2331</v>
      </c>
      <c r="H9740" s="153">
        <v>43023</v>
      </c>
      <c r="I9740" s="151" t="s">
        <v>44089</v>
      </c>
      <c r="J9740" s="154">
        <v>40.073337000000002</v>
      </c>
      <c r="K9740" s="154">
        <v>-82.517956999999996</v>
      </c>
      <c r="L9740" s="152" t="s">
        <v>6688</v>
      </c>
      <c r="M9740" s="152" t="s">
        <v>7883</v>
      </c>
      <c r="N9740" s="151" t="s">
        <v>18904</v>
      </c>
      <c r="O9740" s="151" t="s">
        <v>11658</v>
      </c>
      <c r="P9740" s="155">
        <v>22</v>
      </c>
      <c r="Q9740" s="152" t="s">
        <v>18878</v>
      </c>
      <c r="R9740" s="152">
        <v>2</v>
      </c>
      <c r="S9740" s="152" t="s">
        <v>18879</v>
      </c>
      <c r="T9740" s="152" t="s">
        <v>18824</v>
      </c>
      <c r="U9740" s="152" t="s">
        <v>11658</v>
      </c>
      <c r="V9740" s="152" t="s">
        <v>18829</v>
      </c>
      <c r="W9740" s="152" t="s">
        <v>44090</v>
      </c>
      <c r="X9740" s="152" t="s">
        <v>18824</v>
      </c>
      <c r="Y9740" s="152" t="s">
        <v>11658</v>
      </c>
      <c r="Z9740" s="152" t="s">
        <v>11658</v>
      </c>
      <c r="AA9740" s="152" t="s">
        <v>11658</v>
      </c>
      <c r="AB9740" s="152" t="s">
        <v>11658</v>
      </c>
      <c r="AC9740" s="151" t="s">
        <v>10375</v>
      </c>
      <c r="AD9740" s="152">
        <v>14006</v>
      </c>
      <c r="AE9740" s="152" t="s">
        <v>2331</v>
      </c>
      <c r="AF9740" s="156">
        <v>12.47</v>
      </c>
      <c r="AG9740" s="156" t="s">
        <v>18826</v>
      </c>
      <c r="AH9740" s="156" t="s">
        <v>18826</v>
      </c>
      <c r="AI9740" s="152" t="s">
        <v>18824</v>
      </c>
      <c r="AJ9740" s="151" t="s">
        <v>11658</v>
      </c>
      <c r="AK9740" s="151" t="s">
        <v>11658</v>
      </c>
      <c r="AL9740" s="151" t="s">
        <v>11658</v>
      </c>
      <c r="AM9740" s="151" t="s">
        <v>11658</v>
      </c>
      <c r="AN9740" s="151" t="s">
        <v>11658</v>
      </c>
      <c r="AO9740" s="152" t="s">
        <v>11658</v>
      </c>
      <c r="AP9740" s="152" t="s">
        <v>11658</v>
      </c>
    </row>
    <row r="9741" spans="1:42" ht="27.5" x14ac:dyDescent="0.5">
      <c r="A9741" s="150">
        <v>61330</v>
      </c>
      <c r="B9741" s="151" t="s">
        <v>44091</v>
      </c>
      <c r="C9741" s="150">
        <v>61638</v>
      </c>
      <c r="D9741" s="151" t="s">
        <v>44091</v>
      </c>
      <c r="E9741" s="151" t="s">
        <v>44092</v>
      </c>
      <c r="F9741" s="151" t="s">
        <v>44093</v>
      </c>
      <c r="G9741" s="152" t="s">
        <v>946</v>
      </c>
      <c r="H9741" s="153">
        <v>50461</v>
      </c>
      <c r="I9741" s="151" t="s">
        <v>855</v>
      </c>
      <c r="J9741" s="154">
        <v>43.429603999999998</v>
      </c>
      <c r="K9741" s="154">
        <v>-92.839506</v>
      </c>
      <c r="L9741" s="152" t="s">
        <v>6690</v>
      </c>
      <c r="M9741" s="152" t="s">
        <v>8150</v>
      </c>
      <c r="N9741" s="151" t="s">
        <v>18872</v>
      </c>
      <c r="O9741" s="151" t="s">
        <v>11658</v>
      </c>
      <c r="P9741" s="155">
        <v>22</v>
      </c>
      <c r="Q9741" s="152" t="s">
        <v>18878</v>
      </c>
      <c r="R9741" s="152">
        <v>2</v>
      </c>
      <c r="S9741" s="152" t="s">
        <v>18879</v>
      </c>
      <c r="T9741" s="152" t="s">
        <v>18824</v>
      </c>
      <c r="U9741" s="152" t="s">
        <v>11658</v>
      </c>
      <c r="V9741" s="152" t="s">
        <v>18824</v>
      </c>
      <c r="W9741" s="152" t="s">
        <v>11658</v>
      </c>
      <c r="X9741" s="152" t="s">
        <v>18824</v>
      </c>
      <c r="Y9741" s="152" t="s">
        <v>11658</v>
      </c>
      <c r="Z9741" s="152" t="s">
        <v>11658</v>
      </c>
      <c r="AA9741" s="152" t="s">
        <v>11658</v>
      </c>
      <c r="AB9741" s="152" t="s">
        <v>11658</v>
      </c>
      <c r="AC9741" s="151" t="s">
        <v>20282</v>
      </c>
      <c r="AD9741" s="152">
        <v>56161</v>
      </c>
      <c r="AE9741" s="152" t="s">
        <v>11658</v>
      </c>
      <c r="AF9741" s="156">
        <v>345</v>
      </c>
      <c r="AG9741" s="156" t="s">
        <v>18826</v>
      </c>
      <c r="AH9741" s="156" t="s">
        <v>18826</v>
      </c>
      <c r="AI9741" s="152" t="s">
        <v>18824</v>
      </c>
      <c r="AJ9741" s="151" t="s">
        <v>11658</v>
      </c>
      <c r="AK9741" s="151" t="s">
        <v>11658</v>
      </c>
      <c r="AL9741" s="151" t="s">
        <v>11658</v>
      </c>
      <c r="AM9741" s="151" t="s">
        <v>11658</v>
      </c>
      <c r="AN9741" s="151" t="s">
        <v>11658</v>
      </c>
      <c r="AO9741" s="152" t="s">
        <v>11658</v>
      </c>
      <c r="AP9741" s="152" t="s">
        <v>11658</v>
      </c>
    </row>
    <row r="9742" spans="1:42" x14ac:dyDescent="0.5">
      <c r="A9742" s="150">
        <v>61253</v>
      </c>
      <c r="B9742" s="151" t="s">
        <v>44094</v>
      </c>
      <c r="C9742" s="150">
        <v>61640</v>
      </c>
      <c r="D9742" s="151" t="s">
        <v>44095</v>
      </c>
      <c r="E9742" s="151" t="s">
        <v>44096</v>
      </c>
      <c r="F9742" s="151" t="s">
        <v>109</v>
      </c>
      <c r="G9742" s="152" t="s">
        <v>1453</v>
      </c>
      <c r="H9742" s="153">
        <v>1071</v>
      </c>
      <c r="I9742" s="151" t="s">
        <v>1460</v>
      </c>
      <c r="J9742" s="154">
        <v>42.221412000000001</v>
      </c>
      <c r="K9742" s="154">
        <v>-72.859639999999999</v>
      </c>
      <c r="L9742" s="152" t="s">
        <v>503</v>
      </c>
      <c r="M9742" s="152" t="s">
        <v>19616</v>
      </c>
      <c r="N9742" s="151" t="s">
        <v>19617</v>
      </c>
      <c r="O9742" s="151" t="s">
        <v>26212</v>
      </c>
      <c r="P9742" s="155">
        <v>22</v>
      </c>
      <c r="Q9742" s="152" t="s">
        <v>18878</v>
      </c>
      <c r="R9742" s="152">
        <v>2</v>
      </c>
      <c r="S9742" s="152" t="s">
        <v>18879</v>
      </c>
      <c r="T9742" s="152" t="s">
        <v>18824</v>
      </c>
      <c r="U9742" s="152" t="s">
        <v>11658</v>
      </c>
      <c r="V9742" s="152" t="s">
        <v>18829</v>
      </c>
      <c r="W9742" s="152" t="s">
        <v>44097</v>
      </c>
      <c r="X9742" s="152" t="s">
        <v>18824</v>
      </c>
      <c r="Y9742" s="152" t="s">
        <v>11658</v>
      </c>
      <c r="Z9742" s="152" t="s">
        <v>18824</v>
      </c>
      <c r="AA9742" s="152" t="s">
        <v>11658</v>
      </c>
      <c r="AB9742" s="152" t="s">
        <v>11658</v>
      </c>
      <c r="AC9742" s="151" t="s">
        <v>19637</v>
      </c>
      <c r="AD9742" s="152">
        <v>20455</v>
      </c>
      <c r="AE9742" s="152" t="s">
        <v>1453</v>
      </c>
      <c r="AF9742" s="156">
        <v>23</v>
      </c>
      <c r="AG9742" s="156" t="s">
        <v>18826</v>
      </c>
      <c r="AH9742" s="156" t="s">
        <v>18826</v>
      </c>
      <c r="AI9742" s="152" t="s">
        <v>18824</v>
      </c>
      <c r="AJ9742" s="151" t="s">
        <v>11658</v>
      </c>
      <c r="AK9742" s="151" t="s">
        <v>11658</v>
      </c>
      <c r="AL9742" s="151" t="s">
        <v>11658</v>
      </c>
      <c r="AM9742" s="151" t="s">
        <v>11658</v>
      </c>
      <c r="AN9742" s="151" t="s">
        <v>11658</v>
      </c>
      <c r="AO9742" s="152" t="s">
        <v>18825</v>
      </c>
      <c r="AP9742" s="152" t="s">
        <v>18825</v>
      </c>
    </row>
    <row r="9743" spans="1:42" x14ac:dyDescent="0.5">
      <c r="A9743" s="150">
        <v>61252</v>
      </c>
      <c r="B9743" s="151" t="s">
        <v>44098</v>
      </c>
      <c r="C9743" s="150">
        <v>61641</v>
      </c>
      <c r="D9743" s="151" t="s">
        <v>44099</v>
      </c>
      <c r="E9743" s="151" t="s">
        <v>44100</v>
      </c>
      <c r="F9743" s="151" t="s">
        <v>28317</v>
      </c>
      <c r="G9743" s="152" t="s">
        <v>2091</v>
      </c>
      <c r="H9743" s="153">
        <v>13148</v>
      </c>
      <c r="I9743" s="151" t="s">
        <v>10314</v>
      </c>
      <c r="J9743" s="154">
        <v>42.915298999999997</v>
      </c>
      <c r="K9743" s="154">
        <v>-76.786720000000003</v>
      </c>
      <c r="L9743" s="152" t="s">
        <v>503</v>
      </c>
      <c r="M9743" s="152" t="s">
        <v>18962</v>
      </c>
      <c r="N9743" s="151" t="s">
        <v>18963</v>
      </c>
      <c r="O9743" s="151" t="s">
        <v>44101</v>
      </c>
      <c r="P9743" s="155">
        <v>22</v>
      </c>
      <c r="Q9743" s="152" t="s">
        <v>18878</v>
      </c>
      <c r="R9743" s="152">
        <v>2</v>
      </c>
      <c r="S9743" s="152" t="s">
        <v>18879</v>
      </c>
      <c r="T9743" s="152" t="s">
        <v>18824</v>
      </c>
      <c r="U9743" s="152" t="s">
        <v>11658</v>
      </c>
      <c r="V9743" s="152" t="s">
        <v>18824</v>
      </c>
      <c r="W9743" s="152" t="s">
        <v>11658</v>
      </c>
      <c r="X9743" s="152" t="s">
        <v>18824</v>
      </c>
      <c r="Y9743" s="152" t="s">
        <v>11658</v>
      </c>
      <c r="Z9743" s="152" t="s">
        <v>18824</v>
      </c>
      <c r="AA9743" s="152" t="s">
        <v>11658</v>
      </c>
      <c r="AB9743" s="152" t="s">
        <v>11658</v>
      </c>
      <c r="AC9743" s="151" t="s">
        <v>10103</v>
      </c>
      <c r="AD9743" s="152">
        <v>13511</v>
      </c>
      <c r="AE9743" s="152" t="s">
        <v>2091</v>
      </c>
      <c r="AF9743" s="156">
        <v>34.5</v>
      </c>
      <c r="AG9743" s="156" t="s">
        <v>18826</v>
      </c>
      <c r="AH9743" s="156" t="s">
        <v>18826</v>
      </c>
      <c r="AI9743" s="152" t="s">
        <v>18824</v>
      </c>
      <c r="AJ9743" s="151" t="s">
        <v>11658</v>
      </c>
      <c r="AK9743" s="151" t="s">
        <v>11658</v>
      </c>
      <c r="AL9743" s="151" t="s">
        <v>11658</v>
      </c>
      <c r="AM9743" s="151" t="s">
        <v>11658</v>
      </c>
      <c r="AN9743" s="151" t="s">
        <v>11658</v>
      </c>
      <c r="AO9743" s="152" t="s">
        <v>18825</v>
      </c>
      <c r="AP9743" s="152" t="s">
        <v>18825</v>
      </c>
    </row>
    <row r="9744" spans="1:42" x14ac:dyDescent="0.5">
      <c r="A9744" s="150">
        <v>61252</v>
      </c>
      <c r="B9744" s="151" t="s">
        <v>44098</v>
      </c>
      <c r="C9744" s="150">
        <v>61642</v>
      </c>
      <c r="D9744" s="151" t="s">
        <v>44102</v>
      </c>
      <c r="E9744" s="151" t="s">
        <v>44103</v>
      </c>
      <c r="F9744" s="151" t="s">
        <v>8595</v>
      </c>
      <c r="G9744" s="152" t="s">
        <v>2091</v>
      </c>
      <c r="H9744" s="153">
        <v>13165</v>
      </c>
      <c r="I9744" s="151" t="s">
        <v>10314</v>
      </c>
      <c r="J9744" s="154">
        <v>42.901913999999998</v>
      </c>
      <c r="K9744" s="154">
        <v>-76.86233</v>
      </c>
      <c r="L9744" s="152" t="s">
        <v>503</v>
      </c>
      <c r="M9744" s="152" t="s">
        <v>18962</v>
      </c>
      <c r="N9744" s="151" t="s">
        <v>18963</v>
      </c>
      <c r="O9744" s="151" t="s">
        <v>44101</v>
      </c>
      <c r="P9744" s="155">
        <v>22</v>
      </c>
      <c r="Q9744" s="152" t="s">
        <v>18878</v>
      </c>
      <c r="R9744" s="152">
        <v>2</v>
      </c>
      <c r="S9744" s="152" t="s">
        <v>18879</v>
      </c>
      <c r="T9744" s="152" t="s">
        <v>18824</v>
      </c>
      <c r="U9744" s="152" t="s">
        <v>11658</v>
      </c>
      <c r="V9744" s="152" t="s">
        <v>18824</v>
      </c>
      <c r="W9744" s="152" t="s">
        <v>11658</v>
      </c>
      <c r="X9744" s="152" t="s">
        <v>18824</v>
      </c>
      <c r="Y9744" s="152" t="s">
        <v>11658</v>
      </c>
      <c r="Z9744" s="152" t="s">
        <v>18824</v>
      </c>
      <c r="AA9744" s="152" t="s">
        <v>11658</v>
      </c>
      <c r="AB9744" s="152" t="s">
        <v>11658</v>
      </c>
      <c r="AC9744" s="151" t="s">
        <v>10103</v>
      </c>
      <c r="AD9744" s="152">
        <v>13511</v>
      </c>
      <c r="AE9744" s="152" t="s">
        <v>2091</v>
      </c>
      <c r="AF9744" s="156">
        <v>34.5</v>
      </c>
      <c r="AG9744" s="156" t="s">
        <v>18826</v>
      </c>
      <c r="AH9744" s="156" t="s">
        <v>18826</v>
      </c>
      <c r="AI9744" s="152" t="s">
        <v>18824</v>
      </c>
      <c r="AJ9744" s="151" t="s">
        <v>11658</v>
      </c>
      <c r="AK9744" s="151" t="s">
        <v>11658</v>
      </c>
      <c r="AL9744" s="151" t="s">
        <v>11658</v>
      </c>
      <c r="AM9744" s="151" t="s">
        <v>11658</v>
      </c>
      <c r="AN9744" s="151" t="s">
        <v>11658</v>
      </c>
      <c r="AO9744" s="152" t="s">
        <v>18825</v>
      </c>
      <c r="AP9744" s="152" t="s">
        <v>18825</v>
      </c>
    </row>
    <row r="9745" spans="1:42" x14ac:dyDescent="0.5">
      <c r="A9745" s="150">
        <v>5063</v>
      </c>
      <c r="B9745" s="151" t="s">
        <v>19988</v>
      </c>
      <c r="C9745" s="150">
        <v>61643</v>
      </c>
      <c r="D9745" s="151" t="s">
        <v>44104</v>
      </c>
      <c r="E9745" s="151" t="s">
        <v>44105</v>
      </c>
      <c r="F9745" s="151" t="s">
        <v>3012</v>
      </c>
      <c r="G9745" s="152" t="s">
        <v>2760</v>
      </c>
      <c r="H9745" s="153">
        <v>76207</v>
      </c>
      <c r="I9745" s="151" t="s">
        <v>3012</v>
      </c>
      <c r="J9745" s="154">
        <v>33.214869</v>
      </c>
      <c r="K9745" s="154">
        <v>-97.209692000000004</v>
      </c>
      <c r="L9745" s="152" t="s">
        <v>6691</v>
      </c>
      <c r="M9745" s="152" t="s">
        <v>19273</v>
      </c>
      <c r="N9745" s="151" t="s">
        <v>19274</v>
      </c>
      <c r="O9745" s="151" t="s">
        <v>18842</v>
      </c>
      <c r="P9745" s="155">
        <v>22</v>
      </c>
      <c r="Q9745" s="152" t="s">
        <v>18822</v>
      </c>
      <c r="R9745" s="152">
        <v>1</v>
      </c>
      <c r="S9745" s="152" t="s">
        <v>18823</v>
      </c>
      <c r="T9745" s="152" t="s">
        <v>18824</v>
      </c>
      <c r="U9745" s="152" t="s">
        <v>11658</v>
      </c>
      <c r="V9745" s="152" t="s">
        <v>18824</v>
      </c>
      <c r="W9745" s="152" t="s">
        <v>11658</v>
      </c>
      <c r="X9745" s="152" t="s">
        <v>18824</v>
      </c>
      <c r="Y9745" s="152" t="s">
        <v>11658</v>
      </c>
      <c r="Z9745" s="152" t="s">
        <v>18824</v>
      </c>
      <c r="AA9745" s="152" t="s">
        <v>18825</v>
      </c>
      <c r="AB9745" s="152" t="s">
        <v>11658</v>
      </c>
      <c r="AC9745" s="151" t="s">
        <v>19988</v>
      </c>
      <c r="AD9745" s="152">
        <v>5063</v>
      </c>
      <c r="AE9745" s="152" t="s">
        <v>2760</v>
      </c>
      <c r="AF9745" s="156">
        <v>138</v>
      </c>
      <c r="AG9745" s="156" t="s">
        <v>18826</v>
      </c>
      <c r="AH9745" s="156" t="s">
        <v>18826</v>
      </c>
      <c r="AI9745" s="152" t="s">
        <v>18824</v>
      </c>
      <c r="AJ9745" s="151" t="s">
        <v>11658</v>
      </c>
      <c r="AK9745" s="151" t="s">
        <v>22760</v>
      </c>
      <c r="AL9745" s="151" t="s">
        <v>11658</v>
      </c>
      <c r="AM9745" s="151" t="s">
        <v>11658</v>
      </c>
      <c r="AN9745" s="151" t="s">
        <v>11658</v>
      </c>
      <c r="AO9745" s="152" t="s">
        <v>18824</v>
      </c>
      <c r="AP9745" s="152" t="s">
        <v>18825</v>
      </c>
    </row>
    <row r="9746" spans="1:42" ht="27.5" x14ac:dyDescent="0.5">
      <c r="A9746" s="150">
        <v>61254</v>
      </c>
      <c r="B9746" s="151" t="s">
        <v>44106</v>
      </c>
      <c r="C9746" s="150">
        <v>61644</v>
      </c>
      <c r="D9746" s="151" t="s">
        <v>44107</v>
      </c>
      <c r="E9746" s="151" t="s">
        <v>44108</v>
      </c>
      <c r="F9746" s="151" t="s">
        <v>2575</v>
      </c>
      <c r="G9746" s="152" t="s">
        <v>946</v>
      </c>
      <c r="H9746" s="153">
        <v>50840</v>
      </c>
      <c r="I9746" s="151" t="s">
        <v>7908</v>
      </c>
      <c r="J9746" s="154">
        <v>40.764913999999997</v>
      </c>
      <c r="K9746" s="154">
        <v>-94.475628</v>
      </c>
      <c r="L9746" s="152" t="s">
        <v>6690</v>
      </c>
      <c r="M9746" s="152" t="s">
        <v>8150</v>
      </c>
      <c r="N9746" s="151" t="s">
        <v>18872</v>
      </c>
      <c r="O9746" s="151" t="s">
        <v>11658</v>
      </c>
      <c r="P9746" s="155">
        <v>22</v>
      </c>
      <c r="Q9746" s="152" t="s">
        <v>18878</v>
      </c>
      <c r="R9746" s="152">
        <v>2</v>
      </c>
      <c r="S9746" s="152" t="s">
        <v>18879</v>
      </c>
      <c r="T9746" s="152" t="s">
        <v>18824</v>
      </c>
      <c r="U9746" s="152" t="s">
        <v>11658</v>
      </c>
      <c r="V9746" s="152" t="s">
        <v>18829</v>
      </c>
      <c r="W9746" s="152" t="s">
        <v>44109</v>
      </c>
      <c r="X9746" s="152" t="s">
        <v>18824</v>
      </c>
      <c r="Y9746" s="152" t="s">
        <v>11658</v>
      </c>
      <c r="Z9746" s="152" t="s">
        <v>18824</v>
      </c>
      <c r="AA9746" s="152" t="s">
        <v>11658</v>
      </c>
      <c r="AB9746" s="152" t="s">
        <v>11658</v>
      </c>
      <c r="AC9746" s="151" t="s">
        <v>44110</v>
      </c>
      <c r="AD9746" s="152">
        <v>49986</v>
      </c>
      <c r="AE9746" s="152" t="s">
        <v>946</v>
      </c>
      <c r="AF9746" s="156">
        <v>12.47</v>
      </c>
      <c r="AG9746" s="156" t="s">
        <v>18826</v>
      </c>
      <c r="AH9746" s="156" t="s">
        <v>18826</v>
      </c>
      <c r="AI9746" s="152" t="s">
        <v>18824</v>
      </c>
      <c r="AJ9746" s="151" t="s">
        <v>11658</v>
      </c>
      <c r="AK9746" s="151" t="s">
        <v>11658</v>
      </c>
      <c r="AL9746" s="151" t="s">
        <v>11658</v>
      </c>
      <c r="AM9746" s="151" t="s">
        <v>11658</v>
      </c>
      <c r="AN9746" s="151" t="s">
        <v>11658</v>
      </c>
      <c r="AO9746" s="152" t="s">
        <v>11658</v>
      </c>
      <c r="AP9746" s="152" t="s">
        <v>11658</v>
      </c>
    </row>
    <row r="9747" spans="1:42" ht="27.5" x14ac:dyDescent="0.5">
      <c r="A9747" s="150">
        <v>61259</v>
      </c>
      <c r="B9747" s="151" t="s">
        <v>44111</v>
      </c>
      <c r="C9747" s="150">
        <v>61645</v>
      </c>
      <c r="D9747" s="151" t="s">
        <v>44112</v>
      </c>
      <c r="E9747" s="151" t="s">
        <v>44113</v>
      </c>
      <c r="F9747" s="151" t="s">
        <v>22118</v>
      </c>
      <c r="G9747" s="152" t="s">
        <v>1651</v>
      </c>
      <c r="H9747" s="153">
        <v>56072</v>
      </c>
      <c r="I9747" s="151" t="s">
        <v>9362</v>
      </c>
      <c r="J9747" s="154">
        <v>43.924981000000002</v>
      </c>
      <c r="K9747" s="154">
        <v>-93.485831000000005</v>
      </c>
      <c r="L9747" s="152" t="s">
        <v>6690</v>
      </c>
      <c r="M9747" s="152" t="s">
        <v>8150</v>
      </c>
      <c r="N9747" s="151" t="s">
        <v>18872</v>
      </c>
      <c r="O9747" s="151" t="s">
        <v>11658</v>
      </c>
      <c r="P9747" s="155">
        <v>22</v>
      </c>
      <c r="Q9747" s="152" t="s">
        <v>18878</v>
      </c>
      <c r="R9747" s="152">
        <v>2</v>
      </c>
      <c r="S9747" s="152" t="s">
        <v>18879</v>
      </c>
      <c r="T9747" s="152" t="s">
        <v>18824</v>
      </c>
      <c r="U9747" s="152" t="s">
        <v>11658</v>
      </c>
      <c r="V9747" s="152" t="s">
        <v>18824</v>
      </c>
      <c r="W9747" s="152" t="s">
        <v>11658</v>
      </c>
      <c r="X9747" s="152" t="s">
        <v>18824</v>
      </c>
      <c r="Y9747" s="152" t="s">
        <v>11658</v>
      </c>
      <c r="Z9747" s="152" t="s">
        <v>11658</v>
      </c>
      <c r="AA9747" s="152" t="s">
        <v>11658</v>
      </c>
      <c r="AB9747" s="152" t="s">
        <v>11658</v>
      </c>
      <c r="AC9747" s="151" t="s">
        <v>9218</v>
      </c>
      <c r="AD9747" s="152">
        <v>13781</v>
      </c>
      <c r="AE9747" s="152" t="s">
        <v>1651</v>
      </c>
      <c r="AF9747" s="156">
        <v>12.5</v>
      </c>
      <c r="AG9747" s="156" t="s">
        <v>18826</v>
      </c>
      <c r="AH9747" s="156" t="s">
        <v>18826</v>
      </c>
      <c r="AI9747" s="152" t="s">
        <v>18824</v>
      </c>
      <c r="AJ9747" s="151" t="s">
        <v>11658</v>
      </c>
      <c r="AK9747" s="151" t="s">
        <v>11658</v>
      </c>
      <c r="AL9747" s="151" t="s">
        <v>11658</v>
      </c>
      <c r="AM9747" s="151" t="s">
        <v>11658</v>
      </c>
      <c r="AN9747" s="151" t="s">
        <v>11658</v>
      </c>
      <c r="AO9747" s="152" t="s">
        <v>11658</v>
      </c>
      <c r="AP9747" s="152" t="s">
        <v>11658</v>
      </c>
    </row>
    <row r="9748" spans="1:42" ht="27.5" x14ac:dyDescent="0.5">
      <c r="A9748" s="150">
        <v>61251</v>
      </c>
      <c r="B9748" s="151" t="s">
        <v>44114</v>
      </c>
      <c r="C9748" s="150">
        <v>61646</v>
      </c>
      <c r="D9748" s="151" t="s">
        <v>44115</v>
      </c>
      <c r="E9748" s="151" t="s">
        <v>32552</v>
      </c>
      <c r="F9748" s="151" t="s">
        <v>8833</v>
      </c>
      <c r="G9748" s="152" t="s">
        <v>1394</v>
      </c>
      <c r="H9748" s="153">
        <v>70767</v>
      </c>
      <c r="I9748" s="151" t="s">
        <v>8833</v>
      </c>
      <c r="J9748" s="154">
        <v>30.465105000000001</v>
      </c>
      <c r="K9748" s="154">
        <v>-91.331855000000004</v>
      </c>
      <c r="L9748" s="152" t="s">
        <v>3</v>
      </c>
      <c r="M9748" s="152" t="s">
        <v>8150</v>
      </c>
      <c r="N9748" s="151" t="s">
        <v>18872</v>
      </c>
      <c r="O9748" s="151" t="s">
        <v>11658</v>
      </c>
      <c r="P9748" s="155">
        <v>22</v>
      </c>
      <c r="Q9748" s="152" t="s">
        <v>18878</v>
      </c>
      <c r="R9748" s="152">
        <v>2</v>
      </c>
      <c r="S9748" s="152" t="s">
        <v>18879</v>
      </c>
      <c r="T9748" s="152" t="s">
        <v>18824</v>
      </c>
      <c r="U9748" s="152" t="s">
        <v>11658</v>
      </c>
      <c r="V9748" s="152" t="s">
        <v>18824</v>
      </c>
      <c r="W9748" s="152" t="s">
        <v>11658</v>
      </c>
      <c r="X9748" s="152" t="s">
        <v>18824</v>
      </c>
      <c r="Y9748" s="152" t="s">
        <v>11658</v>
      </c>
      <c r="Z9748" s="152" t="s">
        <v>18824</v>
      </c>
      <c r="AA9748" s="152" t="s">
        <v>18825</v>
      </c>
      <c r="AB9748" s="152" t="s">
        <v>11658</v>
      </c>
      <c r="AC9748" s="151" t="s">
        <v>20686</v>
      </c>
      <c r="AD9748" s="152">
        <v>11241</v>
      </c>
      <c r="AE9748" s="152" t="s">
        <v>1394</v>
      </c>
      <c r="AF9748" s="156">
        <v>138</v>
      </c>
      <c r="AG9748" s="156" t="s">
        <v>18826</v>
      </c>
      <c r="AH9748" s="156" t="s">
        <v>18826</v>
      </c>
      <c r="AI9748" s="152" t="s">
        <v>18824</v>
      </c>
      <c r="AJ9748" s="151" t="s">
        <v>11658</v>
      </c>
      <c r="AK9748" s="151" t="s">
        <v>11658</v>
      </c>
      <c r="AL9748" s="151" t="s">
        <v>11658</v>
      </c>
      <c r="AM9748" s="151" t="s">
        <v>11658</v>
      </c>
      <c r="AN9748" s="151" t="s">
        <v>11658</v>
      </c>
      <c r="AO9748" s="152" t="s">
        <v>18825</v>
      </c>
      <c r="AP9748" s="152" t="s">
        <v>18825</v>
      </c>
    </row>
    <row r="9749" spans="1:42" ht="27.5" x14ac:dyDescent="0.5">
      <c r="A9749" s="150">
        <v>13478</v>
      </c>
      <c r="B9749" s="151" t="s">
        <v>20717</v>
      </c>
      <c r="C9749" s="150">
        <v>61647</v>
      </c>
      <c r="D9749" s="151" t="s">
        <v>44116</v>
      </c>
      <c r="E9749" s="151" t="s">
        <v>44117</v>
      </c>
      <c r="F9749" s="151" t="s">
        <v>20720</v>
      </c>
      <c r="G9749" s="152" t="s">
        <v>1394</v>
      </c>
      <c r="H9749" s="153">
        <v>70126</v>
      </c>
      <c r="I9749" s="151" t="s">
        <v>1431</v>
      </c>
      <c r="J9749" s="154">
        <v>30.05</v>
      </c>
      <c r="K9749" s="154">
        <v>-90.03</v>
      </c>
      <c r="L9749" s="152" t="s">
        <v>3</v>
      </c>
      <c r="M9749" s="152" t="s">
        <v>8150</v>
      </c>
      <c r="N9749" s="151" t="s">
        <v>18872</v>
      </c>
      <c r="O9749" s="151" t="s">
        <v>11658</v>
      </c>
      <c r="P9749" s="155">
        <v>22</v>
      </c>
      <c r="Q9749" s="152" t="s">
        <v>18822</v>
      </c>
      <c r="R9749" s="152">
        <v>1</v>
      </c>
      <c r="S9749" s="152" t="s">
        <v>18823</v>
      </c>
      <c r="T9749" s="152" t="s">
        <v>18824</v>
      </c>
      <c r="U9749" s="152" t="s">
        <v>11658</v>
      </c>
      <c r="V9749" s="152" t="s">
        <v>18824</v>
      </c>
      <c r="W9749" s="152" t="s">
        <v>11658</v>
      </c>
      <c r="X9749" s="152" t="s">
        <v>18824</v>
      </c>
      <c r="Y9749" s="152" t="s">
        <v>11658</v>
      </c>
      <c r="Z9749" s="152" t="s">
        <v>11658</v>
      </c>
      <c r="AA9749" s="152" t="s">
        <v>11658</v>
      </c>
      <c r="AB9749" s="152" t="s">
        <v>11658</v>
      </c>
      <c r="AC9749" s="151" t="s">
        <v>20717</v>
      </c>
      <c r="AD9749" s="152">
        <v>13478</v>
      </c>
      <c r="AE9749" s="152" t="s">
        <v>1394</v>
      </c>
      <c r="AF9749" s="156">
        <v>13.2</v>
      </c>
      <c r="AG9749" s="156" t="s">
        <v>18826</v>
      </c>
      <c r="AH9749" s="156" t="s">
        <v>18826</v>
      </c>
      <c r="AI9749" s="152" t="s">
        <v>18829</v>
      </c>
      <c r="AJ9749" s="151" t="s">
        <v>11658</v>
      </c>
      <c r="AK9749" s="151" t="s">
        <v>11658</v>
      </c>
      <c r="AL9749" s="151" t="s">
        <v>11658</v>
      </c>
      <c r="AM9749" s="151" t="s">
        <v>11658</v>
      </c>
      <c r="AN9749" s="151" t="s">
        <v>11658</v>
      </c>
      <c r="AO9749" s="152" t="s">
        <v>11658</v>
      </c>
      <c r="AP9749" s="152" t="s">
        <v>11658</v>
      </c>
    </row>
    <row r="9750" spans="1:42" x14ac:dyDescent="0.5">
      <c r="A9750" s="150">
        <v>7140</v>
      </c>
      <c r="B9750" s="151" t="s">
        <v>6869</v>
      </c>
      <c r="C9750" s="150">
        <v>61648</v>
      </c>
      <c r="D9750" s="151" t="s">
        <v>44118</v>
      </c>
      <c r="E9750" s="151" t="s">
        <v>32552</v>
      </c>
      <c r="F9750" s="151" t="s">
        <v>44119</v>
      </c>
      <c r="G9750" s="152" t="s">
        <v>848</v>
      </c>
      <c r="H9750" s="153">
        <v>31088</v>
      </c>
      <c r="I9750" s="151" t="s">
        <v>899</v>
      </c>
      <c r="J9750" s="154">
        <v>32.585079999999998</v>
      </c>
      <c r="K9750" s="154">
        <v>-83.58699</v>
      </c>
      <c r="L9750" s="152" t="s">
        <v>3</v>
      </c>
      <c r="M9750" s="152" t="s">
        <v>18819</v>
      </c>
      <c r="N9750" s="151" t="s">
        <v>18820</v>
      </c>
      <c r="O9750" s="151" t="s">
        <v>11658</v>
      </c>
      <c r="P9750" s="155">
        <v>22</v>
      </c>
      <c r="Q9750" s="152" t="s">
        <v>18822</v>
      </c>
      <c r="R9750" s="152">
        <v>1</v>
      </c>
      <c r="S9750" s="152" t="s">
        <v>18823</v>
      </c>
      <c r="T9750" s="152" t="s">
        <v>18824</v>
      </c>
      <c r="U9750" s="152" t="s">
        <v>11658</v>
      </c>
      <c r="V9750" s="152" t="s">
        <v>18824</v>
      </c>
      <c r="W9750" s="152" t="s">
        <v>11658</v>
      </c>
      <c r="X9750" s="152" t="s">
        <v>18824</v>
      </c>
      <c r="Y9750" s="152" t="s">
        <v>11658</v>
      </c>
      <c r="Z9750" s="152" t="s">
        <v>11658</v>
      </c>
      <c r="AA9750" s="152" t="s">
        <v>11658</v>
      </c>
      <c r="AB9750" s="152" t="s">
        <v>11658</v>
      </c>
      <c r="AC9750" s="151" t="s">
        <v>6869</v>
      </c>
      <c r="AD9750" s="152">
        <v>7140</v>
      </c>
      <c r="AE9750" s="152" t="s">
        <v>848</v>
      </c>
      <c r="AF9750" s="156" t="s">
        <v>18826</v>
      </c>
      <c r="AG9750" s="156" t="s">
        <v>18826</v>
      </c>
      <c r="AH9750" s="156" t="s">
        <v>18826</v>
      </c>
      <c r="AI9750" s="152" t="s">
        <v>18824</v>
      </c>
      <c r="AJ9750" s="151" t="s">
        <v>11658</v>
      </c>
      <c r="AK9750" s="151" t="s">
        <v>11658</v>
      </c>
      <c r="AL9750" s="151" t="s">
        <v>11658</v>
      </c>
      <c r="AM9750" s="151" t="s">
        <v>11658</v>
      </c>
      <c r="AN9750" s="151" t="s">
        <v>11658</v>
      </c>
      <c r="AO9750" s="152" t="s">
        <v>11658</v>
      </c>
      <c r="AP9750" s="152" t="s">
        <v>11658</v>
      </c>
    </row>
    <row r="9751" spans="1:42" ht="27.5" x14ac:dyDescent="0.5">
      <c r="A9751" s="150">
        <v>61257</v>
      </c>
      <c r="B9751" s="151" t="s">
        <v>44120</v>
      </c>
      <c r="C9751" s="150">
        <v>61650</v>
      </c>
      <c r="D9751" s="151" t="s">
        <v>44121</v>
      </c>
      <c r="E9751" s="151" t="s">
        <v>44122</v>
      </c>
      <c r="F9751" s="151" t="s">
        <v>8633</v>
      </c>
      <c r="G9751" s="152" t="s">
        <v>1651</v>
      </c>
      <c r="H9751" s="153">
        <v>56136</v>
      </c>
      <c r="I9751" s="151" t="s">
        <v>481</v>
      </c>
      <c r="J9751" s="154">
        <v>44.445292999999999</v>
      </c>
      <c r="K9751" s="154">
        <v>-96.352760000000004</v>
      </c>
      <c r="L9751" s="152" t="s">
        <v>6690</v>
      </c>
      <c r="M9751" s="152" t="s">
        <v>8150</v>
      </c>
      <c r="N9751" s="151" t="s">
        <v>18872</v>
      </c>
      <c r="O9751" s="151" t="s">
        <v>11658</v>
      </c>
      <c r="P9751" s="155">
        <v>22</v>
      </c>
      <c r="Q9751" s="152" t="s">
        <v>18878</v>
      </c>
      <c r="R9751" s="152">
        <v>2</v>
      </c>
      <c r="S9751" s="152" t="s">
        <v>18879</v>
      </c>
      <c r="T9751" s="152" t="s">
        <v>18824</v>
      </c>
      <c r="U9751" s="152" t="s">
        <v>11658</v>
      </c>
      <c r="V9751" s="152" t="s">
        <v>18824</v>
      </c>
      <c r="W9751" s="152" t="s">
        <v>11658</v>
      </c>
      <c r="X9751" s="152" t="s">
        <v>18824</v>
      </c>
      <c r="Y9751" s="152" t="s">
        <v>11658</v>
      </c>
      <c r="Z9751" s="152" t="s">
        <v>11658</v>
      </c>
      <c r="AA9751" s="152" t="s">
        <v>11658</v>
      </c>
      <c r="AB9751" s="152" t="s">
        <v>11658</v>
      </c>
      <c r="AC9751" s="151" t="s">
        <v>9218</v>
      </c>
      <c r="AD9751" s="152">
        <v>13781</v>
      </c>
      <c r="AE9751" s="152" t="s">
        <v>1651</v>
      </c>
      <c r="AF9751" s="156">
        <v>345</v>
      </c>
      <c r="AG9751" s="156" t="s">
        <v>18826</v>
      </c>
      <c r="AH9751" s="156" t="s">
        <v>18826</v>
      </c>
      <c r="AI9751" s="152" t="s">
        <v>18824</v>
      </c>
      <c r="AJ9751" s="151" t="s">
        <v>11658</v>
      </c>
      <c r="AK9751" s="151" t="s">
        <v>11658</v>
      </c>
      <c r="AL9751" s="151" t="s">
        <v>11658</v>
      </c>
      <c r="AM9751" s="151" t="s">
        <v>11658</v>
      </c>
      <c r="AN9751" s="151" t="s">
        <v>11658</v>
      </c>
      <c r="AO9751" s="152" t="s">
        <v>11658</v>
      </c>
      <c r="AP9751" s="152" t="s">
        <v>11658</v>
      </c>
    </row>
    <row r="9752" spans="1:42" ht="27.5" x14ac:dyDescent="0.5">
      <c r="A9752" s="150">
        <v>61260</v>
      </c>
      <c r="B9752" s="151" t="s">
        <v>44123</v>
      </c>
      <c r="C9752" s="150">
        <v>61651</v>
      </c>
      <c r="D9752" s="151" t="s">
        <v>44124</v>
      </c>
      <c r="E9752" s="151" t="s">
        <v>44125</v>
      </c>
      <c r="F9752" s="151" t="s">
        <v>44126</v>
      </c>
      <c r="G9752" s="152" t="s">
        <v>1651</v>
      </c>
      <c r="H9752" s="153">
        <v>56632</v>
      </c>
      <c r="I9752" s="151" t="s">
        <v>9403</v>
      </c>
      <c r="J9752" s="154">
        <v>45.398741999999999</v>
      </c>
      <c r="K9752" s="154">
        <v>-94.717433</v>
      </c>
      <c r="L9752" s="152" t="s">
        <v>6690</v>
      </c>
      <c r="M9752" s="152" t="s">
        <v>8150</v>
      </c>
      <c r="N9752" s="151" t="s">
        <v>18872</v>
      </c>
      <c r="O9752" s="151" t="s">
        <v>11658</v>
      </c>
      <c r="P9752" s="155">
        <v>22</v>
      </c>
      <c r="Q9752" s="152" t="s">
        <v>18878</v>
      </c>
      <c r="R9752" s="152">
        <v>2</v>
      </c>
      <c r="S9752" s="152" t="s">
        <v>18879</v>
      </c>
      <c r="T9752" s="152" t="s">
        <v>18824</v>
      </c>
      <c r="U9752" s="152" t="s">
        <v>11658</v>
      </c>
      <c r="V9752" s="152" t="s">
        <v>18824</v>
      </c>
      <c r="W9752" s="152" t="s">
        <v>11658</v>
      </c>
      <c r="X9752" s="152" t="s">
        <v>18824</v>
      </c>
      <c r="Y9752" s="152" t="s">
        <v>11658</v>
      </c>
      <c r="Z9752" s="152" t="s">
        <v>11658</v>
      </c>
      <c r="AA9752" s="152" t="s">
        <v>11658</v>
      </c>
      <c r="AB9752" s="152" t="s">
        <v>11658</v>
      </c>
      <c r="AC9752" s="151" t="s">
        <v>9218</v>
      </c>
      <c r="AD9752" s="152">
        <v>13781</v>
      </c>
      <c r="AE9752" s="152" t="s">
        <v>1651</v>
      </c>
      <c r="AF9752" s="156">
        <v>12.5</v>
      </c>
      <c r="AG9752" s="156" t="s">
        <v>18826</v>
      </c>
      <c r="AH9752" s="156" t="s">
        <v>18826</v>
      </c>
      <c r="AI9752" s="152" t="s">
        <v>18824</v>
      </c>
      <c r="AJ9752" s="151" t="s">
        <v>11658</v>
      </c>
      <c r="AK9752" s="151" t="s">
        <v>11658</v>
      </c>
      <c r="AL9752" s="151" t="s">
        <v>11658</v>
      </c>
      <c r="AM9752" s="151" t="s">
        <v>11658</v>
      </c>
      <c r="AN9752" s="151" t="s">
        <v>11658</v>
      </c>
      <c r="AO9752" s="152" t="s">
        <v>11658</v>
      </c>
      <c r="AP9752" s="152" t="s">
        <v>11658</v>
      </c>
    </row>
    <row r="9753" spans="1:42" ht="27.5" x14ac:dyDescent="0.5">
      <c r="A9753" s="150">
        <v>61266</v>
      </c>
      <c r="B9753" s="151" t="s">
        <v>44127</v>
      </c>
      <c r="C9753" s="150">
        <v>61652</v>
      </c>
      <c r="D9753" s="151" t="s">
        <v>44128</v>
      </c>
      <c r="E9753" s="151" t="s">
        <v>44129</v>
      </c>
      <c r="F9753" s="151" t="s">
        <v>44130</v>
      </c>
      <c r="G9753" s="152" t="s">
        <v>3207</v>
      </c>
      <c r="H9753" s="153">
        <v>54471</v>
      </c>
      <c r="I9753" s="151" t="s">
        <v>3278</v>
      </c>
      <c r="J9753" s="154">
        <v>44.887500000000003</v>
      </c>
      <c r="K9753" s="154">
        <v>-89.385900000000007</v>
      </c>
      <c r="L9753" s="152" t="s">
        <v>6688</v>
      </c>
      <c r="M9753" s="152" t="s">
        <v>8150</v>
      </c>
      <c r="N9753" s="151" t="s">
        <v>18872</v>
      </c>
      <c r="O9753" s="151" t="s">
        <v>11658</v>
      </c>
      <c r="P9753" s="155">
        <v>22</v>
      </c>
      <c r="Q9753" s="152" t="s">
        <v>18878</v>
      </c>
      <c r="R9753" s="152">
        <v>3</v>
      </c>
      <c r="S9753" s="152" t="s">
        <v>18952</v>
      </c>
      <c r="T9753" s="152" t="s">
        <v>18829</v>
      </c>
      <c r="U9753" s="152" t="s">
        <v>44131</v>
      </c>
      <c r="V9753" s="152" t="s">
        <v>18829</v>
      </c>
      <c r="W9753" s="152" t="s">
        <v>44131</v>
      </c>
      <c r="X9753" s="152" t="s">
        <v>18824</v>
      </c>
      <c r="Y9753" s="152" t="s">
        <v>11658</v>
      </c>
      <c r="Z9753" s="152" t="s">
        <v>18824</v>
      </c>
      <c r="AA9753" s="152" t="s">
        <v>11658</v>
      </c>
      <c r="AB9753" s="152" t="s">
        <v>11658</v>
      </c>
      <c r="AC9753" s="151" t="s">
        <v>8202</v>
      </c>
      <c r="AD9753" s="152">
        <v>20860</v>
      </c>
      <c r="AE9753" s="152" t="s">
        <v>3207</v>
      </c>
      <c r="AF9753" s="156">
        <v>12.46</v>
      </c>
      <c r="AG9753" s="156" t="s">
        <v>18826</v>
      </c>
      <c r="AH9753" s="156" t="s">
        <v>18826</v>
      </c>
      <c r="AI9753" s="152" t="s">
        <v>18824</v>
      </c>
      <c r="AJ9753" s="151" t="s">
        <v>11658</v>
      </c>
      <c r="AK9753" s="151" t="s">
        <v>11658</v>
      </c>
      <c r="AL9753" s="151" t="s">
        <v>11658</v>
      </c>
      <c r="AM9753" s="151" t="s">
        <v>11658</v>
      </c>
      <c r="AN9753" s="151" t="s">
        <v>11658</v>
      </c>
      <c r="AO9753" s="152" t="s">
        <v>18824</v>
      </c>
      <c r="AP9753" s="152" t="s">
        <v>11658</v>
      </c>
    </row>
    <row r="9754" spans="1:42" x14ac:dyDescent="0.5">
      <c r="A9754" s="150">
        <v>18454</v>
      </c>
      <c r="B9754" s="151" t="s">
        <v>7899</v>
      </c>
      <c r="C9754" s="150">
        <v>61653</v>
      </c>
      <c r="D9754" s="151" t="s">
        <v>44132</v>
      </c>
      <c r="E9754" s="151" t="s">
        <v>11658</v>
      </c>
      <c r="F9754" s="151" t="s">
        <v>24035</v>
      </c>
      <c r="G9754" s="152" t="s">
        <v>588</v>
      </c>
      <c r="H9754" s="153">
        <v>33860</v>
      </c>
      <c r="I9754" s="151" t="s">
        <v>597</v>
      </c>
      <c r="J9754" s="154">
        <v>27.719138999999998</v>
      </c>
      <c r="K9754" s="154">
        <v>-82.033889000000002</v>
      </c>
      <c r="L9754" s="152" t="s">
        <v>590</v>
      </c>
      <c r="M9754" s="152" t="s">
        <v>19776</v>
      </c>
      <c r="N9754" s="151" t="s">
        <v>7900</v>
      </c>
      <c r="O9754" s="151" t="s">
        <v>11658</v>
      </c>
      <c r="P9754" s="155">
        <v>22</v>
      </c>
      <c r="Q9754" s="152" t="s">
        <v>18822</v>
      </c>
      <c r="R9754" s="152">
        <v>1</v>
      </c>
      <c r="S9754" s="152" t="s">
        <v>18823</v>
      </c>
      <c r="T9754" s="152" t="s">
        <v>18824</v>
      </c>
      <c r="U9754" s="152" t="s">
        <v>11658</v>
      </c>
      <c r="V9754" s="152" t="s">
        <v>18824</v>
      </c>
      <c r="W9754" s="152" t="s">
        <v>11658</v>
      </c>
      <c r="X9754" s="152" t="s">
        <v>18824</v>
      </c>
      <c r="Y9754" s="152" t="s">
        <v>11658</v>
      </c>
      <c r="Z9754" s="152" t="s">
        <v>11658</v>
      </c>
      <c r="AA9754" s="152" t="s">
        <v>11658</v>
      </c>
      <c r="AB9754" s="152" t="s">
        <v>11658</v>
      </c>
      <c r="AC9754" s="151" t="s">
        <v>7899</v>
      </c>
      <c r="AD9754" s="152">
        <v>18454</v>
      </c>
      <c r="AE9754" s="152" t="s">
        <v>588</v>
      </c>
      <c r="AF9754" s="156">
        <v>230</v>
      </c>
      <c r="AG9754" s="156" t="s">
        <v>18826</v>
      </c>
      <c r="AH9754" s="156" t="s">
        <v>18826</v>
      </c>
      <c r="AI9754" s="152" t="s">
        <v>18824</v>
      </c>
      <c r="AJ9754" s="151" t="s">
        <v>11658</v>
      </c>
      <c r="AK9754" s="151" t="s">
        <v>11658</v>
      </c>
      <c r="AL9754" s="151" t="s">
        <v>11658</v>
      </c>
      <c r="AM9754" s="151" t="s">
        <v>11658</v>
      </c>
      <c r="AN9754" s="151" t="s">
        <v>11658</v>
      </c>
      <c r="AO9754" s="152" t="s">
        <v>11658</v>
      </c>
      <c r="AP9754" s="152" t="s">
        <v>11658</v>
      </c>
    </row>
    <row r="9755" spans="1:42" x14ac:dyDescent="0.5">
      <c r="A9755" s="150">
        <v>18454</v>
      </c>
      <c r="B9755" s="151" t="s">
        <v>7899</v>
      </c>
      <c r="C9755" s="150">
        <v>61654</v>
      </c>
      <c r="D9755" s="151" t="s">
        <v>44133</v>
      </c>
      <c r="E9755" s="151" t="s">
        <v>44134</v>
      </c>
      <c r="F9755" s="151" t="s">
        <v>44135</v>
      </c>
      <c r="G9755" s="152" t="s">
        <v>588</v>
      </c>
      <c r="H9755" s="153">
        <v>33598</v>
      </c>
      <c r="I9755" s="151" t="s">
        <v>605</v>
      </c>
      <c r="J9755" s="154">
        <v>27.769666999999998</v>
      </c>
      <c r="K9755" s="154">
        <v>-82.233971999999994</v>
      </c>
      <c r="L9755" s="152" t="s">
        <v>590</v>
      </c>
      <c r="M9755" s="152" t="s">
        <v>19776</v>
      </c>
      <c r="N9755" s="151" t="s">
        <v>7900</v>
      </c>
      <c r="O9755" s="151" t="s">
        <v>18932</v>
      </c>
      <c r="P9755" s="155">
        <v>22</v>
      </c>
      <c r="Q9755" s="152" t="s">
        <v>18822</v>
      </c>
      <c r="R9755" s="152">
        <v>1</v>
      </c>
      <c r="S9755" s="152" t="s">
        <v>18823</v>
      </c>
      <c r="T9755" s="152" t="s">
        <v>18824</v>
      </c>
      <c r="U9755" s="152" t="s">
        <v>11658</v>
      </c>
      <c r="V9755" s="152" t="s">
        <v>18824</v>
      </c>
      <c r="W9755" s="152" t="s">
        <v>11658</v>
      </c>
      <c r="X9755" s="152" t="s">
        <v>18824</v>
      </c>
      <c r="Y9755" s="152" t="s">
        <v>11658</v>
      </c>
      <c r="Z9755" s="152" t="s">
        <v>11658</v>
      </c>
      <c r="AA9755" s="152" t="s">
        <v>11658</v>
      </c>
      <c r="AB9755" s="152" t="s">
        <v>11658</v>
      </c>
      <c r="AC9755" s="151" t="s">
        <v>7899</v>
      </c>
      <c r="AD9755" s="152">
        <v>18454</v>
      </c>
      <c r="AE9755" s="152" t="s">
        <v>588</v>
      </c>
      <c r="AF9755" s="156">
        <v>230</v>
      </c>
      <c r="AG9755" s="156" t="s">
        <v>18826</v>
      </c>
      <c r="AH9755" s="156" t="s">
        <v>18826</v>
      </c>
      <c r="AI9755" s="152" t="s">
        <v>18824</v>
      </c>
      <c r="AJ9755" s="151" t="s">
        <v>11658</v>
      </c>
      <c r="AK9755" s="151" t="s">
        <v>11658</v>
      </c>
      <c r="AL9755" s="151" t="s">
        <v>11658</v>
      </c>
      <c r="AM9755" s="151" t="s">
        <v>11658</v>
      </c>
      <c r="AN9755" s="151" t="s">
        <v>11658</v>
      </c>
      <c r="AO9755" s="152" t="s">
        <v>11658</v>
      </c>
      <c r="AP9755" s="152" t="s">
        <v>11658</v>
      </c>
    </row>
    <row r="9756" spans="1:42" x14ac:dyDescent="0.5">
      <c r="A9756" s="150">
        <v>18454</v>
      </c>
      <c r="B9756" s="151" t="s">
        <v>7899</v>
      </c>
      <c r="C9756" s="150">
        <v>61655</v>
      </c>
      <c r="D9756" s="151" t="s">
        <v>44136</v>
      </c>
      <c r="E9756" s="151" t="s">
        <v>11658</v>
      </c>
      <c r="F9756" s="151" t="s">
        <v>24035</v>
      </c>
      <c r="G9756" s="152" t="s">
        <v>588</v>
      </c>
      <c r="H9756" s="153">
        <v>33830</v>
      </c>
      <c r="I9756" s="151" t="s">
        <v>597</v>
      </c>
      <c r="J9756" s="154">
        <v>27.890080000000001</v>
      </c>
      <c r="K9756" s="154">
        <v>-81.987170000000006</v>
      </c>
      <c r="L9756" s="152" t="s">
        <v>590</v>
      </c>
      <c r="M9756" s="152" t="s">
        <v>19776</v>
      </c>
      <c r="N9756" s="151" t="s">
        <v>7900</v>
      </c>
      <c r="O9756" s="151" t="s">
        <v>11658</v>
      </c>
      <c r="P9756" s="155">
        <v>22</v>
      </c>
      <c r="Q9756" s="152" t="s">
        <v>18822</v>
      </c>
      <c r="R9756" s="152">
        <v>1</v>
      </c>
      <c r="S9756" s="152" t="s">
        <v>18823</v>
      </c>
      <c r="T9756" s="152" t="s">
        <v>18824</v>
      </c>
      <c r="U9756" s="152" t="s">
        <v>11658</v>
      </c>
      <c r="V9756" s="152" t="s">
        <v>18824</v>
      </c>
      <c r="W9756" s="152" t="s">
        <v>11658</v>
      </c>
      <c r="X9756" s="152" t="s">
        <v>18824</v>
      </c>
      <c r="Y9756" s="152" t="s">
        <v>11658</v>
      </c>
      <c r="Z9756" s="152" t="s">
        <v>11658</v>
      </c>
      <c r="AA9756" s="152" t="s">
        <v>11658</v>
      </c>
      <c r="AB9756" s="152" t="s">
        <v>11658</v>
      </c>
      <c r="AC9756" s="151" t="s">
        <v>7899</v>
      </c>
      <c r="AD9756" s="152">
        <v>18454</v>
      </c>
      <c r="AE9756" s="152" t="s">
        <v>588</v>
      </c>
      <c r="AF9756" s="156">
        <v>69</v>
      </c>
      <c r="AG9756" s="156" t="s">
        <v>18826</v>
      </c>
      <c r="AH9756" s="156" t="s">
        <v>18826</v>
      </c>
      <c r="AI9756" s="152" t="s">
        <v>18824</v>
      </c>
      <c r="AJ9756" s="151" t="s">
        <v>11658</v>
      </c>
      <c r="AK9756" s="151" t="s">
        <v>11658</v>
      </c>
      <c r="AL9756" s="151" t="s">
        <v>11658</v>
      </c>
      <c r="AM9756" s="151" t="s">
        <v>11658</v>
      </c>
      <c r="AN9756" s="151" t="s">
        <v>11658</v>
      </c>
      <c r="AO9756" s="152" t="s">
        <v>11658</v>
      </c>
      <c r="AP9756" s="152" t="s">
        <v>11658</v>
      </c>
    </row>
    <row r="9757" spans="1:42" x14ac:dyDescent="0.5">
      <c r="A9757" s="150">
        <v>18454</v>
      </c>
      <c r="B9757" s="151" t="s">
        <v>7899</v>
      </c>
      <c r="C9757" s="150">
        <v>61656</v>
      </c>
      <c r="D9757" s="151" t="s">
        <v>44137</v>
      </c>
      <c r="E9757" s="151" t="s">
        <v>11658</v>
      </c>
      <c r="F9757" s="151" t="s">
        <v>44135</v>
      </c>
      <c r="G9757" s="152" t="s">
        <v>588</v>
      </c>
      <c r="H9757" s="153">
        <v>33598</v>
      </c>
      <c r="I9757" s="151" t="s">
        <v>605</v>
      </c>
      <c r="J9757" s="154">
        <v>27.681277999999999</v>
      </c>
      <c r="K9757" s="154">
        <v>-82.164655999999994</v>
      </c>
      <c r="L9757" s="152" t="s">
        <v>590</v>
      </c>
      <c r="M9757" s="152" t="s">
        <v>19776</v>
      </c>
      <c r="N9757" s="151" t="s">
        <v>7900</v>
      </c>
      <c r="O9757" s="151" t="s">
        <v>11658</v>
      </c>
      <c r="P9757" s="155">
        <v>22</v>
      </c>
      <c r="Q9757" s="152" t="s">
        <v>18822</v>
      </c>
      <c r="R9757" s="152">
        <v>1</v>
      </c>
      <c r="S9757" s="152" t="s">
        <v>18823</v>
      </c>
      <c r="T9757" s="152" t="s">
        <v>18824</v>
      </c>
      <c r="U9757" s="152" t="s">
        <v>11658</v>
      </c>
      <c r="V9757" s="152" t="s">
        <v>18824</v>
      </c>
      <c r="W9757" s="152" t="s">
        <v>11658</v>
      </c>
      <c r="X9757" s="152" t="s">
        <v>18824</v>
      </c>
      <c r="Y9757" s="152" t="s">
        <v>11658</v>
      </c>
      <c r="Z9757" s="152" t="s">
        <v>11658</v>
      </c>
      <c r="AA9757" s="152" t="s">
        <v>11658</v>
      </c>
      <c r="AB9757" s="152" t="s">
        <v>11658</v>
      </c>
      <c r="AC9757" s="151" t="s">
        <v>7899</v>
      </c>
      <c r="AD9757" s="152">
        <v>18454</v>
      </c>
      <c r="AE9757" s="152" t="s">
        <v>588</v>
      </c>
      <c r="AF9757" s="156">
        <v>69</v>
      </c>
      <c r="AG9757" s="156" t="s">
        <v>18826</v>
      </c>
      <c r="AH9757" s="156" t="s">
        <v>18826</v>
      </c>
      <c r="AI9757" s="152" t="s">
        <v>18824</v>
      </c>
      <c r="AJ9757" s="151" t="s">
        <v>11658</v>
      </c>
      <c r="AK9757" s="151" t="s">
        <v>11658</v>
      </c>
      <c r="AL9757" s="151" t="s">
        <v>11658</v>
      </c>
      <c r="AM9757" s="151" t="s">
        <v>11658</v>
      </c>
      <c r="AN9757" s="151" t="s">
        <v>11658</v>
      </c>
      <c r="AO9757" s="152" t="s">
        <v>11658</v>
      </c>
      <c r="AP9757" s="152" t="s">
        <v>11658</v>
      </c>
    </row>
    <row r="9758" spans="1:42" x14ac:dyDescent="0.5">
      <c r="A9758" s="150">
        <v>18454</v>
      </c>
      <c r="B9758" s="151" t="s">
        <v>7899</v>
      </c>
      <c r="C9758" s="150">
        <v>61657</v>
      </c>
      <c r="D9758" s="151" t="s">
        <v>44138</v>
      </c>
      <c r="E9758" s="151" t="s">
        <v>11658</v>
      </c>
      <c r="F9758" s="151" t="s">
        <v>858</v>
      </c>
      <c r="G9758" s="152" t="s">
        <v>588</v>
      </c>
      <c r="H9758" s="153">
        <v>33547</v>
      </c>
      <c r="I9758" s="151" t="s">
        <v>597</v>
      </c>
      <c r="J9758" s="154">
        <v>27.719138999999998</v>
      </c>
      <c r="K9758" s="154">
        <v>-82.033889000000002</v>
      </c>
      <c r="L9758" s="152" t="s">
        <v>590</v>
      </c>
      <c r="M9758" s="152" t="s">
        <v>19776</v>
      </c>
      <c r="N9758" s="151" t="s">
        <v>7900</v>
      </c>
      <c r="O9758" s="151" t="s">
        <v>11658</v>
      </c>
      <c r="P9758" s="155">
        <v>22</v>
      </c>
      <c r="Q9758" s="152" t="s">
        <v>18822</v>
      </c>
      <c r="R9758" s="152">
        <v>1</v>
      </c>
      <c r="S9758" s="152" t="s">
        <v>18823</v>
      </c>
      <c r="T9758" s="152" t="s">
        <v>18824</v>
      </c>
      <c r="U9758" s="152" t="s">
        <v>11658</v>
      </c>
      <c r="V9758" s="152" t="s">
        <v>18824</v>
      </c>
      <c r="W9758" s="152" t="s">
        <v>11658</v>
      </c>
      <c r="X9758" s="152" t="s">
        <v>18824</v>
      </c>
      <c r="Y9758" s="152" t="s">
        <v>11658</v>
      </c>
      <c r="Z9758" s="152" t="s">
        <v>11658</v>
      </c>
      <c r="AA9758" s="152" t="s">
        <v>11658</v>
      </c>
      <c r="AB9758" s="152" t="s">
        <v>11658</v>
      </c>
      <c r="AC9758" s="151" t="s">
        <v>7899</v>
      </c>
      <c r="AD9758" s="152">
        <v>18454</v>
      </c>
      <c r="AE9758" s="152" t="s">
        <v>588</v>
      </c>
      <c r="AF9758" s="156">
        <v>230</v>
      </c>
      <c r="AG9758" s="156" t="s">
        <v>18826</v>
      </c>
      <c r="AH9758" s="156" t="s">
        <v>18826</v>
      </c>
      <c r="AI9758" s="152" t="s">
        <v>18824</v>
      </c>
      <c r="AJ9758" s="151" t="s">
        <v>11658</v>
      </c>
      <c r="AK9758" s="151" t="s">
        <v>11658</v>
      </c>
      <c r="AL9758" s="151" t="s">
        <v>11658</v>
      </c>
      <c r="AM9758" s="151" t="s">
        <v>11658</v>
      </c>
      <c r="AN9758" s="151" t="s">
        <v>11658</v>
      </c>
      <c r="AO9758" s="152" t="s">
        <v>11658</v>
      </c>
      <c r="AP9758" s="152" t="s">
        <v>11658</v>
      </c>
    </row>
    <row r="9759" spans="1:42" ht="27.5" x14ac:dyDescent="0.5">
      <c r="A9759" s="150">
        <v>61269</v>
      </c>
      <c r="B9759" s="151" t="s">
        <v>44139</v>
      </c>
      <c r="C9759" s="150">
        <v>61658</v>
      </c>
      <c r="D9759" s="151" t="s">
        <v>44139</v>
      </c>
      <c r="E9759" s="151" t="s">
        <v>44140</v>
      </c>
      <c r="F9759" s="151" t="s">
        <v>801</v>
      </c>
      <c r="G9759" s="152" t="s">
        <v>1828</v>
      </c>
      <c r="H9759" s="153">
        <v>27331</v>
      </c>
      <c r="I9759" s="151" t="s">
        <v>58</v>
      </c>
      <c r="J9759" s="154">
        <v>35.462404999999997</v>
      </c>
      <c r="K9759" s="154">
        <v>-79.180654000000004</v>
      </c>
      <c r="L9759" s="152" t="s">
        <v>3</v>
      </c>
      <c r="M9759" s="152" t="s">
        <v>20255</v>
      </c>
      <c r="N9759" s="151" t="s">
        <v>20256</v>
      </c>
      <c r="O9759" s="151" t="s">
        <v>11658</v>
      </c>
      <c r="P9759" s="155">
        <v>22</v>
      </c>
      <c r="Q9759" s="152" t="s">
        <v>18878</v>
      </c>
      <c r="R9759" s="152">
        <v>2</v>
      </c>
      <c r="S9759" s="152" t="s">
        <v>18879</v>
      </c>
      <c r="T9759" s="152" t="s">
        <v>18824</v>
      </c>
      <c r="U9759" s="152" t="s">
        <v>11658</v>
      </c>
      <c r="V9759" s="152" t="s">
        <v>18829</v>
      </c>
      <c r="W9759" s="152" t="s">
        <v>44141</v>
      </c>
      <c r="X9759" s="152" t="s">
        <v>18824</v>
      </c>
      <c r="Y9759" s="152" t="s">
        <v>11658</v>
      </c>
      <c r="Z9759" s="152" t="s">
        <v>11658</v>
      </c>
      <c r="AA9759" s="152" t="s">
        <v>11658</v>
      </c>
      <c r="AB9759" s="152" t="s">
        <v>11658</v>
      </c>
      <c r="AC9759" s="151" t="s">
        <v>22009</v>
      </c>
      <c r="AD9759" s="152">
        <v>3046</v>
      </c>
      <c r="AE9759" s="152" t="s">
        <v>1828</v>
      </c>
      <c r="AF9759" s="156">
        <v>23</v>
      </c>
      <c r="AG9759" s="156" t="s">
        <v>18826</v>
      </c>
      <c r="AH9759" s="156" t="s">
        <v>18826</v>
      </c>
      <c r="AI9759" s="152" t="s">
        <v>18824</v>
      </c>
      <c r="AJ9759" s="151" t="s">
        <v>11658</v>
      </c>
      <c r="AK9759" s="151" t="s">
        <v>11658</v>
      </c>
      <c r="AL9759" s="151" t="s">
        <v>11658</v>
      </c>
      <c r="AM9759" s="151" t="s">
        <v>11658</v>
      </c>
      <c r="AN9759" s="151" t="s">
        <v>11658</v>
      </c>
      <c r="AO9759" s="152" t="s">
        <v>18825</v>
      </c>
      <c r="AP9759" s="152" t="s">
        <v>18825</v>
      </c>
    </row>
    <row r="9760" spans="1:42" x14ac:dyDescent="0.5">
      <c r="A9760" s="150">
        <v>61278</v>
      </c>
      <c r="B9760" s="151" t="s">
        <v>44142</v>
      </c>
      <c r="C9760" s="150">
        <v>61660</v>
      </c>
      <c r="D9760" s="151" t="s">
        <v>44143</v>
      </c>
      <c r="E9760" s="151" t="s">
        <v>44144</v>
      </c>
      <c r="F9760" s="151" t="s">
        <v>10735</v>
      </c>
      <c r="G9760" s="152" t="s">
        <v>2331</v>
      </c>
      <c r="H9760" s="153">
        <v>45331</v>
      </c>
      <c r="I9760" s="151" t="s">
        <v>2373</v>
      </c>
      <c r="J9760" s="154">
        <v>40.131292999999999</v>
      </c>
      <c r="K9760" s="154">
        <v>-84.609857000000005</v>
      </c>
      <c r="L9760" s="152" t="s">
        <v>6688</v>
      </c>
      <c r="M9760" s="152" t="s">
        <v>7883</v>
      </c>
      <c r="N9760" s="151" t="s">
        <v>18904</v>
      </c>
      <c r="O9760" s="151" t="s">
        <v>11658</v>
      </c>
      <c r="P9760" s="155">
        <v>22</v>
      </c>
      <c r="Q9760" s="152" t="s">
        <v>18878</v>
      </c>
      <c r="R9760" s="152">
        <v>2</v>
      </c>
      <c r="S9760" s="152" t="s">
        <v>18879</v>
      </c>
      <c r="T9760" s="152" t="s">
        <v>18824</v>
      </c>
      <c r="U9760" s="152" t="s">
        <v>11658</v>
      </c>
      <c r="V9760" s="152" t="s">
        <v>18829</v>
      </c>
      <c r="W9760" s="152" t="s">
        <v>44145</v>
      </c>
      <c r="X9760" s="152" t="s">
        <v>18824</v>
      </c>
      <c r="Y9760" s="152" t="s">
        <v>11658</v>
      </c>
      <c r="Z9760" s="152" t="s">
        <v>18824</v>
      </c>
      <c r="AA9760" s="152" t="s">
        <v>18825</v>
      </c>
      <c r="AB9760" s="152" t="s">
        <v>11658</v>
      </c>
      <c r="AC9760" s="151" t="s">
        <v>8754</v>
      </c>
      <c r="AD9760" s="152">
        <v>4922</v>
      </c>
      <c r="AE9760" s="152" t="s">
        <v>2331</v>
      </c>
      <c r="AF9760" s="156">
        <v>12.47</v>
      </c>
      <c r="AG9760" s="156" t="s">
        <v>18826</v>
      </c>
      <c r="AH9760" s="156" t="s">
        <v>18826</v>
      </c>
      <c r="AI9760" s="152" t="s">
        <v>18824</v>
      </c>
      <c r="AJ9760" s="151" t="s">
        <v>11658</v>
      </c>
      <c r="AK9760" s="151" t="s">
        <v>11658</v>
      </c>
      <c r="AL9760" s="151" t="s">
        <v>11658</v>
      </c>
      <c r="AM9760" s="151" t="s">
        <v>11658</v>
      </c>
      <c r="AN9760" s="151" t="s">
        <v>11658</v>
      </c>
      <c r="AO9760" s="152" t="s">
        <v>18824</v>
      </c>
      <c r="AP9760" s="152" t="s">
        <v>18825</v>
      </c>
    </row>
    <row r="9761" spans="1:42" x14ac:dyDescent="0.5">
      <c r="A9761" s="150">
        <v>61277</v>
      </c>
      <c r="B9761" s="151" t="s">
        <v>44146</v>
      </c>
      <c r="C9761" s="150">
        <v>61661</v>
      </c>
      <c r="D9761" s="151" t="s">
        <v>44147</v>
      </c>
      <c r="E9761" s="151" t="s">
        <v>44148</v>
      </c>
      <c r="F9761" s="151" t="s">
        <v>44149</v>
      </c>
      <c r="G9761" s="152" t="s">
        <v>272</v>
      </c>
      <c r="H9761" s="153">
        <v>90283</v>
      </c>
      <c r="I9761" s="151" t="s">
        <v>294</v>
      </c>
      <c r="J9761" s="154">
        <v>33.203977000000002</v>
      </c>
      <c r="K9761" s="154">
        <v>-117.25385199999999</v>
      </c>
      <c r="L9761" s="152" t="s">
        <v>189</v>
      </c>
      <c r="M9761" s="152" t="s">
        <v>18875</v>
      </c>
      <c r="N9761" s="151" t="s">
        <v>18876</v>
      </c>
      <c r="O9761" s="151" t="s">
        <v>11658</v>
      </c>
      <c r="P9761" s="155">
        <v>22</v>
      </c>
      <c r="Q9761" s="152" t="s">
        <v>18878</v>
      </c>
      <c r="R9761" s="152">
        <v>2</v>
      </c>
      <c r="S9761" s="152" t="s">
        <v>18879</v>
      </c>
      <c r="T9761" s="152" t="s">
        <v>18824</v>
      </c>
      <c r="U9761" s="152" t="s">
        <v>11658</v>
      </c>
      <c r="V9761" s="152" t="s">
        <v>18824</v>
      </c>
      <c r="W9761" s="152" t="s">
        <v>11658</v>
      </c>
      <c r="X9761" s="152" t="s">
        <v>18829</v>
      </c>
      <c r="Y9761" s="152" t="s">
        <v>44150</v>
      </c>
      <c r="Z9761" s="152" t="s">
        <v>18824</v>
      </c>
      <c r="AA9761" s="152" t="s">
        <v>11658</v>
      </c>
      <c r="AB9761" s="152" t="s">
        <v>11658</v>
      </c>
      <c r="AC9761" s="151" t="s">
        <v>7085</v>
      </c>
      <c r="AD9761" s="152">
        <v>16609</v>
      </c>
      <c r="AE9761" s="152" t="s">
        <v>272</v>
      </c>
      <c r="AF9761" s="156">
        <v>69</v>
      </c>
      <c r="AG9761" s="156" t="s">
        <v>18826</v>
      </c>
      <c r="AH9761" s="156" t="s">
        <v>18826</v>
      </c>
      <c r="AI9761" s="152" t="s">
        <v>18829</v>
      </c>
      <c r="AJ9761" s="151" t="s">
        <v>11658</v>
      </c>
      <c r="AK9761" s="151" t="s">
        <v>11658</v>
      </c>
      <c r="AL9761" s="151" t="s">
        <v>11658</v>
      </c>
      <c r="AM9761" s="151" t="s">
        <v>11658</v>
      </c>
      <c r="AN9761" s="151" t="s">
        <v>11658</v>
      </c>
      <c r="AO9761" s="152" t="s">
        <v>18824</v>
      </c>
      <c r="AP9761" s="152" t="s">
        <v>18825</v>
      </c>
    </row>
    <row r="9762" spans="1:42" x14ac:dyDescent="0.5">
      <c r="A9762" s="150">
        <v>60520</v>
      </c>
      <c r="B9762" s="151" t="s">
        <v>41894</v>
      </c>
      <c r="C9762" s="150">
        <v>61662</v>
      </c>
      <c r="D9762" s="151" t="s">
        <v>44151</v>
      </c>
      <c r="E9762" s="151" t="s">
        <v>44152</v>
      </c>
      <c r="F9762" s="151" t="s">
        <v>44153</v>
      </c>
      <c r="G9762" s="152" t="s">
        <v>2022</v>
      </c>
      <c r="H9762" s="153">
        <v>88301</v>
      </c>
      <c r="I9762" s="151" t="s">
        <v>481</v>
      </c>
      <c r="J9762" s="154">
        <v>33.610306000000001</v>
      </c>
      <c r="K9762" s="154">
        <v>-105.74782500000001</v>
      </c>
      <c r="L9762" s="152" t="s">
        <v>189</v>
      </c>
      <c r="M9762" s="152" t="s">
        <v>21738</v>
      </c>
      <c r="N9762" s="151" t="s">
        <v>10013</v>
      </c>
      <c r="O9762" s="151" t="s">
        <v>11658</v>
      </c>
      <c r="P9762" s="155">
        <v>22</v>
      </c>
      <c r="Q9762" s="152" t="s">
        <v>18878</v>
      </c>
      <c r="R9762" s="152">
        <v>2</v>
      </c>
      <c r="S9762" s="152" t="s">
        <v>18879</v>
      </c>
      <c r="T9762" s="152" t="s">
        <v>18824</v>
      </c>
      <c r="U9762" s="152" t="s">
        <v>11658</v>
      </c>
      <c r="V9762" s="152" t="s">
        <v>18829</v>
      </c>
      <c r="W9762" s="152" t="s">
        <v>44154</v>
      </c>
      <c r="X9762" s="152" t="s">
        <v>18824</v>
      </c>
      <c r="Y9762" s="152" t="s">
        <v>11658</v>
      </c>
      <c r="Z9762" s="152" t="s">
        <v>11658</v>
      </c>
      <c r="AA9762" s="152" t="s">
        <v>11658</v>
      </c>
      <c r="AB9762" s="152" t="s">
        <v>11658</v>
      </c>
      <c r="AC9762" s="151" t="s">
        <v>7027</v>
      </c>
      <c r="AD9762" s="152">
        <v>30151</v>
      </c>
      <c r="AE9762" s="152" t="s">
        <v>11658</v>
      </c>
      <c r="AF9762" s="156">
        <v>34.979999999999997</v>
      </c>
      <c r="AG9762" s="156" t="s">
        <v>18826</v>
      </c>
      <c r="AH9762" s="156" t="s">
        <v>18826</v>
      </c>
      <c r="AI9762" s="152" t="s">
        <v>18824</v>
      </c>
      <c r="AJ9762" s="151" t="s">
        <v>11658</v>
      </c>
      <c r="AK9762" s="151" t="s">
        <v>11658</v>
      </c>
      <c r="AL9762" s="151" t="s">
        <v>11658</v>
      </c>
      <c r="AM9762" s="151" t="s">
        <v>11658</v>
      </c>
      <c r="AN9762" s="151" t="s">
        <v>11658</v>
      </c>
      <c r="AO9762" s="152" t="s">
        <v>11658</v>
      </c>
      <c r="AP9762" s="152" t="s">
        <v>11658</v>
      </c>
    </row>
    <row r="9763" spans="1:42" x14ac:dyDescent="0.5">
      <c r="A9763" s="150">
        <v>18454</v>
      </c>
      <c r="B9763" s="151" t="s">
        <v>7899</v>
      </c>
      <c r="C9763" s="150">
        <v>61663</v>
      </c>
      <c r="D9763" s="151" t="s">
        <v>44155</v>
      </c>
      <c r="E9763" s="151" t="s">
        <v>11658</v>
      </c>
      <c r="F9763" s="151" t="s">
        <v>44156</v>
      </c>
      <c r="G9763" s="152" t="s">
        <v>588</v>
      </c>
      <c r="H9763" s="153">
        <v>33547</v>
      </c>
      <c r="I9763" s="151" t="s">
        <v>605</v>
      </c>
      <c r="J9763" s="154">
        <v>27.753271999999999</v>
      </c>
      <c r="K9763" s="154">
        <v>-82.164655999999994</v>
      </c>
      <c r="L9763" s="152" t="s">
        <v>590</v>
      </c>
      <c r="M9763" s="152" t="s">
        <v>19776</v>
      </c>
      <c r="N9763" s="151" t="s">
        <v>7900</v>
      </c>
      <c r="O9763" s="151" t="s">
        <v>11658</v>
      </c>
      <c r="P9763" s="155">
        <v>22</v>
      </c>
      <c r="Q9763" s="152" t="s">
        <v>18822</v>
      </c>
      <c r="R9763" s="152">
        <v>1</v>
      </c>
      <c r="S9763" s="152" t="s">
        <v>18823</v>
      </c>
      <c r="T9763" s="152" t="s">
        <v>18824</v>
      </c>
      <c r="U9763" s="152" t="s">
        <v>11658</v>
      </c>
      <c r="V9763" s="152" t="s">
        <v>18824</v>
      </c>
      <c r="W9763" s="152" t="s">
        <v>11658</v>
      </c>
      <c r="X9763" s="152" t="s">
        <v>18824</v>
      </c>
      <c r="Y9763" s="152" t="s">
        <v>11658</v>
      </c>
      <c r="Z9763" s="152" t="s">
        <v>11658</v>
      </c>
      <c r="AA9763" s="152" t="s">
        <v>11658</v>
      </c>
      <c r="AB9763" s="152" t="s">
        <v>11658</v>
      </c>
      <c r="AC9763" s="151" t="s">
        <v>7899</v>
      </c>
      <c r="AD9763" s="152">
        <v>18454</v>
      </c>
      <c r="AE9763" s="152" t="s">
        <v>588</v>
      </c>
      <c r="AF9763" s="156">
        <v>230</v>
      </c>
      <c r="AG9763" s="156" t="s">
        <v>18826</v>
      </c>
      <c r="AH9763" s="156" t="s">
        <v>18826</v>
      </c>
      <c r="AI9763" s="152" t="s">
        <v>18824</v>
      </c>
      <c r="AJ9763" s="151" t="s">
        <v>11658</v>
      </c>
      <c r="AK9763" s="151" t="s">
        <v>11658</v>
      </c>
      <c r="AL9763" s="151" t="s">
        <v>11658</v>
      </c>
      <c r="AM9763" s="151" t="s">
        <v>11658</v>
      </c>
      <c r="AN9763" s="151" t="s">
        <v>11658</v>
      </c>
      <c r="AO9763" s="152" t="s">
        <v>11658</v>
      </c>
      <c r="AP9763" s="152" t="s">
        <v>11658</v>
      </c>
    </row>
    <row r="9764" spans="1:42" x14ac:dyDescent="0.5">
      <c r="A9764" s="150">
        <v>18454</v>
      </c>
      <c r="B9764" s="151" t="s">
        <v>7899</v>
      </c>
      <c r="C9764" s="150">
        <v>61664</v>
      </c>
      <c r="D9764" s="151" t="s">
        <v>44157</v>
      </c>
      <c r="E9764" s="151" t="s">
        <v>11658</v>
      </c>
      <c r="F9764" s="151" t="s">
        <v>27923</v>
      </c>
      <c r="G9764" s="152" t="s">
        <v>588</v>
      </c>
      <c r="H9764" s="153">
        <v>33598</v>
      </c>
      <c r="I9764" s="151" t="s">
        <v>591</v>
      </c>
      <c r="J9764" s="154">
        <v>28.387143999999999</v>
      </c>
      <c r="K9764" s="154">
        <v>-82.224407999999997</v>
      </c>
      <c r="L9764" s="152" t="s">
        <v>590</v>
      </c>
      <c r="M9764" s="152" t="s">
        <v>19776</v>
      </c>
      <c r="N9764" s="151" t="s">
        <v>7900</v>
      </c>
      <c r="O9764" s="151" t="s">
        <v>11658</v>
      </c>
      <c r="P9764" s="155">
        <v>22</v>
      </c>
      <c r="Q9764" s="152" t="s">
        <v>18822</v>
      </c>
      <c r="R9764" s="152">
        <v>1</v>
      </c>
      <c r="S9764" s="152" t="s">
        <v>18823</v>
      </c>
      <c r="T9764" s="152" t="s">
        <v>18824</v>
      </c>
      <c r="U9764" s="152" t="s">
        <v>11658</v>
      </c>
      <c r="V9764" s="152" t="s">
        <v>18824</v>
      </c>
      <c r="W9764" s="152" t="s">
        <v>11658</v>
      </c>
      <c r="X9764" s="152" t="s">
        <v>18824</v>
      </c>
      <c r="Y9764" s="152" t="s">
        <v>11658</v>
      </c>
      <c r="Z9764" s="152" t="s">
        <v>11658</v>
      </c>
      <c r="AA9764" s="152" t="s">
        <v>11658</v>
      </c>
      <c r="AB9764" s="152" t="s">
        <v>11658</v>
      </c>
      <c r="AC9764" s="151" t="s">
        <v>7899</v>
      </c>
      <c r="AD9764" s="152">
        <v>18454</v>
      </c>
      <c r="AE9764" s="152" t="s">
        <v>588</v>
      </c>
      <c r="AF9764" s="156">
        <v>69</v>
      </c>
      <c r="AG9764" s="156" t="s">
        <v>18826</v>
      </c>
      <c r="AH9764" s="156" t="s">
        <v>18826</v>
      </c>
      <c r="AI9764" s="152" t="s">
        <v>18824</v>
      </c>
      <c r="AJ9764" s="151" t="s">
        <v>11658</v>
      </c>
      <c r="AK9764" s="151" t="s">
        <v>11658</v>
      </c>
      <c r="AL9764" s="151" t="s">
        <v>11658</v>
      </c>
      <c r="AM9764" s="151" t="s">
        <v>11658</v>
      </c>
      <c r="AN9764" s="151" t="s">
        <v>11658</v>
      </c>
      <c r="AO9764" s="152" t="s">
        <v>11658</v>
      </c>
      <c r="AP9764" s="152" t="s">
        <v>11658</v>
      </c>
    </row>
    <row r="9765" spans="1:42" x14ac:dyDescent="0.5">
      <c r="A9765" s="150">
        <v>18454</v>
      </c>
      <c r="B9765" s="151" t="s">
        <v>7899</v>
      </c>
      <c r="C9765" s="150">
        <v>61665</v>
      </c>
      <c r="D9765" s="151" t="s">
        <v>44158</v>
      </c>
      <c r="E9765" s="151" t="s">
        <v>44159</v>
      </c>
      <c r="F9765" s="151" t="s">
        <v>10381</v>
      </c>
      <c r="G9765" s="152" t="s">
        <v>588</v>
      </c>
      <c r="H9765" s="153">
        <v>33834</v>
      </c>
      <c r="I9765" s="151" t="s">
        <v>597</v>
      </c>
      <c r="J9765" s="154">
        <v>27.664583</v>
      </c>
      <c r="K9765" s="154">
        <v>-81.964222000000007</v>
      </c>
      <c r="L9765" s="152" t="s">
        <v>590</v>
      </c>
      <c r="M9765" s="152" t="s">
        <v>19776</v>
      </c>
      <c r="N9765" s="151" t="s">
        <v>7900</v>
      </c>
      <c r="O9765" s="151" t="s">
        <v>11658</v>
      </c>
      <c r="P9765" s="155">
        <v>22</v>
      </c>
      <c r="Q9765" s="152" t="s">
        <v>18822</v>
      </c>
      <c r="R9765" s="152">
        <v>1</v>
      </c>
      <c r="S9765" s="152" t="s">
        <v>18823</v>
      </c>
      <c r="T9765" s="152" t="s">
        <v>18824</v>
      </c>
      <c r="U9765" s="152" t="s">
        <v>11658</v>
      </c>
      <c r="V9765" s="152" t="s">
        <v>18824</v>
      </c>
      <c r="W9765" s="152" t="s">
        <v>11658</v>
      </c>
      <c r="X9765" s="152" t="s">
        <v>18824</v>
      </c>
      <c r="Y9765" s="152" t="s">
        <v>11658</v>
      </c>
      <c r="Z9765" s="152" t="s">
        <v>11658</v>
      </c>
      <c r="AA9765" s="152" t="s">
        <v>11658</v>
      </c>
      <c r="AB9765" s="152" t="s">
        <v>11658</v>
      </c>
      <c r="AC9765" s="151" t="s">
        <v>7899</v>
      </c>
      <c r="AD9765" s="152">
        <v>18454</v>
      </c>
      <c r="AE9765" s="152" t="s">
        <v>588</v>
      </c>
      <c r="AF9765" s="156">
        <v>69</v>
      </c>
      <c r="AG9765" s="156" t="s">
        <v>18826</v>
      </c>
      <c r="AH9765" s="156" t="s">
        <v>18826</v>
      </c>
      <c r="AI9765" s="152" t="s">
        <v>18824</v>
      </c>
      <c r="AJ9765" s="151" t="s">
        <v>11658</v>
      </c>
      <c r="AK9765" s="151" t="s">
        <v>11658</v>
      </c>
      <c r="AL9765" s="151" t="s">
        <v>11658</v>
      </c>
      <c r="AM9765" s="151" t="s">
        <v>11658</v>
      </c>
      <c r="AN9765" s="151" t="s">
        <v>11658</v>
      </c>
      <c r="AO9765" s="152" t="s">
        <v>11658</v>
      </c>
      <c r="AP9765" s="152" t="s">
        <v>11658</v>
      </c>
    </row>
    <row r="9766" spans="1:42" x14ac:dyDescent="0.5">
      <c r="A9766" s="150">
        <v>18454</v>
      </c>
      <c r="B9766" s="151" t="s">
        <v>7899</v>
      </c>
      <c r="C9766" s="150">
        <v>61666</v>
      </c>
      <c r="D9766" s="151" t="s">
        <v>44160</v>
      </c>
      <c r="E9766" s="151" t="s">
        <v>11658</v>
      </c>
      <c r="F9766" s="151" t="s">
        <v>858</v>
      </c>
      <c r="G9766" s="152" t="s">
        <v>588</v>
      </c>
      <c r="H9766" s="153">
        <v>33830</v>
      </c>
      <c r="I9766" s="151" t="s">
        <v>597</v>
      </c>
      <c r="J9766" s="154">
        <v>27.913305999999999</v>
      </c>
      <c r="K9766" s="154">
        <v>-81.810111000000006</v>
      </c>
      <c r="L9766" s="152" t="s">
        <v>590</v>
      </c>
      <c r="M9766" s="152" t="s">
        <v>19776</v>
      </c>
      <c r="N9766" s="151" t="s">
        <v>7900</v>
      </c>
      <c r="O9766" s="151" t="s">
        <v>11658</v>
      </c>
      <c r="P9766" s="155">
        <v>22</v>
      </c>
      <c r="Q9766" s="152" t="s">
        <v>18822</v>
      </c>
      <c r="R9766" s="152">
        <v>1</v>
      </c>
      <c r="S9766" s="152" t="s">
        <v>18823</v>
      </c>
      <c r="T9766" s="152" t="s">
        <v>18824</v>
      </c>
      <c r="U9766" s="152" t="s">
        <v>11658</v>
      </c>
      <c r="V9766" s="152" t="s">
        <v>18824</v>
      </c>
      <c r="W9766" s="152" t="s">
        <v>11658</v>
      </c>
      <c r="X9766" s="152" t="s">
        <v>18824</v>
      </c>
      <c r="Y9766" s="152" t="s">
        <v>11658</v>
      </c>
      <c r="Z9766" s="152" t="s">
        <v>11658</v>
      </c>
      <c r="AA9766" s="152" t="s">
        <v>11658</v>
      </c>
      <c r="AB9766" s="152" t="s">
        <v>11658</v>
      </c>
      <c r="AC9766" s="151" t="s">
        <v>7899</v>
      </c>
      <c r="AD9766" s="152">
        <v>18454</v>
      </c>
      <c r="AE9766" s="152" t="s">
        <v>588</v>
      </c>
      <c r="AF9766" s="156">
        <v>69</v>
      </c>
      <c r="AG9766" s="156" t="s">
        <v>18826</v>
      </c>
      <c r="AH9766" s="156" t="s">
        <v>18826</v>
      </c>
      <c r="AI9766" s="152" t="s">
        <v>18824</v>
      </c>
      <c r="AJ9766" s="151" t="s">
        <v>11658</v>
      </c>
      <c r="AK9766" s="151" t="s">
        <v>11658</v>
      </c>
      <c r="AL9766" s="151" t="s">
        <v>11658</v>
      </c>
      <c r="AM9766" s="151" t="s">
        <v>11658</v>
      </c>
      <c r="AN9766" s="151" t="s">
        <v>11658</v>
      </c>
      <c r="AO9766" s="152" t="s">
        <v>11658</v>
      </c>
      <c r="AP9766" s="152" t="s">
        <v>11658</v>
      </c>
    </row>
    <row r="9767" spans="1:42" x14ac:dyDescent="0.5">
      <c r="A9767" s="150">
        <v>18454</v>
      </c>
      <c r="B9767" s="151" t="s">
        <v>7899</v>
      </c>
      <c r="C9767" s="150">
        <v>61667</v>
      </c>
      <c r="D9767" s="151" t="s">
        <v>44161</v>
      </c>
      <c r="E9767" s="151" t="s">
        <v>11658</v>
      </c>
      <c r="F9767" s="151" t="s">
        <v>44135</v>
      </c>
      <c r="G9767" s="152" t="s">
        <v>588</v>
      </c>
      <c r="H9767" s="153">
        <v>33598</v>
      </c>
      <c r="I9767" s="151" t="s">
        <v>605</v>
      </c>
      <c r="J9767" s="154">
        <v>27.736388999999999</v>
      </c>
      <c r="K9767" s="154">
        <v>-82.271721999999997</v>
      </c>
      <c r="L9767" s="152" t="s">
        <v>590</v>
      </c>
      <c r="M9767" s="152" t="s">
        <v>19776</v>
      </c>
      <c r="N9767" s="151" t="s">
        <v>7900</v>
      </c>
      <c r="O9767" s="151" t="s">
        <v>11658</v>
      </c>
      <c r="P9767" s="155">
        <v>22</v>
      </c>
      <c r="Q9767" s="152" t="s">
        <v>18822</v>
      </c>
      <c r="R9767" s="152">
        <v>1</v>
      </c>
      <c r="S9767" s="152" t="s">
        <v>18823</v>
      </c>
      <c r="T9767" s="152" t="s">
        <v>18824</v>
      </c>
      <c r="U9767" s="152" t="s">
        <v>11658</v>
      </c>
      <c r="V9767" s="152" t="s">
        <v>18824</v>
      </c>
      <c r="W9767" s="152" t="s">
        <v>11658</v>
      </c>
      <c r="X9767" s="152" t="s">
        <v>18824</v>
      </c>
      <c r="Y9767" s="152" t="s">
        <v>11658</v>
      </c>
      <c r="Z9767" s="152" t="s">
        <v>11658</v>
      </c>
      <c r="AA9767" s="152" t="s">
        <v>11658</v>
      </c>
      <c r="AB9767" s="152" t="s">
        <v>11658</v>
      </c>
      <c r="AC9767" s="151" t="s">
        <v>7899</v>
      </c>
      <c r="AD9767" s="152">
        <v>18454</v>
      </c>
      <c r="AE9767" s="152" t="s">
        <v>588</v>
      </c>
      <c r="AF9767" s="156">
        <v>230</v>
      </c>
      <c r="AG9767" s="156" t="s">
        <v>18826</v>
      </c>
      <c r="AH9767" s="156" t="s">
        <v>18826</v>
      </c>
      <c r="AI9767" s="152" t="s">
        <v>18824</v>
      </c>
      <c r="AJ9767" s="151" t="s">
        <v>11658</v>
      </c>
      <c r="AK9767" s="151" t="s">
        <v>11658</v>
      </c>
      <c r="AL9767" s="151" t="s">
        <v>11658</v>
      </c>
      <c r="AM9767" s="151" t="s">
        <v>11658</v>
      </c>
      <c r="AN9767" s="151" t="s">
        <v>11658</v>
      </c>
      <c r="AO9767" s="152" t="s">
        <v>11658</v>
      </c>
      <c r="AP9767" s="152" t="s">
        <v>11658</v>
      </c>
    </row>
    <row r="9768" spans="1:42" ht="27.5" x14ac:dyDescent="0.5">
      <c r="A9768" s="150">
        <v>61280</v>
      </c>
      <c r="B9768" s="151" t="s">
        <v>44162</v>
      </c>
      <c r="C9768" s="150">
        <v>61668</v>
      </c>
      <c r="D9768" s="151" t="s">
        <v>44162</v>
      </c>
      <c r="E9768" s="151" t="s">
        <v>42118</v>
      </c>
      <c r="F9768" s="151" t="s">
        <v>20458</v>
      </c>
      <c r="G9768" s="152" t="s">
        <v>1929</v>
      </c>
      <c r="H9768" s="153">
        <v>68631</v>
      </c>
      <c r="I9768" s="151" t="s">
        <v>1727</v>
      </c>
      <c r="J9768" s="154">
        <v>41.677</v>
      </c>
      <c r="K9768" s="154">
        <v>-97.391000000000005</v>
      </c>
      <c r="L9768" s="152" t="s">
        <v>6690</v>
      </c>
      <c r="M9768" s="152" t="s">
        <v>18915</v>
      </c>
      <c r="N9768" s="151" t="s">
        <v>18916</v>
      </c>
      <c r="O9768" s="151" t="s">
        <v>11658</v>
      </c>
      <c r="P9768" s="155">
        <v>22</v>
      </c>
      <c r="Q9768" s="152" t="s">
        <v>18878</v>
      </c>
      <c r="R9768" s="152">
        <v>2</v>
      </c>
      <c r="S9768" s="152" t="s">
        <v>18879</v>
      </c>
      <c r="T9768" s="152" t="s">
        <v>18824</v>
      </c>
      <c r="U9768" s="152" t="s">
        <v>11658</v>
      </c>
      <c r="V9768" s="152" t="s">
        <v>18829</v>
      </c>
      <c r="W9768" s="152" t="s">
        <v>44163</v>
      </c>
      <c r="X9768" s="152" t="s">
        <v>18824</v>
      </c>
      <c r="Y9768" s="152" t="s">
        <v>11658</v>
      </c>
      <c r="Z9768" s="152" t="s">
        <v>11658</v>
      </c>
      <c r="AA9768" s="152" t="s">
        <v>11658</v>
      </c>
      <c r="AB9768" s="152" t="s">
        <v>11658</v>
      </c>
      <c r="AC9768" s="151" t="s">
        <v>9829</v>
      </c>
      <c r="AD9768" s="152">
        <v>11251</v>
      </c>
      <c r="AE9768" s="152" t="s">
        <v>1929</v>
      </c>
      <c r="AF9768" s="156">
        <v>34.5</v>
      </c>
      <c r="AG9768" s="156" t="s">
        <v>18826</v>
      </c>
      <c r="AH9768" s="156" t="s">
        <v>18826</v>
      </c>
      <c r="AI9768" s="152" t="s">
        <v>18824</v>
      </c>
      <c r="AJ9768" s="151" t="s">
        <v>11658</v>
      </c>
      <c r="AK9768" s="151" t="s">
        <v>11658</v>
      </c>
      <c r="AL9768" s="151" t="s">
        <v>11658</v>
      </c>
      <c r="AM9768" s="151" t="s">
        <v>11658</v>
      </c>
      <c r="AN9768" s="151" t="s">
        <v>11658</v>
      </c>
      <c r="AO9768" s="152" t="s">
        <v>11658</v>
      </c>
      <c r="AP9768" s="152" t="s">
        <v>11658</v>
      </c>
    </row>
    <row r="9769" spans="1:42" ht="27.5" x14ac:dyDescent="0.5">
      <c r="A9769" s="150">
        <v>61284</v>
      </c>
      <c r="B9769" s="151" t="s">
        <v>44164</v>
      </c>
      <c r="C9769" s="150">
        <v>61669</v>
      </c>
      <c r="D9769" s="151" t="s">
        <v>44165</v>
      </c>
      <c r="E9769" s="151" t="s">
        <v>44166</v>
      </c>
      <c r="F9769" s="151" t="s">
        <v>41831</v>
      </c>
      <c r="G9769" s="152" t="s">
        <v>1651</v>
      </c>
      <c r="H9769" s="153">
        <v>55073</v>
      </c>
      <c r="I9769" s="151" t="s">
        <v>42</v>
      </c>
      <c r="J9769" s="154">
        <v>45.287179999999999</v>
      </c>
      <c r="K9769" s="154">
        <v>-92.8125</v>
      </c>
      <c r="L9769" s="152" t="s">
        <v>6690</v>
      </c>
      <c r="M9769" s="152" t="s">
        <v>8150</v>
      </c>
      <c r="N9769" s="151" t="s">
        <v>18872</v>
      </c>
      <c r="O9769" s="151" t="s">
        <v>11658</v>
      </c>
      <c r="P9769" s="155">
        <v>22</v>
      </c>
      <c r="Q9769" s="152" t="s">
        <v>18878</v>
      </c>
      <c r="R9769" s="152">
        <v>2</v>
      </c>
      <c r="S9769" s="152" t="s">
        <v>18879</v>
      </c>
      <c r="T9769" s="152" t="s">
        <v>18824</v>
      </c>
      <c r="U9769" s="152" t="s">
        <v>11658</v>
      </c>
      <c r="V9769" s="152" t="s">
        <v>18824</v>
      </c>
      <c r="W9769" s="152" t="s">
        <v>11658</v>
      </c>
      <c r="X9769" s="152" t="s">
        <v>18824</v>
      </c>
      <c r="Y9769" s="152" t="s">
        <v>11658</v>
      </c>
      <c r="Z9769" s="152" t="s">
        <v>18824</v>
      </c>
      <c r="AA9769" s="152" t="s">
        <v>11658</v>
      </c>
      <c r="AB9769" s="152" t="s">
        <v>11658</v>
      </c>
      <c r="AC9769" s="151" t="s">
        <v>9218</v>
      </c>
      <c r="AD9769" s="152">
        <v>13781</v>
      </c>
      <c r="AE9769" s="152" t="s">
        <v>1651</v>
      </c>
      <c r="AF9769" s="156">
        <v>12.5</v>
      </c>
      <c r="AG9769" s="156" t="s">
        <v>18826</v>
      </c>
      <c r="AH9769" s="156" t="s">
        <v>18826</v>
      </c>
      <c r="AI9769" s="152" t="s">
        <v>18824</v>
      </c>
      <c r="AJ9769" s="151" t="s">
        <v>11658</v>
      </c>
      <c r="AK9769" s="151" t="s">
        <v>11658</v>
      </c>
      <c r="AL9769" s="151" t="s">
        <v>11658</v>
      </c>
      <c r="AM9769" s="151" t="s">
        <v>11658</v>
      </c>
      <c r="AN9769" s="151" t="s">
        <v>11658</v>
      </c>
      <c r="AO9769" s="152" t="s">
        <v>18825</v>
      </c>
      <c r="AP9769" s="152" t="s">
        <v>18825</v>
      </c>
    </row>
    <row r="9770" spans="1:42" ht="27.5" x14ac:dyDescent="0.5">
      <c r="A9770" s="150">
        <v>61285</v>
      </c>
      <c r="B9770" s="151" t="s">
        <v>44167</v>
      </c>
      <c r="C9770" s="150">
        <v>61670</v>
      </c>
      <c r="D9770" s="151" t="s">
        <v>44168</v>
      </c>
      <c r="E9770" s="151" t="s">
        <v>44169</v>
      </c>
      <c r="F9770" s="151" t="s">
        <v>9429</v>
      </c>
      <c r="G9770" s="152" t="s">
        <v>1651</v>
      </c>
      <c r="H9770" s="153">
        <v>55060</v>
      </c>
      <c r="I9770" s="151" t="s">
        <v>9284</v>
      </c>
      <c r="J9770" s="154">
        <v>44.138851000000003</v>
      </c>
      <c r="K9770" s="154">
        <v>-93.257152000000005</v>
      </c>
      <c r="L9770" s="152" t="s">
        <v>6690</v>
      </c>
      <c r="M9770" s="152" t="s">
        <v>8150</v>
      </c>
      <c r="N9770" s="151" t="s">
        <v>18872</v>
      </c>
      <c r="O9770" s="151" t="s">
        <v>11658</v>
      </c>
      <c r="P9770" s="155">
        <v>22</v>
      </c>
      <c r="Q9770" s="152" t="s">
        <v>18878</v>
      </c>
      <c r="R9770" s="152">
        <v>2</v>
      </c>
      <c r="S9770" s="152" t="s">
        <v>18879</v>
      </c>
      <c r="T9770" s="152" t="s">
        <v>18824</v>
      </c>
      <c r="U9770" s="152" t="s">
        <v>11658</v>
      </c>
      <c r="V9770" s="152" t="s">
        <v>18824</v>
      </c>
      <c r="W9770" s="152" t="s">
        <v>11658</v>
      </c>
      <c r="X9770" s="152" t="s">
        <v>18824</v>
      </c>
      <c r="Y9770" s="152" t="s">
        <v>11658</v>
      </c>
      <c r="Z9770" s="152" t="s">
        <v>18824</v>
      </c>
      <c r="AA9770" s="152" t="s">
        <v>11658</v>
      </c>
      <c r="AB9770" s="152" t="s">
        <v>11658</v>
      </c>
      <c r="AC9770" s="151" t="s">
        <v>9218</v>
      </c>
      <c r="AD9770" s="152">
        <v>13781</v>
      </c>
      <c r="AE9770" s="152" t="s">
        <v>1651</v>
      </c>
      <c r="AF9770" s="156">
        <v>25</v>
      </c>
      <c r="AG9770" s="156" t="s">
        <v>18826</v>
      </c>
      <c r="AH9770" s="156" t="s">
        <v>18826</v>
      </c>
      <c r="AI9770" s="152" t="s">
        <v>18824</v>
      </c>
      <c r="AJ9770" s="151" t="s">
        <v>11658</v>
      </c>
      <c r="AK9770" s="151" t="s">
        <v>11658</v>
      </c>
      <c r="AL9770" s="151" t="s">
        <v>11658</v>
      </c>
      <c r="AM9770" s="151" t="s">
        <v>11658</v>
      </c>
      <c r="AN9770" s="151" t="s">
        <v>11658</v>
      </c>
      <c r="AO9770" s="152" t="s">
        <v>18825</v>
      </c>
      <c r="AP9770" s="152" t="s">
        <v>18825</v>
      </c>
    </row>
    <row r="9771" spans="1:42" ht="27.5" x14ac:dyDescent="0.5">
      <c r="A9771" s="150">
        <v>61256</v>
      </c>
      <c r="B9771" s="151" t="s">
        <v>44170</v>
      </c>
      <c r="C9771" s="150">
        <v>61671</v>
      </c>
      <c r="D9771" s="151" t="s">
        <v>44171</v>
      </c>
      <c r="E9771" s="151" t="s">
        <v>44172</v>
      </c>
      <c r="F9771" s="151" t="s">
        <v>1661</v>
      </c>
      <c r="G9771" s="152" t="s">
        <v>1651</v>
      </c>
      <c r="H9771" s="153">
        <v>55027</v>
      </c>
      <c r="I9771" s="151" t="s">
        <v>1661</v>
      </c>
      <c r="J9771" s="154">
        <v>44.392415</v>
      </c>
      <c r="K9771" s="154">
        <v>-92.595951999999997</v>
      </c>
      <c r="L9771" s="152" t="s">
        <v>6690</v>
      </c>
      <c r="M9771" s="152" t="s">
        <v>8150</v>
      </c>
      <c r="N9771" s="151" t="s">
        <v>18872</v>
      </c>
      <c r="O9771" s="151" t="s">
        <v>11658</v>
      </c>
      <c r="P9771" s="155">
        <v>22</v>
      </c>
      <c r="Q9771" s="152" t="s">
        <v>18878</v>
      </c>
      <c r="R9771" s="152">
        <v>2</v>
      </c>
      <c r="S9771" s="152" t="s">
        <v>18879</v>
      </c>
      <c r="T9771" s="152" t="s">
        <v>18824</v>
      </c>
      <c r="U9771" s="152" t="s">
        <v>11658</v>
      </c>
      <c r="V9771" s="152" t="s">
        <v>18824</v>
      </c>
      <c r="W9771" s="152" t="s">
        <v>11658</v>
      </c>
      <c r="X9771" s="152" t="s">
        <v>18824</v>
      </c>
      <c r="Y9771" s="152" t="s">
        <v>11658</v>
      </c>
      <c r="Z9771" s="152" t="s">
        <v>18824</v>
      </c>
      <c r="AA9771" s="152" t="s">
        <v>11658</v>
      </c>
      <c r="AB9771" s="152" t="s">
        <v>11658</v>
      </c>
      <c r="AC9771" s="151" t="s">
        <v>9218</v>
      </c>
      <c r="AD9771" s="152">
        <v>13781</v>
      </c>
      <c r="AE9771" s="152" t="s">
        <v>1651</v>
      </c>
      <c r="AF9771" s="156">
        <v>25</v>
      </c>
      <c r="AG9771" s="156" t="s">
        <v>18826</v>
      </c>
      <c r="AH9771" s="156" t="s">
        <v>18826</v>
      </c>
      <c r="AI9771" s="152" t="s">
        <v>18824</v>
      </c>
      <c r="AJ9771" s="151" t="s">
        <v>11658</v>
      </c>
      <c r="AK9771" s="151" t="s">
        <v>11658</v>
      </c>
      <c r="AL9771" s="151" t="s">
        <v>11658</v>
      </c>
      <c r="AM9771" s="151" t="s">
        <v>11658</v>
      </c>
      <c r="AN9771" s="151" t="s">
        <v>11658</v>
      </c>
      <c r="AO9771" s="152" t="s">
        <v>18825</v>
      </c>
      <c r="AP9771" s="152" t="s">
        <v>18825</v>
      </c>
    </row>
    <row r="9772" spans="1:42" ht="27.5" x14ac:dyDescent="0.5">
      <c r="A9772" s="150">
        <v>60571</v>
      </c>
      <c r="B9772" s="151" t="s">
        <v>42056</v>
      </c>
      <c r="C9772" s="150">
        <v>61672</v>
      </c>
      <c r="D9772" s="151" t="s">
        <v>44173</v>
      </c>
      <c r="E9772" s="151" t="s">
        <v>44174</v>
      </c>
      <c r="F9772" s="151" t="s">
        <v>8363</v>
      </c>
      <c r="G9772" s="152" t="s">
        <v>1651</v>
      </c>
      <c r="H9772" s="153">
        <v>55319</v>
      </c>
      <c r="I9772" s="151" t="s">
        <v>1667</v>
      </c>
      <c r="J9772" s="154">
        <v>45.438122999999997</v>
      </c>
      <c r="K9772" s="154">
        <v>-94.044166000000004</v>
      </c>
      <c r="L9772" s="152" t="s">
        <v>6690</v>
      </c>
      <c r="M9772" s="152" t="s">
        <v>8150</v>
      </c>
      <c r="N9772" s="151" t="s">
        <v>18872</v>
      </c>
      <c r="O9772" s="151" t="s">
        <v>11658</v>
      </c>
      <c r="P9772" s="155">
        <v>22</v>
      </c>
      <c r="Q9772" s="152" t="s">
        <v>18878</v>
      </c>
      <c r="R9772" s="152">
        <v>2</v>
      </c>
      <c r="S9772" s="152" t="s">
        <v>18879</v>
      </c>
      <c r="T9772" s="152" t="s">
        <v>18824</v>
      </c>
      <c r="U9772" s="152" t="s">
        <v>11658</v>
      </c>
      <c r="V9772" s="152" t="s">
        <v>18829</v>
      </c>
      <c r="W9772" s="152" t="s">
        <v>44175</v>
      </c>
      <c r="X9772" s="152" t="s">
        <v>18824</v>
      </c>
      <c r="Y9772" s="152" t="s">
        <v>11658</v>
      </c>
      <c r="Z9772" s="152" t="s">
        <v>11658</v>
      </c>
      <c r="AA9772" s="152" t="s">
        <v>11658</v>
      </c>
      <c r="AB9772" s="152" t="s">
        <v>11658</v>
      </c>
      <c r="AC9772" s="151" t="s">
        <v>9218</v>
      </c>
      <c r="AD9772" s="152">
        <v>13781</v>
      </c>
      <c r="AE9772" s="152" t="s">
        <v>1651</v>
      </c>
      <c r="AF9772" s="156">
        <v>34.5</v>
      </c>
      <c r="AG9772" s="156" t="s">
        <v>18826</v>
      </c>
      <c r="AH9772" s="156" t="s">
        <v>18826</v>
      </c>
      <c r="AI9772" s="152" t="s">
        <v>18824</v>
      </c>
      <c r="AJ9772" s="151" t="s">
        <v>11658</v>
      </c>
      <c r="AK9772" s="151" t="s">
        <v>11658</v>
      </c>
      <c r="AL9772" s="151" t="s">
        <v>11658</v>
      </c>
      <c r="AM9772" s="151" t="s">
        <v>11658</v>
      </c>
      <c r="AN9772" s="151" t="s">
        <v>11658</v>
      </c>
      <c r="AO9772" s="152" t="s">
        <v>11658</v>
      </c>
      <c r="AP9772" s="152" t="s">
        <v>11658</v>
      </c>
    </row>
    <row r="9773" spans="1:42" x14ac:dyDescent="0.5">
      <c r="A9773" s="150">
        <v>58261</v>
      </c>
      <c r="B9773" s="151" t="s">
        <v>44176</v>
      </c>
      <c r="C9773" s="150">
        <v>61673</v>
      </c>
      <c r="D9773" s="151" t="s">
        <v>44176</v>
      </c>
      <c r="E9773" s="151" t="s">
        <v>44177</v>
      </c>
      <c r="F9773" s="151" t="s">
        <v>17432</v>
      </c>
      <c r="G9773" s="152" t="s">
        <v>2091</v>
      </c>
      <c r="H9773" s="153">
        <v>14063</v>
      </c>
      <c r="I9773" s="151" t="s">
        <v>2281</v>
      </c>
      <c r="J9773" s="154">
        <v>42.414910999999996</v>
      </c>
      <c r="K9773" s="154">
        <v>-79.242681000000005</v>
      </c>
      <c r="L9773" s="152" t="s">
        <v>503</v>
      </c>
      <c r="M9773" s="152" t="s">
        <v>18962</v>
      </c>
      <c r="N9773" s="151" t="s">
        <v>18963</v>
      </c>
      <c r="O9773" s="151" t="s">
        <v>11658</v>
      </c>
      <c r="P9773" s="155">
        <v>22</v>
      </c>
      <c r="Q9773" s="152" t="s">
        <v>18878</v>
      </c>
      <c r="R9773" s="152">
        <v>2</v>
      </c>
      <c r="S9773" s="152" t="s">
        <v>18879</v>
      </c>
      <c r="T9773" s="152" t="s">
        <v>18824</v>
      </c>
      <c r="U9773" s="152" t="s">
        <v>11658</v>
      </c>
      <c r="V9773" s="152" t="s">
        <v>18824</v>
      </c>
      <c r="W9773" s="152" t="s">
        <v>11658</v>
      </c>
      <c r="X9773" s="152" t="s">
        <v>18824</v>
      </c>
      <c r="Y9773" s="152" t="s">
        <v>11658</v>
      </c>
      <c r="Z9773" s="152" t="s">
        <v>18824</v>
      </c>
      <c r="AA9773" s="152" t="s">
        <v>11658</v>
      </c>
      <c r="AB9773" s="152" t="s">
        <v>11658</v>
      </c>
      <c r="AC9773" s="151" t="s">
        <v>21830</v>
      </c>
      <c r="AD9773" s="152">
        <v>13573</v>
      </c>
      <c r="AE9773" s="152" t="s">
        <v>2091</v>
      </c>
      <c r="AF9773" s="156">
        <v>115</v>
      </c>
      <c r="AG9773" s="156" t="s">
        <v>18826</v>
      </c>
      <c r="AH9773" s="156" t="s">
        <v>18826</v>
      </c>
      <c r="AI9773" s="152" t="s">
        <v>18824</v>
      </c>
      <c r="AJ9773" s="151" t="s">
        <v>11658</v>
      </c>
      <c r="AK9773" s="151" t="s">
        <v>11658</v>
      </c>
      <c r="AL9773" s="151" t="s">
        <v>11658</v>
      </c>
      <c r="AM9773" s="151" t="s">
        <v>11658</v>
      </c>
      <c r="AN9773" s="151" t="s">
        <v>11658</v>
      </c>
      <c r="AO9773" s="152" t="s">
        <v>11658</v>
      </c>
      <c r="AP9773" s="152" t="s">
        <v>11658</v>
      </c>
    </row>
    <row r="9774" spans="1:42" x14ac:dyDescent="0.5">
      <c r="A9774" s="150">
        <v>61291</v>
      </c>
      <c r="B9774" s="151" t="s">
        <v>44178</v>
      </c>
      <c r="C9774" s="150">
        <v>61674</v>
      </c>
      <c r="D9774" s="151" t="s">
        <v>44179</v>
      </c>
      <c r="E9774" s="151" t="s">
        <v>44180</v>
      </c>
      <c r="F9774" s="151" t="s">
        <v>1926</v>
      </c>
      <c r="G9774" s="152" t="s">
        <v>2760</v>
      </c>
      <c r="H9774" s="153">
        <v>79346</v>
      </c>
      <c r="I9774" s="151" t="s">
        <v>44181</v>
      </c>
      <c r="J9774" s="154">
        <v>33.529600000000002</v>
      </c>
      <c r="K9774" s="154">
        <v>-102.9619</v>
      </c>
      <c r="L9774" s="152" t="s">
        <v>6690</v>
      </c>
      <c r="M9774" s="152" t="s">
        <v>18915</v>
      </c>
      <c r="N9774" s="151" t="s">
        <v>18916</v>
      </c>
      <c r="O9774" s="151" t="s">
        <v>11658</v>
      </c>
      <c r="P9774" s="155">
        <v>22</v>
      </c>
      <c r="Q9774" s="152" t="s">
        <v>18878</v>
      </c>
      <c r="R9774" s="152">
        <v>2</v>
      </c>
      <c r="S9774" s="152" t="s">
        <v>18879</v>
      </c>
      <c r="T9774" s="152" t="s">
        <v>18824</v>
      </c>
      <c r="U9774" s="152" t="s">
        <v>11658</v>
      </c>
      <c r="V9774" s="152" t="s">
        <v>18824</v>
      </c>
      <c r="W9774" s="152" t="s">
        <v>11658</v>
      </c>
      <c r="X9774" s="152" t="s">
        <v>18824</v>
      </c>
      <c r="Y9774" s="152" t="s">
        <v>11658</v>
      </c>
      <c r="Z9774" s="152" t="s">
        <v>11658</v>
      </c>
      <c r="AA9774" s="152" t="s">
        <v>11658</v>
      </c>
      <c r="AB9774" s="152" t="s">
        <v>11658</v>
      </c>
      <c r="AC9774" s="151" t="s">
        <v>10019</v>
      </c>
      <c r="AD9774" s="152">
        <v>17718</v>
      </c>
      <c r="AE9774" s="152" t="s">
        <v>2760</v>
      </c>
      <c r="AF9774" s="156">
        <v>115</v>
      </c>
      <c r="AG9774" s="156" t="s">
        <v>18826</v>
      </c>
      <c r="AH9774" s="156" t="s">
        <v>18826</v>
      </c>
      <c r="AI9774" s="152" t="s">
        <v>18824</v>
      </c>
      <c r="AJ9774" s="151" t="s">
        <v>11658</v>
      </c>
      <c r="AK9774" s="151" t="s">
        <v>11658</v>
      </c>
      <c r="AL9774" s="151" t="s">
        <v>11658</v>
      </c>
      <c r="AM9774" s="151" t="s">
        <v>11658</v>
      </c>
      <c r="AN9774" s="151" t="s">
        <v>11658</v>
      </c>
      <c r="AO9774" s="152" t="s">
        <v>11658</v>
      </c>
      <c r="AP9774" s="152" t="s">
        <v>11658</v>
      </c>
    </row>
    <row r="9775" spans="1:42" ht="27.5" x14ac:dyDescent="0.5">
      <c r="A9775" s="150">
        <v>61292</v>
      </c>
      <c r="B9775" s="151" t="s">
        <v>44182</v>
      </c>
      <c r="C9775" s="150">
        <v>61675</v>
      </c>
      <c r="D9775" s="151" t="s">
        <v>44183</v>
      </c>
      <c r="E9775" s="151" t="s">
        <v>44184</v>
      </c>
      <c r="F9775" s="151" t="s">
        <v>24637</v>
      </c>
      <c r="G9775" s="152" t="s">
        <v>1828</v>
      </c>
      <c r="H9775" s="153">
        <v>27695</v>
      </c>
      <c r="I9775" s="151" t="s">
        <v>9699</v>
      </c>
      <c r="J9775" s="154">
        <v>35.775582999999997</v>
      </c>
      <c r="K9775" s="154">
        <v>-78.673722999999995</v>
      </c>
      <c r="L9775" s="152" t="s">
        <v>3</v>
      </c>
      <c r="M9775" s="152" t="s">
        <v>20255</v>
      </c>
      <c r="N9775" s="151" t="s">
        <v>20256</v>
      </c>
      <c r="O9775" s="151" t="s">
        <v>11658</v>
      </c>
      <c r="P9775" s="155">
        <v>611</v>
      </c>
      <c r="Q9775" s="152" t="s">
        <v>18878</v>
      </c>
      <c r="R9775" s="152">
        <v>5</v>
      </c>
      <c r="S9775" s="152" t="s">
        <v>21185</v>
      </c>
      <c r="T9775" s="152" t="s">
        <v>18824</v>
      </c>
      <c r="U9775" s="152" t="s">
        <v>11658</v>
      </c>
      <c r="V9775" s="152" t="s">
        <v>18824</v>
      </c>
      <c r="W9775" s="152" t="s">
        <v>11658</v>
      </c>
      <c r="X9775" s="152" t="s">
        <v>18824</v>
      </c>
      <c r="Y9775" s="152" t="s">
        <v>11658</v>
      </c>
      <c r="Z9775" s="152" t="s">
        <v>18824</v>
      </c>
      <c r="AA9775" s="152" t="s">
        <v>11658</v>
      </c>
      <c r="AB9775" s="152" t="s">
        <v>11658</v>
      </c>
      <c r="AC9775" s="151" t="s">
        <v>9661</v>
      </c>
      <c r="AD9775" s="152">
        <v>5416</v>
      </c>
      <c r="AE9775" s="152" t="s">
        <v>1828</v>
      </c>
      <c r="AF9775" s="156">
        <v>23</v>
      </c>
      <c r="AG9775" s="156" t="s">
        <v>18826</v>
      </c>
      <c r="AH9775" s="156" t="s">
        <v>18826</v>
      </c>
      <c r="AI9775" s="152" t="s">
        <v>18824</v>
      </c>
      <c r="AJ9775" s="151" t="s">
        <v>22013</v>
      </c>
      <c r="AK9775" s="151" t="s">
        <v>11658</v>
      </c>
      <c r="AL9775" s="151" t="s">
        <v>11658</v>
      </c>
      <c r="AM9775" s="151" t="s">
        <v>11658</v>
      </c>
      <c r="AN9775" s="151" t="s">
        <v>11658</v>
      </c>
      <c r="AO9775" s="152" t="s">
        <v>18824</v>
      </c>
      <c r="AP9775" s="152" t="s">
        <v>11658</v>
      </c>
    </row>
    <row r="9776" spans="1:42" ht="27.5" x14ac:dyDescent="0.5">
      <c r="A9776" s="150">
        <v>61292</v>
      </c>
      <c r="B9776" s="151" t="s">
        <v>44182</v>
      </c>
      <c r="C9776" s="150">
        <v>61676</v>
      </c>
      <c r="D9776" s="151" t="s">
        <v>44185</v>
      </c>
      <c r="E9776" s="151" t="s">
        <v>44186</v>
      </c>
      <c r="F9776" s="151" t="s">
        <v>24637</v>
      </c>
      <c r="G9776" s="152" t="s">
        <v>1828</v>
      </c>
      <c r="H9776" s="153">
        <v>27695</v>
      </c>
      <c r="I9776" s="151" t="s">
        <v>9699</v>
      </c>
      <c r="J9776" s="154">
        <v>35.784027000000002</v>
      </c>
      <c r="K9776" s="154">
        <v>-78.674704000000006</v>
      </c>
      <c r="L9776" s="152" t="s">
        <v>3</v>
      </c>
      <c r="M9776" s="152" t="s">
        <v>20255</v>
      </c>
      <c r="N9776" s="151" t="s">
        <v>20256</v>
      </c>
      <c r="O9776" s="151" t="s">
        <v>11658</v>
      </c>
      <c r="P9776" s="155">
        <v>611</v>
      </c>
      <c r="Q9776" s="152" t="s">
        <v>18878</v>
      </c>
      <c r="R9776" s="152">
        <v>5</v>
      </c>
      <c r="S9776" s="152" t="s">
        <v>21185</v>
      </c>
      <c r="T9776" s="152" t="s">
        <v>18829</v>
      </c>
      <c r="U9776" s="152" t="s">
        <v>44187</v>
      </c>
      <c r="V9776" s="152" t="s">
        <v>18824</v>
      </c>
      <c r="W9776" s="152" t="s">
        <v>11658</v>
      </c>
      <c r="X9776" s="152" t="s">
        <v>18824</v>
      </c>
      <c r="Y9776" s="152" t="s">
        <v>11658</v>
      </c>
      <c r="Z9776" s="152" t="s">
        <v>18824</v>
      </c>
      <c r="AA9776" s="152" t="s">
        <v>11658</v>
      </c>
      <c r="AB9776" s="152" t="s">
        <v>11658</v>
      </c>
      <c r="AC9776" s="151" t="s">
        <v>9661</v>
      </c>
      <c r="AD9776" s="152">
        <v>5416</v>
      </c>
      <c r="AE9776" s="152" t="s">
        <v>1828</v>
      </c>
      <c r="AF9776" s="156">
        <v>12.5</v>
      </c>
      <c r="AG9776" s="156" t="s">
        <v>18826</v>
      </c>
      <c r="AH9776" s="156" t="s">
        <v>18826</v>
      </c>
      <c r="AI9776" s="152" t="s">
        <v>18824</v>
      </c>
      <c r="AJ9776" s="151" t="s">
        <v>22013</v>
      </c>
      <c r="AK9776" s="151" t="s">
        <v>11658</v>
      </c>
      <c r="AL9776" s="151" t="s">
        <v>11658</v>
      </c>
      <c r="AM9776" s="151" t="s">
        <v>11658</v>
      </c>
      <c r="AN9776" s="151" t="s">
        <v>11658</v>
      </c>
      <c r="AO9776" s="152" t="s">
        <v>18824</v>
      </c>
      <c r="AP9776" s="152" t="s">
        <v>11658</v>
      </c>
    </row>
    <row r="9777" spans="1:42" ht="27.5" x14ac:dyDescent="0.5">
      <c r="A9777" s="150">
        <v>61288</v>
      </c>
      <c r="B9777" s="151" t="s">
        <v>44188</v>
      </c>
      <c r="C9777" s="150">
        <v>61677</v>
      </c>
      <c r="D9777" s="151" t="s">
        <v>44189</v>
      </c>
      <c r="E9777" s="151" t="s">
        <v>44190</v>
      </c>
      <c r="F9777" s="151" t="s">
        <v>17109</v>
      </c>
      <c r="G9777" s="152" t="s">
        <v>1929</v>
      </c>
      <c r="H9777" s="153">
        <v>68354</v>
      </c>
      <c r="I9777" s="151" t="s">
        <v>9385</v>
      </c>
      <c r="J9777" s="154">
        <v>40.631872000000001</v>
      </c>
      <c r="K9777" s="154">
        <v>-97.642707999999999</v>
      </c>
      <c r="L9777" s="152" t="s">
        <v>6690</v>
      </c>
      <c r="M9777" s="152" t="s">
        <v>18915</v>
      </c>
      <c r="N9777" s="151" t="s">
        <v>18916</v>
      </c>
      <c r="O9777" s="151" t="s">
        <v>11658</v>
      </c>
      <c r="P9777" s="155">
        <v>22</v>
      </c>
      <c r="Q9777" s="152" t="s">
        <v>18878</v>
      </c>
      <c r="R9777" s="152">
        <v>2</v>
      </c>
      <c r="S9777" s="152" t="s">
        <v>18879</v>
      </c>
      <c r="T9777" s="152" t="s">
        <v>18824</v>
      </c>
      <c r="U9777" s="152" t="s">
        <v>11658</v>
      </c>
      <c r="V9777" s="152" t="s">
        <v>18829</v>
      </c>
      <c r="W9777" s="152" t="s">
        <v>44191</v>
      </c>
      <c r="X9777" s="152" t="s">
        <v>18824</v>
      </c>
      <c r="Y9777" s="152" t="s">
        <v>11658</v>
      </c>
      <c r="Z9777" s="152" t="s">
        <v>11658</v>
      </c>
      <c r="AA9777" s="152" t="s">
        <v>11658</v>
      </c>
      <c r="AB9777" s="152" t="s">
        <v>11658</v>
      </c>
      <c r="AC9777" s="151" t="s">
        <v>44192</v>
      </c>
      <c r="AD9777" s="152">
        <v>21111</v>
      </c>
      <c r="AE9777" s="152" t="s">
        <v>1929</v>
      </c>
      <c r="AF9777" s="156">
        <v>12.47</v>
      </c>
      <c r="AG9777" s="156" t="s">
        <v>18826</v>
      </c>
      <c r="AH9777" s="156" t="s">
        <v>18826</v>
      </c>
      <c r="AI9777" s="152" t="s">
        <v>18824</v>
      </c>
      <c r="AJ9777" s="151" t="s">
        <v>11658</v>
      </c>
      <c r="AK9777" s="151" t="s">
        <v>11658</v>
      </c>
      <c r="AL9777" s="151" t="s">
        <v>11658</v>
      </c>
      <c r="AM9777" s="151" t="s">
        <v>11658</v>
      </c>
      <c r="AN9777" s="151" t="s">
        <v>11658</v>
      </c>
      <c r="AO9777" s="152" t="s">
        <v>11658</v>
      </c>
      <c r="AP9777" s="152" t="s">
        <v>11658</v>
      </c>
    </row>
    <row r="9778" spans="1:42" x14ac:dyDescent="0.5">
      <c r="A9778" s="150">
        <v>61295</v>
      </c>
      <c r="B9778" s="151" t="s">
        <v>44193</v>
      </c>
      <c r="C9778" s="150">
        <v>61678</v>
      </c>
      <c r="D9778" s="151" t="s">
        <v>44194</v>
      </c>
      <c r="E9778" s="151" t="s">
        <v>44195</v>
      </c>
      <c r="F9778" s="151" t="s">
        <v>28779</v>
      </c>
      <c r="G9778" s="152" t="s">
        <v>187</v>
      </c>
      <c r="H9778" s="153">
        <v>85194</v>
      </c>
      <c r="I9778" s="151" t="s">
        <v>190</v>
      </c>
      <c r="J9778" s="154">
        <v>32.875697000000002</v>
      </c>
      <c r="K9778" s="154">
        <v>-111.55111100000001</v>
      </c>
      <c r="L9778" s="152" t="s">
        <v>189</v>
      </c>
      <c r="M9778" s="152" t="s">
        <v>18986</v>
      </c>
      <c r="N9778" s="151" t="s">
        <v>6992</v>
      </c>
      <c r="O9778" s="151" t="s">
        <v>11658</v>
      </c>
      <c r="P9778" s="155">
        <v>22</v>
      </c>
      <c r="Q9778" s="152" t="s">
        <v>18878</v>
      </c>
      <c r="R9778" s="152">
        <v>2</v>
      </c>
      <c r="S9778" s="152" t="s">
        <v>18879</v>
      </c>
      <c r="T9778" s="152" t="s">
        <v>18824</v>
      </c>
      <c r="U9778" s="152" t="s">
        <v>11658</v>
      </c>
      <c r="V9778" s="152" t="s">
        <v>18824</v>
      </c>
      <c r="W9778" s="152" t="s">
        <v>11658</v>
      </c>
      <c r="X9778" s="152" t="s">
        <v>18824</v>
      </c>
      <c r="Y9778" s="152" t="s">
        <v>11658</v>
      </c>
      <c r="Z9778" s="152" t="s">
        <v>11658</v>
      </c>
      <c r="AA9778" s="152" t="s">
        <v>11658</v>
      </c>
      <c r="AB9778" s="152" t="s">
        <v>11658</v>
      </c>
      <c r="AC9778" s="151" t="s">
        <v>6992</v>
      </c>
      <c r="AD9778" s="152">
        <v>16572</v>
      </c>
      <c r="AE9778" s="152" t="s">
        <v>187</v>
      </c>
      <c r="AF9778" s="156">
        <v>230</v>
      </c>
      <c r="AG9778" s="156" t="s">
        <v>18826</v>
      </c>
      <c r="AH9778" s="156" t="s">
        <v>18826</v>
      </c>
      <c r="AI9778" s="152" t="s">
        <v>18829</v>
      </c>
      <c r="AJ9778" s="151" t="s">
        <v>11658</v>
      </c>
      <c r="AK9778" s="151" t="s">
        <v>11658</v>
      </c>
      <c r="AL9778" s="151" t="s">
        <v>11658</v>
      </c>
      <c r="AM9778" s="151" t="s">
        <v>11658</v>
      </c>
      <c r="AN9778" s="151" t="s">
        <v>11658</v>
      </c>
      <c r="AO9778" s="152" t="s">
        <v>11658</v>
      </c>
      <c r="AP9778" s="152" t="s">
        <v>11658</v>
      </c>
    </row>
    <row r="9779" spans="1:42" x14ac:dyDescent="0.5">
      <c r="A9779" s="150">
        <v>17833</v>
      </c>
      <c r="B9779" s="151" t="s">
        <v>21454</v>
      </c>
      <c r="C9779" s="150">
        <v>61679</v>
      </c>
      <c r="D9779" s="151" t="s">
        <v>44196</v>
      </c>
      <c r="E9779" s="151" t="s">
        <v>44197</v>
      </c>
      <c r="F9779" s="151" t="s">
        <v>17123</v>
      </c>
      <c r="G9779" s="152" t="s">
        <v>1699</v>
      </c>
      <c r="H9779" s="153">
        <v>65810</v>
      </c>
      <c r="I9779" s="151" t="s">
        <v>72</v>
      </c>
      <c r="J9779" s="154">
        <v>37.135021999999999</v>
      </c>
      <c r="K9779" s="154">
        <v>-93.324363000000005</v>
      </c>
      <c r="L9779" s="152" t="s">
        <v>6690</v>
      </c>
      <c r="M9779" s="152" t="s">
        <v>18915</v>
      </c>
      <c r="N9779" s="151" t="s">
        <v>18916</v>
      </c>
      <c r="O9779" s="151" t="s">
        <v>11658</v>
      </c>
      <c r="P9779" s="155">
        <v>22</v>
      </c>
      <c r="Q9779" s="152" t="s">
        <v>18822</v>
      </c>
      <c r="R9779" s="152">
        <v>1</v>
      </c>
      <c r="S9779" s="152" t="s">
        <v>18823</v>
      </c>
      <c r="T9779" s="152" t="s">
        <v>18824</v>
      </c>
      <c r="U9779" s="152" t="s">
        <v>11658</v>
      </c>
      <c r="V9779" s="152" t="s">
        <v>18824</v>
      </c>
      <c r="W9779" s="152" t="s">
        <v>11658</v>
      </c>
      <c r="X9779" s="152" t="s">
        <v>18824</v>
      </c>
      <c r="Y9779" s="152" t="s">
        <v>11658</v>
      </c>
      <c r="Z9779" s="152" t="s">
        <v>18824</v>
      </c>
      <c r="AA9779" s="152" t="s">
        <v>18825</v>
      </c>
      <c r="AB9779" s="152" t="s">
        <v>11658</v>
      </c>
      <c r="AC9779" s="151" t="s">
        <v>21454</v>
      </c>
      <c r="AD9779" s="152">
        <v>17833</v>
      </c>
      <c r="AE9779" s="152" t="s">
        <v>1699</v>
      </c>
      <c r="AF9779" s="156">
        <v>13.2</v>
      </c>
      <c r="AG9779" s="156" t="s">
        <v>18826</v>
      </c>
      <c r="AH9779" s="156" t="s">
        <v>18826</v>
      </c>
      <c r="AI9779" s="152" t="s">
        <v>18829</v>
      </c>
      <c r="AJ9779" s="151" t="s">
        <v>11658</v>
      </c>
      <c r="AK9779" s="151" t="s">
        <v>11658</v>
      </c>
      <c r="AL9779" s="151" t="s">
        <v>11658</v>
      </c>
      <c r="AM9779" s="151" t="s">
        <v>11658</v>
      </c>
      <c r="AN9779" s="151" t="s">
        <v>11658</v>
      </c>
      <c r="AO9779" s="152" t="s">
        <v>18824</v>
      </c>
      <c r="AP9779" s="152" t="s">
        <v>11658</v>
      </c>
    </row>
    <row r="9780" spans="1:42" ht="27.5" x14ac:dyDescent="0.5">
      <c r="A9780" s="150">
        <v>61299</v>
      </c>
      <c r="B9780" s="151" t="s">
        <v>44198</v>
      </c>
      <c r="C9780" s="150">
        <v>61680</v>
      </c>
      <c r="D9780" s="151" t="s">
        <v>44199</v>
      </c>
      <c r="E9780" s="151" t="s">
        <v>44200</v>
      </c>
      <c r="F9780" s="151" t="s">
        <v>3209</v>
      </c>
      <c r="G9780" s="152" t="s">
        <v>1651</v>
      </c>
      <c r="H9780" s="153">
        <v>55313</v>
      </c>
      <c r="I9780" s="151" t="s">
        <v>3348</v>
      </c>
      <c r="J9780" s="154">
        <v>45.210766</v>
      </c>
      <c r="K9780" s="154">
        <v>-93.884272999999993</v>
      </c>
      <c r="L9780" s="152" t="s">
        <v>6690</v>
      </c>
      <c r="M9780" s="152" t="s">
        <v>8150</v>
      </c>
      <c r="N9780" s="151" t="s">
        <v>18872</v>
      </c>
      <c r="O9780" s="151" t="s">
        <v>11658</v>
      </c>
      <c r="P9780" s="155">
        <v>22</v>
      </c>
      <c r="Q9780" s="152" t="s">
        <v>18878</v>
      </c>
      <c r="R9780" s="152">
        <v>2</v>
      </c>
      <c r="S9780" s="152" t="s">
        <v>18879</v>
      </c>
      <c r="T9780" s="152" t="s">
        <v>18824</v>
      </c>
      <c r="U9780" s="152" t="s">
        <v>11658</v>
      </c>
      <c r="V9780" s="152" t="s">
        <v>18829</v>
      </c>
      <c r="W9780" s="152" t="s">
        <v>44201</v>
      </c>
      <c r="X9780" s="152" t="s">
        <v>18824</v>
      </c>
      <c r="Y9780" s="152" t="s">
        <v>11658</v>
      </c>
      <c r="Z9780" s="152" t="s">
        <v>11658</v>
      </c>
      <c r="AA9780" s="152" t="s">
        <v>11658</v>
      </c>
      <c r="AB9780" s="152" t="s">
        <v>11658</v>
      </c>
      <c r="AC9780" s="151" t="s">
        <v>44202</v>
      </c>
      <c r="AD9780" s="152">
        <v>2485</v>
      </c>
      <c r="AE9780" s="152" t="s">
        <v>1651</v>
      </c>
      <c r="AF9780" s="156">
        <v>12.47</v>
      </c>
      <c r="AG9780" s="156" t="s">
        <v>18826</v>
      </c>
      <c r="AH9780" s="156" t="s">
        <v>18826</v>
      </c>
      <c r="AI9780" s="152" t="s">
        <v>18824</v>
      </c>
      <c r="AJ9780" s="151" t="s">
        <v>11658</v>
      </c>
      <c r="AK9780" s="151" t="s">
        <v>11658</v>
      </c>
      <c r="AL9780" s="151" t="s">
        <v>11658</v>
      </c>
      <c r="AM9780" s="151" t="s">
        <v>11658</v>
      </c>
      <c r="AN9780" s="151" t="s">
        <v>11658</v>
      </c>
      <c r="AO9780" s="152" t="s">
        <v>11658</v>
      </c>
      <c r="AP9780" s="152" t="s">
        <v>11658</v>
      </c>
    </row>
    <row r="9781" spans="1:42" x14ac:dyDescent="0.5">
      <c r="A9781" s="150">
        <v>60584</v>
      </c>
      <c r="B9781" s="151" t="s">
        <v>42203</v>
      </c>
      <c r="C9781" s="150">
        <v>61681</v>
      </c>
      <c r="D9781" s="151" t="s">
        <v>44203</v>
      </c>
      <c r="E9781" s="151" t="s">
        <v>44204</v>
      </c>
      <c r="F9781" s="151" t="s">
        <v>33476</v>
      </c>
      <c r="G9781" s="152" t="s">
        <v>2022</v>
      </c>
      <c r="H9781" s="153">
        <v>88260</v>
      </c>
      <c r="I9781" s="151" t="s">
        <v>2029</v>
      </c>
      <c r="J9781" s="154">
        <v>32.978636000000002</v>
      </c>
      <c r="K9781" s="154">
        <v>-103.371284</v>
      </c>
      <c r="L9781" s="152" t="s">
        <v>6690</v>
      </c>
      <c r="M9781" s="152" t="s">
        <v>18915</v>
      </c>
      <c r="N9781" s="151" t="s">
        <v>18916</v>
      </c>
      <c r="O9781" s="151" t="s">
        <v>11658</v>
      </c>
      <c r="P9781" s="155">
        <v>22</v>
      </c>
      <c r="Q9781" s="152" t="s">
        <v>18878</v>
      </c>
      <c r="R9781" s="152">
        <v>2</v>
      </c>
      <c r="S9781" s="152" t="s">
        <v>18879</v>
      </c>
      <c r="T9781" s="152" t="s">
        <v>18824</v>
      </c>
      <c r="U9781" s="152" t="s">
        <v>11658</v>
      </c>
      <c r="V9781" s="152" t="s">
        <v>18829</v>
      </c>
      <c r="W9781" s="152" t="s">
        <v>44205</v>
      </c>
      <c r="X9781" s="152" t="s">
        <v>18829</v>
      </c>
      <c r="Y9781" s="152" t="s">
        <v>44206</v>
      </c>
      <c r="Z9781" s="152" t="s">
        <v>11658</v>
      </c>
      <c r="AA9781" s="152" t="s">
        <v>11658</v>
      </c>
      <c r="AB9781" s="152" t="s">
        <v>11658</v>
      </c>
      <c r="AC9781" s="151" t="s">
        <v>33477</v>
      </c>
      <c r="AD9781" s="152">
        <v>10817</v>
      </c>
      <c r="AE9781" s="152" t="s">
        <v>2022</v>
      </c>
      <c r="AF9781" s="156">
        <v>69</v>
      </c>
      <c r="AG9781" s="156" t="s">
        <v>18826</v>
      </c>
      <c r="AH9781" s="156" t="s">
        <v>18826</v>
      </c>
      <c r="AI9781" s="152" t="s">
        <v>18824</v>
      </c>
      <c r="AJ9781" s="151" t="s">
        <v>11658</v>
      </c>
      <c r="AK9781" s="151" t="s">
        <v>11658</v>
      </c>
      <c r="AL9781" s="151" t="s">
        <v>11658</v>
      </c>
      <c r="AM9781" s="151" t="s">
        <v>11658</v>
      </c>
      <c r="AN9781" s="151" t="s">
        <v>11658</v>
      </c>
      <c r="AO9781" s="152" t="s">
        <v>18824</v>
      </c>
      <c r="AP9781" s="152" t="s">
        <v>18824</v>
      </c>
    </row>
    <row r="9782" spans="1:42" x14ac:dyDescent="0.5">
      <c r="A9782" s="150">
        <v>60059</v>
      </c>
      <c r="B9782" s="151" t="s">
        <v>40274</v>
      </c>
      <c r="C9782" s="150">
        <v>61682</v>
      </c>
      <c r="D9782" s="151" t="s">
        <v>44207</v>
      </c>
      <c r="E9782" s="151" t="s">
        <v>44208</v>
      </c>
      <c r="F9782" s="151" t="s">
        <v>329</v>
      </c>
      <c r="G9782" s="152" t="s">
        <v>272</v>
      </c>
      <c r="H9782" s="153">
        <v>92243</v>
      </c>
      <c r="I9782" s="151" t="s">
        <v>330</v>
      </c>
      <c r="J9782" s="154">
        <v>32.79278</v>
      </c>
      <c r="K9782" s="154">
        <v>-115.857336</v>
      </c>
      <c r="L9782" s="152" t="s">
        <v>189</v>
      </c>
      <c r="M9782" s="152" t="s">
        <v>19301</v>
      </c>
      <c r="N9782" s="151" t="s">
        <v>7034</v>
      </c>
      <c r="O9782" s="151" t="s">
        <v>11658</v>
      </c>
      <c r="P9782" s="155">
        <v>22</v>
      </c>
      <c r="Q9782" s="152" t="s">
        <v>18878</v>
      </c>
      <c r="R9782" s="152">
        <v>2</v>
      </c>
      <c r="S9782" s="152" t="s">
        <v>18879</v>
      </c>
      <c r="T9782" s="152" t="s">
        <v>18824</v>
      </c>
      <c r="U9782" s="152" t="s">
        <v>11658</v>
      </c>
      <c r="V9782" s="152" t="s">
        <v>18824</v>
      </c>
      <c r="W9782" s="152" t="s">
        <v>11658</v>
      </c>
      <c r="X9782" s="152" t="s">
        <v>18824</v>
      </c>
      <c r="Y9782" s="152" t="s">
        <v>11658</v>
      </c>
      <c r="Z9782" s="152" t="s">
        <v>18824</v>
      </c>
      <c r="AA9782" s="152" t="s">
        <v>11658</v>
      </c>
      <c r="AB9782" s="152" t="s">
        <v>11658</v>
      </c>
      <c r="AC9782" s="151" t="s">
        <v>7034</v>
      </c>
      <c r="AD9782" s="152">
        <v>9216</v>
      </c>
      <c r="AE9782" s="152" t="s">
        <v>272</v>
      </c>
      <c r="AF9782" s="156">
        <v>13.2</v>
      </c>
      <c r="AG9782" s="156" t="s">
        <v>18826</v>
      </c>
      <c r="AH9782" s="156" t="s">
        <v>18826</v>
      </c>
      <c r="AI9782" s="152" t="s">
        <v>18824</v>
      </c>
      <c r="AJ9782" s="151" t="s">
        <v>11658</v>
      </c>
      <c r="AK9782" s="151" t="s">
        <v>11658</v>
      </c>
      <c r="AL9782" s="151" t="s">
        <v>11658</v>
      </c>
      <c r="AM9782" s="151" t="s">
        <v>11658</v>
      </c>
      <c r="AN9782" s="151" t="s">
        <v>11658</v>
      </c>
      <c r="AO9782" s="152" t="s">
        <v>18825</v>
      </c>
      <c r="AP9782" s="152" t="s">
        <v>18825</v>
      </c>
    </row>
    <row r="9783" spans="1:42" x14ac:dyDescent="0.5">
      <c r="A9783" s="150">
        <v>60059</v>
      </c>
      <c r="B9783" s="151" t="s">
        <v>40274</v>
      </c>
      <c r="C9783" s="150">
        <v>61683</v>
      </c>
      <c r="D9783" s="151" t="s">
        <v>44209</v>
      </c>
      <c r="E9783" s="151" t="s">
        <v>44208</v>
      </c>
      <c r="F9783" s="151" t="s">
        <v>329</v>
      </c>
      <c r="G9783" s="152" t="s">
        <v>272</v>
      </c>
      <c r="H9783" s="153">
        <v>92243</v>
      </c>
      <c r="I9783" s="151" t="s">
        <v>330</v>
      </c>
      <c r="J9783" s="154">
        <v>32.790402999999998</v>
      </c>
      <c r="K9783" s="154">
        <v>-115.863214</v>
      </c>
      <c r="L9783" s="152" t="s">
        <v>189</v>
      </c>
      <c r="M9783" s="152" t="s">
        <v>19301</v>
      </c>
      <c r="N9783" s="151" t="s">
        <v>7034</v>
      </c>
      <c r="O9783" s="151" t="s">
        <v>11658</v>
      </c>
      <c r="P9783" s="155">
        <v>22</v>
      </c>
      <c r="Q9783" s="152" t="s">
        <v>18878</v>
      </c>
      <c r="R9783" s="152">
        <v>2</v>
      </c>
      <c r="S9783" s="152" t="s">
        <v>18879</v>
      </c>
      <c r="T9783" s="152" t="s">
        <v>18824</v>
      </c>
      <c r="U9783" s="152" t="s">
        <v>11658</v>
      </c>
      <c r="V9783" s="152" t="s">
        <v>18824</v>
      </c>
      <c r="W9783" s="152" t="s">
        <v>11658</v>
      </c>
      <c r="X9783" s="152" t="s">
        <v>18824</v>
      </c>
      <c r="Y9783" s="152" t="s">
        <v>11658</v>
      </c>
      <c r="Z9783" s="152" t="s">
        <v>18824</v>
      </c>
      <c r="AA9783" s="152" t="s">
        <v>11658</v>
      </c>
      <c r="AB9783" s="152" t="s">
        <v>11658</v>
      </c>
      <c r="AC9783" s="151" t="s">
        <v>7034</v>
      </c>
      <c r="AD9783" s="152">
        <v>9216</v>
      </c>
      <c r="AE9783" s="152" t="s">
        <v>272</v>
      </c>
      <c r="AF9783" s="156">
        <v>2.4</v>
      </c>
      <c r="AG9783" s="156" t="s">
        <v>18826</v>
      </c>
      <c r="AH9783" s="156" t="s">
        <v>18826</v>
      </c>
      <c r="AI9783" s="152" t="s">
        <v>18824</v>
      </c>
      <c r="AJ9783" s="151" t="s">
        <v>11658</v>
      </c>
      <c r="AK9783" s="151" t="s">
        <v>11658</v>
      </c>
      <c r="AL9783" s="151" t="s">
        <v>11658</v>
      </c>
      <c r="AM9783" s="151" t="s">
        <v>11658</v>
      </c>
      <c r="AN9783" s="151" t="s">
        <v>11658</v>
      </c>
      <c r="AO9783" s="152" t="s">
        <v>18825</v>
      </c>
      <c r="AP9783" s="152" t="s">
        <v>18825</v>
      </c>
    </row>
    <row r="9784" spans="1:42" ht="27.5" x14ac:dyDescent="0.5">
      <c r="A9784" s="150">
        <v>219</v>
      </c>
      <c r="B9784" s="151" t="s">
        <v>15192</v>
      </c>
      <c r="C9784" s="150">
        <v>61684</v>
      </c>
      <c r="D9784" s="151" t="s">
        <v>44210</v>
      </c>
      <c r="E9784" s="151" t="s">
        <v>44211</v>
      </c>
      <c r="F9784" s="151" t="s">
        <v>24185</v>
      </c>
      <c r="G9784" s="152" t="s">
        <v>6693</v>
      </c>
      <c r="H9784" s="153">
        <v>99925</v>
      </c>
      <c r="I9784" s="151" t="s">
        <v>19462</v>
      </c>
      <c r="J9784" s="154">
        <v>55.553196999999997</v>
      </c>
      <c r="K9784" s="154">
        <v>-133.08535000000001</v>
      </c>
      <c r="L9784" s="152" t="s">
        <v>11658</v>
      </c>
      <c r="M9784" s="152" t="s">
        <v>18932</v>
      </c>
      <c r="N9784" s="151" t="s">
        <v>18933</v>
      </c>
      <c r="O9784" s="151" t="s">
        <v>11658</v>
      </c>
      <c r="P9784" s="155">
        <v>22</v>
      </c>
      <c r="Q9784" s="152" t="s">
        <v>18822</v>
      </c>
      <c r="R9784" s="152">
        <v>1</v>
      </c>
      <c r="S9784" s="152" t="s">
        <v>18823</v>
      </c>
      <c r="T9784" s="152" t="s">
        <v>18824</v>
      </c>
      <c r="U9784" s="152" t="s">
        <v>11658</v>
      </c>
      <c r="V9784" s="152" t="s">
        <v>18824</v>
      </c>
      <c r="W9784" s="152" t="s">
        <v>11658</v>
      </c>
      <c r="X9784" s="152" t="s">
        <v>18824</v>
      </c>
      <c r="Y9784" s="152" t="s">
        <v>11658</v>
      </c>
      <c r="Z9784" s="152" t="s">
        <v>18824</v>
      </c>
      <c r="AA9784" s="152" t="s">
        <v>18825</v>
      </c>
      <c r="AB9784" s="152" t="s">
        <v>11658</v>
      </c>
      <c r="AC9784" s="151" t="s">
        <v>15192</v>
      </c>
      <c r="AD9784" s="152">
        <v>219</v>
      </c>
      <c r="AE9784" s="152" t="s">
        <v>6693</v>
      </c>
      <c r="AF9784" s="156">
        <v>12.47</v>
      </c>
      <c r="AG9784" s="156" t="s">
        <v>18826</v>
      </c>
      <c r="AH9784" s="156" t="s">
        <v>18826</v>
      </c>
      <c r="AI9784" s="152" t="s">
        <v>18824</v>
      </c>
      <c r="AJ9784" s="151" t="s">
        <v>11658</v>
      </c>
      <c r="AK9784" s="151" t="s">
        <v>11658</v>
      </c>
      <c r="AL9784" s="151" t="s">
        <v>11658</v>
      </c>
      <c r="AM9784" s="151" t="s">
        <v>11658</v>
      </c>
      <c r="AN9784" s="151" t="s">
        <v>11658</v>
      </c>
      <c r="AO9784" s="152" t="s">
        <v>18825</v>
      </c>
      <c r="AP9784" s="152" t="s">
        <v>18825</v>
      </c>
    </row>
    <row r="9785" spans="1:42" x14ac:dyDescent="0.5">
      <c r="A9785" s="150">
        <v>219</v>
      </c>
      <c r="B9785" s="151" t="s">
        <v>15192</v>
      </c>
      <c r="C9785" s="150">
        <v>61685</v>
      </c>
      <c r="D9785" s="151" t="s">
        <v>44212</v>
      </c>
      <c r="E9785" s="151" t="s">
        <v>44213</v>
      </c>
      <c r="F9785" s="151" t="s">
        <v>44214</v>
      </c>
      <c r="G9785" s="152" t="s">
        <v>6693</v>
      </c>
      <c r="H9785" s="153">
        <v>99586</v>
      </c>
      <c r="I9785" s="151" t="s">
        <v>6753</v>
      </c>
      <c r="J9785" s="154">
        <v>62.592756000000001</v>
      </c>
      <c r="K9785" s="154">
        <v>-143.58886899999999</v>
      </c>
      <c r="L9785" s="152" t="s">
        <v>11658</v>
      </c>
      <c r="M9785" s="152" t="s">
        <v>18932</v>
      </c>
      <c r="N9785" s="151" t="s">
        <v>18933</v>
      </c>
      <c r="O9785" s="151" t="s">
        <v>11658</v>
      </c>
      <c r="P9785" s="155">
        <v>22</v>
      </c>
      <c r="Q9785" s="152" t="s">
        <v>18822</v>
      </c>
      <c r="R9785" s="152">
        <v>1</v>
      </c>
      <c r="S9785" s="152" t="s">
        <v>18823</v>
      </c>
      <c r="T9785" s="152" t="s">
        <v>18824</v>
      </c>
      <c r="U9785" s="152" t="s">
        <v>11658</v>
      </c>
      <c r="V9785" s="152" t="s">
        <v>18824</v>
      </c>
      <c r="W9785" s="152" t="s">
        <v>11658</v>
      </c>
      <c r="X9785" s="152" t="s">
        <v>18824</v>
      </c>
      <c r="Y9785" s="152" t="s">
        <v>11658</v>
      </c>
      <c r="Z9785" s="152" t="s">
        <v>11658</v>
      </c>
      <c r="AA9785" s="152" t="s">
        <v>11658</v>
      </c>
      <c r="AB9785" s="152" t="s">
        <v>11658</v>
      </c>
      <c r="AC9785" s="151" t="s">
        <v>15192</v>
      </c>
      <c r="AD9785" s="152">
        <v>219</v>
      </c>
      <c r="AE9785" s="152" t="s">
        <v>6693</v>
      </c>
      <c r="AF9785" s="156">
        <v>12.47</v>
      </c>
      <c r="AG9785" s="156" t="s">
        <v>18826</v>
      </c>
      <c r="AH9785" s="156" t="s">
        <v>18826</v>
      </c>
      <c r="AI9785" s="152" t="s">
        <v>18824</v>
      </c>
      <c r="AJ9785" s="151" t="s">
        <v>11658</v>
      </c>
      <c r="AK9785" s="151" t="s">
        <v>11658</v>
      </c>
      <c r="AL9785" s="151" t="s">
        <v>11658</v>
      </c>
      <c r="AM9785" s="151" t="s">
        <v>11658</v>
      </c>
      <c r="AN9785" s="151" t="s">
        <v>11658</v>
      </c>
      <c r="AO9785" s="152" t="s">
        <v>11658</v>
      </c>
      <c r="AP9785" s="152" t="s">
        <v>11658</v>
      </c>
    </row>
    <row r="9786" spans="1:42" ht="27.5" x14ac:dyDescent="0.5">
      <c r="A9786" s="150">
        <v>61287</v>
      </c>
      <c r="B9786" s="151" t="s">
        <v>44215</v>
      </c>
      <c r="C9786" s="150">
        <v>61686</v>
      </c>
      <c r="D9786" s="151" t="s">
        <v>44216</v>
      </c>
      <c r="E9786" s="151" t="s">
        <v>44217</v>
      </c>
      <c r="F9786" s="151" t="s">
        <v>43317</v>
      </c>
      <c r="G9786" s="152" t="s">
        <v>1651</v>
      </c>
      <c r="H9786" s="153">
        <v>55045</v>
      </c>
      <c r="I9786" s="151" t="s">
        <v>9425</v>
      </c>
      <c r="J9786" s="154">
        <v>45.483154999999996</v>
      </c>
      <c r="K9786" s="154">
        <v>-92.815184000000002</v>
      </c>
      <c r="L9786" s="152" t="s">
        <v>6690</v>
      </c>
      <c r="M9786" s="152" t="s">
        <v>8150</v>
      </c>
      <c r="N9786" s="151" t="s">
        <v>18872</v>
      </c>
      <c r="O9786" s="151" t="s">
        <v>11658</v>
      </c>
      <c r="P9786" s="155">
        <v>22</v>
      </c>
      <c r="Q9786" s="152" t="s">
        <v>18878</v>
      </c>
      <c r="R9786" s="152">
        <v>2</v>
      </c>
      <c r="S9786" s="152" t="s">
        <v>18879</v>
      </c>
      <c r="T9786" s="152" t="s">
        <v>18824</v>
      </c>
      <c r="U9786" s="152" t="s">
        <v>11658</v>
      </c>
      <c r="V9786" s="152" t="s">
        <v>18824</v>
      </c>
      <c r="W9786" s="152" t="s">
        <v>11658</v>
      </c>
      <c r="X9786" s="152" t="s">
        <v>18824</v>
      </c>
      <c r="Y9786" s="152" t="s">
        <v>11658</v>
      </c>
      <c r="Z9786" s="152" t="s">
        <v>18824</v>
      </c>
      <c r="AA9786" s="152" t="s">
        <v>11658</v>
      </c>
      <c r="AB9786" s="152" t="s">
        <v>11658</v>
      </c>
      <c r="AC9786" s="151" t="s">
        <v>9218</v>
      </c>
      <c r="AD9786" s="152">
        <v>13781</v>
      </c>
      <c r="AE9786" s="152" t="s">
        <v>1651</v>
      </c>
      <c r="AF9786" s="156">
        <v>25</v>
      </c>
      <c r="AG9786" s="156" t="s">
        <v>18826</v>
      </c>
      <c r="AH9786" s="156" t="s">
        <v>18826</v>
      </c>
      <c r="AI9786" s="152" t="s">
        <v>18824</v>
      </c>
      <c r="AJ9786" s="151" t="s">
        <v>11658</v>
      </c>
      <c r="AK9786" s="151" t="s">
        <v>11658</v>
      </c>
      <c r="AL9786" s="151" t="s">
        <v>11658</v>
      </c>
      <c r="AM9786" s="151" t="s">
        <v>11658</v>
      </c>
      <c r="AN9786" s="151" t="s">
        <v>11658</v>
      </c>
      <c r="AO9786" s="152" t="s">
        <v>18825</v>
      </c>
      <c r="AP9786" s="152" t="s">
        <v>18825</v>
      </c>
    </row>
    <row r="9787" spans="1:42" ht="27.5" x14ac:dyDescent="0.5">
      <c r="A9787" s="150">
        <v>61301</v>
      </c>
      <c r="B9787" s="151" t="s">
        <v>44218</v>
      </c>
      <c r="C9787" s="150">
        <v>61687</v>
      </c>
      <c r="D9787" s="151" t="s">
        <v>44219</v>
      </c>
      <c r="E9787" s="151" t="s">
        <v>44220</v>
      </c>
      <c r="F9787" s="151" t="s">
        <v>29857</v>
      </c>
      <c r="G9787" s="152" t="s">
        <v>1651</v>
      </c>
      <c r="H9787" s="153">
        <v>56166</v>
      </c>
      <c r="I9787" s="151" t="s">
        <v>7198</v>
      </c>
      <c r="J9787" s="154">
        <v>44.145040000000002</v>
      </c>
      <c r="K9787" s="154">
        <v>-95.382722999999999</v>
      </c>
      <c r="L9787" s="152" t="s">
        <v>6690</v>
      </c>
      <c r="M9787" s="152" t="s">
        <v>8150</v>
      </c>
      <c r="N9787" s="151" t="s">
        <v>18872</v>
      </c>
      <c r="O9787" s="151" t="s">
        <v>11658</v>
      </c>
      <c r="P9787" s="155">
        <v>22</v>
      </c>
      <c r="Q9787" s="152" t="s">
        <v>18878</v>
      </c>
      <c r="R9787" s="152">
        <v>2</v>
      </c>
      <c r="S9787" s="152" t="s">
        <v>18879</v>
      </c>
      <c r="T9787" s="152" t="s">
        <v>18824</v>
      </c>
      <c r="U9787" s="152" t="s">
        <v>11658</v>
      </c>
      <c r="V9787" s="152" t="s">
        <v>18824</v>
      </c>
      <c r="W9787" s="152" t="s">
        <v>11658</v>
      </c>
      <c r="X9787" s="152" t="s">
        <v>18824</v>
      </c>
      <c r="Y9787" s="152" t="s">
        <v>11658</v>
      </c>
      <c r="Z9787" s="152" t="s">
        <v>11658</v>
      </c>
      <c r="AA9787" s="152" t="s">
        <v>11658</v>
      </c>
      <c r="AB9787" s="152" t="s">
        <v>11658</v>
      </c>
      <c r="AC9787" s="151" t="s">
        <v>9218</v>
      </c>
      <c r="AD9787" s="152">
        <v>13781</v>
      </c>
      <c r="AE9787" s="152" t="s">
        <v>1651</v>
      </c>
      <c r="AF9787" s="156">
        <v>345</v>
      </c>
      <c r="AG9787" s="156" t="s">
        <v>18826</v>
      </c>
      <c r="AH9787" s="156" t="s">
        <v>18826</v>
      </c>
      <c r="AI9787" s="152" t="s">
        <v>18824</v>
      </c>
      <c r="AJ9787" s="151" t="s">
        <v>11658</v>
      </c>
      <c r="AK9787" s="151" t="s">
        <v>11658</v>
      </c>
      <c r="AL9787" s="151" t="s">
        <v>11658</v>
      </c>
      <c r="AM9787" s="151" t="s">
        <v>11658</v>
      </c>
      <c r="AN9787" s="151" t="s">
        <v>11658</v>
      </c>
      <c r="AO9787" s="152" t="s">
        <v>11658</v>
      </c>
      <c r="AP9787" s="152" t="s">
        <v>11658</v>
      </c>
    </row>
    <row r="9788" spans="1:42" x14ac:dyDescent="0.5">
      <c r="A9788" s="150">
        <v>61305</v>
      </c>
      <c r="B9788" s="151" t="s">
        <v>44221</v>
      </c>
      <c r="C9788" s="150">
        <v>61688</v>
      </c>
      <c r="D9788" s="151" t="s">
        <v>44222</v>
      </c>
      <c r="E9788" s="151" t="s">
        <v>44223</v>
      </c>
      <c r="F9788" s="151" t="s">
        <v>8350</v>
      </c>
      <c r="G9788" s="152" t="s">
        <v>1002</v>
      </c>
      <c r="H9788" s="153">
        <v>83330</v>
      </c>
      <c r="I9788" s="151" t="s">
        <v>8350</v>
      </c>
      <c r="J9788" s="154">
        <v>43.045099999999998</v>
      </c>
      <c r="K9788" s="154">
        <v>-114.55880000000001</v>
      </c>
      <c r="L9788" s="152" t="s">
        <v>189</v>
      </c>
      <c r="M9788" s="152" t="s">
        <v>19997</v>
      </c>
      <c r="N9788" s="151" t="s">
        <v>8331</v>
      </c>
      <c r="O9788" s="151" t="s">
        <v>44224</v>
      </c>
      <c r="P9788" s="155">
        <v>22</v>
      </c>
      <c r="Q9788" s="152" t="s">
        <v>18878</v>
      </c>
      <c r="R9788" s="152">
        <v>2</v>
      </c>
      <c r="S9788" s="152" t="s">
        <v>18879</v>
      </c>
      <c r="T9788" s="152" t="s">
        <v>18824</v>
      </c>
      <c r="U9788" s="152" t="s">
        <v>11658</v>
      </c>
      <c r="V9788" s="152" t="s">
        <v>18829</v>
      </c>
      <c r="W9788" s="152">
        <v>15753000</v>
      </c>
      <c r="X9788" s="152" t="s">
        <v>18824</v>
      </c>
      <c r="Y9788" s="152" t="s">
        <v>11658</v>
      </c>
      <c r="Z9788" s="152" t="s">
        <v>18824</v>
      </c>
      <c r="AA9788" s="152" t="s">
        <v>11658</v>
      </c>
      <c r="AB9788" s="152" t="s">
        <v>11658</v>
      </c>
      <c r="AC9788" s="151" t="s">
        <v>8330</v>
      </c>
      <c r="AD9788" s="152">
        <v>9191</v>
      </c>
      <c r="AE9788" s="152" t="s">
        <v>1002</v>
      </c>
      <c r="AF9788" s="156">
        <v>34</v>
      </c>
      <c r="AG9788" s="156" t="s">
        <v>18826</v>
      </c>
      <c r="AH9788" s="156" t="s">
        <v>18826</v>
      </c>
      <c r="AI9788" s="152" t="s">
        <v>18824</v>
      </c>
      <c r="AJ9788" s="151" t="s">
        <v>11658</v>
      </c>
      <c r="AK9788" s="151" t="s">
        <v>11658</v>
      </c>
      <c r="AL9788" s="151" t="s">
        <v>11658</v>
      </c>
      <c r="AM9788" s="151" t="s">
        <v>11658</v>
      </c>
      <c r="AN9788" s="151" t="s">
        <v>11658</v>
      </c>
      <c r="AO9788" s="152" t="s">
        <v>18824</v>
      </c>
      <c r="AP9788" s="152" t="s">
        <v>11658</v>
      </c>
    </row>
    <row r="9789" spans="1:42" ht="27.5" x14ac:dyDescent="0.5">
      <c r="A9789" s="150">
        <v>61303</v>
      </c>
      <c r="B9789" s="151" t="s">
        <v>44225</v>
      </c>
      <c r="C9789" s="150">
        <v>61689</v>
      </c>
      <c r="D9789" s="151" t="s">
        <v>44226</v>
      </c>
      <c r="E9789" s="151" t="s">
        <v>44227</v>
      </c>
      <c r="F9789" s="151" t="s">
        <v>44228</v>
      </c>
      <c r="G9789" s="152" t="s">
        <v>1651</v>
      </c>
      <c r="H9789" s="153">
        <v>55314</v>
      </c>
      <c r="I9789" s="151" t="s">
        <v>9327</v>
      </c>
      <c r="J9789" s="154">
        <v>44.731403999999998</v>
      </c>
      <c r="K9789" s="154">
        <v>-94.609341999999998</v>
      </c>
      <c r="L9789" s="152" t="s">
        <v>6690</v>
      </c>
      <c r="M9789" s="152" t="s">
        <v>8150</v>
      </c>
      <c r="N9789" s="151" t="s">
        <v>18872</v>
      </c>
      <c r="O9789" s="151" t="s">
        <v>11658</v>
      </c>
      <c r="P9789" s="155">
        <v>22</v>
      </c>
      <c r="Q9789" s="152" t="s">
        <v>18878</v>
      </c>
      <c r="R9789" s="152">
        <v>2</v>
      </c>
      <c r="S9789" s="152" t="s">
        <v>18879</v>
      </c>
      <c r="T9789" s="152" t="s">
        <v>18824</v>
      </c>
      <c r="U9789" s="152" t="s">
        <v>11658</v>
      </c>
      <c r="V9789" s="152" t="s">
        <v>18824</v>
      </c>
      <c r="W9789" s="152" t="s">
        <v>11658</v>
      </c>
      <c r="X9789" s="152" t="s">
        <v>18824</v>
      </c>
      <c r="Y9789" s="152" t="s">
        <v>11658</v>
      </c>
      <c r="Z9789" s="152" t="s">
        <v>11658</v>
      </c>
      <c r="AA9789" s="152" t="s">
        <v>11658</v>
      </c>
      <c r="AB9789" s="152" t="s">
        <v>11658</v>
      </c>
      <c r="AC9789" s="151" t="s">
        <v>9218</v>
      </c>
      <c r="AD9789" s="152">
        <v>13781</v>
      </c>
      <c r="AE9789" s="152" t="s">
        <v>1651</v>
      </c>
      <c r="AF9789" s="156">
        <v>25</v>
      </c>
      <c r="AG9789" s="156" t="s">
        <v>18826</v>
      </c>
      <c r="AH9789" s="156" t="s">
        <v>18826</v>
      </c>
      <c r="AI9789" s="152" t="s">
        <v>18824</v>
      </c>
      <c r="AJ9789" s="151" t="s">
        <v>11658</v>
      </c>
      <c r="AK9789" s="151" t="s">
        <v>11658</v>
      </c>
      <c r="AL9789" s="151" t="s">
        <v>11658</v>
      </c>
      <c r="AM9789" s="151" t="s">
        <v>11658</v>
      </c>
      <c r="AN9789" s="151" t="s">
        <v>11658</v>
      </c>
      <c r="AO9789" s="152" t="s">
        <v>18825</v>
      </c>
      <c r="AP9789" s="152" t="s">
        <v>18825</v>
      </c>
    </row>
    <row r="9790" spans="1:42" ht="27.5" x14ac:dyDescent="0.5">
      <c r="A9790" s="150">
        <v>61304</v>
      </c>
      <c r="B9790" s="151" t="s">
        <v>44229</v>
      </c>
      <c r="C9790" s="150">
        <v>61690</v>
      </c>
      <c r="D9790" s="151" t="s">
        <v>44230</v>
      </c>
      <c r="E9790" s="151" t="s">
        <v>44231</v>
      </c>
      <c r="F9790" s="151" t="s">
        <v>9440</v>
      </c>
      <c r="G9790" s="152" t="s">
        <v>1651</v>
      </c>
      <c r="H9790" s="153">
        <v>55073</v>
      </c>
      <c r="I9790" s="151" t="s">
        <v>1661</v>
      </c>
      <c r="J9790" s="154">
        <v>44.553336999999999</v>
      </c>
      <c r="K9790" s="154">
        <v>-92.636857000000006</v>
      </c>
      <c r="L9790" s="152" t="s">
        <v>6690</v>
      </c>
      <c r="M9790" s="152" t="s">
        <v>8150</v>
      </c>
      <c r="N9790" s="151" t="s">
        <v>18872</v>
      </c>
      <c r="O9790" s="151" t="s">
        <v>11658</v>
      </c>
      <c r="P9790" s="155">
        <v>22</v>
      </c>
      <c r="Q9790" s="152" t="s">
        <v>18878</v>
      </c>
      <c r="R9790" s="152">
        <v>2</v>
      </c>
      <c r="S9790" s="152" t="s">
        <v>18879</v>
      </c>
      <c r="T9790" s="152" t="s">
        <v>18824</v>
      </c>
      <c r="U9790" s="152" t="s">
        <v>11658</v>
      </c>
      <c r="V9790" s="152" t="s">
        <v>18824</v>
      </c>
      <c r="W9790" s="152" t="s">
        <v>11658</v>
      </c>
      <c r="X9790" s="152" t="s">
        <v>18824</v>
      </c>
      <c r="Y9790" s="152" t="s">
        <v>11658</v>
      </c>
      <c r="Z9790" s="152" t="s">
        <v>11658</v>
      </c>
      <c r="AA9790" s="152" t="s">
        <v>11658</v>
      </c>
      <c r="AB9790" s="152" t="s">
        <v>11658</v>
      </c>
      <c r="AC9790" s="151" t="s">
        <v>9218</v>
      </c>
      <c r="AD9790" s="152">
        <v>13781</v>
      </c>
      <c r="AE9790" s="152" t="s">
        <v>1651</v>
      </c>
      <c r="AF9790" s="156">
        <v>12.5</v>
      </c>
      <c r="AG9790" s="156" t="s">
        <v>18826</v>
      </c>
      <c r="AH9790" s="156" t="s">
        <v>18826</v>
      </c>
      <c r="AI9790" s="152" t="s">
        <v>18824</v>
      </c>
      <c r="AJ9790" s="151" t="s">
        <v>11658</v>
      </c>
      <c r="AK9790" s="151" t="s">
        <v>11658</v>
      </c>
      <c r="AL9790" s="151" t="s">
        <v>11658</v>
      </c>
      <c r="AM9790" s="151" t="s">
        <v>11658</v>
      </c>
      <c r="AN9790" s="151" t="s">
        <v>11658</v>
      </c>
      <c r="AO9790" s="152" t="s">
        <v>18825</v>
      </c>
      <c r="AP9790" s="152" t="s">
        <v>18825</v>
      </c>
    </row>
    <row r="9791" spans="1:42" x14ac:dyDescent="0.5">
      <c r="A9791" s="150">
        <v>61302</v>
      </c>
      <c r="B9791" s="151" t="s">
        <v>44232</v>
      </c>
      <c r="C9791" s="150">
        <v>61691</v>
      </c>
      <c r="D9791" s="151" t="s">
        <v>44232</v>
      </c>
      <c r="E9791" s="151" t="s">
        <v>44233</v>
      </c>
      <c r="F9791" s="151" t="s">
        <v>44234</v>
      </c>
      <c r="G9791" s="152" t="s">
        <v>3093</v>
      </c>
      <c r="H9791" s="153">
        <v>24588</v>
      </c>
      <c r="I9791" s="151" t="s">
        <v>3095</v>
      </c>
      <c r="J9791" s="154">
        <v>37.276277999999998</v>
      </c>
      <c r="K9791" s="154">
        <v>-79.116506000000001</v>
      </c>
      <c r="L9791" s="152" t="s">
        <v>3</v>
      </c>
      <c r="M9791" s="152" t="s">
        <v>7883</v>
      </c>
      <c r="N9791" s="151" t="s">
        <v>18904</v>
      </c>
      <c r="O9791" s="151" t="s">
        <v>11658</v>
      </c>
      <c r="P9791" s="155">
        <v>22</v>
      </c>
      <c r="Q9791" s="152" t="s">
        <v>18878</v>
      </c>
      <c r="R9791" s="152">
        <v>2</v>
      </c>
      <c r="S9791" s="152" t="s">
        <v>18879</v>
      </c>
      <c r="T9791" s="152" t="s">
        <v>18824</v>
      </c>
      <c r="U9791" s="152" t="s">
        <v>11658</v>
      </c>
      <c r="V9791" s="152" t="s">
        <v>18824</v>
      </c>
      <c r="W9791" s="152" t="s">
        <v>11658</v>
      </c>
      <c r="X9791" s="152" t="s">
        <v>18824</v>
      </c>
      <c r="Y9791" s="152" t="s">
        <v>11658</v>
      </c>
      <c r="Z9791" s="152" t="s">
        <v>18824</v>
      </c>
      <c r="AA9791" s="152" t="s">
        <v>18825</v>
      </c>
      <c r="AB9791" s="152" t="s">
        <v>11658</v>
      </c>
      <c r="AC9791" s="151" t="s">
        <v>11191</v>
      </c>
      <c r="AD9791" s="152">
        <v>733</v>
      </c>
      <c r="AE9791" s="152" t="s">
        <v>3093</v>
      </c>
      <c r="AF9791" s="156">
        <v>12.47</v>
      </c>
      <c r="AG9791" s="156" t="s">
        <v>18826</v>
      </c>
      <c r="AH9791" s="156" t="s">
        <v>18826</v>
      </c>
      <c r="AI9791" s="152" t="s">
        <v>18824</v>
      </c>
      <c r="AJ9791" s="151" t="s">
        <v>11658</v>
      </c>
      <c r="AK9791" s="151" t="s">
        <v>11658</v>
      </c>
      <c r="AL9791" s="151" t="s">
        <v>11658</v>
      </c>
      <c r="AM9791" s="151" t="s">
        <v>11658</v>
      </c>
      <c r="AN9791" s="151" t="s">
        <v>11658</v>
      </c>
      <c r="AO9791" s="152" t="s">
        <v>18825</v>
      </c>
      <c r="AP9791" s="152" t="s">
        <v>11658</v>
      </c>
    </row>
    <row r="9792" spans="1:42" x14ac:dyDescent="0.5">
      <c r="A9792" s="150">
        <v>60059</v>
      </c>
      <c r="B9792" s="151" t="s">
        <v>40274</v>
      </c>
      <c r="C9792" s="150">
        <v>61692</v>
      </c>
      <c r="D9792" s="151" t="s">
        <v>44235</v>
      </c>
      <c r="E9792" s="151" t="s">
        <v>44236</v>
      </c>
      <c r="F9792" s="151" t="s">
        <v>330</v>
      </c>
      <c r="G9792" s="152" t="s">
        <v>272</v>
      </c>
      <c r="H9792" s="153">
        <v>92251</v>
      </c>
      <c r="I9792" s="151" t="s">
        <v>330</v>
      </c>
      <c r="J9792" s="154">
        <v>32.831859999999999</v>
      </c>
      <c r="K9792" s="154">
        <v>-115.506629</v>
      </c>
      <c r="L9792" s="152" t="s">
        <v>189</v>
      </c>
      <c r="M9792" s="152" t="s">
        <v>19301</v>
      </c>
      <c r="N9792" s="151" t="s">
        <v>7034</v>
      </c>
      <c r="O9792" s="151" t="s">
        <v>11658</v>
      </c>
      <c r="P9792" s="155">
        <v>22</v>
      </c>
      <c r="Q9792" s="152" t="s">
        <v>18878</v>
      </c>
      <c r="R9792" s="152">
        <v>2</v>
      </c>
      <c r="S9792" s="152" t="s">
        <v>18879</v>
      </c>
      <c r="T9792" s="152" t="s">
        <v>18824</v>
      </c>
      <c r="U9792" s="152" t="s">
        <v>11658</v>
      </c>
      <c r="V9792" s="152" t="s">
        <v>18829</v>
      </c>
      <c r="W9792" s="152" t="s">
        <v>44237</v>
      </c>
      <c r="X9792" s="152" t="s">
        <v>18824</v>
      </c>
      <c r="Y9792" s="152" t="s">
        <v>11658</v>
      </c>
      <c r="Z9792" s="152" t="s">
        <v>18824</v>
      </c>
      <c r="AA9792" s="152" t="s">
        <v>11658</v>
      </c>
      <c r="AB9792" s="152" t="s">
        <v>11658</v>
      </c>
      <c r="AC9792" s="151" t="s">
        <v>7034</v>
      </c>
      <c r="AD9792" s="152">
        <v>9216</v>
      </c>
      <c r="AE9792" s="152" t="s">
        <v>272</v>
      </c>
      <c r="AF9792" s="156">
        <v>2.4</v>
      </c>
      <c r="AG9792" s="156" t="s">
        <v>18826</v>
      </c>
      <c r="AH9792" s="156" t="s">
        <v>18826</v>
      </c>
      <c r="AI9792" s="152" t="s">
        <v>18824</v>
      </c>
      <c r="AJ9792" s="151" t="s">
        <v>11658</v>
      </c>
      <c r="AK9792" s="151" t="s">
        <v>11658</v>
      </c>
      <c r="AL9792" s="151" t="s">
        <v>11658</v>
      </c>
      <c r="AM9792" s="151" t="s">
        <v>11658</v>
      </c>
      <c r="AN9792" s="151" t="s">
        <v>11658</v>
      </c>
      <c r="AO9792" s="152" t="s">
        <v>18825</v>
      </c>
      <c r="AP9792" s="152" t="s">
        <v>18825</v>
      </c>
    </row>
    <row r="9793" spans="1:42" x14ac:dyDescent="0.5">
      <c r="A9793" s="150">
        <v>61060</v>
      </c>
      <c r="B9793" s="151" t="s">
        <v>35662</v>
      </c>
      <c r="C9793" s="150">
        <v>61693</v>
      </c>
      <c r="D9793" s="151" t="s">
        <v>44238</v>
      </c>
      <c r="E9793" s="151" t="s">
        <v>44239</v>
      </c>
      <c r="F9793" s="151" t="s">
        <v>37259</v>
      </c>
      <c r="G9793" s="152" t="s">
        <v>1828</v>
      </c>
      <c r="H9793" s="153">
        <v>28530</v>
      </c>
      <c r="I9793" s="151" t="s">
        <v>34815</v>
      </c>
      <c r="J9793" s="154">
        <v>35.380682999999998</v>
      </c>
      <c r="K9793" s="154">
        <v>-77.405991999999998</v>
      </c>
      <c r="L9793" s="152" t="s">
        <v>3</v>
      </c>
      <c r="M9793" s="152" t="s">
        <v>20255</v>
      </c>
      <c r="N9793" s="151" t="s">
        <v>20256</v>
      </c>
      <c r="O9793" s="151" t="s">
        <v>11658</v>
      </c>
      <c r="P9793" s="155">
        <v>22</v>
      </c>
      <c r="Q9793" s="152" t="s">
        <v>18878</v>
      </c>
      <c r="R9793" s="152">
        <v>2</v>
      </c>
      <c r="S9793" s="152" t="s">
        <v>18879</v>
      </c>
      <c r="T9793" s="152" t="s">
        <v>18824</v>
      </c>
      <c r="U9793" s="152" t="s">
        <v>11658</v>
      </c>
      <c r="V9793" s="152" t="s">
        <v>18829</v>
      </c>
      <c r="W9793" s="152" t="s">
        <v>44240</v>
      </c>
      <c r="X9793" s="152" t="s">
        <v>18824</v>
      </c>
      <c r="Y9793" s="152" t="s">
        <v>11658</v>
      </c>
      <c r="Z9793" s="152" t="s">
        <v>18824</v>
      </c>
      <c r="AA9793" s="152" t="s">
        <v>11658</v>
      </c>
      <c r="AB9793" s="152" t="s">
        <v>11658</v>
      </c>
      <c r="AC9793" s="151" t="s">
        <v>22009</v>
      </c>
      <c r="AD9793" s="152">
        <v>3046</v>
      </c>
      <c r="AE9793" s="152" t="s">
        <v>1828</v>
      </c>
      <c r="AF9793" s="156">
        <v>230</v>
      </c>
      <c r="AG9793" s="156" t="s">
        <v>18826</v>
      </c>
      <c r="AH9793" s="156" t="s">
        <v>18826</v>
      </c>
      <c r="AI9793" s="152" t="s">
        <v>18824</v>
      </c>
      <c r="AJ9793" s="151" t="s">
        <v>11658</v>
      </c>
      <c r="AK9793" s="151" t="s">
        <v>11658</v>
      </c>
      <c r="AL9793" s="151" t="s">
        <v>11658</v>
      </c>
      <c r="AM9793" s="151" t="s">
        <v>11658</v>
      </c>
      <c r="AN9793" s="151" t="s">
        <v>11658</v>
      </c>
      <c r="AO9793" s="152" t="s">
        <v>11658</v>
      </c>
      <c r="AP9793" s="152" t="s">
        <v>11658</v>
      </c>
    </row>
    <row r="9794" spans="1:42" x14ac:dyDescent="0.5">
      <c r="A9794" s="150">
        <v>61307</v>
      </c>
      <c r="B9794" s="151" t="s">
        <v>44241</v>
      </c>
      <c r="C9794" s="150">
        <v>61694</v>
      </c>
      <c r="D9794" s="151" t="s">
        <v>44242</v>
      </c>
      <c r="E9794" s="151" t="s">
        <v>44243</v>
      </c>
      <c r="F9794" s="151" t="s">
        <v>19661</v>
      </c>
      <c r="G9794" s="152" t="s">
        <v>588</v>
      </c>
      <c r="H9794" s="153">
        <v>32825</v>
      </c>
      <c r="I9794" s="151" t="s">
        <v>276</v>
      </c>
      <c r="J9794" s="154">
        <v>28.539415000000002</v>
      </c>
      <c r="K9794" s="154">
        <v>-81.216368000000003</v>
      </c>
      <c r="L9794" s="152" t="s">
        <v>590</v>
      </c>
      <c r="M9794" s="152" t="s">
        <v>19740</v>
      </c>
      <c r="N9794" s="151" t="s">
        <v>29278</v>
      </c>
      <c r="O9794" s="151" t="s">
        <v>11658</v>
      </c>
      <c r="P9794" s="155">
        <v>339</v>
      </c>
      <c r="Q9794" s="152" t="s">
        <v>18878</v>
      </c>
      <c r="R9794" s="152">
        <v>6</v>
      </c>
      <c r="S9794" s="152" t="s">
        <v>24802</v>
      </c>
      <c r="T9794" s="152" t="s">
        <v>18824</v>
      </c>
      <c r="U9794" s="152" t="s">
        <v>11658</v>
      </c>
      <c r="V9794" s="152" t="s">
        <v>18824</v>
      </c>
      <c r="W9794" s="152" t="s">
        <v>11658</v>
      </c>
      <c r="X9794" s="152" t="s">
        <v>18824</v>
      </c>
      <c r="Y9794" s="152" t="s">
        <v>11658</v>
      </c>
      <c r="Z9794" s="152" t="s">
        <v>11658</v>
      </c>
      <c r="AA9794" s="152" t="s">
        <v>11658</v>
      </c>
      <c r="AB9794" s="152" t="s">
        <v>11658</v>
      </c>
      <c r="AC9794" s="151" t="s">
        <v>16332</v>
      </c>
      <c r="AD9794" s="152">
        <v>6455</v>
      </c>
      <c r="AE9794" s="152" t="s">
        <v>588</v>
      </c>
      <c r="AF9794" s="156">
        <v>12.47</v>
      </c>
      <c r="AG9794" s="156" t="s">
        <v>18826</v>
      </c>
      <c r="AH9794" s="156" t="s">
        <v>18826</v>
      </c>
      <c r="AI9794" s="152" t="s">
        <v>18824</v>
      </c>
      <c r="AJ9794" s="151" t="s">
        <v>11658</v>
      </c>
      <c r="AK9794" s="151" t="s">
        <v>11658</v>
      </c>
      <c r="AL9794" s="151" t="s">
        <v>11658</v>
      </c>
      <c r="AM9794" s="151" t="s">
        <v>11658</v>
      </c>
      <c r="AN9794" s="151" t="s">
        <v>11658</v>
      </c>
      <c r="AO9794" s="152" t="s">
        <v>11658</v>
      </c>
      <c r="AP9794" s="152" t="s">
        <v>11658</v>
      </c>
    </row>
    <row r="9795" spans="1:42" ht="27.5" x14ac:dyDescent="0.5">
      <c r="A9795" s="150">
        <v>61309</v>
      </c>
      <c r="B9795" s="151" t="s">
        <v>44244</v>
      </c>
      <c r="C9795" s="150">
        <v>61695</v>
      </c>
      <c r="D9795" s="151" t="s">
        <v>44245</v>
      </c>
      <c r="E9795" s="151" t="s">
        <v>44246</v>
      </c>
      <c r="F9795" s="151" t="s">
        <v>17119</v>
      </c>
      <c r="G9795" s="152" t="s">
        <v>1651</v>
      </c>
      <c r="H9795" s="153">
        <v>55056</v>
      </c>
      <c r="I9795" s="151" t="s">
        <v>9425</v>
      </c>
      <c r="J9795" s="154">
        <v>45.491965</v>
      </c>
      <c r="K9795" s="154">
        <v>-92.854173000000003</v>
      </c>
      <c r="L9795" s="152" t="s">
        <v>6690</v>
      </c>
      <c r="M9795" s="152" t="s">
        <v>8150</v>
      </c>
      <c r="N9795" s="151" t="s">
        <v>18872</v>
      </c>
      <c r="O9795" s="151" t="s">
        <v>11658</v>
      </c>
      <c r="P9795" s="155">
        <v>22</v>
      </c>
      <c r="Q9795" s="152" t="s">
        <v>18878</v>
      </c>
      <c r="R9795" s="152">
        <v>2</v>
      </c>
      <c r="S9795" s="152" t="s">
        <v>18879</v>
      </c>
      <c r="T9795" s="152" t="s">
        <v>18824</v>
      </c>
      <c r="U9795" s="152" t="s">
        <v>11658</v>
      </c>
      <c r="V9795" s="152" t="s">
        <v>18824</v>
      </c>
      <c r="W9795" s="152" t="s">
        <v>11658</v>
      </c>
      <c r="X9795" s="152" t="s">
        <v>18824</v>
      </c>
      <c r="Y9795" s="152" t="s">
        <v>11658</v>
      </c>
      <c r="Z9795" s="152" t="s">
        <v>18824</v>
      </c>
      <c r="AA9795" s="152" t="s">
        <v>11658</v>
      </c>
      <c r="AB9795" s="152" t="s">
        <v>11658</v>
      </c>
      <c r="AC9795" s="151" t="s">
        <v>9218</v>
      </c>
      <c r="AD9795" s="152">
        <v>13781</v>
      </c>
      <c r="AE9795" s="152" t="s">
        <v>1651</v>
      </c>
      <c r="AF9795" s="156">
        <v>25</v>
      </c>
      <c r="AG9795" s="156" t="s">
        <v>18826</v>
      </c>
      <c r="AH9795" s="156" t="s">
        <v>18826</v>
      </c>
      <c r="AI9795" s="152" t="s">
        <v>18824</v>
      </c>
      <c r="AJ9795" s="151" t="s">
        <v>11658</v>
      </c>
      <c r="AK9795" s="151" t="s">
        <v>11658</v>
      </c>
      <c r="AL9795" s="151" t="s">
        <v>11658</v>
      </c>
      <c r="AM9795" s="151" t="s">
        <v>11658</v>
      </c>
      <c r="AN9795" s="151" t="s">
        <v>11658</v>
      </c>
      <c r="AO9795" s="152" t="s">
        <v>18825</v>
      </c>
      <c r="AP9795" s="152" t="s">
        <v>18825</v>
      </c>
    </row>
    <row r="9796" spans="1:42" x14ac:dyDescent="0.5">
      <c r="A9796" s="150">
        <v>61873</v>
      </c>
      <c r="B9796" s="151" t="s">
        <v>44247</v>
      </c>
      <c r="C9796" s="150">
        <v>61696</v>
      </c>
      <c r="D9796" s="151" t="s">
        <v>44248</v>
      </c>
      <c r="E9796" s="151" t="s">
        <v>32552</v>
      </c>
      <c r="F9796" s="151" t="s">
        <v>40027</v>
      </c>
      <c r="G9796" s="152" t="s">
        <v>848</v>
      </c>
      <c r="H9796" s="153">
        <v>31020</v>
      </c>
      <c r="I9796" s="151" t="s">
        <v>39172</v>
      </c>
      <c r="J9796" s="154">
        <v>32.604996999999997</v>
      </c>
      <c r="K9796" s="154">
        <v>-83.491238999999993</v>
      </c>
      <c r="L9796" s="152" t="s">
        <v>3</v>
      </c>
      <c r="M9796" s="152" t="s">
        <v>18819</v>
      </c>
      <c r="N9796" s="151" t="s">
        <v>18820</v>
      </c>
      <c r="O9796" s="151" t="s">
        <v>11658</v>
      </c>
      <c r="P9796" s="155">
        <v>22</v>
      </c>
      <c r="Q9796" s="152" t="s">
        <v>18878</v>
      </c>
      <c r="R9796" s="152">
        <v>2</v>
      </c>
      <c r="S9796" s="152" t="s">
        <v>18879</v>
      </c>
      <c r="T9796" s="152" t="s">
        <v>18824</v>
      </c>
      <c r="U9796" s="152" t="s">
        <v>11658</v>
      </c>
      <c r="V9796" s="152" t="s">
        <v>18824</v>
      </c>
      <c r="W9796" s="152" t="s">
        <v>11658</v>
      </c>
      <c r="X9796" s="152" t="s">
        <v>18824</v>
      </c>
      <c r="Y9796" s="152" t="s">
        <v>11658</v>
      </c>
      <c r="Z9796" s="152" t="s">
        <v>11658</v>
      </c>
      <c r="AA9796" s="152" t="s">
        <v>11658</v>
      </c>
      <c r="AB9796" s="152" t="s">
        <v>11658</v>
      </c>
      <c r="AC9796" s="151" t="s">
        <v>23543</v>
      </c>
      <c r="AD9796" s="152">
        <v>7197</v>
      </c>
      <c r="AE9796" s="152" t="s">
        <v>11658</v>
      </c>
      <c r="AF9796" s="156">
        <v>230</v>
      </c>
      <c r="AG9796" s="156" t="s">
        <v>18826</v>
      </c>
      <c r="AH9796" s="156" t="s">
        <v>18826</v>
      </c>
      <c r="AI9796" s="152" t="s">
        <v>18824</v>
      </c>
      <c r="AJ9796" s="151" t="s">
        <v>11658</v>
      </c>
      <c r="AK9796" s="151" t="s">
        <v>11658</v>
      </c>
      <c r="AL9796" s="151" t="s">
        <v>11658</v>
      </c>
      <c r="AM9796" s="151" t="s">
        <v>11658</v>
      </c>
      <c r="AN9796" s="151" t="s">
        <v>11658</v>
      </c>
      <c r="AO9796" s="152" t="s">
        <v>11658</v>
      </c>
      <c r="AP9796" s="152" t="s">
        <v>11658</v>
      </c>
    </row>
    <row r="9797" spans="1:42" x14ac:dyDescent="0.5">
      <c r="A9797" s="150">
        <v>62080</v>
      </c>
      <c r="B9797" s="151" t="s">
        <v>44249</v>
      </c>
      <c r="C9797" s="150">
        <v>61697</v>
      </c>
      <c r="D9797" s="151" t="s">
        <v>44250</v>
      </c>
      <c r="E9797" s="151" t="s">
        <v>44251</v>
      </c>
      <c r="F9797" s="151" t="s">
        <v>37670</v>
      </c>
      <c r="G9797" s="152" t="s">
        <v>2760</v>
      </c>
      <c r="H9797" s="153">
        <v>79331</v>
      </c>
      <c r="I9797" s="151" t="s">
        <v>1819</v>
      </c>
      <c r="J9797" s="154">
        <v>32.713326000000002</v>
      </c>
      <c r="K9797" s="154">
        <v>-101.88521799999999</v>
      </c>
      <c r="L9797" s="152" t="s">
        <v>6691</v>
      </c>
      <c r="M9797" s="152" t="s">
        <v>19273</v>
      </c>
      <c r="N9797" s="151" t="s">
        <v>19274</v>
      </c>
      <c r="O9797" s="151" t="s">
        <v>11658</v>
      </c>
      <c r="P9797" s="155">
        <v>22</v>
      </c>
      <c r="Q9797" s="152" t="s">
        <v>18878</v>
      </c>
      <c r="R9797" s="152">
        <v>2</v>
      </c>
      <c r="S9797" s="152" t="s">
        <v>18879</v>
      </c>
      <c r="T9797" s="152" t="s">
        <v>18824</v>
      </c>
      <c r="U9797" s="152" t="s">
        <v>11658</v>
      </c>
      <c r="V9797" s="152" t="s">
        <v>18824</v>
      </c>
      <c r="W9797" s="152" t="s">
        <v>11658</v>
      </c>
      <c r="X9797" s="152" t="s">
        <v>18824</v>
      </c>
      <c r="Y9797" s="152" t="s">
        <v>11658</v>
      </c>
      <c r="Z9797" s="152" t="s">
        <v>11658</v>
      </c>
      <c r="AA9797" s="152" t="s">
        <v>11658</v>
      </c>
      <c r="AB9797" s="152" t="s">
        <v>11658</v>
      </c>
      <c r="AC9797" s="151" t="s">
        <v>22674</v>
      </c>
      <c r="AD9797" s="152">
        <v>44372</v>
      </c>
      <c r="AE9797" s="152" t="s">
        <v>2760</v>
      </c>
      <c r="AF9797" s="156">
        <v>138</v>
      </c>
      <c r="AG9797" s="156" t="s">
        <v>18826</v>
      </c>
      <c r="AH9797" s="156" t="s">
        <v>18826</v>
      </c>
      <c r="AI9797" s="152" t="s">
        <v>18824</v>
      </c>
      <c r="AJ9797" s="151" t="s">
        <v>11658</v>
      </c>
      <c r="AK9797" s="151" t="s">
        <v>11658</v>
      </c>
      <c r="AL9797" s="151" t="s">
        <v>11658</v>
      </c>
      <c r="AM9797" s="151" t="s">
        <v>11658</v>
      </c>
      <c r="AN9797" s="151" t="s">
        <v>11658</v>
      </c>
      <c r="AO9797" s="152" t="s">
        <v>11658</v>
      </c>
      <c r="AP9797" s="152" t="s">
        <v>11658</v>
      </c>
    </row>
    <row r="9798" spans="1:42" ht="27.5" x14ac:dyDescent="0.5">
      <c r="A9798" s="150">
        <v>58970</v>
      </c>
      <c r="B9798" s="151" t="s">
        <v>37218</v>
      </c>
      <c r="C9798" s="150">
        <v>61698</v>
      </c>
      <c r="D9798" s="151" t="s">
        <v>44252</v>
      </c>
      <c r="E9798" s="151" t="s">
        <v>44253</v>
      </c>
      <c r="F9798" s="151" t="s">
        <v>44254</v>
      </c>
      <c r="G9798" s="152" t="s">
        <v>272</v>
      </c>
      <c r="H9798" s="153">
        <v>95671</v>
      </c>
      <c r="I9798" s="151" t="s">
        <v>309</v>
      </c>
      <c r="J9798" s="154">
        <v>38.686999999999998</v>
      </c>
      <c r="K9798" s="154">
        <v>-121.16</v>
      </c>
      <c r="L9798" s="152" t="s">
        <v>189</v>
      </c>
      <c r="M9798" s="152" t="s">
        <v>19040</v>
      </c>
      <c r="N9798" s="151" t="s">
        <v>7147</v>
      </c>
      <c r="O9798" s="151" t="s">
        <v>11658</v>
      </c>
      <c r="P9798" s="155">
        <v>22</v>
      </c>
      <c r="Q9798" s="152" t="s">
        <v>18878</v>
      </c>
      <c r="R9798" s="152">
        <v>2</v>
      </c>
      <c r="S9798" s="152" t="s">
        <v>18879</v>
      </c>
      <c r="T9798" s="152" t="s">
        <v>18824</v>
      </c>
      <c r="U9798" s="152" t="s">
        <v>11658</v>
      </c>
      <c r="V9798" s="152" t="s">
        <v>18829</v>
      </c>
      <c r="W9798" s="152" t="s">
        <v>44255</v>
      </c>
      <c r="X9798" s="152" t="s">
        <v>18824</v>
      </c>
      <c r="Y9798" s="152" t="s">
        <v>11658</v>
      </c>
      <c r="Z9798" s="152" t="s">
        <v>18824</v>
      </c>
      <c r="AA9798" s="152" t="s">
        <v>11658</v>
      </c>
      <c r="AB9798" s="152" t="s">
        <v>11658</v>
      </c>
      <c r="AC9798" s="151" t="s">
        <v>7146</v>
      </c>
      <c r="AD9798" s="152">
        <v>16534</v>
      </c>
      <c r="AE9798" s="152" t="s">
        <v>272</v>
      </c>
      <c r="AF9798" s="156">
        <v>13.2</v>
      </c>
      <c r="AG9798" s="156" t="s">
        <v>18826</v>
      </c>
      <c r="AH9798" s="156" t="s">
        <v>18826</v>
      </c>
      <c r="AI9798" s="152" t="s">
        <v>18824</v>
      </c>
      <c r="AJ9798" s="151" t="s">
        <v>11658</v>
      </c>
      <c r="AK9798" s="151" t="s">
        <v>11658</v>
      </c>
      <c r="AL9798" s="151" t="s">
        <v>11658</v>
      </c>
      <c r="AM9798" s="151" t="s">
        <v>11658</v>
      </c>
      <c r="AN9798" s="151" t="s">
        <v>11658</v>
      </c>
      <c r="AO9798" s="152" t="s">
        <v>18825</v>
      </c>
      <c r="AP9798" s="152" t="s">
        <v>18825</v>
      </c>
    </row>
    <row r="9799" spans="1:42" ht="40" x14ac:dyDescent="0.5">
      <c r="A9799" s="150">
        <v>61322</v>
      </c>
      <c r="B9799" s="151" t="s">
        <v>44256</v>
      </c>
      <c r="C9799" s="150">
        <v>61699</v>
      </c>
      <c r="D9799" s="151" t="s">
        <v>44257</v>
      </c>
      <c r="E9799" s="151" t="s">
        <v>44258</v>
      </c>
      <c r="F9799" s="151" t="s">
        <v>44259</v>
      </c>
      <c r="G9799" s="152" t="s">
        <v>2602</v>
      </c>
      <c r="H9799" s="153">
        <v>29033</v>
      </c>
      <c r="I9799" s="151" t="s">
        <v>2639</v>
      </c>
      <c r="J9799" s="154">
        <v>33.932400000000001</v>
      </c>
      <c r="K9799" s="154">
        <v>-81.051400000000001</v>
      </c>
      <c r="L9799" s="152" t="s">
        <v>3</v>
      </c>
      <c r="M9799" s="152" t="s">
        <v>19910</v>
      </c>
      <c r="N9799" s="151" t="s">
        <v>8073</v>
      </c>
      <c r="O9799" s="151" t="s">
        <v>11658</v>
      </c>
      <c r="P9799" s="155">
        <v>22</v>
      </c>
      <c r="Q9799" s="152" t="s">
        <v>18878</v>
      </c>
      <c r="R9799" s="152">
        <v>2</v>
      </c>
      <c r="S9799" s="152" t="s">
        <v>18879</v>
      </c>
      <c r="T9799" s="152" t="s">
        <v>18824</v>
      </c>
      <c r="U9799" s="152" t="s">
        <v>11658</v>
      </c>
      <c r="V9799" s="152" t="s">
        <v>18829</v>
      </c>
      <c r="W9799" s="152" t="s">
        <v>44260</v>
      </c>
      <c r="X9799" s="152" t="s">
        <v>18824</v>
      </c>
      <c r="Y9799" s="152" t="s">
        <v>11658</v>
      </c>
      <c r="Z9799" s="152" t="s">
        <v>11658</v>
      </c>
      <c r="AA9799" s="152" t="s">
        <v>11658</v>
      </c>
      <c r="AB9799" s="152" t="s">
        <v>11658</v>
      </c>
      <c r="AC9799" s="151" t="s">
        <v>19911</v>
      </c>
      <c r="AD9799" s="152">
        <v>17539</v>
      </c>
      <c r="AE9799" s="152" t="s">
        <v>2602</v>
      </c>
      <c r="AF9799" s="156">
        <v>23.9</v>
      </c>
      <c r="AG9799" s="156">
        <v>13.8</v>
      </c>
      <c r="AH9799" s="156" t="s">
        <v>18826</v>
      </c>
      <c r="AI9799" s="152" t="s">
        <v>18824</v>
      </c>
      <c r="AJ9799" s="151" t="s">
        <v>11658</v>
      </c>
      <c r="AK9799" s="151" t="s">
        <v>11658</v>
      </c>
      <c r="AL9799" s="151" t="s">
        <v>11658</v>
      </c>
      <c r="AM9799" s="151" t="s">
        <v>11658</v>
      </c>
      <c r="AN9799" s="151" t="s">
        <v>11658</v>
      </c>
      <c r="AO9799" s="152" t="s">
        <v>11658</v>
      </c>
      <c r="AP9799" s="152" t="s">
        <v>11658</v>
      </c>
    </row>
    <row r="9800" spans="1:42" ht="27.5" x14ac:dyDescent="0.5">
      <c r="A9800" s="150">
        <v>61323</v>
      </c>
      <c r="B9800" s="151" t="s">
        <v>44261</v>
      </c>
      <c r="C9800" s="150">
        <v>61700</v>
      </c>
      <c r="D9800" s="151" t="s">
        <v>44262</v>
      </c>
      <c r="E9800" s="151" t="s">
        <v>44263</v>
      </c>
      <c r="F9800" s="151" t="s">
        <v>10890</v>
      </c>
      <c r="G9800" s="152" t="s">
        <v>2760</v>
      </c>
      <c r="H9800" s="153">
        <v>78721</v>
      </c>
      <c r="I9800" s="151" t="s">
        <v>2815</v>
      </c>
      <c r="J9800" s="154">
        <v>30.265877</v>
      </c>
      <c r="K9800" s="154">
        <v>-97.684860999999998</v>
      </c>
      <c r="L9800" s="152" t="s">
        <v>6691</v>
      </c>
      <c r="M9800" s="152" t="s">
        <v>19273</v>
      </c>
      <c r="N9800" s="151" t="s">
        <v>19274</v>
      </c>
      <c r="O9800" s="151" t="s">
        <v>11658</v>
      </c>
      <c r="P9800" s="155">
        <v>22</v>
      </c>
      <c r="Q9800" s="152" t="s">
        <v>18878</v>
      </c>
      <c r="R9800" s="152">
        <v>2</v>
      </c>
      <c r="S9800" s="152" t="s">
        <v>18879</v>
      </c>
      <c r="T9800" s="152" t="s">
        <v>18824</v>
      </c>
      <c r="U9800" s="152" t="s">
        <v>11658</v>
      </c>
      <c r="V9800" s="152" t="s">
        <v>18824</v>
      </c>
      <c r="W9800" s="152" t="s">
        <v>11658</v>
      </c>
      <c r="X9800" s="152" t="s">
        <v>18829</v>
      </c>
      <c r="Y9800" s="152" t="s">
        <v>44264</v>
      </c>
      <c r="Z9800" s="152" t="s">
        <v>18824</v>
      </c>
      <c r="AA9800" s="152" t="s">
        <v>11658</v>
      </c>
      <c r="AB9800" s="152" t="s">
        <v>11658</v>
      </c>
      <c r="AC9800" s="151" t="s">
        <v>10893</v>
      </c>
      <c r="AD9800" s="152">
        <v>1015</v>
      </c>
      <c r="AE9800" s="152" t="s">
        <v>11658</v>
      </c>
      <c r="AF9800" s="156">
        <v>12.47</v>
      </c>
      <c r="AG9800" s="156" t="s">
        <v>18826</v>
      </c>
      <c r="AH9800" s="156" t="s">
        <v>18826</v>
      </c>
      <c r="AI9800" s="152" t="s">
        <v>18824</v>
      </c>
      <c r="AJ9800" s="151" t="s">
        <v>11658</v>
      </c>
      <c r="AK9800" s="151" t="s">
        <v>11658</v>
      </c>
      <c r="AL9800" s="151" t="s">
        <v>11658</v>
      </c>
      <c r="AM9800" s="151" t="s">
        <v>11658</v>
      </c>
      <c r="AN9800" s="151" t="s">
        <v>11658</v>
      </c>
      <c r="AO9800" s="152" t="s">
        <v>18825</v>
      </c>
      <c r="AP9800" s="152" t="s">
        <v>18825</v>
      </c>
    </row>
    <row r="9801" spans="1:42" ht="27.5" x14ac:dyDescent="0.5">
      <c r="A9801" s="150">
        <v>61321</v>
      </c>
      <c r="B9801" s="151" t="s">
        <v>44265</v>
      </c>
      <c r="C9801" s="150">
        <v>61701</v>
      </c>
      <c r="D9801" s="151" t="s">
        <v>44266</v>
      </c>
      <c r="E9801" s="151" t="s">
        <v>44267</v>
      </c>
      <c r="F9801" s="151" t="s">
        <v>9957</v>
      </c>
      <c r="G9801" s="152" t="s">
        <v>2602</v>
      </c>
      <c r="H9801" s="153">
        <v>29940</v>
      </c>
      <c r="I9801" s="151" t="s">
        <v>2628</v>
      </c>
      <c r="J9801" s="154">
        <v>32.564450000000001</v>
      </c>
      <c r="K9801" s="154">
        <v>-80.742046999999999</v>
      </c>
      <c r="L9801" s="152" t="s">
        <v>3</v>
      </c>
      <c r="M9801" s="152" t="s">
        <v>19910</v>
      </c>
      <c r="N9801" s="151" t="s">
        <v>8073</v>
      </c>
      <c r="O9801" s="151" t="s">
        <v>11658</v>
      </c>
      <c r="P9801" s="155">
        <v>22</v>
      </c>
      <c r="Q9801" s="152" t="s">
        <v>18878</v>
      </c>
      <c r="R9801" s="152">
        <v>2</v>
      </c>
      <c r="S9801" s="152" t="s">
        <v>18879</v>
      </c>
      <c r="T9801" s="152" t="s">
        <v>18824</v>
      </c>
      <c r="U9801" s="152" t="s">
        <v>11658</v>
      </c>
      <c r="V9801" s="152" t="s">
        <v>18829</v>
      </c>
      <c r="W9801" s="152" t="s">
        <v>44268</v>
      </c>
      <c r="X9801" s="152" t="s">
        <v>18824</v>
      </c>
      <c r="Y9801" s="152" t="s">
        <v>11658</v>
      </c>
      <c r="Z9801" s="152" t="s">
        <v>18824</v>
      </c>
      <c r="AA9801" s="152" t="s">
        <v>18825</v>
      </c>
      <c r="AB9801" s="152" t="s">
        <v>11658</v>
      </c>
      <c r="AC9801" s="151" t="s">
        <v>19911</v>
      </c>
      <c r="AD9801" s="152">
        <v>17539</v>
      </c>
      <c r="AE9801" s="152" t="s">
        <v>2602</v>
      </c>
      <c r="AF9801" s="156">
        <v>115</v>
      </c>
      <c r="AG9801" s="156" t="s">
        <v>18826</v>
      </c>
      <c r="AH9801" s="156" t="s">
        <v>18826</v>
      </c>
      <c r="AI9801" s="152" t="s">
        <v>18824</v>
      </c>
      <c r="AJ9801" s="151" t="s">
        <v>11658</v>
      </c>
      <c r="AK9801" s="151" t="s">
        <v>11658</v>
      </c>
      <c r="AL9801" s="151" t="s">
        <v>11658</v>
      </c>
      <c r="AM9801" s="151" t="s">
        <v>11658</v>
      </c>
      <c r="AN9801" s="151" t="s">
        <v>11658</v>
      </c>
      <c r="AO9801" s="152" t="s">
        <v>18825</v>
      </c>
      <c r="AP9801" s="152" t="s">
        <v>18825</v>
      </c>
    </row>
    <row r="9802" spans="1:42" ht="27.5" x14ac:dyDescent="0.5">
      <c r="A9802" s="150">
        <v>61335</v>
      </c>
      <c r="B9802" s="151" t="s">
        <v>44269</v>
      </c>
      <c r="C9802" s="150">
        <v>61702</v>
      </c>
      <c r="D9802" s="151" t="s">
        <v>44270</v>
      </c>
      <c r="E9802" s="151" t="s">
        <v>44271</v>
      </c>
      <c r="F9802" s="151" t="s">
        <v>37994</v>
      </c>
      <c r="G9802" s="152" t="s">
        <v>1453</v>
      </c>
      <c r="H9802" s="153">
        <v>2745</v>
      </c>
      <c r="I9802" s="151" t="s">
        <v>1463</v>
      </c>
      <c r="J9802" s="154">
        <v>41.724960000000003</v>
      </c>
      <c r="K9802" s="154">
        <v>-70.977964999999998</v>
      </c>
      <c r="L9802" s="152" t="s">
        <v>503</v>
      </c>
      <c r="M9802" s="152" t="s">
        <v>19616</v>
      </c>
      <c r="N9802" s="151" t="s">
        <v>19617</v>
      </c>
      <c r="O9802" s="151" t="s">
        <v>11658</v>
      </c>
      <c r="P9802" s="155">
        <v>22</v>
      </c>
      <c r="Q9802" s="152" t="s">
        <v>18878</v>
      </c>
      <c r="R9802" s="152">
        <v>2</v>
      </c>
      <c r="S9802" s="152" t="s">
        <v>18879</v>
      </c>
      <c r="T9802" s="152" t="s">
        <v>18824</v>
      </c>
      <c r="U9802" s="152" t="s">
        <v>11658</v>
      </c>
      <c r="V9802" s="152" t="s">
        <v>18829</v>
      </c>
      <c r="W9802" s="152" t="s">
        <v>44272</v>
      </c>
      <c r="X9802" s="152" t="s">
        <v>18824</v>
      </c>
      <c r="Y9802" s="152" t="s">
        <v>11658</v>
      </c>
      <c r="Z9802" s="152" t="s">
        <v>11658</v>
      </c>
      <c r="AA9802" s="152" t="s">
        <v>11658</v>
      </c>
      <c r="AB9802" s="152" t="s">
        <v>11658</v>
      </c>
      <c r="AC9802" s="151" t="s">
        <v>8861</v>
      </c>
      <c r="AD9802" s="152">
        <v>54913</v>
      </c>
      <c r="AE9802" s="152" t="s">
        <v>1453</v>
      </c>
      <c r="AF9802" s="156">
        <v>13.2</v>
      </c>
      <c r="AG9802" s="156" t="s">
        <v>18826</v>
      </c>
      <c r="AH9802" s="156" t="s">
        <v>18826</v>
      </c>
      <c r="AI9802" s="152" t="s">
        <v>18824</v>
      </c>
      <c r="AJ9802" s="151" t="s">
        <v>11658</v>
      </c>
      <c r="AK9802" s="151" t="s">
        <v>11658</v>
      </c>
      <c r="AL9802" s="151" t="s">
        <v>11658</v>
      </c>
      <c r="AM9802" s="151" t="s">
        <v>11658</v>
      </c>
      <c r="AN9802" s="151" t="s">
        <v>11658</v>
      </c>
      <c r="AO9802" s="152" t="s">
        <v>11658</v>
      </c>
      <c r="AP9802" s="152" t="s">
        <v>11658</v>
      </c>
    </row>
    <row r="9803" spans="1:42" ht="27.5" x14ac:dyDescent="0.5">
      <c r="A9803" s="150">
        <v>61332</v>
      </c>
      <c r="B9803" s="151" t="s">
        <v>44273</v>
      </c>
      <c r="C9803" s="150">
        <v>61703</v>
      </c>
      <c r="D9803" s="151" t="s">
        <v>44274</v>
      </c>
      <c r="E9803" s="151" t="s">
        <v>44275</v>
      </c>
      <c r="F9803" s="151" t="s">
        <v>30758</v>
      </c>
      <c r="G9803" s="152" t="s">
        <v>501</v>
      </c>
      <c r="H9803" s="153">
        <v>6615</v>
      </c>
      <c r="I9803" s="151" t="s">
        <v>514</v>
      </c>
      <c r="J9803" s="154">
        <v>41.250008999999999</v>
      </c>
      <c r="K9803" s="154">
        <v>-73.098650000000006</v>
      </c>
      <c r="L9803" s="152" t="s">
        <v>503</v>
      </c>
      <c r="M9803" s="152" t="s">
        <v>19616</v>
      </c>
      <c r="N9803" s="151" t="s">
        <v>19617</v>
      </c>
      <c r="O9803" s="151" t="s">
        <v>11658</v>
      </c>
      <c r="P9803" s="155">
        <v>336</v>
      </c>
      <c r="Q9803" s="152" t="s">
        <v>18878</v>
      </c>
      <c r="R9803" s="152">
        <v>7</v>
      </c>
      <c r="S9803" s="152" t="s">
        <v>20689</v>
      </c>
      <c r="T9803" s="152" t="s">
        <v>18829</v>
      </c>
      <c r="U9803" s="152" t="s">
        <v>44276</v>
      </c>
      <c r="V9803" s="152" t="s">
        <v>18824</v>
      </c>
      <c r="W9803" s="152" t="s">
        <v>11658</v>
      </c>
      <c r="X9803" s="152" t="s">
        <v>18824</v>
      </c>
      <c r="Y9803" s="152" t="s">
        <v>11658</v>
      </c>
      <c r="Z9803" s="152" t="s">
        <v>18824</v>
      </c>
      <c r="AA9803" s="152" t="s">
        <v>11658</v>
      </c>
      <c r="AB9803" s="152" t="s">
        <v>11658</v>
      </c>
      <c r="AC9803" s="151" t="s">
        <v>19674</v>
      </c>
      <c r="AD9803" s="152">
        <v>19497</v>
      </c>
      <c r="AE9803" s="152" t="s">
        <v>501</v>
      </c>
      <c r="AF9803" s="156">
        <v>13.8</v>
      </c>
      <c r="AG9803" s="156" t="s">
        <v>18826</v>
      </c>
      <c r="AH9803" s="156" t="s">
        <v>18826</v>
      </c>
      <c r="AI9803" s="152" t="s">
        <v>18824</v>
      </c>
      <c r="AJ9803" s="151" t="s">
        <v>23505</v>
      </c>
      <c r="AK9803" s="151" t="s">
        <v>11658</v>
      </c>
      <c r="AL9803" s="151" t="s">
        <v>11658</v>
      </c>
      <c r="AM9803" s="151" t="s">
        <v>11658</v>
      </c>
      <c r="AN9803" s="151" t="s">
        <v>11658</v>
      </c>
      <c r="AO9803" s="152" t="s">
        <v>18824</v>
      </c>
      <c r="AP9803" s="152" t="s">
        <v>11658</v>
      </c>
    </row>
    <row r="9804" spans="1:42" ht="27.5" x14ac:dyDescent="0.5">
      <c r="A9804" s="150">
        <v>61326</v>
      </c>
      <c r="B9804" s="151" t="s">
        <v>44277</v>
      </c>
      <c r="C9804" s="150">
        <v>61704</v>
      </c>
      <c r="D9804" s="151" t="s">
        <v>44278</v>
      </c>
      <c r="E9804" s="151" t="s">
        <v>44279</v>
      </c>
      <c r="F9804" s="151" t="s">
        <v>2205</v>
      </c>
      <c r="G9804" s="152" t="s">
        <v>1651</v>
      </c>
      <c r="H9804" s="153">
        <v>56334</v>
      </c>
      <c r="I9804" s="151" t="s">
        <v>6931</v>
      </c>
      <c r="J9804" s="154">
        <v>45.651055999999997</v>
      </c>
      <c r="K9804" s="154">
        <v>-95.340100000000007</v>
      </c>
      <c r="L9804" s="152" t="s">
        <v>6690</v>
      </c>
      <c r="M9804" s="152" t="s">
        <v>8150</v>
      </c>
      <c r="N9804" s="151" t="s">
        <v>18872</v>
      </c>
      <c r="O9804" s="151" t="s">
        <v>11658</v>
      </c>
      <c r="P9804" s="155">
        <v>22</v>
      </c>
      <c r="Q9804" s="152" t="s">
        <v>18878</v>
      </c>
      <c r="R9804" s="152">
        <v>2</v>
      </c>
      <c r="S9804" s="152" t="s">
        <v>18879</v>
      </c>
      <c r="T9804" s="152" t="s">
        <v>18824</v>
      </c>
      <c r="U9804" s="152" t="s">
        <v>11658</v>
      </c>
      <c r="V9804" s="152" t="s">
        <v>18824</v>
      </c>
      <c r="W9804" s="152" t="s">
        <v>11658</v>
      </c>
      <c r="X9804" s="152" t="s">
        <v>18824</v>
      </c>
      <c r="Y9804" s="152" t="s">
        <v>11658</v>
      </c>
      <c r="Z9804" s="152" t="s">
        <v>18824</v>
      </c>
      <c r="AA9804" s="152" t="s">
        <v>11658</v>
      </c>
      <c r="AB9804" s="152" t="s">
        <v>11658</v>
      </c>
      <c r="AC9804" s="151" t="s">
        <v>9218</v>
      </c>
      <c r="AD9804" s="152">
        <v>13781</v>
      </c>
      <c r="AE9804" s="152" t="s">
        <v>1651</v>
      </c>
      <c r="AF9804" s="156">
        <v>12.5</v>
      </c>
      <c r="AG9804" s="156" t="s">
        <v>18826</v>
      </c>
      <c r="AH9804" s="156" t="s">
        <v>18826</v>
      </c>
      <c r="AI9804" s="152" t="s">
        <v>18824</v>
      </c>
      <c r="AJ9804" s="151" t="s">
        <v>11658</v>
      </c>
      <c r="AK9804" s="151" t="s">
        <v>11658</v>
      </c>
      <c r="AL9804" s="151" t="s">
        <v>11658</v>
      </c>
      <c r="AM9804" s="151" t="s">
        <v>11658</v>
      </c>
      <c r="AN9804" s="151" t="s">
        <v>11658</v>
      </c>
      <c r="AO9804" s="152" t="s">
        <v>11658</v>
      </c>
      <c r="AP9804" s="152" t="s">
        <v>11658</v>
      </c>
    </row>
    <row r="9805" spans="1:42" ht="27.5" x14ac:dyDescent="0.5">
      <c r="A9805" s="150">
        <v>61327</v>
      </c>
      <c r="B9805" s="151" t="s">
        <v>44280</v>
      </c>
      <c r="C9805" s="150">
        <v>61705</v>
      </c>
      <c r="D9805" s="151" t="s">
        <v>44281</v>
      </c>
      <c r="E9805" s="151" t="s">
        <v>44282</v>
      </c>
      <c r="F9805" s="151" t="s">
        <v>44283</v>
      </c>
      <c r="G9805" s="152" t="s">
        <v>1651</v>
      </c>
      <c r="H9805" s="153">
        <v>56050</v>
      </c>
      <c r="I9805" s="151" t="s">
        <v>3349</v>
      </c>
      <c r="J9805" s="154">
        <v>44.283211000000001</v>
      </c>
      <c r="K9805" s="154">
        <v>-93.954417000000007</v>
      </c>
      <c r="L9805" s="152" t="s">
        <v>6690</v>
      </c>
      <c r="M9805" s="152" t="s">
        <v>8150</v>
      </c>
      <c r="N9805" s="151" t="s">
        <v>18872</v>
      </c>
      <c r="O9805" s="151" t="s">
        <v>11658</v>
      </c>
      <c r="P9805" s="155">
        <v>22</v>
      </c>
      <c r="Q9805" s="152" t="s">
        <v>18878</v>
      </c>
      <c r="R9805" s="152">
        <v>2</v>
      </c>
      <c r="S9805" s="152" t="s">
        <v>18879</v>
      </c>
      <c r="T9805" s="152" t="s">
        <v>18824</v>
      </c>
      <c r="U9805" s="152" t="s">
        <v>11658</v>
      </c>
      <c r="V9805" s="152" t="s">
        <v>18824</v>
      </c>
      <c r="W9805" s="152" t="s">
        <v>11658</v>
      </c>
      <c r="X9805" s="152" t="s">
        <v>18824</v>
      </c>
      <c r="Y9805" s="152" t="s">
        <v>11658</v>
      </c>
      <c r="Z9805" s="152" t="s">
        <v>11658</v>
      </c>
      <c r="AA9805" s="152" t="s">
        <v>11658</v>
      </c>
      <c r="AB9805" s="152" t="s">
        <v>11658</v>
      </c>
      <c r="AC9805" s="151" t="s">
        <v>9218</v>
      </c>
      <c r="AD9805" s="152">
        <v>13781</v>
      </c>
      <c r="AE9805" s="152" t="s">
        <v>1651</v>
      </c>
      <c r="AF9805" s="156">
        <v>12.5</v>
      </c>
      <c r="AG9805" s="156" t="s">
        <v>18826</v>
      </c>
      <c r="AH9805" s="156" t="s">
        <v>18826</v>
      </c>
      <c r="AI9805" s="152" t="s">
        <v>18824</v>
      </c>
      <c r="AJ9805" s="151" t="s">
        <v>11658</v>
      </c>
      <c r="AK9805" s="151" t="s">
        <v>11658</v>
      </c>
      <c r="AL9805" s="151" t="s">
        <v>11658</v>
      </c>
      <c r="AM9805" s="151" t="s">
        <v>11658</v>
      </c>
      <c r="AN9805" s="151" t="s">
        <v>11658</v>
      </c>
      <c r="AO9805" s="152" t="s">
        <v>11658</v>
      </c>
      <c r="AP9805" s="152" t="s">
        <v>11658</v>
      </c>
    </row>
    <row r="9806" spans="1:42" ht="27.5" x14ac:dyDescent="0.5">
      <c r="A9806" s="150">
        <v>61328</v>
      </c>
      <c r="B9806" s="151" t="s">
        <v>44284</v>
      </c>
      <c r="C9806" s="150">
        <v>61706</v>
      </c>
      <c r="D9806" s="151" t="s">
        <v>44285</v>
      </c>
      <c r="E9806" s="151" t="s">
        <v>44286</v>
      </c>
      <c r="F9806" s="151" t="s">
        <v>34309</v>
      </c>
      <c r="G9806" s="152" t="s">
        <v>1651</v>
      </c>
      <c r="H9806" s="153">
        <v>56172</v>
      </c>
      <c r="I9806" s="151" t="s">
        <v>921</v>
      </c>
      <c r="J9806" s="154">
        <v>43.977874999999997</v>
      </c>
      <c r="K9806" s="154">
        <v>-95.767356000000007</v>
      </c>
      <c r="L9806" s="152" t="s">
        <v>6690</v>
      </c>
      <c r="M9806" s="152" t="s">
        <v>8150</v>
      </c>
      <c r="N9806" s="151" t="s">
        <v>18872</v>
      </c>
      <c r="O9806" s="151" t="s">
        <v>11658</v>
      </c>
      <c r="P9806" s="155">
        <v>22</v>
      </c>
      <c r="Q9806" s="152" t="s">
        <v>18878</v>
      </c>
      <c r="R9806" s="152">
        <v>2</v>
      </c>
      <c r="S9806" s="152" t="s">
        <v>18879</v>
      </c>
      <c r="T9806" s="152" t="s">
        <v>18824</v>
      </c>
      <c r="U9806" s="152" t="s">
        <v>11658</v>
      </c>
      <c r="V9806" s="152" t="s">
        <v>18824</v>
      </c>
      <c r="W9806" s="152" t="s">
        <v>11658</v>
      </c>
      <c r="X9806" s="152" t="s">
        <v>18824</v>
      </c>
      <c r="Y9806" s="152" t="s">
        <v>11658</v>
      </c>
      <c r="Z9806" s="152" t="s">
        <v>11658</v>
      </c>
      <c r="AA9806" s="152" t="s">
        <v>11658</v>
      </c>
      <c r="AB9806" s="152" t="s">
        <v>11658</v>
      </c>
      <c r="AC9806" s="151" t="s">
        <v>9218</v>
      </c>
      <c r="AD9806" s="152">
        <v>13781</v>
      </c>
      <c r="AE9806" s="152" t="s">
        <v>1651</v>
      </c>
      <c r="AF9806" s="156">
        <v>12.5</v>
      </c>
      <c r="AG9806" s="156" t="s">
        <v>18826</v>
      </c>
      <c r="AH9806" s="156" t="s">
        <v>18826</v>
      </c>
      <c r="AI9806" s="152" t="s">
        <v>18824</v>
      </c>
      <c r="AJ9806" s="151" t="s">
        <v>11658</v>
      </c>
      <c r="AK9806" s="151" t="s">
        <v>11658</v>
      </c>
      <c r="AL9806" s="151" t="s">
        <v>11658</v>
      </c>
      <c r="AM9806" s="151" t="s">
        <v>11658</v>
      </c>
      <c r="AN9806" s="151" t="s">
        <v>11658</v>
      </c>
      <c r="AO9806" s="152" t="s">
        <v>11658</v>
      </c>
      <c r="AP9806" s="152" t="s">
        <v>11658</v>
      </c>
    </row>
    <row r="9807" spans="1:42" ht="27.5" x14ac:dyDescent="0.5">
      <c r="A9807" s="150">
        <v>61329</v>
      </c>
      <c r="B9807" s="151" t="s">
        <v>44287</v>
      </c>
      <c r="C9807" s="150">
        <v>61707</v>
      </c>
      <c r="D9807" s="151" t="s">
        <v>44288</v>
      </c>
      <c r="E9807" s="151" t="s">
        <v>44289</v>
      </c>
      <c r="F9807" s="151" t="s">
        <v>44290</v>
      </c>
      <c r="G9807" s="152" t="s">
        <v>1651</v>
      </c>
      <c r="H9807" s="153">
        <v>56132</v>
      </c>
      <c r="I9807" s="151" t="s">
        <v>9403</v>
      </c>
      <c r="J9807" s="154">
        <v>45.428308000000001</v>
      </c>
      <c r="K9807" s="154">
        <v>-94.823246999999995</v>
      </c>
      <c r="L9807" s="152" t="s">
        <v>6690</v>
      </c>
      <c r="M9807" s="152" t="s">
        <v>8150</v>
      </c>
      <c r="N9807" s="151" t="s">
        <v>18872</v>
      </c>
      <c r="O9807" s="151" t="s">
        <v>11658</v>
      </c>
      <c r="P9807" s="155">
        <v>22</v>
      </c>
      <c r="Q9807" s="152" t="s">
        <v>18878</v>
      </c>
      <c r="R9807" s="152">
        <v>2</v>
      </c>
      <c r="S9807" s="152" t="s">
        <v>18879</v>
      </c>
      <c r="T9807" s="152" t="s">
        <v>18824</v>
      </c>
      <c r="U9807" s="152" t="s">
        <v>11658</v>
      </c>
      <c r="V9807" s="152" t="s">
        <v>18824</v>
      </c>
      <c r="W9807" s="152" t="s">
        <v>11658</v>
      </c>
      <c r="X9807" s="152" t="s">
        <v>18824</v>
      </c>
      <c r="Y9807" s="152" t="s">
        <v>11658</v>
      </c>
      <c r="Z9807" s="152" t="s">
        <v>11658</v>
      </c>
      <c r="AA9807" s="152" t="s">
        <v>11658</v>
      </c>
      <c r="AB9807" s="152" t="s">
        <v>11658</v>
      </c>
      <c r="AC9807" s="151" t="s">
        <v>9218</v>
      </c>
      <c r="AD9807" s="152">
        <v>13781</v>
      </c>
      <c r="AE9807" s="152" t="s">
        <v>1651</v>
      </c>
      <c r="AF9807" s="156">
        <v>12.5</v>
      </c>
      <c r="AG9807" s="156" t="s">
        <v>18826</v>
      </c>
      <c r="AH9807" s="156" t="s">
        <v>18826</v>
      </c>
      <c r="AI9807" s="152" t="s">
        <v>18824</v>
      </c>
      <c r="AJ9807" s="151" t="s">
        <v>11658</v>
      </c>
      <c r="AK9807" s="151" t="s">
        <v>11658</v>
      </c>
      <c r="AL9807" s="151" t="s">
        <v>11658</v>
      </c>
      <c r="AM9807" s="151" t="s">
        <v>11658</v>
      </c>
      <c r="AN9807" s="151" t="s">
        <v>11658</v>
      </c>
      <c r="AO9807" s="152" t="s">
        <v>11658</v>
      </c>
      <c r="AP9807" s="152" t="s">
        <v>11658</v>
      </c>
    </row>
    <row r="9808" spans="1:42" ht="27.5" x14ac:dyDescent="0.5">
      <c r="A9808" s="150">
        <v>61333</v>
      </c>
      <c r="B9808" s="151" t="s">
        <v>44291</v>
      </c>
      <c r="C9808" s="150">
        <v>61708</v>
      </c>
      <c r="D9808" s="151" t="s">
        <v>44292</v>
      </c>
      <c r="E9808" s="151" t="s">
        <v>44293</v>
      </c>
      <c r="F9808" s="151" t="s">
        <v>44294</v>
      </c>
      <c r="G9808" s="152" t="s">
        <v>1651</v>
      </c>
      <c r="H9808" s="153">
        <v>56222</v>
      </c>
      <c r="I9808" s="151" t="s">
        <v>3226</v>
      </c>
      <c r="J9808" s="154">
        <v>44.948327999999997</v>
      </c>
      <c r="K9808" s="154">
        <v>-95.386191999999994</v>
      </c>
      <c r="L9808" s="152" t="s">
        <v>6690</v>
      </c>
      <c r="M9808" s="152" t="s">
        <v>8150</v>
      </c>
      <c r="N9808" s="151" t="s">
        <v>18872</v>
      </c>
      <c r="O9808" s="151" t="s">
        <v>11658</v>
      </c>
      <c r="P9808" s="155">
        <v>22</v>
      </c>
      <c r="Q9808" s="152" t="s">
        <v>18878</v>
      </c>
      <c r="R9808" s="152">
        <v>2</v>
      </c>
      <c r="S9808" s="152" t="s">
        <v>18879</v>
      </c>
      <c r="T9808" s="152" t="s">
        <v>18824</v>
      </c>
      <c r="U9808" s="152" t="s">
        <v>11658</v>
      </c>
      <c r="V9808" s="152" t="s">
        <v>18824</v>
      </c>
      <c r="W9808" s="152" t="s">
        <v>11658</v>
      </c>
      <c r="X9808" s="152" t="s">
        <v>18824</v>
      </c>
      <c r="Y9808" s="152" t="s">
        <v>11658</v>
      </c>
      <c r="Z9808" s="152" t="s">
        <v>11658</v>
      </c>
      <c r="AA9808" s="152" t="s">
        <v>11658</v>
      </c>
      <c r="AB9808" s="152" t="s">
        <v>11658</v>
      </c>
      <c r="AC9808" s="151" t="s">
        <v>9218</v>
      </c>
      <c r="AD9808" s="152">
        <v>13781</v>
      </c>
      <c r="AE9808" s="152" t="s">
        <v>1651</v>
      </c>
      <c r="AF9808" s="156">
        <v>12.5</v>
      </c>
      <c r="AG9808" s="156" t="s">
        <v>18826</v>
      </c>
      <c r="AH9808" s="156" t="s">
        <v>18826</v>
      </c>
      <c r="AI9808" s="152" t="s">
        <v>18824</v>
      </c>
      <c r="AJ9808" s="151" t="s">
        <v>11658</v>
      </c>
      <c r="AK9808" s="151" t="s">
        <v>11658</v>
      </c>
      <c r="AL9808" s="151" t="s">
        <v>11658</v>
      </c>
      <c r="AM9808" s="151" t="s">
        <v>11658</v>
      </c>
      <c r="AN9808" s="151" t="s">
        <v>11658</v>
      </c>
      <c r="AO9808" s="152" t="s">
        <v>11658</v>
      </c>
      <c r="AP9808" s="152" t="s">
        <v>11658</v>
      </c>
    </row>
    <row r="9809" spans="1:42" ht="27.5" x14ac:dyDescent="0.5">
      <c r="A9809" s="150">
        <v>61334</v>
      </c>
      <c r="B9809" s="151" t="s">
        <v>44295</v>
      </c>
      <c r="C9809" s="150">
        <v>61709</v>
      </c>
      <c r="D9809" s="151" t="s">
        <v>44296</v>
      </c>
      <c r="E9809" s="151" t="s">
        <v>44297</v>
      </c>
      <c r="F9809" s="151" t="s">
        <v>2205</v>
      </c>
      <c r="G9809" s="152" t="s">
        <v>1651</v>
      </c>
      <c r="H9809" s="153">
        <v>56334</v>
      </c>
      <c r="I9809" s="151" t="s">
        <v>6931</v>
      </c>
      <c r="J9809" s="154">
        <v>45.671230999999999</v>
      </c>
      <c r="K9809" s="154">
        <v>-95.388514000000001</v>
      </c>
      <c r="L9809" s="152" t="s">
        <v>6690</v>
      </c>
      <c r="M9809" s="152" t="s">
        <v>8150</v>
      </c>
      <c r="N9809" s="151" t="s">
        <v>18872</v>
      </c>
      <c r="O9809" s="151" t="s">
        <v>11658</v>
      </c>
      <c r="P9809" s="155">
        <v>22</v>
      </c>
      <c r="Q9809" s="152" t="s">
        <v>18878</v>
      </c>
      <c r="R9809" s="152">
        <v>2</v>
      </c>
      <c r="S9809" s="152" t="s">
        <v>18879</v>
      </c>
      <c r="T9809" s="152" t="s">
        <v>18824</v>
      </c>
      <c r="U9809" s="152" t="s">
        <v>11658</v>
      </c>
      <c r="V9809" s="152" t="s">
        <v>18824</v>
      </c>
      <c r="W9809" s="152" t="s">
        <v>11658</v>
      </c>
      <c r="X9809" s="152" t="s">
        <v>18824</v>
      </c>
      <c r="Y9809" s="152" t="s">
        <v>11658</v>
      </c>
      <c r="Z9809" s="152" t="s">
        <v>11658</v>
      </c>
      <c r="AA9809" s="152" t="s">
        <v>11658</v>
      </c>
      <c r="AB9809" s="152" t="s">
        <v>11658</v>
      </c>
      <c r="AC9809" s="151" t="s">
        <v>9218</v>
      </c>
      <c r="AD9809" s="152">
        <v>13781</v>
      </c>
      <c r="AE9809" s="152" t="s">
        <v>1651</v>
      </c>
      <c r="AF9809" s="156">
        <v>12.5</v>
      </c>
      <c r="AG9809" s="156" t="s">
        <v>18826</v>
      </c>
      <c r="AH9809" s="156" t="s">
        <v>18826</v>
      </c>
      <c r="AI9809" s="152" t="s">
        <v>18824</v>
      </c>
      <c r="AJ9809" s="151" t="s">
        <v>11658</v>
      </c>
      <c r="AK9809" s="151" t="s">
        <v>11658</v>
      </c>
      <c r="AL9809" s="151" t="s">
        <v>11658</v>
      </c>
      <c r="AM9809" s="151" t="s">
        <v>11658</v>
      </c>
      <c r="AN9809" s="151" t="s">
        <v>11658</v>
      </c>
      <c r="AO9809" s="152" t="s">
        <v>11658</v>
      </c>
      <c r="AP9809" s="152" t="s">
        <v>11658</v>
      </c>
    </row>
    <row r="9810" spans="1:42" ht="27.5" x14ac:dyDescent="0.5">
      <c r="A9810" s="150">
        <v>61325</v>
      </c>
      <c r="B9810" s="151" t="s">
        <v>44298</v>
      </c>
      <c r="C9810" s="150">
        <v>61710</v>
      </c>
      <c r="D9810" s="151" t="s">
        <v>44299</v>
      </c>
      <c r="E9810" s="151" t="s">
        <v>44300</v>
      </c>
      <c r="F9810" s="151" t="s">
        <v>2085</v>
      </c>
      <c r="G9810" s="152" t="s">
        <v>1651</v>
      </c>
      <c r="H9810" s="153">
        <v>56175</v>
      </c>
      <c r="I9810" s="151" t="s">
        <v>1284</v>
      </c>
      <c r="J9810" s="154">
        <v>44.229142000000003</v>
      </c>
      <c r="K9810" s="154">
        <v>-95.620106000000007</v>
      </c>
      <c r="L9810" s="152" t="s">
        <v>6690</v>
      </c>
      <c r="M9810" s="152" t="s">
        <v>8150</v>
      </c>
      <c r="N9810" s="151" t="s">
        <v>18872</v>
      </c>
      <c r="O9810" s="151" t="s">
        <v>11658</v>
      </c>
      <c r="P9810" s="155">
        <v>22</v>
      </c>
      <c r="Q9810" s="152" t="s">
        <v>18878</v>
      </c>
      <c r="R9810" s="152">
        <v>2</v>
      </c>
      <c r="S9810" s="152" t="s">
        <v>18879</v>
      </c>
      <c r="T9810" s="152" t="s">
        <v>18824</v>
      </c>
      <c r="U9810" s="152" t="s">
        <v>11658</v>
      </c>
      <c r="V9810" s="152" t="s">
        <v>18824</v>
      </c>
      <c r="W9810" s="152" t="s">
        <v>11658</v>
      </c>
      <c r="X9810" s="152" t="s">
        <v>18824</v>
      </c>
      <c r="Y9810" s="152" t="s">
        <v>11658</v>
      </c>
      <c r="Z9810" s="152" t="s">
        <v>11658</v>
      </c>
      <c r="AA9810" s="152" t="s">
        <v>11658</v>
      </c>
      <c r="AB9810" s="152" t="s">
        <v>11658</v>
      </c>
      <c r="AC9810" s="151" t="s">
        <v>9218</v>
      </c>
      <c r="AD9810" s="152">
        <v>13781</v>
      </c>
      <c r="AE9810" s="152" t="s">
        <v>1651</v>
      </c>
      <c r="AF9810" s="156">
        <v>12.5</v>
      </c>
      <c r="AG9810" s="156" t="s">
        <v>18826</v>
      </c>
      <c r="AH9810" s="156" t="s">
        <v>18826</v>
      </c>
      <c r="AI9810" s="152" t="s">
        <v>18824</v>
      </c>
      <c r="AJ9810" s="151" t="s">
        <v>11658</v>
      </c>
      <c r="AK9810" s="151" t="s">
        <v>11658</v>
      </c>
      <c r="AL9810" s="151" t="s">
        <v>11658</v>
      </c>
      <c r="AM9810" s="151" t="s">
        <v>11658</v>
      </c>
      <c r="AN9810" s="151" t="s">
        <v>11658</v>
      </c>
      <c r="AO9810" s="152" t="s">
        <v>11658</v>
      </c>
      <c r="AP9810" s="152" t="s">
        <v>11658</v>
      </c>
    </row>
    <row r="9811" spans="1:42" ht="27.5" x14ac:dyDescent="0.5">
      <c r="A9811" s="150">
        <v>61337</v>
      </c>
      <c r="B9811" s="151" t="s">
        <v>44301</v>
      </c>
      <c r="C9811" s="150">
        <v>61711</v>
      </c>
      <c r="D9811" s="151" t="s">
        <v>44302</v>
      </c>
      <c r="E9811" s="151" t="s">
        <v>44303</v>
      </c>
      <c r="F9811" s="151" t="s">
        <v>2205</v>
      </c>
      <c r="G9811" s="152" t="s">
        <v>1651</v>
      </c>
      <c r="H9811" s="153">
        <v>56334</v>
      </c>
      <c r="I9811" s="151" t="s">
        <v>6931</v>
      </c>
      <c r="J9811" s="154">
        <v>45.647342000000002</v>
      </c>
      <c r="K9811" s="154">
        <v>-95.328660999999997</v>
      </c>
      <c r="L9811" s="152" t="s">
        <v>6690</v>
      </c>
      <c r="M9811" s="152" t="s">
        <v>8150</v>
      </c>
      <c r="N9811" s="151" t="s">
        <v>18872</v>
      </c>
      <c r="O9811" s="151" t="s">
        <v>11658</v>
      </c>
      <c r="P9811" s="155">
        <v>22</v>
      </c>
      <c r="Q9811" s="152" t="s">
        <v>18878</v>
      </c>
      <c r="R9811" s="152">
        <v>2</v>
      </c>
      <c r="S9811" s="152" t="s">
        <v>18879</v>
      </c>
      <c r="T9811" s="152" t="s">
        <v>18824</v>
      </c>
      <c r="U9811" s="152" t="s">
        <v>11658</v>
      </c>
      <c r="V9811" s="152" t="s">
        <v>18824</v>
      </c>
      <c r="W9811" s="152" t="s">
        <v>11658</v>
      </c>
      <c r="X9811" s="152" t="s">
        <v>18824</v>
      </c>
      <c r="Y9811" s="152" t="s">
        <v>11658</v>
      </c>
      <c r="Z9811" s="152" t="s">
        <v>11658</v>
      </c>
      <c r="AA9811" s="152" t="s">
        <v>11658</v>
      </c>
      <c r="AB9811" s="152" t="s">
        <v>11658</v>
      </c>
      <c r="AC9811" s="151" t="s">
        <v>9218</v>
      </c>
      <c r="AD9811" s="152">
        <v>13781</v>
      </c>
      <c r="AE9811" s="152" t="s">
        <v>1651</v>
      </c>
      <c r="AF9811" s="156" t="s">
        <v>18826</v>
      </c>
      <c r="AG9811" s="156" t="s">
        <v>18826</v>
      </c>
      <c r="AH9811" s="156" t="s">
        <v>18826</v>
      </c>
      <c r="AI9811" s="152" t="s">
        <v>18824</v>
      </c>
      <c r="AJ9811" s="151" t="s">
        <v>11658</v>
      </c>
      <c r="AK9811" s="151" t="s">
        <v>11658</v>
      </c>
      <c r="AL9811" s="151" t="s">
        <v>11658</v>
      </c>
      <c r="AM9811" s="151" t="s">
        <v>11658</v>
      </c>
      <c r="AN9811" s="151" t="s">
        <v>11658</v>
      </c>
      <c r="AO9811" s="152" t="s">
        <v>11658</v>
      </c>
      <c r="AP9811" s="152" t="s">
        <v>11658</v>
      </c>
    </row>
    <row r="9812" spans="1:42" ht="27.5" x14ac:dyDescent="0.5">
      <c r="A9812" s="150">
        <v>61338</v>
      </c>
      <c r="B9812" s="151" t="s">
        <v>44304</v>
      </c>
      <c r="C9812" s="150">
        <v>61712</v>
      </c>
      <c r="D9812" s="151" t="s">
        <v>44305</v>
      </c>
      <c r="E9812" s="151" t="s">
        <v>43306</v>
      </c>
      <c r="F9812" s="151" t="s">
        <v>41817</v>
      </c>
      <c r="G9812" s="152" t="s">
        <v>1651</v>
      </c>
      <c r="H9812" s="153">
        <v>55944</v>
      </c>
      <c r="I9812" s="151" t="s">
        <v>1942</v>
      </c>
      <c r="J9812" s="154">
        <v>44.040059999999997</v>
      </c>
      <c r="K9812" s="154">
        <v>-92.693179999999998</v>
      </c>
      <c r="L9812" s="152" t="s">
        <v>6690</v>
      </c>
      <c r="M9812" s="152" t="s">
        <v>8150</v>
      </c>
      <c r="N9812" s="151" t="s">
        <v>18872</v>
      </c>
      <c r="O9812" s="151" t="s">
        <v>11658</v>
      </c>
      <c r="P9812" s="155">
        <v>22</v>
      </c>
      <c r="Q9812" s="152" t="s">
        <v>18878</v>
      </c>
      <c r="R9812" s="152">
        <v>2</v>
      </c>
      <c r="S9812" s="152" t="s">
        <v>18879</v>
      </c>
      <c r="T9812" s="152" t="s">
        <v>18824</v>
      </c>
      <c r="U9812" s="152" t="s">
        <v>11658</v>
      </c>
      <c r="V9812" s="152" t="s">
        <v>18824</v>
      </c>
      <c r="W9812" s="152" t="s">
        <v>11658</v>
      </c>
      <c r="X9812" s="152" t="s">
        <v>18824</v>
      </c>
      <c r="Y9812" s="152" t="s">
        <v>11658</v>
      </c>
      <c r="Z9812" s="152" t="s">
        <v>11658</v>
      </c>
      <c r="AA9812" s="152" t="s">
        <v>11658</v>
      </c>
      <c r="AB9812" s="152" t="s">
        <v>11658</v>
      </c>
      <c r="AC9812" s="151" t="s">
        <v>9218</v>
      </c>
      <c r="AD9812" s="152">
        <v>13781</v>
      </c>
      <c r="AE9812" s="152" t="s">
        <v>1651</v>
      </c>
      <c r="AF9812" s="156">
        <v>12.5</v>
      </c>
      <c r="AG9812" s="156" t="s">
        <v>18826</v>
      </c>
      <c r="AH9812" s="156" t="s">
        <v>18826</v>
      </c>
      <c r="AI9812" s="152" t="s">
        <v>18824</v>
      </c>
      <c r="AJ9812" s="151" t="s">
        <v>11658</v>
      </c>
      <c r="AK9812" s="151" t="s">
        <v>11658</v>
      </c>
      <c r="AL9812" s="151" t="s">
        <v>11658</v>
      </c>
      <c r="AM9812" s="151" t="s">
        <v>11658</v>
      </c>
      <c r="AN9812" s="151" t="s">
        <v>11658</v>
      </c>
      <c r="AO9812" s="152" t="s">
        <v>11658</v>
      </c>
      <c r="AP9812" s="152" t="s">
        <v>11658</v>
      </c>
    </row>
    <row r="9813" spans="1:42" ht="27.5" x14ac:dyDescent="0.5">
      <c r="A9813" s="150">
        <v>61342</v>
      </c>
      <c r="B9813" s="151" t="s">
        <v>44306</v>
      </c>
      <c r="C9813" s="150">
        <v>61713</v>
      </c>
      <c r="D9813" s="151" t="s">
        <v>44307</v>
      </c>
      <c r="E9813" s="151" t="s">
        <v>44308</v>
      </c>
      <c r="F9813" s="151" t="s">
        <v>38055</v>
      </c>
      <c r="G9813" s="152" t="s">
        <v>1651</v>
      </c>
      <c r="H9813" s="153">
        <v>56151</v>
      </c>
      <c r="I9813" s="151" t="s">
        <v>921</v>
      </c>
      <c r="J9813" s="154">
        <v>43.978197000000002</v>
      </c>
      <c r="K9813" s="154">
        <v>-95.850780999999998</v>
      </c>
      <c r="L9813" s="152" t="s">
        <v>6690</v>
      </c>
      <c r="M9813" s="152" t="s">
        <v>8150</v>
      </c>
      <c r="N9813" s="151" t="s">
        <v>18872</v>
      </c>
      <c r="O9813" s="151" t="s">
        <v>11658</v>
      </c>
      <c r="P9813" s="155">
        <v>22</v>
      </c>
      <c r="Q9813" s="152" t="s">
        <v>18878</v>
      </c>
      <c r="R9813" s="152">
        <v>2</v>
      </c>
      <c r="S9813" s="152" t="s">
        <v>18879</v>
      </c>
      <c r="T9813" s="152" t="s">
        <v>18824</v>
      </c>
      <c r="U9813" s="152" t="s">
        <v>11658</v>
      </c>
      <c r="V9813" s="152" t="s">
        <v>18824</v>
      </c>
      <c r="W9813" s="152" t="s">
        <v>11658</v>
      </c>
      <c r="X9813" s="152" t="s">
        <v>18824</v>
      </c>
      <c r="Y9813" s="152" t="s">
        <v>11658</v>
      </c>
      <c r="Z9813" s="152" t="s">
        <v>11658</v>
      </c>
      <c r="AA9813" s="152" t="s">
        <v>11658</v>
      </c>
      <c r="AB9813" s="152" t="s">
        <v>11658</v>
      </c>
      <c r="AC9813" s="151" t="s">
        <v>9218</v>
      </c>
      <c r="AD9813" s="152">
        <v>13781</v>
      </c>
      <c r="AE9813" s="152" t="s">
        <v>1651</v>
      </c>
      <c r="AF9813" s="156">
        <v>12.5</v>
      </c>
      <c r="AG9813" s="156" t="s">
        <v>18826</v>
      </c>
      <c r="AH9813" s="156" t="s">
        <v>18826</v>
      </c>
      <c r="AI9813" s="152" t="s">
        <v>18824</v>
      </c>
      <c r="AJ9813" s="151" t="s">
        <v>11658</v>
      </c>
      <c r="AK9813" s="151" t="s">
        <v>11658</v>
      </c>
      <c r="AL9813" s="151" t="s">
        <v>11658</v>
      </c>
      <c r="AM9813" s="151" t="s">
        <v>11658</v>
      </c>
      <c r="AN9813" s="151" t="s">
        <v>11658</v>
      </c>
      <c r="AO9813" s="152" t="s">
        <v>11658</v>
      </c>
      <c r="AP9813" s="152" t="s">
        <v>11658</v>
      </c>
    </row>
    <row r="9814" spans="1:42" ht="27.5" x14ac:dyDescent="0.5">
      <c r="A9814" s="150">
        <v>61340</v>
      </c>
      <c r="B9814" s="151" t="s">
        <v>44309</v>
      </c>
      <c r="C9814" s="150">
        <v>61714</v>
      </c>
      <c r="D9814" s="151" t="s">
        <v>44310</v>
      </c>
      <c r="E9814" s="151" t="s">
        <v>44311</v>
      </c>
      <c r="F9814" s="151" t="s">
        <v>44312</v>
      </c>
      <c r="G9814" s="152" t="s">
        <v>1651</v>
      </c>
      <c r="H9814" s="153">
        <v>55019</v>
      </c>
      <c r="I9814" s="151" t="s">
        <v>1670</v>
      </c>
      <c r="J9814" s="154">
        <v>44.424936000000002</v>
      </c>
      <c r="K9814" s="154">
        <v>-93.215896999999998</v>
      </c>
      <c r="L9814" s="152" t="s">
        <v>6690</v>
      </c>
      <c r="M9814" s="152" t="s">
        <v>8150</v>
      </c>
      <c r="N9814" s="151" t="s">
        <v>18872</v>
      </c>
      <c r="O9814" s="151" t="s">
        <v>11658</v>
      </c>
      <c r="P9814" s="155">
        <v>22</v>
      </c>
      <c r="Q9814" s="152" t="s">
        <v>18878</v>
      </c>
      <c r="R9814" s="152">
        <v>2</v>
      </c>
      <c r="S9814" s="152" t="s">
        <v>18879</v>
      </c>
      <c r="T9814" s="152" t="s">
        <v>18824</v>
      </c>
      <c r="U9814" s="152" t="s">
        <v>11658</v>
      </c>
      <c r="V9814" s="152" t="s">
        <v>18824</v>
      </c>
      <c r="W9814" s="152" t="s">
        <v>11658</v>
      </c>
      <c r="X9814" s="152" t="s">
        <v>18824</v>
      </c>
      <c r="Y9814" s="152" t="s">
        <v>11658</v>
      </c>
      <c r="Z9814" s="152" t="s">
        <v>11658</v>
      </c>
      <c r="AA9814" s="152" t="s">
        <v>11658</v>
      </c>
      <c r="AB9814" s="152" t="s">
        <v>11658</v>
      </c>
      <c r="AC9814" s="151" t="s">
        <v>9218</v>
      </c>
      <c r="AD9814" s="152">
        <v>13781</v>
      </c>
      <c r="AE9814" s="152" t="s">
        <v>1651</v>
      </c>
      <c r="AF9814" s="156">
        <v>12.5</v>
      </c>
      <c r="AG9814" s="156" t="s">
        <v>18826</v>
      </c>
      <c r="AH9814" s="156" t="s">
        <v>18826</v>
      </c>
      <c r="AI9814" s="152" t="s">
        <v>18824</v>
      </c>
      <c r="AJ9814" s="151" t="s">
        <v>11658</v>
      </c>
      <c r="AK9814" s="151" t="s">
        <v>11658</v>
      </c>
      <c r="AL9814" s="151" t="s">
        <v>11658</v>
      </c>
      <c r="AM9814" s="151" t="s">
        <v>11658</v>
      </c>
      <c r="AN9814" s="151" t="s">
        <v>11658</v>
      </c>
      <c r="AO9814" s="152" t="s">
        <v>11658</v>
      </c>
      <c r="AP9814" s="152" t="s">
        <v>11658</v>
      </c>
    </row>
    <row r="9815" spans="1:42" ht="27.5" x14ac:dyDescent="0.5">
      <c r="A9815" s="150">
        <v>61339</v>
      </c>
      <c r="B9815" s="151" t="s">
        <v>44313</v>
      </c>
      <c r="C9815" s="150">
        <v>61715</v>
      </c>
      <c r="D9815" s="151" t="s">
        <v>44314</v>
      </c>
      <c r="E9815" s="151" t="s">
        <v>44315</v>
      </c>
      <c r="F9815" s="151" t="s">
        <v>44290</v>
      </c>
      <c r="G9815" s="152" t="s">
        <v>1651</v>
      </c>
      <c r="H9815" s="153">
        <v>56312</v>
      </c>
      <c r="I9815" s="151" t="s">
        <v>9318</v>
      </c>
      <c r="J9815" s="154">
        <v>45.404139000000001</v>
      </c>
      <c r="K9815" s="154">
        <v>-94.831074999999998</v>
      </c>
      <c r="L9815" s="152" t="s">
        <v>6690</v>
      </c>
      <c r="M9815" s="152" t="s">
        <v>8150</v>
      </c>
      <c r="N9815" s="151" t="s">
        <v>18872</v>
      </c>
      <c r="O9815" s="151" t="s">
        <v>11658</v>
      </c>
      <c r="P9815" s="155">
        <v>22</v>
      </c>
      <c r="Q9815" s="152" t="s">
        <v>18878</v>
      </c>
      <c r="R9815" s="152">
        <v>2</v>
      </c>
      <c r="S9815" s="152" t="s">
        <v>18879</v>
      </c>
      <c r="T9815" s="152" t="s">
        <v>18824</v>
      </c>
      <c r="U9815" s="152" t="s">
        <v>11658</v>
      </c>
      <c r="V9815" s="152" t="s">
        <v>18824</v>
      </c>
      <c r="W9815" s="152" t="s">
        <v>11658</v>
      </c>
      <c r="X9815" s="152" t="s">
        <v>18824</v>
      </c>
      <c r="Y9815" s="152" t="s">
        <v>11658</v>
      </c>
      <c r="Z9815" s="152" t="s">
        <v>11658</v>
      </c>
      <c r="AA9815" s="152" t="s">
        <v>11658</v>
      </c>
      <c r="AB9815" s="152" t="s">
        <v>11658</v>
      </c>
      <c r="AC9815" s="151" t="s">
        <v>9218</v>
      </c>
      <c r="AD9815" s="152">
        <v>13781</v>
      </c>
      <c r="AE9815" s="152" t="s">
        <v>1651</v>
      </c>
      <c r="AF9815" s="156" t="s">
        <v>18826</v>
      </c>
      <c r="AG9815" s="156" t="s">
        <v>18826</v>
      </c>
      <c r="AH9815" s="156" t="s">
        <v>18826</v>
      </c>
      <c r="AI9815" s="152" t="s">
        <v>18824</v>
      </c>
      <c r="AJ9815" s="151" t="s">
        <v>11658</v>
      </c>
      <c r="AK9815" s="151" t="s">
        <v>11658</v>
      </c>
      <c r="AL9815" s="151" t="s">
        <v>11658</v>
      </c>
      <c r="AM9815" s="151" t="s">
        <v>11658</v>
      </c>
      <c r="AN9815" s="151" t="s">
        <v>11658</v>
      </c>
      <c r="AO9815" s="152" t="s">
        <v>11658</v>
      </c>
      <c r="AP9815" s="152" t="s">
        <v>11658</v>
      </c>
    </row>
    <row r="9816" spans="1:42" ht="27.5" x14ac:dyDescent="0.5">
      <c r="A9816" s="150">
        <v>61289</v>
      </c>
      <c r="B9816" s="151" t="s">
        <v>44316</v>
      </c>
      <c r="C9816" s="150">
        <v>61716</v>
      </c>
      <c r="D9816" s="151" t="s">
        <v>44317</v>
      </c>
      <c r="E9816" s="151" t="s">
        <v>44318</v>
      </c>
      <c r="F9816" s="151" t="s">
        <v>26400</v>
      </c>
      <c r="G9816" s="152" t="s">
        <v>1651</v>
      </c>
      <c r="H9816" s="153">
        <v>55924</v>
      </c>
      <c r="I9816" s="151" t="s">
        <v>1942</v>
      </c>
      <c r="J9816" s="154">
        <v>44.050382999999997</v>
      </c>
      <c r="K9816" s="154">
        <v>-92.961371999999997</v>
      </c>
      <c r="L9816" s="152" t="s">
        <v>6690</v>
      </c>
      <c r="M9816" s="152" t="s">
        <v>8150</v>
      </c>
      <c r="N9816" s="151" t="s">
        <v>18872</v>
      </c>
      <c r="O9816" s="151" t="s">
        <v>11658</v>
      </c>
      <c r="P9816" s="155">
        <v>22</v>
      </c>
      <c r="Q9816" s="152" t="s">
        <v>18878</v>
      </c>
      <c r="R9816" s="152">
        <v>2</v>
      </c>
      <c r="S9816" s="152" t="s">
        <v>18879</v>
      </c>
      <c r="T9816" s="152" t="s">
        <v>18824</v>
      </c>
      <c r="U9816" s="152" t="s">
        <v>11658</v>
      </c>
      <c r="V9816" s="152" t="s">
        <v>18824</v>
      </c>
      <c r="W9816" s="152" t="s">
        <v>11658</v>
      </c>
      <c r="X9816" s="152" t="s">
        <v>18824</v>
      </c>
      <c r="Y9816" s="152" t="s">
        <v>11658</v>
      </c>
      <c r="Z9816" s="152" t="s">
        <v>11658</v>
      </c>
      <c r="AA9816" s="152" t="s">
        <v>11658</v>
      </c>
      <c r="AB9816" s="152" t="s">
        <v>11658</v>
      </c>
      <c r="AC9816" s="151" t="s">
        <v>9218</v>
      </c>
      <c r="AD9816" s="152">
        <v>13781</v>
      </c>
      <c r="AE9816" s="152" t="s">
        <v>1651</v>
      </c>
      <c r="AF9816" s="156">
        <v>12.5</v>
      </c>
      <c r="AG9816" s="156" t="s">
        <v>18826</v>
      </c>
      <c r="AH9816" s="156" t="s">
        <v>18826</v>
      </c>
      <c r="AI9816" s="152" t="s">
        <v>18824</v>
      </c>
      <c r="AJ9816" s="151" t="s">
        <v>11658</v>
      </c>
      <c r="AK9816" s="151" t="s">
        <v>11658</v>
      </c>
      <c r="AL9816" s="151" t="s">
        <v>11658</v>
      </c>
      <c r="AM9816" s="151" t="s">
        <v>11658</v>
      </c>
      <c r="AN9816" s="151" t="s">
        <v>11658</v>
      </c>
      <c r="AO9816" s="152" t="s">
        <v>11658</v>
      </c>
      <c r="AP9816" s="152" t="s">
        <v>11658</v>
      </c>
    </row>
    <row r="9817" spans="1:42" x14ac:dyDescent="0.5">
      <c r="A9817" s="150">
        <v>61347</v>
      </c>
      <c r="B9817" s="151" t="s">
        <v>44319</v>
      </c>
      <c r="C9817" s="150">
        <v>61717</v>
      </c>
      <c r="D9817" s="151" t="s">
        <v>44320</v>
      </c>
      <c r="E9817" s="151" t="s">
        <v>44321</v>
      </c>
      <c r="F9817" s="151" t="s">
        <v>24910</v>
      </c>
      <c r="G9817" s="152" t="s">
        <v>2091</v>
      </c>
      <c r="H9817" s="153">
        <v>13642</v>
      </c>
      <c r="I9817" s="151" t="s">
        <v>10092</v>
      </c>
      <c r="J9817" s="154">
        <v>44.3</v>
      </c>
      <c r="K9817" s="154">
        <v>-75.5</v>
      </c>
      <c r="L9817" s="152" t="s">
        <v>503</v>
      </c>
      <c r="M9817" s="152" t="s">
        <v>18962</v>
      </c>
      <c r="N9817" s="151" t="s">
        <v>18963</v>
      </c>
      <c r="O9817" s="151" t="s">
        <v>11658</v>
      </c>
      <c r="P9817" s="155">
        <v>22</v>
      </c>
      <c r="Q9817" s="152" t="s">
        <v>18878</v>
      </c>
      <c r="R9817" s="152">
        <v>2</v>
      </c>
      <c r="S9817" s="152" t="s">
        <v>18879</v>
      </c>
      <c r="T9817" s="152" t="s">
        <v>18824</v>
      </c>
      <c r="U9817" s="152" t="s">
        <v>11658</v>
      </c>
      <c r="V9817" s="152" t="s">
        <v>18824</v>
      </c>
      <c r="W9817" s="152" t="s">
        <v>11658</v>
      </c>
      <c r="X9817" s="152" t="s">
        <v>18824</v>
      </c>
      <c r="Y9817" s="152" t="s">
        <v>11658</v>
      </c>
      <c r="Z9817" s="152" t="s">
        <v>11658</v>
      </c>
      <c r="AA9817" s="152" t="s">
        <v>11658</v>
      </c>
      <c r="AB9817" s="152" t="s">
        <v>11658</v>
      </c>
      <c r="AC9817" s="151" t="s">
        <v>10103</v>
      </c>
      <c r="AD9817" s="152">
        <v>13511</v>
      </c>
      <c r="AE9817" s="152" t="s">
        <v>2091</v>
      </c>
      <c r="AF9817" s="156">
        <v>13.8</v>
      </c>
      <c r="AG9817" s="156" t="s">
        <v>18826</v>
      </c>
      <c r="AH9817" s="156" t="s">
        <v>18826</v>
      </c>
      <c r="AI9817" s="152" t="s">
        <v>18824</v>
      </c>
      <c r="AJ9817" s="151" t="s">
        <v>11658</v>
      </c>
      <c r="AK9817" s="151" t="s">
        <v>11658</v>
      </c>
      <c r="AL9817" s="151" t="s">
        <v>11658</v>
      </c>
      <c r="AM9817" s="151" t="s">
        <v>11658</v>
      </c>
      <c r="AN9817" s="151" t="s">
        <v>11658</v>
      </c>
      <c r="AO9817" s="152" t="s">
        <v>11658</v>
      </c>
      <c r="AP9817" s="152" t="s">
        <v>11658</v>
      </c>
    </row>
    <row r="9818" spans="1:42" x14ac:dyDescent="0.5">
      <c r="A9818" s="150">
        <v>61348</v>
      </c>
      <c r="B9818" s="151" t="s">
        <v>44322</v>
      </c>
      <c r="C9818" s="150">
        <v>61718</v>
      </c>
      <c r="D9818" s="151" t="s">
        <v>44323</v>
      </c>
      <c r="E9818" s="151" t="s">
        <v>44324</v>
      </c>
      <c r="F9818" s="151" t="s">
        <v>44325</v>
      </c>
      <c r="G9818" s="152" t="s">
        <v>272</v>
      </c>
      <c r="H9818" s="153">
        <v>91406</v>
      </c>
      <c r="I9818" s="151" t="s">
        <v>274</v>
      </c>
      <c r="J9818" s="154">
        <v>34.189857000000003</v>
      </c>
      <c r="K9818" s="154">
        <v>-118.45135500000001</v>
      </c>
      <c r="L9818" s="152" t="s">
        <v>189</v>
      </c>
      <c r="M9818" s="152" t="s">
        <v>19308</v>
      </c>
      <c r="N9818" s="151" t="s">
        <v>7107</v>
      </c>
      <c r="O9818" s="151" t="s">
        <v>11658</v>
      </c>
      <c r="P9818" s="155">
        <v>211</v>
      </c>
      <c r="Q9818" s="152" t="s">
        <v>18878</v>
      </c>
      <c r="R9818" s="152">
        <v>6</v>
      </c>
      <c r="S9818" s="152" t="s">
        <v>24802</v>
      </c>
      <c r="T9818" s="152" t="s">
        <v>18824</v>
      </c>
      <c r="U9818" s="152" t="s">
        <v>11658</v>
      </c>
      <c r="V9818" s="152" t="s">
        <v>18824</v>
      </c>
      <c r="W9818" s="152" t="s">
        <v>11658</v>
      </c>
      <c r="X9818" s="152" t="s">
        <v>18824</v>
      </c>
      <c r="Y9818" s="152" t="s">
        <v>11658</v>
      </c>
      <c r="Z9818" s="152" t="s">
        <v>18824</v>
      </c>
      <c r="AA9818" s="152" t="s">
        <v>11658</v>
      </c>
      <c r="AB9818" s="152" t="s">
        <v>11658</v>
      </c>
      <c r="AC9818" s="151" t="s">
        <v>15201</v>
      </c>
      <c r="AD9818" s="152">
        <v>11208</v>
      </c>
      <c r="AE9818" s="152" t="s">
        <v>272</v>
      </c>
      <c r="AF9818" s="156">
        <v>0.48</v>
      </c>
      <c r="AG9818" s="156" t="s">
        <v>18826</v>
      </c>
      <c r="AH9818" s="156" t="s">
        <v>18826</v>
      </c>
      <c r="AI9818" s="152" t="s">
        <v>18824</v>
      </c>
      <c r="AJ9818" s="151" t="s">
        <v>11658</v>
      </c>
      <c r="AK9818" s="151" t="s">
        <v>11658</v>
      </c>
      <c r="AL9818" s="151" t="s">
        <v>11658</v>
      </c>
      <c r="AM9818" s="151" t="s">
        <v>11658</v>
      </c>
      <c r="AN9818" s="151" t="s">
        <v>11658</v>
      </c>
      <c r="AO9818" s="152" t="s">
        <v>18824</v>
      </c>
      <c r="AP9818" s="152" t="s">
        <v>11658</v>
      </c>
    </row>
    <row r="9819" spans="1:42" x14ac:dyDescent="0.5">
      <c r="A9819" s="150">
        <v>61345</v>
      </c>
      <c r="B9819" s="151" t="s">
        <v>44326</v>
      </c>
      <c r="C9819" s="150">
        <v>61719</v>
      </c>
      <c r="D9819" s="151" t="s">
        <v>44327</v>
      </c>
      <c r="E9819" s="151" t="s">
        <v>44328</v>
      </c>
      <c r="F9819" s="151" t="s">
        <v>28288</v>
      </c>
      <c r="G9819" s="152" t="s">
        <v>2091</v>
      </c>
      <c r="H9819" s="153">
        <v>13658</v>
      </c>
      <c r="I9819" s="151" t="s">
        <v>10092</v>
      </c>
      <c r="J9819" s="154">
        <v>44.7</v>
      </c>
      <c r="K9819" s="154">
        <v>-75.3</v>
      </c>
      <c r="L9819" s="152" t="s">
        <v>503</v>
      </c>
      <c r="M9819" s="152" t="s">
        <v>18962</v>
      </c>
      <c r="N9819" s="151" t="s">
        <v>18963</v>
      </c>
      <c r="O9819" s="151" t="s">
        <v>11658</v>
      </c>
      <c r="P9819" s="155">
        <v>22</v>
      </c>
      <c r="Q9819" s="152" t="s">
        <v>18878</v>
      </c>
      <c r="R9819" s="152">
        <v>2</v>
      </c>
      <c r="S9819" s="152" t="s">
        <v>18879</v>
      </c>
      <c r="T9819" s="152" t="s">
        <v>18824</v>
      </c>
      <c r="U9819" s="152" t="s">
        <v>11658</v>
      </c>
      <c r="V9819" s="152" t="s">
        <v>18824</v>
      </c>
      <c r="W9819" s="152" t="s">
        <v>11658</v>
      </c>
      <c r="X9819" s="152" t="s">
        <v>18824</v>
      </c>
      <c r="Y9819" s="152" t="s">
        <v>11658</v>
      </c>
      <c r="Z9819" s="152" t="s">
        <v>11658</v>
      </c>
      <c r="AA9819" s="152" t="s">
        <v>11658</v>
      </c>
      <c r="AB9819" s="152" t="s">
        <v>11658</v>
      </c>
      <c r="AC9819" s="151" t="s">
        <v>10103</v>
      </c>
      <c r="AD9819" s="152">
        <v>13511</v>
      </c>
      <c r="AE9819" s="152" t="s">
        <v>2091</v>
      </c>
      <c r="AF9819" s="156">
        <v>23</v>
      </c>
      <c r="AG9819" s="156" t="s">
        <v>18826</v>
      </c>
      <c r="AH9819" s="156" t="s">
        <v>18826</v>
      </c>
      <c r="AI9819" s="152" t="s">
        <v>18824</v>
      </c>
      <c r="AJ9819" s="151" t="s">
        <v>11658</v>
      </c>
      <c r="AK9819" s="151" t="s">
        <v>11658</v>
      </c>
      <c r="AL9819" s="151" t="s">
        <v>11658</v>
      </c>
      <c r="AM9819" s="151" t="s">
        <v>11658</v>
      </c>
      <c r="AN9819" s="151" t="s">
        <v>11658</v>
      </c>
      <c r="AO9819" s="152" t="s">
        <v>11658</v>
      </c>
      <c r="AP9819" s="152" t="s">
        <v>11658</v>
      </c>
    </row>
    <row r="9820" spans="1:42" x14ac:dyDescent="0.5">
      <c r="A9820" s="150">
        <v>61346</v>
      </c>
      <c r="B9820" s="151" t="s">
        <v>44329</v>
      </c>
      <c r="C9820" s="150">
        <v>61720</v>
      </c>
      <c r="D9820" s="151" t="s">
        <v>44330</v>
      </c>
      <c r="E9820" s="151" t="s">
        <v>44328</v>
      </c>
      <c r="F9820" s="151" t="s">
        <v>28288</v>
      </c>
      <c r="G9820" s="152" t="s">
        <v>2091</v>
      </c>
      <c r="H9820" s="153">
        <v>13658</v>
      </c>
      <c r="I9820" s="151" t="s">
        <v>10092</v>
      </c>
      <c r="J9820" s="154">
        <v>44.7</v>
      </c>
      <c r="K9820" s="154">
        <v>-75.3</v>
      </c>
      <c r="L9820" s="152" t="s">
        <v>503</v>
      </c>
      <c r="M9820" s="152" t="s">
        <v>18962</v>
      </c>
      <c r="N9820" s="151" t="s">
        <v>18963</v>
      </c>
      <c r="O9820" s="151" t="s">
        <v>11658</v>
      </c>
      <c r="P9820" s="155">
        <v>22</v>
      </c>
      <c r="Q9820" s="152" t="s">
        <v>18878</v>
      </c>
      <c r="R9820" s="152">
        <v>2</v>
      </c>
      <c r="S9820" s="152" t="s">
        <v>18879</v>
      </c>
      <c r="T9820" s="152" t="s">
        <v>18824</v>
      </c>
      <c r="U9820" s="152" t="s">
        <v>11658</v>
      </c>
      <c r="V9820" s="152" t="s">
        <v>18824</v>
      </c>
      <c r="W9820" s="152" t="s">
        <v>11658</v>
      </c>
      <c r="X9820" s="152" t="s">
        <v>18824</v>
      </c>
      <c r="Y9820" s="152" t="s">
        <v>11658</v>
      </c>
      <c r="Z9820" s="152" t="s">
        <v>11658</v>
      </c>
      <c r="AA9820" s="152" t="s">
        <v>11658</v>
      </c>
      <c r="AB9820" s="152" t="s">
        <v>11658</v>
      </c>
      <c r="AC9820" s="151" t="s">
        <v>10103</v>
      </c>
      <c r="AD9820" s="152">
        <v>13511</v>
      </c>
      <c r="AE9820" s="152" t="s">
        <v>2091</v>
      </c>
      <c r="AF9820" s="156">
        <v>23</v>
      </c>
      <c r="AG9820" s="156" t="s">
        <v>18826</v>
      </c>
      <c r="AH9820" s="156" t="s">
        <v>18826</v>
      </c>
      <c r="AI9820" s="152" t="s">
        <v>18824</v>
      </c>
      <c r="AJ9820" s="151" t="s">
        <v>11658</v>
      </c>
      <c r="AK9820" s="151" t="s">
        <v>11658</v>
      </c>
      <c r="AL9820" s="151" t="s">
        <v>11658</v>
      </c>
      <c r="AM9820" s="151" t="s">
        <v>11658</v>
      </c>
      <c r="AN9820" s="151" t="s">
        <v>11658</v>
      </c>
      <c r="AO9820" s="152" t="s">
        <v>11658</v>
      </c>
      <c r="AP9820" s="152" t="s">
        <v>11658</v>
      </c>
    </row>
    <row r="9821" spans="1:42" x14ac:dyDescent="0.5">
      <c r="A9821" s="150">
        <v>61344</v>
      </c>
      <c r="B9821" s="151" t="s">
        <v>44331</v>
      </c>
      <c r="C9821" s="150">
        <v>61721</v>
      </c>
      <c r="D9821" s="151" t="s">
        <v>44332</v>
      </c>
      <c r="E9821" s="151" t="s">
        <v>44333</v>
      </c>
      <c r="F9821" s="151" t="s">
        <v>41721</v>
      </c>
      <c r="G9821" s="152" t="s">
        <v>272</v>
      </c>
      <c r="H9821" s="153">
        <v>92610</v>
      </c>
      <c r="I9821" s="151" t="s">
        <v>276</v>
      </c>
      <c r="J9821" s="154">
        <v>33.670484000000002</v>
      </c>
      <c r="K9821" s="154">
        <v>-117.644234</v>
      </c>
      <c r="L9821" s="152" t="s">
        <v>189</v>
      </c>
      <c r="M9821" s="152" t="s">
        <v>18875</v>
      </c>
      <c r="N9821" s="151" t="s">
        <v>18876</v>
      </c>
      <c r="O9821" s="151" t="s">
        <v>11658</v>
      </c>
      <c r="P9821" s="155">
        <v>22</v>
      </c>
      <c r="Q9821" s="152" t="s">
        <v>18878</v>
      </c>
      <c r="R9821" s="152">
        <v>2</v>
      </c>
      <c r="S9821" s="152" t="s">
        <v>18879</v>
      </c>
      <c r="T9821" s="152" t="s">
        <v>18824</v>
      </c>
      <c r="U9821" s="152" t="s">
        <v>11658</v>
      </c>
      <c r="V9821" s="152" t="s">
        <v>18824</v>
      </c>
      <c r="W9821" s="152" t="s">
        <v>11658</v>
      </c>
      <c r="X9821" s="152" t="s">
        <v>18824</v>
      </c>
      <c r="Y9821" s="152" t="s">
        <v>11658</v>
      </c>
      <c r="Z9821" s="152" t="s">
        <v>11658</v>
      </c>
      <c r="AA9821" s="152" t="s">
        <v>11658</v>
      </c>
      <c r="AB9821" s="152" t="s">
        <v>11658</v>
      </c>
      <c r="AC9821" s="151" t="s">
        <v>7022</v>
      </c>
      <c r="AD9821" s="152">
        <v>17609</v>
      </c>
      <c r="AE9821" s="152" t="s">
        <v>272</v>
      </c>
      <c r="AF9821" s="156">
        <v>0.48</v>
      </c>
      <c r="AG9821" s="156" t="s">
        <v>18826</v>
      </c>
      <c r="AH9821" s="156" t="s">
        <v>18826</v>
      </c>
      <c r="AI9821" s="152" t="s">
        <v>18829</v>
      </c>
      <c r="AJ9821" s="151" t="s">
        <v>11658</v>
      </c>
      <c r="AK9821" s="151" t="s">
        <v>11658</v>
      </c>
      <c r="AL9821" s="151" t="s">
        <v>11658</v>
      </c>
      <c r="AM9821" s="151" t="s">
        <v>11658</v>
      </c>
      <c r="AN9821" s="151" t="s">
        <v>11658</v>
      </c>
      <c r="AO9821" s="152" t="s">
        <v>11658</v>
      </c>
      <c r="AP9821" s="152" t="s">
        <v>11658</v>
      </c>
    </row>
    <row r="9822" spans="1:42" x14ac:dyDescent="0.5">
      <c r="A9822" s="150">
        <v>61344</v>
      </c>
      <c r="B9822" s="151" t="s">
        <v>44331</v>
      </c>
      <c r="C9822" s="150">
        <v>61722</v>
      </c>
      <c r="D9822" s="151" t="s">
        <v>44334</v>
      </c>
      <c r="E9822" s="151" t="s">
        <v>44335</v>
      </c>
      <c r="F9822" s="151" t="s">
        <v>44336</v>
      </c>
      <c r="G9822" s="152" t="s">
        <v>272</v>
      </c>
      <c r="H9822" s="153">
        <v>92795</v>
      </c>
      <c r="I9822" s="151" t="s">
        <v>276</v>
      </c>
      <c r="J9822" s="154">
        <v>33.713489000000003</v>
      </c>
      <c r="K9822" s="154">
        <v>-117.852086</v>
      </c>
      <c r="L9822" s="152" t="s">
        <v>189</v>
      </c>
      <c r="M9822" s="152" t="s">
        <v>18875</v>
      </c>
      <c r="N9822" s="151" t="s">
        <v>18876</v>
      </c>
      <c r="O9822" s="151" t="s">
        <v>11658</v>
      </c>
      <c r="P9822" s="155">
        <v>22</v>
      </c>
      <c r="Q9822" s="152" t="s">
        <v>18878</v>
      </c>
      <c r="R9822" s="152">
        <v>2</v>
      </c>
      <c r="S9822" s="152" t="s">
        <v>18879</v>
      </c>
      <c r="T9822" s="152" t="s">
        <v>18824</v>
      </c>
      <c r="U9822" s="152" t="s">
        <v>11658</v>
      </c>
      <c r="V9822" s="152" t="s">
        <v>18824</v>
      </c>
      <c r="W9822" s="152" t="s">
        <v>11658</v>
      </c>
      <c r="X9822" s="152" t="s">
        <v>18824</v>
      </c>
      <c r="Y9822" s="152" t="s">
        <v>11658</v>
      </c>
      <c r="Z9822" s="152" t="s">
        <v>11658</v>
      </c>
      <c r="AA9822" s="152" t="s">
        <v>11658</v>
      </c>
      <c r="AB9822" s="152" t="s">
        <v>11658</v>
      </c>
      <c r="AC9822" s="151" t="s">
        <v>7022</v>
      </c>
      <c r="AD9822" s="152">
        <v>17609</v>
      </c>
      <c r="AE9822" s="152" t="s">
        <v>272</v>
      </c>
      <c r="AF9822" s="156">
        <v>0.48</v>
      </c>
      <c r="AG9822" s="156" t="s">
        <v>18826</v>
      </c>
      <c r="AH9822" s="156" t="s">
        <v>18826</v>
      </c>
      <c r="AI9822" s="152" t="s">
        <v>18829</v>
      </c>
      <c r="AJ9822" s="151" t="s">
        <v>11658</v>
      </c>
      <c r="AK9822" s="151" t="s">
        <v>11658</v>
      </c>
      <c r="AL9822" s="151" t="s">
        <v>11658</v>
      </c>
      <c r="AM9822" s="151" t="s">
        <v>11658</v>
      </c>
      <c r="AN9822" s="151" t="s">
        <v>11658</v>
      </c>
      <c r="AO9822" s="152" t="s">
        <v>11658</v>
      </c>
      <c r="AP9822" s="152" t="s">
        <v>11658</v>
      </c>
    </row>
    <row r="9823" spans="1:42" x14ac:dyDescent="0.5">
      <c r="A9823" s="150">
        <v>61344</v>
      </c>
      <c r="B9823" s="151" t="s">
        <v>44331</v>
      </c>
      <c r="C9823" s="150">
        <v>61723</v>
      </c>
      <c r="D9823" s="151" t="s">
        <v>44337</v>
      </c>
      <c r="E9823" s="151" t="s">
        <v>44338</v>
      </c>
      <c r="F9823" s="151" t="s">
        <v>26269</v>
      </c>
      <c r="G9823" s="152" t="s">
        <v>272</v>
      </c>
      <c r="H9823" s="153">
        <v>92618</v>
      </c>
      <c r="I9823" s="151" t="s">
        <v>276</v>
      </c>
      <c r="J9823" s="154">
        <v>33.665246000000003</v>
      </c>
      <c r="K9823" s="154">
        <v>-117.76822199999999</v>
      </c>
      <c r="L9823" s="152" t="s">
        <v>189</v>
      </c>
      <c r="M9823" s="152" t="s">
        <v>18875</v>
      </c>
      <c r="N9823" s="151" t="s">
        <v>18876</v>
      </c>
      <c r="O9823" s="151" t="s">
        <v>11658</v>
      </c>
      <c r="P9823" s="155">
        <v>22</v>
      </c>
      <c r="Q9823" s="152" t="s">
        <v>18878</v>
      </c>
      <c r="R9823" s="152">
        <v>2</v>
      </c>
      <c r="S9823" s="152" t="s">
        <v>18879</v>
      </c>
      <c r="T9823" s="152" t="s">
        <v>18824</v>
      </c>
      <c r="U9823" s="152" t="s">
        <v>11658</v>
      </c>
      <c r="V9823" s="152" t="s">
        <v>18824</v>
      </c>
      <c r="W9823" s="152" t="s">
        <v>11658</v>
      </c>
      <c r="X9823" s="152" t="s">
        <v>18824</v>
      </c>
      <c r="Y9823" s="152" t="s">
        <v>11658</v>
      </c>
      <c r="Z9823" s="152" t="s">
        <v>11658</v>
      </c>
      <c r="AA9823" s="152" t="s">
        <v>11658</v>
      </c>
      <c r="AB9823" s="152" t="s">
        <v>11658</v>
      </c>
      <c r="AC9823" s="151" t="s">
        <v>7022</v>
      </c>
      <c r="AD9823" s="152">
        <v>17609</v>
      </c>
      <c r="AE9823" s="152" t="s">
        <v>272</v>
      </c>
      <c r="AF9823" s="156">
        <v>0.48</v>
      </c>
      <c r="AG9823" s="156" t="s">
        <v>18826</v>
      </c>
      <c r="AH9823" s="156" t="s">
        <v>18826</v>
      </c>
      <c r="AI9823" s="152" t="s">
        <v>18829</v>
      </c>
      <c r="AJ9823" s="151" t="s">
        <v>11658</v>
      </c>
      <c r="AK9823" s="151" t="s">
        <v>11658</v>
      </c>
      <c r="AL9823" s="151" t="s">
        <v>11658</v>
      </c>
      <c r="AM9823" s="151" t="s">
        <v>11658</v>
      </c>
      <c r="AN9823" s="151" t="s">
        <v>11658</v>
      </c>
      <c r="AO9823" s="152" t="s">
        <v>11658</v>
      </c>
      <c r="AP9823" s="152" t="s">
        <v>11658</v>
      </c>
    </row>
    <row r="9824" spans="1:42" ht="27.5" x14ac:dyDescent="0.5">
      <c r="A9824" s="150">
        <v>60584</v>
      </c>
      <c r="B9824" s="151" t="s">
        <v>42203</v>
      </c>
      <c r="C9824" s="150">
        <v>61724</v>
      </c>
      <c r="D9824" s="151" t="s">
        <v>44339</v>
      </c>
      <c r="E9824" s="151" t="s">
        <v>44340</v>
      </c>
      <c r="F9824" s="151" t="s">
        <v>44341</v>
      </c>
      <c r="G9824" s="152" t="s">
        <v>2091</v>
      </c>
      <c r="H9824" s="153">
        <v>12866</v>
      </c>
      <c r="I9824" s="151" t="s">
        <v>2265</v>
      </c>
      <c r="J9824" s="154">
        <v>43.096874</v>
      </c>
      <c r="K9824" s="154">
        <v>-73.744855000000001</v>
      </c>
      <c r="L9824" s="152" t="s">
        <v>503</v>
      </c>
      <c r="M9824" s="152" t="s">
        <v>18962</v>
      </c>
      <c r="N9824" s="151" t="s">
        <v>18963</v>
      </c>
      <c r="O9824" s="151" t="s">
        <v>11658</v>
      </c>
      <c r="P9824" s="155">
        <v>22</v>
      </c>
      <c r="Q9824" s="152" t="s">
        <v>18878</v>
      </c>
      <c r="R9824" s="152">
        <v>2</v>
      </c>
      <c r="S9824" s="152" t="s">
        <v>18879</v>
      </c>
      <c r="T9824" s="152" t="s">
        <v>18824</v>
      </c>
      <c r="U9824" s="152" t="s">
        <v>11658</v>
      </c>
      <c r="V9824" s="152" t="s">
        <v>18829</v>
      </c>
      <c r="W9824" s="152" t="s">
        <v>44342</v>
      </c>
      <c r="X9824" s="152" t="s">
        <v>18824</v>
      </c>
      <c r="Y9824" s="152" t="s">
        <v>11658</v>
      </c>
      <c r="Z9824" s="152" t="s">
        <v>11658</v>
      </c>
      <c r="AA9824" s="152" t="s">
        <v>11658</v>
      </c>
      <c r="AB9824" s="152" t="s">
        <v>11658</v>
      </c>
      <c r="AC9824" s="151" t="s">
        <v>21830</v>
      </c>
      <c r="AD9824" s="152">
        <v>13573</v>
      </c>
      <c r="AE9824" s="152" t="s">
        <v>2091</v>
      </c>
      <c r="AF9824" s="156">
        <v>13.2</v>
      </c>
      <c r="AG9824" s="156" t="s">
        <v>18826</v>
      </c>
      <c r="AH9824" s="156" t="s">
        <v>18826</v>
      </c>
      <c r="AI9824" s="152" t="s">
        <v>18824</v>
      </c>
      <c r="AJ9824" s="151" t="s">
        <v>11658</v>
      </c>
      <c r="AK9824" s="151" t="s">
        <v>11658</v>
      </c>
      <c r="AL9824" s="151" t="s">
        <v>11658</v>
      </c>
      <c r="AM9824" s="151" t="s">
        <v>11658</v>
      </c>
      <c r="AN9824" s="151" t="s">
        <v>11658</v>
      </c>
      <c r="AO9824" s="152" t="s">
        <v>18824</v>
      </c>
      <c r="AP9824" s="152" t="s">
        <v>18824</v>
      </c>
    </row>
    <row r="9825" spans="1:42" ht="27.5" x14ac:dyDescent="0.5">
      <c r="A9825" s="150">
        <v>60571</v>
      </c>
      <c r="B9825" s="151" t="s">
        <v>42056</v>
      </c>
      <c r="C9825" s="150">
        <v>61725</v>
      </c>
      <c r="D9825" s="151" t="s">
        <v>18126</v>
      </c>
      <c r="E9825" s="151" t="s">
        <v>44343</v>
      </c>
      <c r="F9825" s="151" t="s">
        <v>31547</v>
      </c>
      <c r="G9825" s="152" t="s">
        <v>2091</v>
      </c>
      <c r="H9825" s="153">
        <v>13032</v>
      </c>
      <c r="I9825" s="151" t="s">
        <v>1170</v>
      </c>
      <c r="J9825" s="154">
        <v>43.028289000000001</v>
      </c>
      <c r="K9825" s="154">
        <v>-75.700978000000006</v>
      </c>
      <c r="L9825" s="152" t="s">
        <v>503</v>
      </c>
      <c r="M9825" s="152" t="s">
        <v>18962</v>
      </c>
      <c r="N9825" s="151" t="s">
        <v>18963</v>
      </c>
      <c r="O9825" s="151" t="s">
        <v>11658</v>
      </c>
      <c r="P9825" s="155">
        <v>22</v>
      </c>
      <c r="Q9825" s="152" t="s">
        <v>18878</v>
      </c>
      <c r="R9825" s="152">
        <v>2</v>
      </c>
      <c r="S9825" s="152" t="s">
        <v>18879</v>
      </c>
      <c r="T9825" s="152" t="s">
        <v>18824</v>
      </c>
      <c r="U9825" s="152" t="s">
        <v>11658</v>
      </c>
      <c r="V9825" s="152" t="s">
        <v>18829</v>
      </c>
      <c r="W9825" s="152" t="s">
        <v>44344</v>
      </c>
      <c r="X9825" s="152" t="s">
        <v>18824</v>
      </c>
      <c r="Y9825" s="152" t="s">
        <v>11658</v>
      </c>
      <c r="Z9825" s="152" t="s">
        <v>11658</v>
      </c>
      <c r="AA9825" s="152" t="s">
        <v>11658</v>
      </c>
      <c r="AB9825" s="152" t="s">
        <v>11658</v>
      </c>
      <c r="AC9825" s="151" t="s">
        <v>21830</v>
      </c>
      <c r="AD9825" s="152">
        <v>13573</v>
      </c>
      <c r="AE9825" s="152" t="s">
        <v>2091</v>
      </c>
      <c r="AF9825" s="156">
        <v>13.2</v>
      </c>
      <c r="AG9825" s="156" t="s">
        <v>18826</v>
      </c>
      <c r="AH9825" s="156" t="s">
        <v>18826</v>
      </c>
      <c r="AI9825" s="152" t="s">
        <v>18824</v>
      </c>
      <c r="AJ9825" s="151" t="s">
        <v>11658</v>
      </c>
      <c r="AK9825" s="151" t="s">
        <v>11658</v>
      </c>
      <c r="AL9825" s="151" t="s">
        <v>11658</v>
      </c>
      <c r="AM9825" s="151" t="s">
        <v>11658</v>
      </c>
      <c r="AN9825" s="151" t="s">
        <v>11658</v>
      </c>
      <c r="AO9825" s="152" t="s">
        <v>11658</v>
      </c>
      <c r="AP9825" s="152" t="s">
        <v>11658</v>
      </c>
    </row>
    <row r="9826" spans="1:42" x14ac:dyDescent="0.5">
      <c r="A9826" s="150">
        <v>60584</v>
      </c>
      <c r="B9826" s="151" t="s">
        <v>42203</v>
      </c>
      <c r="C9826" s="150">
        <v>61726</v>
      </c>
      <c r="D9826" s="151" t="s">
        <v>44345</v>
      </c>
      <c r="E9826" s="151" t="s">
        <v>44346</v>
      </c>
      <c r="F9826" s="151" t="s">
        <v>38608</v>
      </c>
      <c r="G9826" s="152" t="s">
        <v>1453</v>
      </c>
      <c r="H9826" s="153">
        <v>2359</v>
      </c>
      <c r="I9826" s="151" t="s">
        <v>8887</v>
      </c>
      <c r="J9826" s="154">
        <v>42.049906</v>
      </c>
      <c r="K9826" s="154">
        <v>-70.802417000000005</v>
      </c>
      <c r="L9826" s="152" t="s">
        <v>503</v>
      </c>
      <c r="M9826" s="152" t="s">
        <v>19616</v>
      </c>
      <c r="N9826" s="151" t="s">
        <v>19617</v>
      </c>
      <c r="O9826" s="151" t="s">
        <v>11658</v>
      </c>
      <c r="P9826" s="155">
        <v>22</v>
      </c>
      <c r="Q9826" s="152" t="s">
        <v>18878</v>
      </c>
      <c r="R9826" s="152">
        <v>2</v>
      </c>
      <c r="S9826" s="152" t="s">
        <v>18879</v>
      </c>
      <c r="T9826" s="152" t="s">
        <v>18824</v>
      </c>
      <c r="U9826" s="152" t="s">
        <v>11658</v>
      </c>
      <c r="V9826" s="152" t="s">
        <v>18829</v>
      </c>
      <c r="W9826" s="152" t="s">
        <v>44347</v>
      </c>
      <c r="X9826" s="152" t="s">
        <v>18824</v>
      </c>
      <c r="Y9826" s="152" t="s">
        <v>11658</v>
      </c>
      <c r="Z9826" s="152" t="s">
        <v>11658</v>
      </c>
      <c r="AA9826" s="152" t="s">
        <v>11658</v>
      </c>
      <c r="AB9826" s="152" t="s">
        <v>11658</v>
      </c>
      <c r="AC9826" s="151" t="s">
        <v>15379</v>
      </c>
      <c r="AD9826" s="152">
        <v>11804</v>
      </c>
      <c r="AE9826" s="152" t="s">
        <v>1453</v>
      </c>
      <c r="AF9826" s="156">
        <v>13.8</v>
      </c>
      <c r="AG9826" s="156" t="s">
        <v>18826</v>
      </c>
      <c r="AH9826" s="156" t="s">
        <v>18826</v>
      </c>
      <c r="AI9826" s="152" t="s">
        <v>18824</v>
      </c>
      <c r="AJ9826" s="151" t="s">
        <v>11658</v>
      </c>
      <c r="AK9826" s="151" t="s">
        <v>11658</v>
      </c>
      <c r="AL9826" s="151" t="s">
        <v>11658</v>
      </c>
      <c r="AM9826" s="151" t="s">
        <v>11658</v>
      </c>
      <c r="AN9826" s="151" t="s">
        <v>11658</v>
      </c>
      <c r="AO9826" s="152" t="s">
        <v>18824</v>
      </c>
      <c r="AP9826" s="152" t="s">
        <v>18824</v>
      </c>
    </row>
    <row r="9827" spans="1:42" ht="27.5" x14ac:dyDescent="0.5">
      <c r="A9827" s="150">
        <v>60584</v>
      </c>
      <c r="B9827" s="151" t="s">
        <v>42203</v>
      </c>
      <c r="C9827" s="150">
        <v>61727</v>
      </c>
      <c r="D9827" s="151" t="s">
        <v>44348</v>
      </c>
      <c r="E9827" s="151" t="s">
        <v>44349</v>
      </c>
      <c r="F9827" s="151" t="s">
        <v>44350</v>
      </c>
      <c r="G9827" s="152" t="s">
        <v>1453</v>
      </c>
      <c r="H9827" s="153">
        <v>2302</v>
      </c>
      <c r="I9827" s="151" t="s">
        <v>8887</v>
      </c>
      <c r="J9827" s="154">
        <v>42.066369000000002</v>
      </c>
      <c r="K9827" s="154">
        <v>-70.983446000000001</v>
      </c>
      <c r="L9827" s="152" t="s">
        <v>503</v>
      </c>
      <c r="M9827" s="152" t="s">
        <v>19616</v>
      </c>
      <c r="N9827" s="151" t="s">
        <v>19617</v>
      </c>
      <c r="O9827" s="151" t="s">
        <v>11658</v>
      </c>
      <c r="P9827" s="155">
        <v>22</v>
      </c>
      <c r="Q9827" s="152" t="s">
        <v>18878</v>
      </c>
      <c r="R9827" s="152">
        <v>2</v>
      </c>
      <c r="S9827" s="152" t="s">
        <v>18879</v>
      </c>
      <c r="T9827" s="152" t="s">
        <v>18824</v>
      </c>
      <c r="U9827" s="152" t="s">
        <v>11658</v>
      </c>
      <c r="V9827" s="152" t="s">
        <v>18829</v>
      </c>
      <c r="W9827" s="152" t="s">
        <v>44351</v>
      </c>
      <c r="X9827" s="152" t="s">
        <v>18824</v>
      </c>
      <c r="Y9827" s="152" t="s">
        <v>11658</v>
      </c>
      <c r="Z9827" s="152" t="s">
        <v>11658</v>
      </c>
      <c r="AA9827" s="152" t="s">
        <v>11658</v>
      </c>
      <c r="AB9827" s="152" t="s">
        <v>11658</v>
      </c>
      <c r="AC9827" s="151" t="s">
        <v>15379</v>
      </c>
      <c r="AD9827" s="152">
        <v>11804</v>
      </c>
      <c r="AE9827" s="152" t="s">
        <v>1453</v>
      </c>
      <c r="AF9827" s="156">
        <v>13.8</v>
      </c>
      <c r="AG9827" s="156" t="s">
        <v>18826</v>
      </c>
      <c r="AH9827" s="156" t="s">
        <v>18826</v>
      </c>
      <c r="AI9827" s="152" t="s">
        <v>18824</v>
      </c>
      <c r="AJ9827" s="151" t="s">
        <v>11658</v>
      </c>
      <c r="AK9827" s="151" t="s">
        <v>11658</v>
      </c>
      <c r="AL9827" s="151" t="s">
        <v>11658</v>
      </c>
      <c r="AM9827" s="151" t="s">
        <v>11658</v>
      </c>
      <c r="AN9827" s="151" t="s">
        <v>11658</v>
      </c>
      <c r="AO9827" s="152" t="s">
        <v>18824</v>
      </c>
      <c r="AP9827" s="152" t="s">
        <v>18824</v>
      </c>
    </row>
    <row r="9828" spans="1:42" x14ac:dyDescent="0.5">
      <c r="A9828" s="150">
        <v>60584</v>
      </c>
      <c r="B9828" s="151" t="s">
        <v>42203</v>
      </c>
      <c r="C9828" s="150">
        <v>61728</v>
      </c>
      <c r="D9828" s="151" t="s">
        <v>44352</v>
      </c>
      <c r="E9828" s="151" t="s">
        <v>44353</v>
      </c>
      <c r="F9828" s="151" t="s">
        <v>43067</v>
      </c>
      <c r="G9828" s="152" t="s">
        <v>501</v>
      </c>
      <c r="H9828" s="153">
        <v>6277</v>
      </c>
      <c r="I9828" s="151" t="s">
        <v>534</v>
      </c>
      <c r="J9828" s="154">
        <v>41.946333000000003</v>
      </c>
      <c r="K9828" s="154">
        <v>-71.883798999999996</v>
      </c>
      <c r="L9828" s="152" t="s">
        <v>503</v>
      </c>
      <c r="M9828" s="152" t="s">
        <v>19616</v>
      </c>
      <c r="N9828" s="151" t="s">
        <v>19617</v>
      </c>
      <c r="O9828" s="151" t="s">
        <v>11658</v>
      </c>
      <c r="P9828" s="155">
        <v>22</v>
      </c>
      <c r="Q9828" s="152" t="s">
        <v>18878</v>
      </c>
      <c r="R9828" s="152">
        <v>2</v>
      </c>
      <c r="S9828" s="152" t="s">
        <v>18879</v>
      </c>
      <c r="T9828" s="152" t="s">
        <v>18824</v>
      </c>
      <c r="U9828" s="152" t="s">
        <v>11658</v>
      </c>
      <c r="V9828" s="152" t="s">
        <v>18829</v>
      </c>
      <c r="W9828" s="152" t="s">
        <v>44354</v>
      </c>
      <c r="X9828" s="152" t="s">
        <v>18824</v>
      </c>
      <c r="Y9828" s="152" t="s">
        <v>11658</v>
      </c>
      <c r="Z9828" s="152" t="s">
        <v>18824</v>
      </c>
      <c r="AA9828" s="152" t="s">
        <v>11658</v>
      </c>
      <c r="AB9828" s="152" t="s">
        <v>11658</v>
      </c>
      <c r="AC9828" s="151" t="s">
        <v>7841</v>
      </c>
      <c r="AD9828" s="152">
        <v>4176</v>
      </c>
      <c r="AE9828" s="152" t="s">
        <v>501</v>
      </c>
      <c r="AF9828" s="156">
        <v>480</v>
      </c>
      <c r="AG9828" s="156" t="s">
        <v>18826</v>
      </c>
      <c r="AH9828" s="156" t="s">
        <v>18826</v>
      </c>
      <c r="AI9828" s="152" t="s">
        <v>18824</v>
      </c>
      <c r="AJ9828" s="151" t="s">
        <v>11658</v>
      </c>
      <c r="AK9828" s="151" t="s">
        <v>11658</v>
      </c>
      <c r="AL9828" s="151" t="s">
        <v>11658</v>
      </c>
      <c r="AM9828" s="151" t="s">
        <v>11658</v>
      </c>
      <c r="AN9828" s="151" t="s">
        <v>11658</v>
      </c>
      <c r="AO9828" s="152" t="s">
        <v>18824</v>
      </c>
      <c r="AP9828" s="152" t="s">
        <v>18824</v>
      </c>
    </row>
    <row r="9829" spans="1:42" x14ac:dyDescent="0.5">
      <c r="A9829" s="150">
        <v>9234</v>
      </c>
      <c r="B9829" s="151" t="s">
        <v>8607</v>
      </c>
      <c r="C9829" s="150">
        <v>61729</v>
      </c>
      <c r="D9829" s="151" t="s">
        <v>44355</v>
      </c>
      <c r="E9829" s="151" t="s">
        <v>44356</v>
      </c>
      <c r="F9829" s="151" t="s">
        <v>1902</v>
      </c>
      <c r="G9829" s="152" t="s">
        <v>1179</v>
      </c>
      <c r="H9829" s="153">
        <v>47374</v>
      </c>
      <c r="I9829" s="151" t="s">
        <v>1243</v>
      </c>
      <c r="J9829" s="154">
        <v>39.833452000000001</v>
      </c>
      <c r="K9829" s="154">
        <v>-84.816211999999993</v>
      </c>
      <c r="L9829" s="152" t="s">
        <v>6688</v>
      </c>
      <c r="M9829" s="152" t="s">
        <v>7883</v>
      </c>
      <c r="N9829" s="151" t="s">
        <v>18904</v>
      </c>
      <c r="O9829" s="151" t="s">
        <v>11658</v>
      </c>
      <c r="P9829" s="155">
        <v>22</v>
      </c>
      <c r="Q9829" s="152" t="s">
        <v>18822</v>
      </c>
      <c r="R9829" s="152">
        <v>1</v>
      </c>
      <c r="S9829" s="152" t="s">
        <v>18823</v>
      </c>
      <c r="T9829" s="152" t="s">
        <v>18824</v>
      </c>
      <c r="U9829" s="152" t="s">
        <v>11658</v>
      </c>
      <c r="V9829" s="152" t="s">
        <v>18824</v>
      </c>
      <c r="W9829" s="152" t="s">
        <v>11658</v>
      </c>
      <c r="X9829" s="152" t="s">
        <v>18824</v>
      </c>
      <c r="Y9829" s="152" t="s">
        <v>11658</v>
      </c>
      <c r="Z9829" s="152" t="s">
        <v>11658</v>
      </c>
      <c r="AA9829" s="152" t="s">
        <v>11658</v>
      </c>
      <c r="AB9829" s="152" t="s">
        <v>11658</v>
      </c>
      <c r="AC9829" s="151" t="s">
        <v>20276</v>
      </c>
      <c r="AD9829" s="152">
        <v>15989</v>
      </c>
      <c r="AE9829" s="152" t="s">
        <v>1179</v>
      </c>
      <c r="AF9829" s="156">
        <v>13.8</v>
      </c>
      <c r="AG9829" s="156" t="s">
        <v>18826</v>
      </c>
      <c r="AH9829" s="156" t="s">
        <v>18826</v>
      </c>
      <c r="AI9829" s="152" t="s">
        <v>18824</v>
      </c>
      <c r="AJ9829" s="151" t="s">
        <v>11658</v>
      </c>
      <c r="AK9829" s="151" t="s">
        <v>11658</v>
      </c>
      <c r="AL9829" s="151" t="s">
        <v>11658</v>
      </c>
      <c r="AM9829" s="151" t="s">
        <v>11658</v>
      </c>
      <c r="AN9829" s="151" t="s">
        <v>11658</v>
      </c>
      <c r="AO9829" s="152" t="s">
        <v>11658</v>
      </c>
      <c r="AP9829" s="152" t="s">
        <v>11658</v>
      </c>
    </row>
    <row r="9830" spans="1:42" x14ac:dyDescent="0.5">
      <c r="A9830" s="150">
        <v>58764</v>
      </c>
      <c r="B9830" s="151" t="s">
        <v>42795</v>
      </c>
      <c r="C9830" s="150">
        <v>61730</v>
      </c>
      <c r="D9830" s="151" t="s">
        <v>44357</v>
      </c>
      <c r="E9830" s="151" t="s">
        <v>44358</v>
      </c>
      <c r="F9830" s="151" t="s">
        <v>8735</v>
      </c>
      <c r="G9830" s="152" t="s">
        <v>1453</v>
      </c>
      <c r="H9830" s="153">
        <v>1564</v>
      </c>
      <c r="I9830" s="151" t="s">
        <v>1457</v>
      </c>
      <c r="J9830" s="154">
        <v>42.450729000000003</v>
      </c>
      <c r="K9830" s="154">
        <v>-71.742626999999999</v>
      </c>
      <c r="L9830" s="152" t="s">
        <v>503</v>
      </c>
      <c r="M9830" s="152" t="s">
        <v>19616</v>
      </c>
      <c r="N9830" s="151" t="s">
        <v>19617</v>
      </c>
      <c r="O9830" s="151" t="s">
        <v>11658</v>
      </c>
      <c r="P9830" s="155">
        <v>22</v>
      </c>
      <c r="Q9830" s="152" t="s">
        <v>18878</v>
      </c>
      <c r="R9830" s="152">
        <v>2</v>
      </c>
      <c r="S9830" s="152" t="s">
        <v>18879</v>
      </c>
      <c r="T9830" s="152" t="s">
        <v>18824</v>
      </c>
      <c r="U9830" s="152" t="s">
        <v>11658</v>
      </c>
      <c r="V9830" s="152" t="s">
        <v>18824</v>
      </c>
      <c r="W9830" s="152" t="s">
        <v>11658</v>
      </c>
      <c r="X9830" s="152" t="s">
        <v>18824</v>
      </c>
      <c r="Y9830" s="152" t="s">
        <v>11658</v>
      </c>
      <c r="Z9830" s="152" t="s">
        <v>18824</v>
      </c>
      <c r="AA9830" s="152" t="s">
        <v>11658</v>
      </c>
      <c r="AB9830" s="152" t="s">
        <v>11658</v>
      </c>
      <c r="AC9830" s="151" t="s">
        <v>15379</v>
      </c>
      <c r="AD9830" s="152">
        <v>11804</v>
      </c>
      <c r="AE9830" s="152" t="s">
        <v>1453</v>
      </c>
      <c r="AF9830" s="156">
        <v>13.8</v>
      </c>
      <c r="AG9830" s="156" t="s">
        <v>18826</v>
      </c>
      <c r="AH9830" s="156" t="s">
        <v>18826</v>
      </c>
      <c r="AI9830" s="152" t="s">
        <v>18829</v>
      </c>
      <c r="AJ9830" s="151" t="s">
        <v>11658</v>
      </c>
      <c r="AK9830" s="151" t="s">
        <v>11658</v>
      </c>
      <c r="AL9830" s="151" t="s">
        <v>11658</v>
      </c>
      <c r="AM9830" s="151" t="s">
        <v>11658</v>
      </c>
      <c r="AN9830" s="151" t="s">
        <v>11658</v>
      </c>
      <c r="AO9830" s="152" t="s">
        <v>18825</v>
      </c>
      <c r="AP9830" s="152" t="s">
        <v>18825</v>
      </c>
    </row>
    <row r="9831" spans="1:42" ht="27.5" x14ac:dyDescent="0.5">
      <c r="A9831" s="150">
        <v>61354</v>
      </c>
      <c r="B9831" s="151" t="s">
        <v>44359</v>
      </c>
      <c r="C9831" s="150">
        <v>61731</v>
      </c>
      <c r="D9831" s="151" t="s">
        <v>44359</v>
      </c>
      <c r="E9831" s="151" t="s">
        <v>44360</v>
      </c>
      <c r="F9831" s="151" t="s">
        <v>44361</v>
      </c>
      <c r="G9831" s="152" t="s">
        <v>1453</v>
      </c>
      <c r="H9831" s="153">
        <v>2762</v>
      </c>
      <c r="I9831" s="151" t="s">
        <v>1455</v>
      </c>
      <c r="J9831" s="154">
        <v>42.041165999999997</v>
      </c>
      <c r="K9831" s="154">
        <v>-71.293278999999998</v>
      </c>
      <c r="L9831" s="152" t="s">
        <v>503</v>
      </c>
      <c r="M9831" s="152" t="s">
        <v>19616</v>
      </c>
      <c r="N9831" s="151" t="s">
        <v>19617</v>
      </c>
      <c r="O9831" s="151" t="s">
        <v>11658</v>
      </c>
      <c r="P9831" s="155">
        <v>22</v>
      </c>
      <c r="Q9831" s="152" t="s">
        <v>18878</v>
      </c>
      <c r="R9831" s="152">
        <v>2</v>
      </c>
      <c r="S9831" s="152" t="s">
        <v>18879</v>
      </c>
      <c r="T9831" s="152" t="s">
        <v>18824</v>
      </c>
      <c r="U9831" s="152" t="s">
        <v>11658</v>
      </c>
      <c r="V9831" s="152" t="s">
        <v>18829</v>
      </c>
      <c r="W9831" s="152" t="s">
        <v>44362</v>
      </c>
      <c r="X9831" s="152" t="s">
        <v>18824</v>
      </c>
      <c r="Y9831" s="152" t="s">
        <v>11658</v>
      </c>
      <c r="Z9831" s="152" t="s">
        <v>11658</v>
      </c>
      <c r="AA9831" s="152" t="s">
        <v>11658</v>
      </c>
      <c r="AB9831" s="152" t="s">
        <v>11658</v>
      </c>
      <c r="AC9831" s="151" t="s">
        <v>15379</v>
      </c>
      <c r="AD9831" s="152">
        <v>11804</v>
      </c>
      <c r="AE9831" s="152" t="s">
        <v>1453</v>
      </c>
      <c r="AF9831" s="156">
        <v>23</v>
      </c>
      <c r="AG9831" s="156" t="s">
        <v>18826</v>
      </c>
      <c r="AH9831" s="156" t="s">
        <v>18826</v>
      </c>
      <c r="AI9831" s="152" t="s">
        <v>18824</v>
      </c>
      <c r="AJ9831" s="151" t="s">
        <v>11658</v>
      </c>
      <c r="AK9831" s="151" t="s">
        <v>11658</v>
      </c>
      <c r="AL9831" s="151" t="s">
        <v>11658</v>
      </c>
      <c r="AM9831" s="151" t="s">
        <v>11658</v>
      </c>
      <c r="AN9831" s="151" t="s">
        <v>11658</v>
      </c>
      <c r="AO9831" s="152" t="s">
        <v>11658</v>
      </c>
      <c r="AP9831" s="152" t="s">
        <v>11658</v>
      </c>
    </row>
    <row r="9832" spans="1:42" ht="27.5" x14ac:dyDescent="0.5">
      <c r="A9832" s="150">
        <v>61356</v>
      </c>
      <c r="B9832" s="151" t="s">
        <v>44363</v>
      </c>
      <c r="C9832" s="150">
        <v>61732</v>
      </c>
      <c r="D9832" s="151" t="s">
        <v>1049</v>
      </c>
      <c r="E9832" s="151" t="s">
        <v>44364</v>
      </c>
      <c r="F9832" s="151" t="s">
        <v>1049</v>
      </c>
      <c r="G9832" s="152" t="s">
        <v>1453</v>
      </c>
      <c r="H9832" s="153">
        <v>2364</v>
      </c>
      <c r="I9832" s="151" t="s">
        <v>1455</v>
      </c>
      <c r="J9832" s="154">
        <v>42.177562999999999</v>
      </c>
      <c r="K9832" s="154">
        <v>-71.077386000000004</v>
      </c>
      <c r="L9832" s="152" t="s">
        <v>503</v>
      </c>
      <c r="M9832" s="152" t="s">
        <v>19616</v>
      </c>
      <c r="N9832" s="151" t="s">
        <v>19617</v>
      </c>
      <c r="O9832" s="151" t="s">
        <v>11658</v>
      </c>
      <c r="P9832" s="155">
        <v>22</v>
      </c>
      <c r="Q9832" s="152" t="s">
        <v>18878</v>
      </c>
      <c r="R9832" s="152">
        <v>2</v>
      </c>
      <c r="S9832" s="152" t="s">
        <v>18879</v>
      </c>
      <c r="T9832" s="152" t="s">
        <v>18824</v>
      </c>
      <c r="U9832" s="152" t="s">
        <v>11658</v>
      </c>
      <c r="V9832" s="152" t="s">
        <v>18829</v>
      </c>
      <c r="W9832" s="152" t="s">
        <v>44365</v>
      </c>
      <c r="X9832" s="152" t="s">
        <v>18824</v>
      </c>
      <c r="Y9832" s="152" t="s">
        <v>11658</v>
      </c>
      <c r="Z9832" s="152" t="s">
        <v>18824</v>
      </c>
      <c r="AA9832" s="152" t="s">
        <v>11658</v>
      </c>
      <c r="AB9832" s="152" t="s">
        <v>11658</v>
      </c>
      <c r="AC9832" s="151" t="s">
        <v>15379</v>
      </c>
      <c r="AD9832" s="152">
        <v>11804</v>
      </c>
      <c r="AE9832" s="152" t="s">
        <v>1453</v>
      </c>
      <c r="AF9832" s="156">
        <v>13.8</v>
      </c>
      <c r="AG9832" s="156" t="s">
        <v>18826</v>
      </c>
      <c r="AH9832" s="156" t="s">
        <v>18826</v>
      </c>
      <c r="AI9832" s="152" t="s">
        <v>18824</v>
      </c>
      <c r="AJ9832" s="151" t="s">
        <v>11658</v>
      </c>
      <c r="AK9832" s="151" t="s">
        <v>11658</v>
      </c>
      <c r="AL9832" s="151" t="s">
        <v>11658</v>
      </c>
      <c r="AM9832" s="151" t="s">
        <v>11658</v>
      </c>
      <c r="AN9832" s="151" t="s">
        <v>11658</v>
      </c>
      <c r="AO9832" s="152" t="s">
        <v>18825</v>
      </c>
      <c r="AP9832" s="152" t="s">
        <v>11658</v>
      </c>
    </row>
    <row r="9833" spans="1:42" ht="27.5" x14ac:dyDescent="0.5">
      <c r="A9833" s="150">
        <v>61357</v>
      </c>
      <c r="B9833" s="151" t="s">
        <v>44366</v>
      </c>
      <c r="C9833" s="150">
        <v>61733</v>
      </c>
      <c r="D9833" s="151" t="s">
        <v>44366</v>
      </c>
      <c r="E9833" s="151" t="s">
        <v>44367</v>
      </c>
      <c r="F9833" s="151" t="s">
        <v>16548</v>
      </c>
      <c r="G9833" s="152" t="s">
        <v>2672</v>
      </c>
      <c r="H9833" s="153">
        <v>38012</v>
      </c>
      <c r="I9833" s="151" t="s">
        <v>1837</v>
      </c>
      <c r="J9833" s="154">
        <v>35.577500000000001</v>
      </c>
      <c r="K9833" s="154">
        <v>-89.286944000000005</v>
      </c>
      <c r="L9833" s="152" t="s">
        <v>3</v>
      </c>
      <c r="M9833" s="152" t="s">
        <v>18883</v>
      </c>
      <c r="N9833" s="151" t="s">
        <v>6863</v>
      </c>
      <c r="O9833" s="151" t="s">
        <v>11658</v>
      </c>
      <c r="P9833" s="155">
        <v>114</v>
      </c>
      <c r="Q9833" s="152" t="s">
        <v>18878</v>
      </c>
      <c r="R9833" s="152">
        <v>6</v>
      </c>
      <c r="S9833" s="152" t="s">
        <v>24802</v>
      </c>
      <c r="T9833" s="152" t="s">
        <v>18824</v>
      </c>
      <c r="U9833" s="152" t="s">
        <v>11658</v>
      </c>
      <c r="V9833" s="152" t="s">
        <v>18829</v>
      </c>
      <c r="W9833" s="152" t="s">
        <v>44368</v>
      </c>
      <c r="X9833" s="152" t="s">
        <v>18824</v>
      </c>
      <c r="Y9833" s="152" t="s">
        <v>11658</v>
      </c>
      <c r="Z9833" s="152" t="s">
        <v>11658</v>
      </c>
      <c r="AA9833" s="152" t="s">
        <v>11658</v>
      </c>
      <c r="AB9833" s="152" t="s">
        <v>11658</v>
      </c>
      <c r="AC9833" s="151" t="s">
        <v>44369</v>
      </c>
      <c r="AD9833" s="152">
        <v>18643</v>
      </c>
      <c r="AE9833" s="152" t="s">
        <v>2672</v>
      </c>
      <c r="AF9833" s="156">
        <v>12.47</v>
      </c>
      <c r="AG9833" s="156" t="s">
        <v>18826</v>
      </c>
      <c r="AH9833" s="156" t="s">
        <v>18826</v>
      </c>
      <c r="AI9833" s="152" t="s">
        <v>18824</v>
      </c>
      <c r="AJ9833" s="151" t="s">
        <v>11658</v>
      </c>
      <c r="AK9833" s="151" t="s">
        <v>11658</v>
      </c>
      <c r="AL9833" s="151" t="s">
        <v>11658</v>
      </c>
      <c r="AM9833" s="151" t="s">
        <v>11658</v>
      </c>
      <c r="AN9833" s="151" t="s">
        <v>11658</v>
      </c>
      <c r="AO9833" s="152" t="s">
        <v>11658</v>
      </c>
      <c r="AP9833" s="152" t="s">
        <v>11658</v>
      </c>
    </row>
    <row r="9834" spans="1:42" ht="27.5" x14ac:dyDescent="0.5">
      <c r="A9834" s="150">
        <v>61363</v>
      </c>
      <c r="B9834" s="151" t="s">
        <v>44370</v>
      </c>
      <c r="C9834" s="150">
        <v>61734</v>
      </c>
      <c r="D9834" s="151" t="s">
        <v>44371</v>
      </c>
      <c r="E9834" s="151" t="s">
        <v>44372</v>
      </c>
      <c r="F9834" s="151" t="s">
        <v>19004</v>
      </c>
      <c r="G9834" s="152" t="s">
        <v>2091</v>
      </c>
      <c r="H9834" s="153">
        <v>14081</v>
      </c>
      <c r="I9834" s="151" t="s">
        <v>2263</v>
      </c>
      <c r="J9834" s="154">
        <v>42.5809</v>
      </c>
      <c r="K9834" s="154">
        <v>-79.102699999999999</v>
      </c>
      <c r="L9834" s="152" t="s">
        <v>503</v>
      </c>
      <c r="M9834" s="152" t="s">
        <v>18962</v>
      </c>
      <c r="N9834" s="151" t="s">
        <v>18963</v>
      </c>
      <c r="O9834" s="151" t="s">
        <v>11658</v>
      </c>
      <c r="P9834" s="155">
        <v>441</v>
      </c>
      <c r="Q9834" s="152" t="s">
        <v>18878</v>
      </c>
      <c r="R9834" s="152">
        <v>4</v>
      </c>
      <c r="S9834" s="152" t="s">
        <v>18934</v>
      </c>
      <c r="T9834" s="152" t="s">
        <v>18824</v>
      </c>
      <c r="U9834" s="152" t="s">
        <v>11658</v>
      </c>
      <c r="V9834" s="152" t="s">
        <v>18824</v>
      </c>
      <c r="W9834" s="152" t="s">
        <v>11658</v>
      </c>
      <c r="X9834" s="152" t="s">
        <v>18824</v>
      </c>
      <c r="Y9834" s="152" t="s">
        <v>11658</v>
      </c>
      <c r="Z9834" s="152" t="s">
        <v>11658</v>
      </c>
      <c r="AA9834" s="152" t="s">
        <v>11658</v>
      </c>
      <c r="AB9834" s="152" t="s">
        <v>11658</v>
      </c>
      <c r="AC9834" s="151" t="s">
        <v>21830</v>
      </c>
      <c r="AD9834" s="152">
        <v>13573</v>
      </c>
      <c r="AE9834" s="152" t="s">
        <v>2091</v>
      </c>
      <c r="AF9834" s="156">
        <v>34.5</v>
      </c>
      <c r="AG9834" s="156" t="s">
        <v>18826</v>
      </c>
      <c r="AH9834" s="156" t="s">
        <v>18826</v>
      </c>
      <c r="AI9834" s="152" t="s">
        <v>18824</v>
      </c>
      <c r="AJ9834" s="151" t="s">
        <v>11658</v>
      </c>
      <c r="AK9834" s="151" t="s">
        <v>11658</v>
      </c>
      <c r="AL9834" s="151" t="s">
        <v>11658</v>
      </c>
      <c r="AM9834" s="151" t="s">
        <v>11658</v>
      </c>
      <c r="AN9834" s="151" t="s">
        <v>11658</v>
      </c>
      <c r="AO9834" s="152" t="s">
        <v>18825</v>
      </c>
      <c r="AP9834" s="152" t="s">
        <v>18825</v>
      </c>
    </row>
    <row r="9835" spans="1:42" x14ac:dyDescent="0.5">
      <c r="A9835" s="150">
        <v>61365</v>
      </c>
      <c r="B9835" s="151" t="s">
        <v>44373</v>
      </c>
      <c r="C9835" s="150">
        <v>61735</v>
      </c>
      <c r="D9835" s="151" t="s">
        <v>44374</v>
      </c>
      <c r="E9835" s="151" t="s">
        <v>44375</v>
      </c>
      <c r="F9835" s="151" t="s">
        <v>44376</v>
      </c>
      <c r="G9835" s="152" t="s">
        <v>1013</v>
      </c>
      <c r="H9835" s="153">
        <v>62548</v>
      </c>
      <c r="I9835" s="151" t="s">
        <v>2455</v>
      </c>
      <c r="J9835" s="154">
        <v>39.952927000000003</v>
      </c>
      <c r="K9835" s="154">
        <v>-89.310248999999999</v>
      </c>
      <c r="L9835" s="152" t="s">
        <v>3</v>
      </c>
      <c r="M9835" s="152" t="s">
        <v>7883</v>
      </c>
      <c r="N9835" s="151" t="s">
        <v>18904</v>
      </c>
      <c r="O9835" s="151" t="s">
        <v>11658</v>
      </c>
      <c r="P9835" s="155">
        <v>22</v>
      </c>
      <c r="Q9835" s="152" t="s">
        <v>18878</v>
      </c>
      <c r="R9835" s="152">
        <v>2</v>
      </c>
      <c r="S9835" s="152" t="s">
        <v>18879</v>
      </c>
      <c r="T9835" s="152" t="s">
        <v>18824</v>
      </c>
      <c r="U9835" s="152" t="s">
        <v>11658</v>
      </c>
      <c r="V9835" s="152" t="s">
        <v>18824</v>
      </c>
      <c r="W9835" s="152" t="s">
        <v>11658</v>
      </c>
      <c r="X9835" s="152" t="s">
        <v>18824</v>
      </c>
      <c r="Y9835" s="152" t="s">
        <v>11658</v>
      </c>
      <c r="Z9835" s="152" t="s">
        <v>11658</v>
      </c>
      <c r="AA9835" s="152" t="s">
        <v>11658</v>
      </c>
      <c r="AB9835" s="152" t="s">
        <v>11658</v>
      </c>
      <c r="AC9835" s="151" t="s">
        <v>8461</v>
      </c>
      <c r="AD9835" s="152">
        <v>4110</v>
      </c>
      <c r="AE9835" s="152" t="s">
        <v>1013</v>
      </c>
      <c r="AF9835" s="156">
        <v>345</v>
      </c>
      <c r="AG9835" s="156" t="s">
        <v>18826</v>
      </c>
      <c r="AH9835" s="156" t="s">
        <v>18826</v>
      </c>
      <c r="AI9835" s="152" t="s">
        <v>18824</v>
      </c>
      <c r="AJ9835" s="151" t="s">
        <v>11658</v>
      </c>
      <c r="AK9835" s="151" t="s">
        <v>11658</v>
      </c>
      <c r="AL9835" s="151" t="s">
        <v>11658</v>
      </c>
      <c r="AM9835" s="151" t="s">
        <v>11658</v>
      </c>
      <c r="AN9835" s="151" t="s">
        <v>11658</v>
      </c>
      <c r="AO9835" s="152" t="s">
        <v>18824</v>
      </c>
      <c r="AP9835" s="152" t="s">
        <v>18824</v>
      </c>
    </row>
    <row r="9836" spans="1:42" x14ac:dyDescent="0.5">
      <c r="A9836" s="150">
        <v>61366</v>
      </c>
      <c r="B9836" s="151" t="s">
        <v>44377</v>
      </c>
      <c r="C9836" s="150">
        <v>61736</v>
      </c>
      <c r="D9836" s="151" t="s">
        <v>44378</v>
      </c>
      <c r="E9836" s="151" t="s">
        <v>44379</v>
      </c>
      <c r="F9836" s="151" t="s">
        <v>44380</v>
      </c>
      <c r="G9836" s="152" t="s">
        <v>501</v>
      </c>
      <c r="H9836" s="153">
        <v>6234</v>
      </c>
      <c r="I9836" s="151" t="s">
        <v>534</v>
      </c>
      <c r="J9836" s="154">
        <v>41.83184</v>
      </c>
      <c r="K9836" s="154">
        <v>-71.919866999999996</v>
      </c>
      <c r="L9836" s="152" t="s">
        <v>503</v>
      </c>
      <c r="M9836" s="152" t="s">
        <v>19616</v>
      </c>
      <c r="N9836" s="151" t="s">
        <v>19617</v>
      </c>
      <c r="O9836" s="151" t="s">
        <v>11658</v>
      </c>
      <c r="P9836" s="155">
        <v>22</v>
      </c>
      <c r="Q9836" s="152" t="s">
        <v>18878</v>
      </c>
      <c r="R9836" s="152">
        <v>2</v>
      </c>
      <c r="S9836" s="152" t="s">
        <v>18879</v>
      </c>
      <c r="T9836" s="152" t="s">
        <v>18824</v>
      </c>
      <c r="U9836" s="152" t="s">
        <v>11658</v>
      </c>
      <c r="V9836" s="152" t="s">
        <v>18824</v>
      </c>
      <c r="W9836" s="152" t="s">
        <v>11658</v>
      </c>
      <c r="X9836" s="152" t="s">
        <v>18824</v>
      </c>
      <c r="Y9836" s="152" t="s">
        <v>11658</v>
      </c>
      <c r="Z9836" s="152" t="s">
        <v>11658</v>
      </c>
      <c r="AA9836" s="152" t="s">
        <v>11658</v>
      </c>
      <c r="AB9836" s="152" t="s">
        <v>11658</v>
      </c>
      <c r="AC9836" s="151" t="s">
        <v>7841</v>
      </c>
      <c r="AD9836" s="152">
        <v>4176</v>
      </c>
      <c r="AE9836" s="152" t="s">
        <v>501</v>
      </c>
      <c r="AF9836" s="156">
        <v>115</v>
      </c>
      <c r="AG9836" s="156">
        <v>23</v>
      </c>
      <c r="AH9836" s="156" t="s">
        <v>18826</v>
      </c>
      <c r="AI9836" s="152" t="s">
        <v>18824</v>
      </c>
      <c r="AJ9836" s="151" t="s">
        <v>11658</v>
      </c>
      <c r="AK9836" s="151" t="s">
        <v>11658</v>
      </c>
      <c r="AL9836" s="151" t="s">
        <v>11658</v>
      </c>
      <c r="AM9836" s="151" t="s">
        <v>11658</v>
      </c>
      <c r="AN9836" s="151" t="s">
        <v>11658</v>
      </c>
      <c r="AO9836" s="152" t="s">
        <v>18824</v>
      </c>
      <c r="AP9836" s="152" t="s">
        <v>18824</v>
      </c>
    </row>
    <row r="9837" spans="1:42" x14ac:dyDescent="0.5">
      <c r="A9837" s="150">
        <v>61353</v>
      </c>
      <c r="B9837" s="151" t="s">
        <v>44381</v>
      </c>
      <c r="C9837" s="150">
        <v>61737</v>
      </c>
      <c r="D9837" s="151" t="s">
        <v>44382</v>
      </c>
      <c r="E9837" s="151" t="s">
        <v>44383</v>
      </c>
      <c r="F9837" s="151" t="s">
        <v>44384</v>
      </c>
      <c r="G9837" s="152" t="s">
        <v>2472</v>
      </c>
      <c r="H9837" s="153">
        <v>19112</v>
      </c>
      <c r="I9837" s="151" t="s">
        <v>2518</v>
      </c>
      <c r="J9837" s="154">
        <v>39.890222999999999</v>
      </c>
      <c r="K9837" s="154">
        <v>-75.185539000000006</v>
      </c>
      <c r="L9837" s="152" t="s">
        <v>6688</v>
      </c>
      <c r="M9837" s="152" t="s">
        <v>7883</v>
      </c>
      <c r="N9837" s="151" t="s">
        <v>18904</v>
      </c>
      <c r="O9837" s="151" t="s">
        <v>11658</v>
      </c>
      <c r="P9837" s="155">
        <v>22</v>
      </c>
      <c r="Q9837" s="152" t="s">
        <v>18878</v>
      </c>
      <c r="R9837" s="152">
        <v>2</v>
      </c>
      <c r="S9837" s="152" t="s">
        <v>18879</v>
      </c>
      <c r="T9837" s="152" t="s">
        <v>18824</v>
      </c>
      <c r="U9837" s="152" t="s">
        <v>11658</v>
      </c>
      <c r="V9837" s="152" t="s">
        <v>18824</v>
      </c>
      <c r="W9837" s="152" t="s">
        <v>11658</v>
      </c>
      <c r="X9837" s="152" t="s">
        <v>18824</v>
      </c>
      <c r="Y9837" s="152" t="s">
        <v>11658</v>
      </c>
      <c r="Z9837" s="152" t="s">
        <v>11658</v>
      </c>
      <c r="AA9837" s="152" t="s">
        <v>11658</v>
      </c>
      <c r="AB9837" s="152" t="s">
        <v>11658</v>
      </c>
      <c r="AC9837" s="151" t="s">
        <v>8957</v>
      </c>
      <c r="AD9837" s="152">
        <v>14940</v>
      </c>
      <c r="AE9837" s="152" t="s">
        <v>2472</v>
      </c>
      <c r="AF9837" s="156">
        <v>13.2</v>
      </c>
      <c r="AG9837" s="156" t="s">
        <v>18826</v>
      </c>
      <c r="AH9837" s="156" t="s">
        <v>18826</v>
      </c>
      <c r="AI9837" s="152" t="s">
        <v>18824</v>
      </c>
      <c r="AJ9837" s="151" t="s">
        <v>27746</v>
      </c>
      <c r="AK9837" s="151" t="s">
        <v>11658</v>
      </c>
      <c r="AL9837" s="151" t="s">
        <v>11658</v>
      </c>
      <c r="AM9837" s="151" t="s">
        <v>11658</v>
      </c>
      <c r="AN9837" s="151" t="s">
        <v>11658</v>
      </c>
      <c r="AO9837" s="152" t="s">
        <v>18824</v>
      </c>
      <c r="AP9837" s="152" t="s">
        <v>11658</v>
      </c>
    </row>
    <row r="9838" spans="1:42" x14ac:dyDescent="0.5">
      <c r="A9838" s="150">
        <v>61362</v>
      </c>
      <c r="B9838" s="151" t="s">
        <v>44385</v>
      </c>
      <c r="C9838" s="150">
        <v>61738</v>
      </c>
      <c r="D9838" s="151" t="s">
        <v>44385</v>
      </c>
      <c r="E9838" s="151" t="s">
        <v>44386</v>
      </c>
      <c r="F9838" s="151" t="s">
        <v>44387</v>
      </c>
      <c r="G9838" s="152" t="s">
        <v>1510</v>
      </c>
      <c r="H9838" s="153">
        <v>20705</v>
      </c>
      <c r="I9838" s="151" t="s">
        <v>8955</v>
      </c>
      <c r="J9838" s="154">
        <v>39.017237999999999</v>
      </c>
      <c r="K9838" s="154">
        <v>-76.908996999999999</v>
      </c>
      <c r="L9838" s="152" t="s">
        <v>6688</v>
      </c>
      <c r="M9838" s="152" t="s">
        <v>7883</v>
      </c>
      <c r="N9838" s="151" t="s">
        <v>18904</v>
      </c>
      <c r="O9838" s="151" t="s">
        <v>11658</v>
      </c>
      <c r="P9838" s="155">
        <v>22</v>
      </c>
      <c r="Q9838" s="152" t="s">
        <v>18878</v>
      </c>
      <c r="R9838" s="152">
        <v>2</v>
      </c>
      <c r="S9838" s="152" t="s">
        <v>18879</v>
      </c>
      <c r="T9838" s="152" t="s">
        <v>18824</v>
      </c>
      <c r="U9838" s="152" t="s">
        <v>11658</v>
      </c>
      <c r="V9838" s="152" t="s">
        <v>18824</v>
      </c>
      <c r="W9838" s="152" t="s">
        <v>11658</v>
      </c>
      <c r="X9838" s="152" t="s">
        <v>18824</v>
      </c>
      <c r="Y9838" s="152" t="s">
        <v>11658</v>
      </c>
      <c r="Z9838" s="152" t="s">
        <v>11658</v>
      </c>
      <c r="AA9838" s="152" t="s">
        <v>11658</v>
      </c>
      <c r="AB9838" s="152" t="s">
        <v>11658</v>
      </c>
      <c r="AC9838" s="151" t="s">
        <v>8957</v>
      </c>
      <c r="AD9838" s="152">
        <v>14940</v>
      </c>
      <c r="AE9838" s="152" t="s">
        <v>2472</v>
      </c>
      <c r="AF9838" s="156">
        <v>13.8</v>
      </c>
      <c r="AG9838" s="156" t="s">
        <v>18826</v>
      </c>
      <c r="AH9838" s="156" t="s">
        <v>18826</v>
      </c>
      <c r="AI9838" s="152" t="s">
        <v>18824</v>
      </c>
      <c r="AJ9838" s="151" t="s">
        <v>11658</v>
      </c>
      <c r="AK9838" s="151" t="s">
        <v>11658</v>
      </c>
      <c r="AL9838" s="151" t="s">
        <v>11658</v>
      </c>
      <c r="AM9838" s="151" t="s">
        <v>11658</v>
      </c>
      <c r="AN9838" s="151" t="s">
        <v>11658</v>
      </c>
      <c r="AO9838" s="152" t="s">
        <v>11658</v>
      </c>
      <c r="AP9838" s="152" t="s">
        <v>11658</v>
      </c>
    </row>
    <row r="9839" spans="1:42" x14ac:dyDescent="0.5">
      <c r="A9839" s="150">
        <v>61364</v>
      </c>
      <c r="B9839" s="151" t="s">
        <v>44388</v>
      </c>
      <c r="C9839" s="150">
        <v>61739</v>
      </c>
      <c r="D9839" s="151" t="s">
        <v>44388</v>
      </c>
      <c r="E9839" s="151" t="s">
        <v>44389</v>
      </c>
      <c r="F9839" s="151" t="s">
        <v>44390</v>
      </c>
      <c r="G9839" s="152" t="s">
        <v>2091</v>
      </c>
      <c r="H9839" s="153">
        <v>13088</v>
      </c>
      <c r="I9839" s="151" t="s">
        <v>2167</v>
      </c>
      <c r="J9839" s="154">
        <v>43.109574000000002</v>
      </c>
      <c r="K9839" s="154">
        <v>-76.189223999999996</v>
      </c>
      <c r="L9839" s="152" t="s">
        <v>503</v>
      </c>
      <c r="M9839" s="152" t="s">
        <v>18962</v>
      </c>
      <c r="N9839" s="151" t="s">
        <v>18963</v>
      </c>
      <c r="O9839" s="151" t="s">
        <v>11658</v>
      </c>
      <c r="P9839" s="155">
        <v>339</v>
      </c>
      <c r="Q9839" s="152" t="s">
        <v>18878</v>
      </c>
      <c r="R9839" s="152">
        <v>6</v>
      </c>
      <c r="S9839" s="152" t="s">
        <v>24802</v>
      </c>
      <c r="T9839" s="152" t="s">
        <v>18824</v>
      </c>
      <c r="U9839" s="152" t="s">
        <v>11658</v>
      </c>
      <c r="V9839" s="152" t="s">
        <v>18824</v>
      </c>
      <c r="W9839" s="152" t="s">
        <v>11658</v>
      </c>
      <c r="X9839" s="152" t="s">
        <v>18824</v>
      </c>
      <c r="Y9839" s="152" t="s">
        <v>11658</v>
      </c>
      <c r="Z9839" s="152" t="s">
        <v>11658</v>
      </c>
      <c r="AA9839" s="152" t="s">
        <v>11658</v>
      </c>
      <c r="AB9839" s="152" t="s">
        <v>11658</v>
      </c>
      <c r="AC9839" s="151" t="s">
        <v>21830</v>
      </c>
      <c r="AD9839" s="152">
        <v>13573</v>
      </c>
      <c r="AE9839" s="152" t="s">
        <v>2091</v>
      </c>
      <c r="AF9839" s="156">
        <v>115</v>
      </c>
      <c r="AG9839" s="156" t="s">
        <v>18826</v>
      </c>
      <c r="AH9839" s="156" t="s">
        <v>18826</v>
      </c>
      <c r="AI9839" s="152" t="s">
        <v>18829</v>
      </c>
      <c r="AJ9839" s="151" t="s">
        <v>11658</v>
      </c>
      <c r="AK9839" s="151" t="s">
        <v>11658</v>
      </c>
      <c r="AL9839" s="151" t="s">
        <v>11658</v>
      </c>
      <c r="AM9839" s="151" t="s">
        <v>11658</v>
      </c>
      <c r="AN9839" s="151" t="s">
        <v>11658</v>
      </c>
      <c r="AO9839" s="152" t="s">
        <v>11658</v>
      </c>
      <c r="AP9839" s="152" t="s">
        <v>11658</v>
      </c>
    </row>
    <row r="9840" spans="1:42" x14ac:dyDescent="0.5">
      <c r="A9840" s="150">
        <v>61361</v>
      </c>
      <c r="B9840" s="151" t="s">
        <v>44391</v>
      </c>
      <c r="C9840" s="150">
        <v>61740</v>
      </c>
      <c r="D9840" s="151" t="s">
        <v>44392</v>
      </c>
      <c r="E9840" s="151" t="s">
        <v>44393</v>
      </c>
      <c r="F9840" s="151" t="s">
        <v>822</v>
      </c>
      <c r="G9840" s="152" t="s">
        <v>848</v>
      </c>
      <c r="H9840" s="153">
        <v>30656</v>
      </c>
      <c r="I9840" s="151" t="s">
        <v>865</v>
      </c>
      <c r="J9840" s="154">
        <v>33.844620999999997</v>
      </c>
      <c r="K9840" s="154">
        <v>-83.697355999999999</v>
      </c>
      <c r="L9840" s="152" t="s">
        <v>3</v>
      </c>
      <c r="M9840" s="152" t="s">
        <v>18819</v>
      </c>
      <c r="N9840" s="151" t="s">
        <v>18820</v>
      </c>
      <c r="O9840" s="151" t="s">
        <v>11658</v>
      </c>
      <c r="P9840" s="155">
        <v>22</v>
      </c>
      <c r="Q9840" s="152" t="s">
        <v>18878</v>
      </c>
      <c r="R9840" s="152">
        <v>2</v>
      </c>
      <c r="S9840" s="152" t="s">
        <v>18879</v>
      </c>
      <c r="T9840" s="152" t="s">
        <v>18824</v>
      </c>
      <c r="U9840" s="152" t="s">
        <v>11658</v>
      </c>
      <c r="V9840" s="152" t="s">
        <v>18824</v>
      </c>
      <c r="W9840" s="152" t="s">
        <v>11658</v>
      </c>
      <c r="X9840" s="152" t="s">
        <v>18824</v>
      </c>
      <c r="Y9840" s="152" t="s">
        <v>11658</v>
      </c>
      <c r="Z9840" s="152" t="s">
        <v>11658</v>
      </c>
      <c r="AA9840" s="152" t="s">
        <v>11658</v>
      </c>
      <c r="AB9840" s="152" t="s">
        <v>11658</v>
      </c>
      <c r="AC9840" s="151" t="s">
        <v>16945</v>
      </c>
      <c r="AD9840" s="152">
        <v>20065</v>
      </c>
      <c r="AE9840" s="152" t="s">
        <v>848</v>
      </c>
      <c r="AF9840" s="156">
        <v>24.95</v>
      </c>
      <c r="AG9840" s="156" t="s">
        <v>18826</v>
      </c>
      <c r="AH9840" s="156" t="s">
        <v>18826</v>
      </c>
      <c r="AI9840" s="152" t="s">
        <v>18824</v>
      </c>
      <c r="AJ9840" s="151" t="s">
        <v>11658</v>
      </c>
      <c r="AK9840" s="151" t="s">
        <v>11658</v>
      </c>
      <c r="AL9840" s="151" t="s">
        <v>11658</v>
      </c>
      <c r="AM9840" s="151" t="s">
        <v>11658</v>
      </c>
      <c r="AN9840" s="151" t="s">
        <v>11658</v>
      </c>
      <c r="AO9840" s="152" t="s">
        <v>11658</v>
      </c>
      <c r="AP9840" s="152" t="s">
        <v>11658</v>
      </c>
    </row>
    <row r="9841" spans="1:42" x14ac:dyDescent="0.5">
      <c r="A9841" s="150">
        <v>1015</v>
      </c>
      <c r="B9841" s="151" t="s">
        <v>10893</v>
      </c>
      <c r="C9841" s="150">
        <v>61741</v>
      </c>
      <c r="D9841" s="151" t="s">
        <v>44394</v>
      </c>
      <c r="E9841" s="151" t="s">
        <v>44395</v>
      </c>
      <c r="F9841" s="151" t="s">
        <v>10890</v>
      </c>
      <c r="G9841" s="152" t="s">
        <v>2760</v>
      </c>
      <c r="H9841" s="153">
        <v>78721</v>
      </c>
      <c r="I9841" s="151" t="s">
        <v>2815</v>
      </c>
      <c r="J9841" s="154">
        <v>30.266027999999999</v>
      </c>
      <c r="K9841" s="154">
        <v>-97.686138999999997</v>
      </c>
      <c r="L9841" s="152" t="s">
        <v>6691</v>
      </c>
      <c r="M9841" s="152" t="s">
        <v>19273</v>
      </c>
      <c r="N9841" s="151" t="s">
        <v>19274</v>
      </c>
      <c r="O9841" s="151" t="s">
        <v>11658</v>
      </c>
      <c r="P9841" s="155">
        <v>22</v>
      </c>
      <c r="Q9841" s="152" t="s">
        <v>18822</v>
      </c>
      <c r="R9841" s="152">
        <v>1</v>
      </c>
      <c r="S9841" s="152" t="s">
        <v>18823</v>
      </c>
      <c r="T9841" s="152" t="s">
        <v>18824</v>
      </c>
      <c r="U9841" s="152" t="s">
        <v>11658</v>
      </c>
      <c r="V9841" s="152" t="s">
        <v>18824</v>
      </c>
      <c r="W9841" s="152" t="s">
        <v>11658</v>
      </c>
      <c r="X9841" s="152" t="s">
        <v>18824</v>
      </c>
      <c r="Y9841" s="152" t="s">
        <v>11658</v>
      </c>
      <c r="Z9841" s="152" t="s">
        <v>11658</v>
      </c>
      <c r="AA9841" s="152" t="s">
        <v>11658</v>
      </c>
      <c r="AB9841" s="152" t="s">
        <v>11658</v>
      </c>
      <c r="AC9841" s="151" t="s">
        <v>10893</v>
      </c>
      <c r="AD9841" s="152">
        <v>1015</v>
      </c>
      <c r="AE9841" s="152" t="s">
        <v>2760</v>
      </c>
      <c r="AF9841" s="156">
        <v>12.47</v>
      </c>
      <c r="AG9841" s="156" t="s">
        <v>18826</v>
      </c>
      <c r="AH9841" s="156" t="s">
        <v>18826</v>
      </c>
      <c r="AI9841" s="152" t="s">
        <v>18829</v>
      </c>
      <c r="AJ9841" s="151" t="s">
        <v>11658</v>
      </c>
      <c r="AK9841" s="151" t="s">
        <v>11658</v>
      </c>
      <c r="AL9841" s="151" t="s">
        <v>11658</v>
      </c>
      <c r="AM9841" s="151" t="s">
        <v>11658</v>
      </c>
      <c r="AN9841" s="151" t="s">
        <v>11658</v>
      </c>
      <c r="AO9841" s="152" t="s">
        <v>11658</v>
      </c>
      <c r="AP9841" s="152" t="s">
        <v>11658</v>
      </c>
    </row>
    <row r="9842" spans="1:42" x14ac:dyDescent="0.5">
      <c r="A9842" s="150">
        <v>1015</v>
      </c>
      <c r="B9842" s="151" t="s">
        <v>10893</v>
      </c>
      <c r="C9842" s="150">
        <v>61742</v>
      </c>
      <c r="D9842" s="151" t="s">
        <v>44396</v>
      </c>
      <c r="E9842" s="151" t="s">
        <v>44397</v>
      </c>
      <c r="F9842" s="151" t="s">
        <v>10890</v>
      </c>
      <c r="G9842" s="152" t="s">
        <v>2760</v>
      </c>
      <c r="H9842" s="153">
        <v>78741</v>
      </c>
      <c r="I9842" s="151" t="s">
        <v>2815</v>
      </c>
      <c r="J9842" s="154">
        <v>30.219946</v>
      </c>
      <c r="K9842" s="154">
        <v>-97.708808000000005</v>
      </c>
      <c r="L9842" s="152" t="s">
        <v>6691</v>
      </c>
      <c r="M9842" s="152" t="s">
        <v>19273</v>
      </c>
      <c r="N9842" s="151" t="s">
        <v>19274</v>
      </c>
      <c r="O9842" s="151" t="s">
        <v>11658</v>
      </c>
      <c r="P9842" s="155">
        <v>22</v>
      </c>
      <c r="Q9842" s="152" t="s">
        <v>18822</v>
      </c>
      <c r="R9842" s="152">
        <v>1</v>
      </c>
      <c r="S9842" s="152" t="s">
        <v>18823</v>
      </c>
      <c r="T9842" s="152" t="s">
        <v>18824</v>
      </c>
      <c r="U9842" s="152" t="s">
        <v>11658</v>
      </c>
      <c r="V9842" s="152" t="s">
        <v>18824</v>
      </c>
      <c r="W9842" s="152" t="s">
        <v>11658</v>
      </c>
      <c r="X9842" s="152" t="s">
        <v>18824</v>
      </c>
      <c r="Y9842" s="152" t="s">
        <v>11658</v>
      </c>
      <c r="Z9842" s="152" t="s">
        <v>11658</v>
      </c>
      <c r="AA9842" s="152" t="s">
        <v>11658</v>
      </c>
      <c r="AB9842" s="152" t="s">
        <v>11658</v>
      </c>
      <c r="AC9842" s="151" t="s">
        <v>10893</v>
      </c>
      <c r="AD9842" s="152">
        <v>1015</v>
      </c>
      <c r="AE9842" s="152" t="s">
        <v>2760</v>
      </c>
      <c r="AF9842" s="156">
        <v>12.7</v>
      </c>
      <c r="AG9842" s="156" t="s">
        <v>18826</v>
      </c>
      <c r="AH9842" s="156" t="s">
        <v>18826</v>
      </c>
      <c r="AI9842" s="152" t="s">
        <v>18829</v>
      </c>
      <c r="AJ9842" s="151" t="s">
        <v>11658</v>
      </c>
      <c r="AK9842" s="151" t="s">
        <v>11658</v>
      </c>
      <c r="AL9842" s="151" t="s">
        <v>11658</v>
      </c>
      <c r="AM9842" s="151" t="s">
        <v>11658</v>
      </c>
      <c r="AN9842" s="151" t="s">
        <v>11658</v>
      </c>
      <c r="AO9842" s="152" t="s">
        <v>18824</v>
      </c>
      <c r="AP9842" s="152" t="s">
        <v>11658</v>
      </c>
    </row>
    <row r="9843" spans="1:42" x14ac:dyDescent="0.5">
      <c r="A9843" s="150">
        <v>60195</v>
      </c>
      <c r="B9843" s="151" t="s">
        <v>44398</v>
      </c>
      <c r="C9843" s="150">
        <v>61743</v>
      </c>
      <c r="D9843" s="151" t="s">
        <v>44399</v>
      </c>
      <c r="E9843" s="151" t="s">
        <v>44400</v>
      </c>
      <c r="F9843" s="151" t="s">
        <v>27724</v>
      </c>
      <c r="G9843" s="152" t="s">
        <v>501</v>
      </c>
      <c r="H9843" s="153">
        <v>3649</v>
      </c>
      <c r="I9843" s="151" t="s">
        <v>504</v>
      </c>
      <c r="J9843" s="154">
        <v>41.4</v>
      </c>
      <c r="K9843" s="154">
        <v>-72.085499999999996</v>
      </c>
      <c r="L9843" s="152" t="s">
        <v>503</v>
      </c>
      <c r="M9843" s="152" t="s">
        <v>19616</v>
      </c>
      <c r="N9843" s="151" t="s">
        <v>19617</v>
      </c>
      <c r="O9843" s="151" t="s">
        <v>6698</v>
      </c>
      <c r="P9843" s="155">
        <v>22</v>
      </c>
      <c r="Q9843" s="152" t="s">
        <v>18878</v>
      </c>
      <c r="R9843" s="152">
        <v>2</v>
      </c>
      <c r="S9843" s="152" t="s">
        <v>18879</v>
      </c>
      <c r="T9843" s="152" t="s">
        <v>18824</v>
      </c>
      <c r="U9843" s="152" t="s">
        <v>11658</v>
      </c>
      <c r="V9843" s="152" t="s">
        <v>18824</v>
      </c>
      <c r="W9843" s="152" t="s">
        <v>11658</v>
      </c>
      <c r="X9843" s="152" t="s">
        <v>18824</v>
      </c>
      <c r="Y9843" s="152" t="s">
        <v>11658</v>
      </c>
      <c r="Z9843" s="152" t="s">
        <v>11658</v>
      </c>
      <c r="AA9843" s="152" t="s">
        <v>11658</v>
      </c>
      <c r="AB9843" s="152" t="s">
        <v>11658</v>
      </c>
      <c r="AC9843" s="151" t="s">
        <v>27726</v>
      </c>
      <c r="AD9843" s="152">
        <v>7716</v>
      </c>
      <c r="AE9843" s="152" t="s">
        <v>501</v>
      </c>
      <c r="AF9843" s="156">
        <v>13.8</v>
      </c>
      <c r="AG9843" s="156" t="s">
        <v>18826</v>
      </c>
      <c r="AH9843" s="156" t="s">
        <v>18826</v>
      </c>
      <c r="AI9843" s="152" t="s">
        <v>18824</v>
      </c>
      <c r="AJ9843" s="151" t="s">
        <v>19632</v>
      </c>
      <c r="AK9843" s="151" t="s">
        <v>11658</v>
      </c>
      <c r="AL9843" s="151" t="s">
        <v>11658</v>
      </c>
      <c r="AM9843" s="151" t="s">
        <v>11658</v>
      </c>
      <c r="AN9843" s="151" t="s">
        <v>11658</v>
      </c>
      <c r="AO9843" s="152" t="s">
        <v>18824</v>
      </c>
      <c r="AP9843" s="152" t="s">
        <v>11658</v>
      </c>
    </row>
    <row r="9844" spans="1:42" x14ac:dyDescent="0.5">
      <c r="A9844" s="150">
        <v>57210</v>
      </c>
      <c r="B9844" s="151" t="s">
        <v>44401</v>
      </c>
      <c r="C9844" s="150">
        <v>61744</v>
      </c>
      <c r="D9844" s="151" t="s">
        <v>44402</v>
      </c>
      <c r="E9844" s="151" t="s">
        <v>44403</v>
      </c>
      <c r="F9844" s="151" t="s">
        <v>2643</v>
      </c>
      <c r="G9844" s="152" t="s">
        <v>1326</v>
      </c>
      <c r="H9844" s="153">
        <v>41042</v>
      </c>
      <c r="I9844" s="151" t="s">
        <v>1345</v>
      </c>
      <c r="J9844" s="154">
        <v>38.987696</v>
      </c>
      <c r="K9844" s="154">
        <v>-84.608171999999996</v>
      </c>
      <c r="L9844" s="152" t="s">
        <v>3</v>
      </c>
      <c r="M9844" s="152" t="s">
        <v>7883</v>
      </c>
      <c r="N9844" s="151" t="s">
        <v>18904</v>
      </c>
      <c r="O9844" s="151" t="s">
        <v>11658</v>
      </c>
      <c r="P9844" s="155">
        <v>22</v>
      </c>
      <c r="Q9844" s="152" t="s">
        <v>18878</v>
      </c>
      <c r="R9844" s="152">
        <v>2</v>
      </c>
      <c r="S9844" s="152" t="s">
        <v>18879</v>
      </c>
      <c r="T9844" s="152" t="s">
        <v>18824</v>
      </c>
      <c r="U9844" s="152" t="s">
        <v>11658</v>
      </c>
      <c r="V9844" s="152" t="s">
        <v>18829</v>
      </c>
      <c r="W9844" s="152" t="s">
        <v>44404</v>
      </c>
      <c r="X9844" s="152" t="s">
        <v>18824</v>
      </c>
      <c r="Y9844" s="152" t="s">
        <v>11658</v>
      </c>
      <c r="Z9844" s="152" t="s">
        <v>18824</v>
      </c>
      <c r="AA9844" s="152" t="s">
        <v>18825</v>
      </c>
      <c r="AB9844" s="152" t="s">
        <v>11658</v>
      </c>
      <c r="AC9844" s="151" t="s">
        <v>8538</v>
      </c>
      <c r="AD9844" s="152">
        <v>3542</v>
      </c>
      <c r="AE9844" s="152" t="s">
        <v>2331</v>
      </c>
      <c r="AF9844" s="156">
        <v>0.48</v>
      </c>
      <c r="AG9844" s="156">
        <v>0.48</v>
      </c>
      <c r="AH9844" s="156" t="s">
        <v>18826</v>
      </c>
      <c r="AI9844" s="152" t="s">
        <v>18824</v>
      </c>
      <c r="AJ9844" s="151" t="s">
        <v>11658</v>
      </c>
      <c r="AK9844" s="151" t="s">
        <v>11658</v>
      </c>
      <c r="AL9844" s="151" t="s">
        <v>11658</v>
      </c>
      <c r="AM9844" s="151" t="s">
        <v>11658</v>
      </c>
      <c r="AN9844" s="151" t="s">
        <v>11658</v>
      </c>
      <c r="AO9844" s="152" t="s">
        <v>18824</v>
      </c>
      <c r="AP9844" s="152" t="s">
        <v>18825</v>
      </c>
    </row>
    <row r="9845" spans="1:42" x14ac:dyDescent="0.5">
      <c r="A9845" s="150">
        <v>56769</v>
      </c>
      <c r="B9845" s="151" t="s">
        <v>29159</v>
      </c>
      <c r="C9845" s="150">
        <v>61745</v>
      </c>
      <c r="D9845" s="151" t="s">
        <v>44405</v>
      </c>
      <c r="E9845" s="151" t="s">
        <v>25385</v>
      </c>
      <c r="F9845" s="151" t="s">
        <v>9964</v>
      </c>
      <c r="G9845" s="152" t="s">
        <v>2660</v>
      </c>
      <c r="H9845" s="153">
        <v>57833</v>
      </c>
      <c r="I9845" s="151" t="s">
        <v>1034</v>
      </c>
      <c r="J9845" s="154">
        <v>43.719000000000001</v>
      </c>
      <c r="K9845" s="154">
        <v>-98.751999999999995</v>
      </c>
      <c r="L9845" s="152" t="s">
        <v>6690</v>
      </c>
      <c r="M9845" s="152" t="s">
        <v>18915</v>
      </c>
      <c r="N9845" s="151" t="s">
        <v>18916</v>
      </c>
      <c r="O9845" s="151" t="s">
        <v>11658</v>
      </c>
      <c r="P9845" s="155">
        <v>22</v>
      </c>
      <c r="Q9845" s="152" t="s">
        <v>18878</v>
      </c>
      <c r="R9845" s="152">
        <v>2</v>
      </c>
      <c r="S9845" s="152" t="s">
        <v>18879</v>
      </c>
      <c r="T9845" s="152" t="s">
        <v>18824</v>
      </c>
      <c r="U9845" s="152" t="s">
        <v>11658</v>
      </c>
      <c r="V9845" s="152" t="s">
        <v>18829</v>
      </c>
      <c r="W9845" s="152" t="s">
        <v>44406</v>
      </c>
      <c r="X9845" s="152" t="s">
        <v>18824</v>
      </c>
      <c r="Y9845" s="152" t="s">
        <v>11658</v>
      </c>
      <c r="Z9845" s="152" t="s">
        <v>11658</v>
      </c>
      <c r="AA9845" s="152" t="s">
        <v>11658</v>
      </c>
      <c r="AB9845" s="152" t="s">
        <v>11658</v>
      </c>
      <c r="AC9845" s="151" t="s">
        <v>22577</v>
      </c>
      <c r="AD9845" s="152">
        <v>13809</v>
      </c>
      <c r="AE9845" s="152" t="s">
        <v>2660</v>
      </c>
      <c r="AF9845" s="156">
        <v>69</v>
      </c>
      <c r="AG9845" s="156" t="s">
        <v>18826</v>
      </c>
      <c r="AH9845" s="156" t="s">
        <v>18826</v>
      </c>
      <c r="AI9845" s="152" t="s">
        <v>18824</v>
      </c>
      <c r="AJ9845" s="151" t="s">
        <v>11658</v>
      </c>
      <c r="AK9845" s="151" t="s">
        <v>11658</v>
      </c>
      <c r="AL9845" s="151" t="s">
        <v>11658</v>
      </c>
      <c r="AM9845" s="151" t="s">
        <v>11658</v>
      </c>
      <c r="AN9845" s="151" t="s">
        <v>11658</v>
      </c>
      <c r="AO9845" s="152" t="s">
        <v>11658</v>
      </c>
      <c r="AP9845" s="152" t="s">
        <v>11658</v>
      </c>
    </row>
    <row r="9846" spans="1:42" x14ac:dyDescent="0.5">
      <c r="A9846" s="150">
        <v>56769</v>
      </c>
      <c r="B9846" s="151" t="s">
        <v>29159</v>
      </c>
      <c r="C9846" s="150">
        <v>61746</v>
      </c>
      <c r="D9846" s="151" t="s">
        <v>44407</v>
      </c>
      <c r="E9846" s="151" t="s">
        <v>25385</v>
      </c>
      <c r="F9846" s="151" t="s">
        <v>9856</v>
      </c>
      <c r="G9846" s="152" t="s">
        <v>2660</v>
      </c>
      <c r="H9846" s="153">
        <v>57355</v>
      </c>
      <c r="I9846" s="151" t="s">
        <v>10801</v>
      </c>
      <c r="J9846" s="154">
        <v>43.716999999999999</v>
      </c>
      <c r="K9846" s="154">
        <v>-98.921999999999997</v>
      </c>
      <c r="L9846" s="152" t="s">
        <v>6690</v>
      </c>
      <c r="M9846" s="152" t="s">
        <v>18915</v>
      </c>
      <c r="N9846" s="151" t="s">
        <v>18916</v>
      </c>
      <c r="O9846" s="151" t="s">
        <v>11658</v>
      </c>
      <c r="P9846" s="155">
        <v>22</v>
      </c>
      <c r="Q9846" s="152" t="s">
        <v>18878</v>
      </c>
      <c r="R9846" s="152">
        <v>2</v>
      </c>
      <c r="S9846" s="152" t="s">
        <v>18879</v>
      </c>
      <c r="T9846" s="152" t="s">
        <v>18824</v>
      </c>
      <c r="U9846" s="152" t="s">
        <v>11658</v>
      </c>
      <c r="V9846" s="152" t="s">
        <v>18829</v>
      </c>
      <c r="W9846" s="152" t="s">
        <v>44408</v>
      </c>
      <c r="X9846" s="152" t="s">
        <v>18824</v>
      </c>
      <c r="Y9846" s="152" t="s">
        <v>11658</v>
      </c>
      <c r="Z9846" s="152" t="s">
        <v>11658</v>
      </c>
      <c r="AA9846" s="152" t="s">
        <v>11658</v>
      </c>
      <c r="AB9846" s="152" t="s">
        <v>11658</v>
      </c>
      <c r="AC9846" s="151" t="s">
        <v>22577</v>
      </c>
      <c r="AD9846" s="152">
        <v>13809</v>
      </c>
      <c r="AE9846" s="152" t="s">
        <v>2660</v>
      </c>
      <c r="AF9846" s="156">
        <v>69</v>
      </c>
      <c r="AG9846" s="156" t="s">
        <v>18826</v>
      </c>
      <c r="AH9846" s="156" t="s">
        <v>18826</v>
      </c>
      <c r="AI9846" s="152" t="s">
        <v>18824</v>
      </c>
      <c r="AJ9846" s="151" t="s">
        <v>11658</v>
      </c>
      <c r="AK9846" s="151" t="s">
        <v>11658</v>
      </c>
      <c r="AL9846" s="151" t="s">
        <v>11658</v>
      </c>
      <c r="AM9846" s="151" t="s">
        <v>11658</v>
      </c>
      <c r="AN9846" s="151" t="s">
        <v>11658</v>
      </c>
      <c r="AO9846" s="152" t="s">
        <v>11658</v>
      </c>
      <c r="AP9846" s="152" t="s">
        <v>11658</v>
      </c>
    </row>
    <row r="9847" spans="1:42" ht="27.5" x14ac:dyDescent="0.5">
      <c r="A9847" s="150">
        <v>61374</v>
      </c>
      <c r="B9847" s="151" t="s">
        <v>44409</v>
      </c>
      <c r="C9847" s="150">
        <v>61747</v>
      </c>
      <c r="D9847" s="151" t="s">
        <v>44409</v>
      </c>
      <c r="E9847" s="151" t="s">
        <v>32552</v>
      </c>
      <c r="F9847" s="151" t="s">
        <v>44410</v>
      </c>
      <c r="G9847" s="152" t="s">
        <v>1917</v>
      </c>
      <c r="H9847" s="153">
        <v>58413</v>
      </c>
      <c r="I9847" s="151" t="s">
        <v>30964</v>
      </c>
      <c r="J9847" s="154">
        <v>46.098210999999999</v>
      </c>
      <c r="K9847" s="154">
        <v>-98.880072999999996</v>
      </c>
      <c r="L9847" s="152" t="s">
        <v>6690</v>
      </c>
      <c r="M9847" s="152" t="s">
        <v>8150</v>
      </c>
      <c r="N9847" s="151" t="s">
        <v>18872</v>
      </c>
      <c r="O9847" s="151" t="s">
        <v>11658</v>
      </c>
      <c r="P9847" s="155">
        <v>22</v>
      </c>
      <c r="Q9847" s="152" t="s">
        <v>18822</v>
      </c>
      <c r="R9847" s="152">
        <v>1</v>
      </c>
      <c r="S9847" s="152" t="s">
        <v>18823</v>
      </c>
      <c r="T9847" s="152" t="s">
        <v>18824</v>
      </c>
      <c r="U9847" s="152" t="s">
        <v>11658</v>
      </c>
      <c r="V9847" s="152" t="s">
        <v>18824</v>
      </c>
      <c r="W9847" s="152" t="s">
        <v>11658</v>
      </c>
      <c r="X9847" s="152" t="s">
        <v>18824</v>
      </c>
      <c r="Y9847" s="152" t="s">
        <v>11658</v>
      </c>
      <c r="Z9847" s="152" t="s">
        <v>18824</v>
      </c>
      <c r="AA9847" s="152" t="s">
        <v>18825</v>
      </c>
      <c r="AB9847" s="152" t="s">
        <v>11658</v>
      </c>
      <c r="AC9847" s="151" t="s">
        <v>9621</v>
      </c>
      <c r="AD9847" s="152">
        <v>12199</v>
      </c>
      <c r="AE9847" s="152" t="s">
        <v>1917</v>
      </c>
      <c r="AF9847" s="156">
        <v>230</v>
      </c>
      <c r="AG9847" s="156" t="s">
        <v>18826</v>
      </c>
      <c r="AH9847" s="156" t="s">
        <v>18826</v>
      </c>
      <c r="AI9847" s="152" t="s">
        <v>18824</v>
      </c>
      <c r="AJ9847" s="151" t="s">
        <v>11658</v>
      </c>
      <c r="AK9847" s="151" t="s">
        <v>11658</v>
      </c>
      <c r="AL9847" s="151" t="s">
        <v>11658</v>
      </c>
      <c r="AM9847" s="151" t="s">
        <v>11658</v>
      </c>
      <c r="AN9847" s="151" t="s">
        <v>11658</v>
      </c>
      <c r="AO9847" s="152" t="s">
        <v>11658</v>
      </c>
      <c r="AP9847" s="152" t="s">
        <v>11658</v>
      </c>
    </row>
    <row r="9848" spans="1:42" x14ac:dyDescent="0.5">
      <c r="A9848" s="150">
        <v>61375</v>
      </c>
      <c r="B9848" s="151" t="s">
        <v>44411</v>
      </c>
      <c r="C9848" s="150">
        <v>61748</v>
      </c>
      <c r="D9848" s="151" t="s">
        <v>44411</v>
      </c>
      <c r="E9848" s="151" t="s">
        <v>44412</v>
      </c>
      <c r="F9848" s="151" t="s">
        <v>9326</v>
      </c>
      <c r="G9848" s="152" t="s">
        <v>2602</v>
      </c>
      <c r="H9848" s="153">
        <v>29827</v>
      </c>
      <c r="I9848" s="151" t="s">
        <v>35965</v>
      </c>
      <c r="J9848" s="154">
        <v>32.947262000000002</v>
      </c>
      <c r="K9848" s="154">
        <v>-81.215941999999998</v>
      </c>
      <c r="L9848" s="152" t="s">
        <v>3</v>
      </c>
      <c r="M9848" s="152" t="s">
        <v>19910</v>
      </c>
      <c r="N9848" s="151" t="s">
        <v>8073</v>
      </c>
      <c r="O9848" s="151" t="s">
        <v>11658</v>
      </c>
      <c r="P9848" s="155">
        <v>22</v>
      </c>
      <c r="Q9848" s="152" t="s">
        <v>18878</v>
      </c>
      <c r="R9848" s="152">
        <v>2</v>
      </c>
      <c r="S9848" s="152" t="s">
        <v>18879</v>
      </c>
      <c r="T9848" s="152" t="s">
        <v>18824</v>
      </c>
      <c r="U9848" s="152" t="s">
        <v>11658</v>
      </c>
      <c r="V9848" s="152" t="s">
        <v>18829</v>
      </c>
      <c r="W9848" s="152" t="s">
        <v>44413</v>
      </c>
      <c r="X9848" s="152" t="s">
        <v>18824</v>
      </c>
      <c r="Y9848" s="152" t="s">
        <v>11658</v>
      </c>
      <c r="Z9848" s="152" t="s">
        <v>11658</v>
      </c>
      <c r="AA9848" s="152" t="s">
        <v>11658</v>
      </c>
      <c r="AB9848" s="152" t="s">
        <v>11658</v>
      </c>
      <c r="AC9848" s="151" t="s">
        <v>19911</v>
      </c>
      <c r="AD9848" s="152">
        <v>17539</v>
      </c>
      <c r="AE9848" s="152" t="s">
        <v>2602</v>
      </c>
      <c r="AF9848" s="156">
        <v>13.8</v>
      </c>
      <c r="AG9848" s="156" t="s">
        <v>18826</v>
      </c>
      <c r="AH9848" s="156" t="s">
        <v>18826</v>
      </c>
      <c r="AI9848" s="152" t="s">
        <v>18824</v>
      </c>
      <c r="AJ9848" s="151" t="s">
        <v>11658</v>
      </c>
      <c r="AK9848" s="151" t="s">
        <v>11658</v>
      </c>
      <c r="AL9848" s="151" t="s">
        <v>11658</v>
      </c>
      <c r="AM9848" s="151" t="s">
        <v>11658</v>
      </c>
      <c r="AN9848" s="151" t="s">
        <v>11658</v>
      </c>
      <c r="AO9848" s="152" t="s">
        <v>11658</v>
      </c>
      <c r="AP9848" s="152" t="s">
        <v>11658</v>
      </c>
    </row>
    <row r="9849" spans="1:42" x14ac:dyDescent="0.5">
      <c r="A9849" s="150">
        <v>60718</v>
      </c>
      <c r="B9849" s="151" t="s">
        <v>44414</v>
      </c>
      <c r="C9849" s="150">
        <v>61749</v>
      </c>
      <c r="D9849" s="151" t="s">
        <v>44415</v>
      </c>
      <c r="E9849" s="151" t="s">
        <v>11658</v>
      </c>
      <c r="F9849" s="151" t="s">
        <v>44416</v>
      </c>
      <c r="G9849" s="152" t="s">
        <v>1</v>
      </c>
      <c r="H9849" s="153">
        <v>35447</v>
      </c>
      <c r="I9849" s="151" t="s">
        <v>10750</v>
      </c>
      <c r="J9849" s="154">
        <v>33.210892000000001</v>
      </c>
      <c r="K9849" s="154">
        <v>-88.289610999999994</v>
      </c>
      <c r="L9849" s="152" t="s">
        <v>3</v>
      </c>
      <c r="M9849" s="152" t="s">
        <v>18883</v>
      </c>
      <c r="N9849" s="151" t="s">
        <v>6863</v>
      </c>
      <c r="O9849" s="151" t="s">
        <v>18911</v>
      </c>
      <c r="P9849" s="155">
        <v>22</v>
      </c>
      <c r="Q9849" s="152" t="s">
        <v>18878</v>
      </c>
      <c r="R9849" s="152">
        <v>2</v>
      </c>
      <c r="S9849" s="152" t="s">
        <v>18879</v>
      </c>
      <c r="T9849" s="152" t="s">
        <v>18824</v>
      </c>
      <c r="U9849" s="152" t="s">
        <v>11658</v>
      </c>
      <c r="V9849" s="152" t="s">
        <v>18824</v>
      </c>
      <c r="W9849" s="152" t="s">
        <v>11658</v>
      </c>
      <c r="X9849" s="152" t="s">
        <v>18824</v>
      </c>
      <c r="Y9849" s="152" t="s">
        <v>11658</v>
      </c>
      <c r="Z9849" s="152" t="s">
        <v>11658</v>
      </c>
      <c r="AA9849" s="152" t="s">
        <v>11658</v>
      </c>
      <c r="AB9849" s="152" t="s">
        <v>11658</v>
      </c>
      <c r="AC9849" s="151" t="s">
        <v>6859</v>
      </c>
      <c r="AD9849" s="152">
        <v>195</v>
      </c>
      <c r="AE9849" s="152" t="s">
        <v>1</v>
      </c>
      <c r="AF9849" s="156">
        <v>49</v>
      </c>
      <c r="AG9849" s="156" t="s">
        <v>18826</v>
      </c>
      <c r="AH9849" s="156" t="s">
        <v>18826</v>
      </c>
      <c r="AI9849" s="152" t="s">
        <v>18824</v>
      </c>
      <c r="AJ9849" s="151" t="s">
        <v>11658</v>
      </c>
      <c r="AK9849" s="151" t="s">
        <v>11658</v>
      </c>
      <c r="AL9849" s="151" t="s">
        <v>11658</v>
      </c>
      <c r="AM9849" s="151" t="s">
        <v>11658</v>
      </c>
      <c r="AN9849" s="151" t="s">
        <v>11658</v>
      </c>
      <c r="AO9849" s="152" t="s">
        <v>11658</v>
      </c>
      <c r="AP9849" s="152" t="s">
        <v>11658</v>
      </c>
    </row>
    <row r="9850" spans="1:42" x14ac:dyDescent="0.5">
      <c r="A9850" s="150">
        <v>56769</v>
      </c>
      <c r="B9850" s="151" t="s">
        <v>29159</v>
      </c>
      <c r="C9850" s="150">
        <v>61750</v>
      </c>
      <c r="D9850" s="151" t="s">
        <v>44417</v>
      </c>
      <c r="E9850" s="151" t="s">
        <v>44418</v>
      </c>
      <c r="F9850" s="151" t="s">
        <v>19300</v>
      </c>
      <c r="G9850" s="152" t="s">
        <v>272</v>
      </c>
      <c r="H9850" s="153">
        <v>92231</v>
      </c>
      <c r="I9850" s="151" t="s">
        <v>330</v>
      </c>
      <c r="J9850" s="154">
        <v>32.672612999999998</v>
      </c>
      <c r="K9850" s="154">
        <v>-115.61985799999999</v>
      </c>
      <c r="L9850" s="152" t="s">
        <v>189</v>
      </c>
      <c r="M9850" s="152" t="s">
        <v>18875</v>
      </c>
      <c r="N9850" s="151" t="s">
        <v>18876</v>
      </c>
      <c r="O9850" s="151" t="s">
        <v>11658</v>
      </c>
      <c r="P9850" s="155">
        <v>22</v>
      </c>
      <c r="Q9850" s="152" t="s">
        <v>18878</v>
      </c>
      <c r="R9850" s="152">
        <v>2</v>
      </c>
      <c r="S9850" s="152" t="s">
        <v>18879</v>
      </c>
      <c r="T9850" s="152" t="s">
        <v>18824</v>
      </c>
      <c r="U9850" s="152" t="s">
        <v>11658</v>
      </c>
      <c r="V9850" s="152" t="s">
        <v>18824</v>
      </c>
      <c r="W9850" s="152" t="s">
        <v>11658</v>
      </c>
      <c r="X9850" s="152" t="s">
        <v>18824</v>
      </c>
      <c r="Y9850" s="152" t="s">
        <v>11658</v>
      </c>
      <c r="Z9850" s="152" t="s">
        <v>11658</v>
      </c>
      <c r="AA9850" s="152" t="s">
        <v>11658</v>
      </c>
      <c r="AB9850" s="152" t="s">
        <v>11658</v>
      </c>
      <c r="AC9850" s="151" t="s">
        <v>7085</v>
      </c>
      <c r="AD9850" s="152">
        <v>16609</v>
      </c>
      <c r="AE9850" s="152" t="s">
        <v>272</v>
      </c>
      <c r="AF9850" s="156">
        <v>230</v>
      </c>
      <c r="AG9850" s="156" t="s">
        <v>18826</v>
      </c>
      <c r="AH9850" s="156" t="s">
        <v>18826</v>
      </c>
      <c r="AI9850" s="152" t="s">
        <v>18824</v>
      </c>
      <c r="AJ9850" s="151" t="s">
        <v>11658</v>
      </c>
      <c r="AK9850" s="151" t="s">
        <v>11658</v>
      </c>
      <c r="AL9850" s="151" t="s">
        <v>11658</v>
      </c>
      <c r="AM9850" s="151" t="s">
        <v>11658</v>
      </c>
      <c r="AN9850" s="151" t="s">
        <v>11658</v>
      </c>
      <c r="AO9850" s="152" t="s">
        <v>11658</v>
      </c>
      <c r="AP9850" s="152" t="s">
        <v>11658</v>
      </c>
    </row>
    <row r="9851" spans="1:42" x14ac:dyDescent="0.5">
      <c r="A9851" s="150">
        <v>61373</v>
      </c>
      <c r="B9851" s="151" t="s">
        <v>44419</v>
      </c>
      <c r="C9851" s="150">
        <v>61751</v>
      </c>
      <c r="D9851" s="151" t="s">
        <v>44420</v>
      </c>
      <c r="E9851" s="151" t="s">
        <v>44421</v>
      </c>
      <c r="F9851" s="151" t="s">
        <v>1504</v>
      </c>
      <c r="G9851" s="152" t="s">
        <v>1961</v>
      </c>
      <c r="H9851" s="153">
        <v>8801</v>
      </c>
      <c r="I9851" s="151" t="s">
        <v>1504</v>
      </c>
      <c r="J9851" s="154">
        <v>40.539051000000001</v>
      </c>
      <c r="K9851" s="154">
        <v>-74.532375000000002</v>
      </c>
      <c r="L9851" s="152" t="s">
        <v>6688</v>
      </c>
      <c r="M9851" s="152" t="s">
        <v>7883</v>
      </c>
      <c r="N9851" s="151" t="s">
        <v>18904</v>
      </c>
      <c r="O9851" s="151" t="s">
        <v>11658</v>
      </c>
      <c r="P9851" s="155">
        <v>22</v>
      </c>
      <c r="Q9851" s="152" t="s">
        <v>18878</v>
      </c>
      <c r="R9851" s="152">
        <v>2</v>
      </c>
      <c r="S9851" s="152" t="s">
        <v>18879</v>
      </c>
      <c r="T9851" s="152" t="s">
        <v>18824</v>
      </c>
      <c r="U9851" s="152" t="s">
        <v>11658</v>
      </c>
      <c r="V9851" s="152" t="s">
        <v>18824</v>
      </c>
      <c r="W9851" s="152" t="s">
        <v>11658</v>
      </c>
      <c r="X9851" s="152" t="s">
        <v>18824</v>
      </c>
      <c r="Y9851" s="152" t="s">
        <v>11658</v>
      </c>
      <c r="Z9851" s="152" t="s">
        <v>18824</v>
      </c>
      <c r="AA9851" s="152" t="s">
        <v>18825</v>
      </c>
      <c r="AB9851" s="152" t="s">
        <v>11658</v>
      </c>
      <c r="AC9851" s="151" t="s">
        <v>10010</v>
      </c>
      <c r="AD9851" s="152">
        <v>15477</v>
      </c>
      <c r="AE9851" s="152" t="s">
        <v>1961</v>
      </c>
      <c r="AF9851" s="156">
        <v>0.48</v>
      </c>
      <c r="AG9851" s="156" t="s">
        <v>18826</v>
      </c>
      <c r="AH9851" s="156" t="s">
        <v>18826</v>
      </c>
      <c r="AI9851" s="152" t="s">
        <v>18824</v>
      </c>
      <c r="AJ9851" s="151" t="s">
        <v>11658</v>
      </c>
      <c r="AK9851" s="151" t="s">
        <v>11658</v>
      </c>
      <c r="AL9851" s="151" t="s">
        <v>11658</v>
      </c>
      <c r="AM9851" s="151" t="s">
        <v>11658</v>
      </c>
      <c r="AN9851" s="151" t="s">
        <v>11658</v>
      </c>
      <c r="AO9851" s="152" t="s">
        <v>18825</v>
      </c>
      <c r="AP9851" s="152" t="s">
        <v>18825</v>
      </c>
    </row>
    <row r="9852" spans="1:42" ht="27.5" x14ac:dyDescent="0.5">
      <c r="A9852" s="150">
        <v>60571</v>
      </c>
      <c r="B9852" s="151" t="s">
        <v>42056</v>
      </c>
      <c r="C9852" s="150">
        <v>61752</v>
      </c>
      <c r="D9852" s="151" t="s">
        <v>44422</v>
      </c>
      <c r="E9852" s="151" t="s">
        <v>44423</v>
      </c>
      <c r="F9852" s="151" t="s">
        <v>1034</v>
      </c>
      <c r="G9852" s="152" t="s">
        <v>434</v>
      </c>
      <c r="H9852" s="153">
        <v>80127</v>
      </c>
      <c r="I9852" s="151" t="s">
        <v>435</v>
      </c>
      <c r="J9852" s="154">
        <v>39.638409000000003</v>
      </c>
      <c r="K9852" s="154">
        <v>-104.662508</v>
      </c>
      <c r="L9852" s="152" t="s">
        <v>189</v>
      </c>
      <c r="M9852" s="152" t="s">
        <v>19511</v>
      </c>
      <c r="N9852" s="151" t="s">
        <v>7732</v>
      </c>
      <c r="O9852" s="151" t="s">
        <v>11658</v>
      </c>
      <c r="P9852" s="155">
        <v>22</v>
      </c>
      <c r="Q9852" s="152" t="s">
        <v>18878</v>
      </c>
      <c r="R9852" s="152">
        <v>2</v>
      </c>
      <c r="S9852" s="152" t="s">
        <v>18879</v>
      </c>
      <c r="T9852" s="152" t="s">
        <v>18824</v>
      </c>
      <c r="U9852" s="152" t="s">
        <v>11658</v>
      </c>
      <c r="V9852" s="152" t="s">
        <v>18829</v>
      </c>
      <c r="W9852" s="152" t="s">
        <v>44424</v>
      </c>
      <c r="X9852" s="152" t="s">
        <v>18824</v>
      </c>
      <c r="Y9852" s="152" t="s">
        <v>11658</v>
      </c>
      <c r="Z9852" s="152" t="s">
        <v>11658</v>
      </c>
      <c r="AA9852" s="152" t="s">
        <v>11658</v>
      </c>
      <c r="AB9852" s="152" t="s">
        <v>11658</v>
      </c>
      <c r="AC9852" s="151" t="s">
        <v>7734</v>
      </c>
      <c r="AD9852" s="152">
        <v>15466</v>
      </c>
      <c r="AE9852" s="152" t="s">
        <v>434</v>
      </c>
      <c r="AF9852" s="156">
        <v>13.2</v>
      </c>
      <c r="AG9852" s="156" t="s">
        <v>18826</v>
      </c>
      <c r="AH9852" s="156" t="s">
        <v>18826</v>
      </c>
      <c r="AI9852" s="152" t="s">
        <v>18824</v>
      </c>
      <c r="AJ9852" s="151" t="s">
        <v>11658</v>
      </c>
      <c r="AK9852" s="151" t="s">
        <v>11658</v>
      </c>
      <c r="AL9852" s="151" t="s">
        <v>11658</v>
      </c>
      <c r="AM9852" s="151" t="s">
        <v>11658</v>
      </c>
      <c r="AN9852" s="151" t="s">
        <v>11658</v>
      </c>
      <c r="AO9852" s="152" t="s">
        <v>11658</v>
      </c>
      <c r="AP9852" s="152" t="s">
        <v>11658</v>
      </c>
    </row>
    <row r="9853" spans="1:42" ht="27.5" x14ac:dyDescent="0.5">
      <c r="A9853" s="150">
        <v>60571</v>
      </c>
      <c r="B9853" s="151" t="s">
        <v>42056</v>
      </c>
      <c r="C9853" s="150">
        <v>61753</v>
      </c>
      <c r="D9853" s="151" t="s">
        <v>44425</v>
      </c>
      <c r="E9853" s="151" t="s">
        <v>44426</v>
      </c>
      <c r="F9853" s="151" t="s">
        <v>39103</v>
      </c>
      <c r="G9853" s="152" t="s">
        <v>434</v>
      </c>
      <c r="H9853" s="153">
        <v>80137</v>
      </c>
      <c r="I9853" s="151" t="s">
        <v>442</v>
      </c>
      <c r="J9853" s="154">
        <v>39.786769</v>
      </c>
      <c r="K9853" s="154">
        <v>-104.583574</v>
      </c>
      <c r="L9853" s="152" t="s">
        <v>189</v>
      </c>
      <c r="M9853" s="152" t="s">
        <v>19511</v>
      </c>
      <c r="N9853" s="151" t="s">
        <v>7732</v>
      </c>
      <c r="O9853" s="151" t="s">
        <v>11658</v>
      </c>
      <c r="P9853" s="155">
        <v>22</v>
      </c>
      <c r="Q9853" s="152" t="s">
        <v>18878</v>
      </c>
      <c r="R9853" s="152">
        <v>2</v>
      </c>
      <c r="S9853" s="152" t="s">
        <v>18879</v>
      </c>
      <c r="T9853" s="152" t="s">
        <v>18824</v>
      </c>
      <c r="U9853" s="152" t="s">
        <v>11658</v>
      </c>
      <c r="V9853" s="152" t="s">
        <v>18829</v>
      </c>
      <c r="W9853" s="152" t="s">
        <v>44427</v>
      </c>
      <c r="X9853" s="152" t="s">
        <v>18824</v>
      </c>
      <c r="Y9853" s="152" t="s">
        <v>11658</v>
      </c>
      <c r="Z9853" s="152" t="s">
        <v>11658</v>
      </c>
      <c r="AA9853" s="152" t="s">
        <v>11658</v>
      </c>
      <c r="AB9853" s="152" t="s">
        <v>11658</v>
      </c>
      <c r="AC9853" s="151" t="s">
        <v>7734</v>
      </c>
      <c r="AD9853" s="152">
        <v>15466</v>
      </c>
      <c r="AE9853" s="152" t="s">
        <v>434</v>
      </c>
      <c r="AF9853" s="156">
        <v>13.2</v>
      </c>
      <c r="AG9853" s="156">
        <v>34.5</v>
      </c>
      <c r="AH9853" s="156" t="s">
        <v>18826</v>
      </c>
      <c r="AI9853" s="152" t="s">
        <v>18824</v>
      </c>
      <c r="AJ9853" s="151" t="s">
        <v>11658</v>
      </c>
      <c r="AK9853" s="151" t="s">
        <v>11658</v>
      </c>
      <c r="AL9853" s="151" t="s">
        <v>11658</v>
      </c>
      <c r="AM9853" s="151" t="s">
        <v>11658</v>
      </c>
      <c r="AN9853" s="151" t="s">
        <v>11658</v>
      </c>
      <c r="AO9853" s="152" t="s">
        <v>11658</v>
      </c>
      <c r="AP9853" s="152" t="s">
        <v>11658</v>
      </c>
    </row>
    <row r="9854" spans="1:42" ht="27.5" x14ac:dyDescent="0.5">
      <c r="A9854" s="150">
        <v>61376</v>
      </c>
      <c r="B9854" s="151" t="s">
        <v>44428</v>
      </c>
      <c r="C9854" s="150">
        <v>61754</v>
      </c>
      <c r="D9854" s="151" t="s">
        <v>44429</v>
      </c>
      <c r="E9854" s="151" t="s">
        <v>44430</v>
      </c>
      <c r="F9854" s="151" t="s">
        <v>25025</v>
      </c>
      <c r="G9854" s="152" t="s">
        <v>272</v>
      </c>
      <c r="H9854" s="153">
        <v>93561</v>
      </c>
      <c r="I9854" s="151" t="s">
        <v>334</v>
      </c>
      <c r="J9854" s="154">
        <v>35.096708999999997</v>
      </c>
      <c r="K9854" s="154">
        <v>-118.60218399999999</v>
      </c>
      <c r="L9854" s="152" t="s">
        <v>189</v>
      </c>
      <c r="M9854" s="152" t="s">
        <v>18875</v>
      </c>
      <c r="N9854" s="151" t="s">
        <v>18876</v>
      </c>
      <c r="O9854" s="151" t="s">
        <v>11658</v>
      </c>
      <c r="P9854" s="155">
        <v>311</v>
      </c>
      <c r="Q9854" s="152" t="s">
        <v>18878</v>
      </c>
      <c r="R9854" s="152">
        <v>7</v>
      </c>
      <c r="S9854" s="152" t="s">
        <v>20689</v>
      </c>
      <c r="T9854" s="152" t="s">
        <v>18829</v>
      </c>
      <c r="U9854" s="152" t="s">
        <v>44431</v>
      </c>
      <c r="V9854" s="152" t="s">
        <v>18824</v>
      </c>
      <c r="W9854" s="152" t="s">
        <v>11658</v>
      </c>
      <c r="X9854" s="152" t="s">
        <v>18824</v>
      </c>
      <c r="Y9854" s="152" t="s">
        <v>11658</v>
      </c>
      <c r="Z9854" s="152" t="s">
        <v>18824</v>
      </c>
      <c r="AA9854" s="152" t="s">
        <v>11658</v>
      </c>
      <c r="AB9854" s="152" t="s">
        <v>11658</v>
      </c>
      <c r="AC9854" s="151" t="s">
        <v>7022</v>
      </c>
      <c r="AD9854" s="152">
        <v>17609</v>
      </c>
      <c r="AE9854" s="152" t="s">
        <v>272</v>
      </c>
      <c r="AF9854" s="156">
        <v>12.47</v>
      </c>
      <c r="AG9854" s="156" t="s">
        <v>18826</v>
      </c>
      <c r="AH9854" s="156" t="s">
        <v>18826</v>
      </c>
      <c r="AI9854" s="152" t="s">
        <v>18824</v>
      </c>
      <c r="AJ9854" s="151" t="s">
        <v>19306</v>
      </c>
      <c r="AK9854" s="151" t="s">
        <v>18836</v>
      </c>
      <c r="AL9854" s="151" t="s">
        <v>11658</v>
      </c>
      <c r="AM9854" s="151" t="s">
        <v>11658</v>
      </c>
      <c r="AN9854" s="151" t="s">
        <v>11658</v>
      </c>
      <c r="AO9854" s="152" t="s">
        <v>18824</v>
      </c>
      <c r="AP9854" s="152" t="s">
        <v>18825</v>
      </c>
    </row>
    <row r="9855" spans="1:42" x14ac:dyDescent="0.5">
      <c r="A9855" s="150">
        <v>59254</v>
      </c>
      <c r="B9855" s="151" t="s">
        <v>38052</v>
      </c>
      <c r="C9855" s="150">
        <v>61755</v>
      </c>
      <c r="D9855" s="151" t="s">
        <v>44432</v>
      </c>
      <c r="E9855" s="151" t="s">
        <v>44433</v>
      </c>
      <c r="F9855" s="151" t="s">
        <v>9054</v>
      </c>
      <c r="G9855" s="152" t="s">
        <v>1453</v>
      </c>
      <c r="H9855" s="153">
        <v>1201</v>
      </c>
      <c r="I9855" s="151" t="s">
        <v>1474</v>
      </c>
      <c r="J9855" s="154">
        <v>42.487476000000001</v>
      </c>
      <c r="K9855" s="154">
        <v>-73.242330999999993</v>
      </c>
      <c r="L9855" s="152" t="s">
        <v>503</v>
      </c>
      <c r="M9855" s="152" t="s">
        <v>19616</v>
      </c>
      <c r="N9855" s="151" t="s">
        <v>19617</v>
      </c>
      <c r="O9855" s="151" t="s">
        <v>11658</v>
      </c>
      <c r="P9855" s="155">
        <v>22</v>
      </c>
      <c r="Q9855" s="152" t="s">
        <v>18878</v>
      </c>
      <c r="R9855" s="152">
        <v>2</v>
      </c>
      <c r="S9855" s="152" t="s">
        <v>18879</v>
      </c>
      <c r="T9855" s="152" t="s">
        <v>18824</v>
      </c>
      <c r="U9855" s="152" t="s">
        <v>11658</v>
      </c>
      <c r="V9855" s="152" t="s">
        <v>18824</v>
      </c>
      <c r="W9855" s="152" t="s">
        <v>11658</v>
      </c>
      <c r="X9855" s="152" t="s">
        <v>18824</v>
      </c>
      <c r="Y9855" s="152" t="s">
        <v>11658</v>
      </c>
      <c r="Z9855" s="152" t="s">
        <v>11658</v>
      </c>
      <c r="AA9855" s="152" t="s">
        <v>11658</v>
      </c>
      <c r="AB9855" s="152" t="s">
        <v>11658</v>
      </c>
      <c r="AC9855" s="151" t="s">
        <v>15379</v>
      </c>
      <c r="AD9855" s="152">
        <v>11804</v>
      </c>
      <c r="AE9855" s="152" t="s">
        <v>1453</v>
      </c>
      <c r="AF9855" s="156">
        <v>13.8</v>
      </c>
      <c r="AG9855" s="156" t="s">
        <v>18826</v>
      </c>
      <c r="AH9855" s="156" t="s">
        <v>18826</v>
      </c>
      <c r="AI9855" s="152" t="s">
        <v>18824</v>
      </c>
      <c r="AJ9855" s="151" t="s">
        <v>11658</v>
      </c>
      <c r="AK9855" s="151" t="s">
        <v>11658</v>
      </c>
      <c r="AL9855" s="151" t="s">
        <v>11658</v>
      </c>
      <c r="AM9855" s="151" t="s">
        <v>11658</v>
      </c>
      <c r="AN9855" s="151" t="s">
        <v>11658</v>
      </c>
      <c r="AO9855" s="152" t="s">
        <v>11658</v>
      </c>
      <c r="AP9855" s="152" t="s">
        <v>11658</v>
      </c>
    </row>
    <row r="9856" spans="1:42" ht="27.5" x14ac:dyDescent="0.5">
      <c r="A9856" s="150">
        <v>61381</v>
      </c>
      <c r="B9856" s="151" t="s">
        <v>44434</v>
      </c>
      <c r="C9856" s="150">
        <v>61756</v>
      </c>
      <c r="D9856" s="151" t="s">
        <v>44434</v>
      </c>
      <c r="E9856" s="151" t="s">
        <v>44435</v>
      </c>
      <c r="F9856" s="151" t="s">
        <v>17422</v>
      </c>
      <c r="G9856" s="152" t="s">
        <v>1179</v>
      </c>
      <c r="H9856" s="153">
        <v>47997</v>
      </c>
      <c r="I9856" s="151" t="s">
        <v>147</v>
      </c>
      <c r="J9856" s="154">
        <v>40.692551999999999</v>
      </c>
      <c r="K9856" s="154">
        <v>-87.127010999999996</v>
      </c>
      <c r="L9856" s="152" t="s">
        <v>6688</v>
      </c>
      <c r="M9856" s="152" t="s">
        <v>8150</v>
      </c>
      <c r="N9856" s="151" t="s">
        <v>18872</v>
      </c>
      <c r="O9856" s="151" t="s">
        <v>11658</v>
      </c>
      <c r="P9856" s="155">
        <v>22</v>
      </c>
      <c r="Q9856" s="152" t="s">
        <v>18878</v>
      </c>
      <c r="R9856" s="152">
        <v>2</v>
      </c>
      <c r="S9856" s="152" t="s">
        <v>18879</v>
      </c>
      <c r="T9856" s="152" t="s">
        <v>18824</v>
      </c>
      <c r="U9856" s="152" t="s">
        <v>11658</v>
      </c>
      <c r="V9856" s="152" t="s">
        <v>18824</v>
      </c>
      <c r="W9856" s="152" t="s">
        <v>11658</v>
      </c>
      <c r="X9856" s="152" t="s">
        <v>18824</v>
      </c>
      <c r="Y9856" s="152" t="s">
        <v>11658</v>
      </c>
      <c r="Z9856" s="152" t="s">
        <v>11658</v>
      </c>
      <c r="AA9856" s="152" t="s">
        <v>11658</v>
      </c>
      <c r="AB9856" s="152" t="s">
        <v>11658</v>
      </c>
      <c r="AC9856" s="151" t="s">
        <v>8608</v>
      </c>
      <c r="AD9856" s="152">
        <v>9324</v>
      </c>
      <c r="AE9856" s="152" t="s">
        <v>1179</v>
      </c>
      <c r="AF9856" s="156">
        <v>345</v>
      </c>
      <c r="AG9856" s="156" t="s">
        <v>18826</v>
      </c>
      <c r="AH9856" s="156" t="s">
        <v>18826</v>
      </c>
      <c r="AI9856" s="152" t="s">
        <v>18824</v>
      </c>
      <c r="AJ9856" s="151" t="s">
        <v>11658</v>
      </c>
      <c r="AK9856" s="151" t="s">
        <v>11658</v>
      </c>
      <c r="AL9856" s="151" t="s">
        <v>11658</v>
      </c>
      <c r="AM9856" s="151" t="s">
        <v>11658</v>
      </c>
      <c r="AN9856" s="151" t="s">
        <v>11658</v>
      </c>
      <c r="AO9856" s="152" t="s">
        <v>11658</v>
      </c>
      <c r="AP9856" s="152" t="s">
        <v>11658</v>
      </c>
    </row>
    <row r="9857" spans="1:42" x14ac:dyDescent="0.5">
      <c r="A9857" s="150">
        <v>61382</v>
      </c>
      <c r="B9857" s="151" t="s">
        <v>44436</v>
      </c>
      <c r="C9857" s="150">
        <v>61758</v>
      </c>
      <c r="D9857" s="151" t="s">
        <v>44437</v>
      </c>
      <c r="E9857" s="151" t="s">
        <v>44438</v>
      </c>
      <c r="F9857" s="151" t="s">
        <v>91</v>
      </c>
      <c r="G9857" s="152" t="s">
        <v>1828</v>
      </c>
      <c r="H9857" s="153">
        <v>28034</v>
      </c>
      <c r="I9857" s="151" t="s">
        <v>1879</v>
      </c>
      <c r="J9857" s="154">
        <v>35.3857</v>
      </c>
      <c r="K9857" s="154">
        <v>-81.171999999999997</v>
      </c>
      <c r="L9857" s="152" t="s">
        <v>3</v>
      </c>
      <c r="M9857" s="152" t="s">
        <v>22042</v>
      </c>
      <c r="N9857" s="151" t="s">
        <v>8030</v>
      </c>
      <c r="O9857" s="151" t="s">
        <v>18932</v>
      </c>
      <c r="P9857" s="155">
        <v>22</v>
      </c>
      <c r="Q9857" s="152" t="s">
        <v>18878</v>
      </c>
      <c r="R9857" s="152">
        <v>2</v>
      </c>
      <c r="S9857" s="152" t="s">
        <v>18879</v>
      </c>
      <c r="T9857" s="152" t="s">
        <v>18824</v>
      </c>
      <c r="U9857" s="152" t="s">
        <v>11658</v>
      </c>
      <c r="V9857" s="152" t="s">
        <v>18824</v>
      </c>
      <c r="W9857" s="152" t="s">
        <v>11658</v>
      </c>
      <c r="X9857" s="152" t="s">
        <v>18824</v>
      </c>
      <c r="Y9857" s="152" t="s">
        <v>11658</v>
      </c>
      <c r="Z9857" s="152" t="s">
        <v>18824</v>
      </c>
      <c r="AA9857" s="152" t="s">
        <v>18825</v>
      </c>
      <c r="AB9857" s="152" t="s">
        <v>11658</v>
      </c>
      <c r="AC9857" s="151" t="s">
        <v>44439</v>
      </c>
      <c r="AD9857" s="152">
        <v>16496</v>
      </c>
      <c r="AE9857" s="152" t="s">
        <v>1828</v>
      </c>
      <c r="AF9857" s="156">
        <v>13.8</v>
      </c>
      <c r="AG9857" s="156" t="s">
        <v>18826</v>
      </c>
      <c r="AH9857" s="156" t="s">
        <v>18826</v>
      </c>
      <c r="AI9857" s="152" t="s">
        <v>18824</v>
      </c>
      <c r="AJ9857" s="151" t="s">
        <v>11658</v>
      </c>
      <c r="AK9857" s="151" t="s">
        <v>11658</v>
      </c>
      <c r="AL9857" s="151" t="s">
        <v>11658</v>
      </c>
      <c r="AM9857" s="151" t="s">
        <v>11658</v>
      </c>
      <c r="AN9857" s="151" t="s">
        <v>11658</v>
      </c>
      <c r="AO9857" s="152" t="s">
        <v>18824</v>
      </c>
      <c r="AP9857" s="152" t="s">
        <v>18825</v>
      </c>
    </row>
    <row r="9858" spans="1:42" x14ac:dyDescent="0.5">
      <c r="A9858" s="150">
        <v>14063</v>
      </c>
      <c r="B9858" s="151" t="s">
        <v>10442</v>
      </c>
      <c r="C9858" s="150">
        <v>61759</v>
      </c>
      <c r="D9858" s="151" t="s">
        <v>44440</v>
      </c>
      <c r="E9858" s="151" t="s">
        <v>44441</v>
      </c>
      <c r="F9858" s="151" t="s">
        <v>104</v>
      </c>
      <c r="G9858" s="152" t="s">
        <v>2418</v>
      </c>
      <c r="H9858" s="153">
        <v>73730</v>
      </c>
      <c r="I9858" s="151" t="s">
        <v>7806</v>
      </c>
      <c r="J9858" s="154">
        <v>36.317920000000001</v>
      </c>
      <c r="K9858" s="154">
        <v>-97.585890000000006</v>
      </c>
      <c r="L9858" s="152" t="s">
        <v>6690</v>
      </c>
      <c r="M9858" s="152" t="s">
        <v>18915</v>
      </c>
      <c r="N9858" s="151" t="s">
        <v>18916</v>
      </c>
      <c r="O9858" s="151" t="s">
        <v>18932</v>
      </c>
      <c r="P9858" s="155">
        <v>22</v>
      </c>
      <c r="Q9858" s="152" t="s">
        <v>18822</v>
      </c>
      <c r="R9858" s="152">
        <v>1</v>
      </c>
      <c r="S9858" s="152" t="s">
        <v>18823</v>
      </c>
      <c r="T9858" s="152" t="s">
        <v>18824</v>
      </c>
      <c r="U9858" s="152" t="s">
        <v>11658</v>
      </c>
      <c r="V9858" s="152" t="s">
        <v>18824</v>
      </c>
      <c r="W9858" s="152" t="s">
        <v>11658</v>
      </c>
      <c r="X9858" s="152" t="s">
        <v>18824</v>
      </c>
      <c r="Y9858" s="152" t="s">
        <v>11658</v>
      </c>
      <c r="Z9858" s="152" t="s">
        <v>18824</v>
      </c>
      <c r="AA9858" s="152" t="s">
        <v>18825</v>
      </c>
      <c r="AB9858" s="152" t="s">
        <v>11658</v>
      </c>
      <c r="AC9858" s="151" t="s">
        <v>44442</v>
      </c>
      <c r="AD9858" s="152">
        <v>14063</v>
      </c>
      <c r="AE9858" s="152" t="s">
        <v>2418</v>
      </c>
      <c r="AF9858" s="156">
        <v>24.5</v>
      </c>
      <c r="AG9858" s="156" t="s">
        <v>18826</v>
      </c>
      <c r="AH9858" s="156" t="s">
        <v>18826</v>
      </c>
      <c r="AI9858" s="152" t="s">
        <v>18824</v>
      </c>
      <c r="AJ9858" s="151" t="s">
        <v>11658</v>
      </c>
      <c r="AK9858" s="151" t="s">
        <v>11658</v>
      </c>
      <c r="AL9858" s="151" t="s">
        <v>11658</v>
      </c>
      <c r="AM9858" s="151" t="s">
        <v>11658</v>
      </c>
      <c r="AN9858" s="151" t="s">
        <v>11658</v>
      </c>
      <c r="AO9858" s="152" t="s">
        <v>11658</v>
      </c>
      <c r="AP9858" s="152" t="s">
        <v>11658</v>
      </c>
    </row>
    <row r="9859" spans="1:42" x14ac:dyDescent="0.5">
      <c r="A9859" s="150">
        <v>61386</v>
      </c>
      <c r="B9859" s="151" t="s">
        <v>44443</v>
      </c>
      <c r="C9859" s="150">
        <v>61760</v>
      </c>
      <c r="D9859" s="151" t="s">
        <v>44444</v>
      </c>
      <c r="E9859" s="151" t="s">
        <v>44445</v>
      </c>
      <c r="F9859" s="151" t="s">
        <v>8194</v>
      </c>
      <c r="G9859" s="152" t="s">
        <v>3093</v>
      </c>
      <c r="H9859" s="153">
        <v>23030</v>
      </c>
      <c r="I9859" s="151" t="s">
        <v>8194</v>
      </c>
      <c r="J9859" s="154">
        <v>37.447096999999999</v>
      </c>
      <c r="K9859" s="154">
        <v>-77.167304000000001</v>
      </c>
      <c r="L9859" s="152" t="s">
        <v>3</v>
      </c>
      <c r="M9859" s="152" t="s">
        <v>7883</v>
      </c>
      <c r="N9859" s="151" t="s">
        <v>18904</v>
      </c>
      <c r="O9859" s="151" t="s">
        <v>1728</v>
      </c>
      <c r="P9859" s="155">
        <v>22</v>
      </c>
      <c r="Q9859" s="152" t="s">
        <v>18878</v>
      </c>
      <c r="R9859" s="152">
        <v>2</v>
      </c>
      <c r="S9859" s="152" t="s">
        <v>18879</v>
      </c>
      <c r="T9859" s="152" t="s">
        <v>18824</v>
      </c>
      <c r="U9859" s="152" t="s">
        <v>11658</v>
      </c>
      <c r="V9859" s="152" t="s">
        <v>18824</v>
      </c>
      <c r="W9859" s="152" t="s">
        <v>11658</v>
      </c>
      <c r="X9859" s="152" t="s">
        <v>18824</v>
      </c>
      <c r="Y9859" s="152" t="s">
        <v>11658</v>
      </c>
      <c r="Z9859" s="152" t="s">
        <v>18824</v>
      </c>
      <c r="AA9859" s="152" t="s">
        <v>18825</v>
      </c>
      <c r="AB9859" s="152" t="s">
        <v>11658</v>
      </c>
      <c r="AC9859" s="151" t="s">
        <v>42277</v>
      </c>
      <c r="AD9859" s="152">
        <v>19876</v>
      </c>
      <c r="AE9859" s="152" t="s">
        <v>3093</v>
      </c>
      <c r="AF9859" s="156">
        <v>500</v>
      </c>
      <c r="AG9859" s="156" t="s">
        <v>18826</v>
      </c>
      <c r="AH9859" s="156" t="s">
        <v>18826</v>
      </c>
      <c r="AI9859" s="152" t="s">
        <v>18824</v>
      </c>
      <c r="AJ9859" s="151" t="s">
        <v>24796</v>
      </c>
      <c r="AK9859" s="151" t="s">
        <v>11658</v>
      </c>
      <c r="AL9859" s="151" t="s">
        <v>11658</v>
      </c>
      <c r="AM9859" s="151" t="s">
        <v>11658</v>
      </c>
      <c r="AN9859" s="151" t="s">
        <v>11658</v>
      </c>
      <c r="AO9859" s="152" t="s">
        <v>18824</v>
      </c>
      <c r="AP9859" s="152" t="s">
        <v>11658</v>
      </c>
    </row>
    <row r="9860" spans="1:42" x14ac:dyDescent="0.5">
      <c r="A9860" s="150">
        <v>61393</v>
      </c>
      <c r="B9860" s="151" t="s">
        <v>44446</v>
      </c>
      <c r="C9860" s="150">
        <v>61761</v>
      </c>
      <c r="D9860" s="151" t="s">
        <v>44446</v>
      </c>
      <c r="E9860" s="151" t="s">
        <v>44447</v>
      </c>
      <c r="F9860" s="151" t="s">
        <v>33576</v>
      </c>
      <c r="G9860" s="152" t="s">
        <v>2459</v>
      </c>
      <c r="H9860" s="153">
        <v>97471</v>
      </c>
      <c r="I9860" s="151" t="s">
        <v>1065</v>
      </c>
      <c r="J9860" s="154">
        <v>43.2898</v>
      </c>
      <c r="K9860" s="154">
        <v>-123.361638</v>
      </c>
      <c r="L9860" s="152" t="s">
        <v>189</v>
      </c>
      <c r="M9860" s="152" t="s">
        <v>19265</v>
      </c>
      <c r="N9860" s="151" t="s">
        <v>19266</v>
      </c>
      <c r="O9860" s="151" t="s">
        <v>18932</v>
      </c>
      <c r="P9860" s="155">
        <v>321</v>
      </c>
      <c r="Q9860" s="152" t="s">
        <v>18878</v>
      </c>
      <c r="R9860" s="152">
        <v>7</v>
      </c>
      <c r="S9860" s="152" t="s">
        <v>20689</v>
      </c>
      <c r="T9860" s="152" t="s">
        <v>18824</v>
      </c>
      <c r="U9860" s="152" t="s">
        <v>11658</v>
      </c>
      <c r="V9860" s="152" t="s">
        <v>18829</v>
      </c>
      <c r="W9860" s="152" t="s">
        <v>44448</v>
      </c>
      <c r="X9860" s="152" t="s">
        <v>18824</v>
      </c>
      <c r="Y9860" s="152" t="s">
        <v>11658</v>
      </c>
      <c r="Z9860" s="152" t="s">
        <v>18824</v>
      </c>
      <c r="AA9860" s="152" t="s">
        <v>11658</v>
      </c>
      <c r="AB9860" s="152" t="s">
        <v>11658</v>
      </c>
      <c r="AC9860" s="151" t="s">
        <v>6999</v>
      </c>
      <c r="AD9860" s="152">
        <v>14354</v>
      </c>
      <c r="AE9860" s="152" t="s">
        <v>2459</v>
      </c>
      <c r="AF9860" s="156">
        <v>13.2</v>
      </c>
      <c r="AG9860" s="156" t="s">
        <v>18826</v>
      </c>
      <c r="AH9860" s="156" t="s">
        <v>18826</v>
      </c>
      <c r="AI9860" s="152" t="s">
        <v>18824</v>
      </c>
      <c r="AJ9860" s="151" t="s">
        <v>11658</v>
      </c>
      <c r="AK9860" s="151" t="s">
        <v>11658</v>
      </c>
      <c r="AL9860" s="151" t="s">
        <v>11658</v>
      </c>
      <c r="AM9860" s="151" t="s">
        <v>11658</v>
      </c>
      <c r="AN9860" s="151" t="s">
        <v>11658</v>
      </c>
      <c r="AO9860" s="152" t="s">
        <v>18824</v>
      </c>
      <c r="AP9860" s="152" t="s">
        <v>11658</v>
      </c>
    </row>
    <row r="9861" spans="1:42" ht="27.5" x14ac:dyDescent="0.5">
      <c r="A9861" s="150">
        <v>61383</v>
      </c>
      <c r="B9861" s="151" t="s">
        <v>44449</v>
      </c>
      <c r="C9861" s="150">
        <v>61762</v>
      </c>
      <c r="D9861" s="151" t="s">
        <v>44450</v>
      </c>
      <c r="E9861" s="151" t="s">
        <v>44451</v>
      </c>
      <c r="F9861" s="151" t="s">
        <v>19832</v>
      </c>
      <c r="G9861" s="152" t="s">
        <v>1651</v>
      </c>
      <c r="H9861" s="153">
        <v>56304</v>
      </c>
      <c r="I9861" s="151" t="s">
        <v>1667</v>
      </c>
      <c r="J9861" s="154">
        <v>45.497799999999998</v>
      </c>
      <c r="K9861" s="154">
        <v>-94.1143</v>
      </c>
      <c r="L9861" s="152" t="s">
        <v>6690</v>
      </c>
      <c r="M9861" s="152" t="s">
        <v>8150</v>
      </c>
      <c r="N9861" s="151" t="s">
        <v>18872</v>
      </c>
      <c r="O9861" s="151" t="s">
        <v>11658</v>
      </c>
      <c r="P9861" s="155">
        <v>22</v>
      </c>
      <c r="Q9861" s="152" t="s">
        <v>18878</v>
      </c>
      <c r="R9861" s="152">
        <v>2</v>
      </c>
      <c r="S9861" s="152" t="s">
        <v>18879</v>
      </c>
      <c r="T9861" s="152" t="s">
        <v>18824</v>
      </c>
      <c r="U9861" s="152" t="s">
        <v>11658</v>
      </c>
      <c r="V9861" s="152" t="s">
        <v>18829</v>
      </c>
      <c r="W9861" s="152" t="s">
        <v>44452</v>
      </c>
      <c r="X9861" s="152" t="s">
        <v>18824</v>
      </c>
      <c r="Y9861" s="152" t="s">
        <v>11658</v>
      </c>
      <c r="Z9861" s="152" t="s">
        <v>11658</v>
      </c>
      <c r="AA9861" s="152" t="s">
        <v>11658</v>
      </c>
      <c r="AB9861" s="152" t="s">
        <v>11658</v>
      </c>
      <c r="AC9861" s="151" t="s">
        <v>9218</v>
      </c>
      <c r="AD9861" s="152">
        <v>13781</v>
      </c>
      <c r="AE9861" s="152" t="s">
        <v>1651</v>
      </c>
      <c r="AF9861" s="156">
        <v>34.5</v>
      </c>
      <c r="AG9861" s="156" t="s">
        <v>18826</v>
      </c>
      <c r="AH9861" s="156" t="s">
        <v>18826</v>
      </c>
      <c r="AI9861" s="152" t="s">
        <v>18824</v>
      </c>
      <c r="AJ9861" s="151" t="s">
        <v>11658</v>
      </c>
      <c r="AK9861" s="151" t="s">
        <v>11658</v>
      </c>
      <c r="AL9861" s="151" t="s">
        <v>11658</v>
      </c>
      <c r="AM9861" s="151" t="s">
        <v>11658</v>
      </c>
      <c r="AN9861" s="151" t="s">
        <v>11658</v>
      </c>
      <c r="AO9861" s="152" t="s">
        <v>11658</v>
      </c>
      <c r="AP9861" s="152" t="s">
        <v>11658</v>
      </c>
    </row>
    <row r="9862" spans="1:42" x14ac:dyDescent="0.5">
      <c r="A9862" s="150">
        <v>6452</v>
      </c>
      <c r="B9862" s="151" t="s">
        <v>7348</v>
      </c>
      <c r="C9862" s="150">
        <v>61763</v>
      </c>
      <c r="D9862" s="151" t="s">
        <v>44453</v>
      </c>
      <c r="E9862" s="151" t="s">
        <v>44454</v>
      </c>
      <c r="F9862" s="151" t="s">
        <v>44455</v>
      </c>
      <c r="G9862" s="152" t="s">
        <v>588</v>
      </c>
      <c r="H9862" s="153">
        <v>32055</v>
      </c>
      <c r="I9862" s="151" t="s">
        <v>1712</v>
      </c>
      <c r="J9862" s="154">
        <v>30.29</v>
      </c>
      <c r="K9862" s="154">
        <v>-82.75</v>
      </c>
      <c r="L9862" s="152" t="s">
        <v>590</v>
      </c>
      <c r="M9862" s="152" t="s">
        <v>19715</v>
      </c>
      <c r="N9862" s="151" t="s">
        <v>7912</v>
      </c>
      <c r="O9862" s="151" t="s">
        <v>11658</v>
      </c>
      <c r="P9862" s="155">
        <v>22</v>
      </c>
      <c r="Q9862" s="152" t="s">
        <v>18822</v>
      </c>
      <c r="R9862" s="152">
        <v>1</v>
      </c>
      <c r="S9862" s="152" t="s">
        <v>18823</v>
      </c>
      <c r="T9862" s="152" t="s">
        <v>18824</v>
      </c>
      <c r="U9862" s="152" t="s">
        <v>11658</v>
      </c>
      <c r="V9862" s="152" t="s">
        <v>18824</v>
      </c>
      <c r="W9862" s="152" t="s">
        <v>11658</v>
      </c>
      <c r="X9862" s="152" t="s">
        <v>18824</v>
      </c>
      <c r="Y9862" s="152" t="s">
        <v>11658</v>
      </c>
      <c r="Z9862" s="152" t="s">
        <v>11658</v>
      </c>
      <c r="AA9862" s="152" t="s">
        <v>11658</v>
      </c>
      <c r="AB9862" s="152" t="s">
        <v>11658</v>
      </c>
      <c r="AC9862" s="151" t="s">
        <v>7348</v>
      </c>
      <c r="AD9862" s="152">
        <v>6452</v>
      </c>
      <c r="AE9862" s="152" t="s">
        <v>588</v>
      </c>
      <c r="AF9862" s="156">
        <v>230</v>
      </c>
      <c r="AG9862" s="156" t="s">
        <v>18826</v>
      </c>
      <c r="AH9862" s="156" t="s">
        <v>18826</v>
      </c>
      <c r="AI9862" s="152" t="s">
        <v>11658</v>
      </c>
      <c r="AJ9862" s="151" t="s">
        <v>11658</v>
      </c>
      <c r="AK9862" s="151" t="s">
        <v>11658</v>
      </c>
      <c r="AL9862" s="151" t="s">
        <v>11658</v>
      </c>
      <c r="AM9862" s="151" t="s">
        <v>11658</v>
      </c>
      <c r="AN9862" s="151" t="s">
        <v>11658</v>
      </c>
      <c r="AO9862" s="152" t="s">
        <v>11658</v>
      </c>
      <c r="AP9862" s="152" t="s">
        <v>11658</v>
      </c>
    </row>
    <row r="9863" spans="1:42" x14ac:dyDescent="0.5">
      <c r="A9863" s="150">
        <v>61391</v>
      </c>
      <c r="B9863" s="151" t="s">
        <v>44456</v>
      </c>
      <c r="C9863" s="150">
        <v>61764</v>
      </c>
      <c r="D9863" s="151" t="s">
        <v>44457</v>
      </c>
      <c r="E9863" s="151" t="s">
        <v>44458</v>
      </c>
      <c r="F9863" s="151" t="s">
        <v>44459</v>
      </c>
      <c r="G9863" s="152" t="s">
        <v>2091</v>
      </c>
      <c r="H9863" s="153">
        <v>12887</v>
      </c>
      <c r="I9863" s="151" t="s">
        <v>42</v>
      </c>
      <c r="J9863" s="154">
        <v>43.543377999999997</v>
      </c>
      <c r="K9863" s="154">
        <v>-73.323070000000001</v>
      </c>
      <c r="L9863" s="152" t="s">
        <v>503</v>
      </c>
      <c r="M9863" s="152" t="s">
        <v>18962</v>
      </c>
      <c r="N9863" s="151" t="s">
        <v>18963</v>
      </c>
      <c r="O9863" s="151" t="s">
        <v>11658</v>
      </c>
      <c r="P9863" s="155">
        <v>22</v>
      </c>
      <c r="Q9863" s="152" t="s">
        <v>18878</v>
      </c>
      <c r="R9863" s="152">
        <v>2</v>
      </c>
      <c r="S9863" s="152" t="s">
        <v>18879</v>
      </c>
      <c r="T9863" s="152" t="s">
        <v>18824</v>
      </c>
      <c r="U9863" s="152" t="s">
        <v>11658</v>
      </c>
      <c r="V9863" s="152" t="s">
        <v>18824</v>
      </c>
      <c r="W9863" s="152" t="s">
        <v>11658</v>
      </c>
      <c r="X9863" s="152" t="s">
        <v>18824</v>
      </c>
      <c r="Y9863" s="152" t="s">
        <v>11658</v>
      </c>
      <c r="Z9863" s="152" t="s">
        <v>18824</v>
      </c>
      <c r="AA9863" s="152" t="s">
        <v>11658</v>
      </c>
      <c r="AB9863" s="152" t="s">
        <v>11658</v>
      </c>
      <c r="AC9863" s="151" t="s">
        <v>21830</v>
      </c>
      <c r="AD9863" s="152">
        <v>13573</v>
      </c>
      <c r="AE9863" s="152" t="s">
        <v>1453</v>
      </c>
      <c r="AF9863" s="156">
        <v>13.2</v>
      </c>
      <c r="AG9863" s="156" t="s">
        <v>18826</v>
      </c>
      <c r="AH9863" s="156" t="s">
        <v>18826</v>
      </c>
      <c r="AI9863" s="152" t="s">
        <v>18824</v>
      </c>
      <c r="AJ9863" s="151" t="s">
        <v>11658</v>
      </c>
      <c r="AK9863" s="151" t="s">
        <v>11658</v>
      </c>
      <c r="AL9863" s="151" t="s">
        <v>11658</v>
      </c>
      <c r="AM9863" s="151" t="s">
        <v>11658</v>
      </c>
      <c r="AN9863" s="151" t="s">
        <v>11658</v>
      </c>
      <c r="AO9863" s="152" t="s">
        <v>11658</v>
      </c>
      <c r="AP9863" s="152" t="s">
        <v>11658</v>
      </c>
    </row>
    <row r="9864" spans="1:42" x14ac:dyDescent="0.5">
      <c r="A9864" s="150">
        <v>61387</v>
      </c>
      <c r="B9864" s="151" t="s">
        <v>44460</v>
      </c>
      <c r="C9864" s="150">
        <v>61765</v>
      </c>
      <c r="D9864" s="151" t="s">
        <v>44461</v>
      </c>
      <c r="E9864" s="151" t="s">
        <v>44458</v>
      </c>
      <c r="F9864" s="151" t="s">
        <v>44459</v>
      </c>
      <c r="G9864" s="152" t="s">
        <v>2091</v>
      </c>
      <c r="H9864" s="153">
        <v>12887</v>
      </c>
      <c r="I9864" s="151" t="s">
        <v>42</v>
      </c>
      <c r="J9864" s="154">
        <v>43.543716000000003</v>
      </c>
      <c r="K9864" s="154">
        <v>-73.325256999999993</v>
      </c>
      <c r="L9864" s="152" t="s">
        <v>503</v>
      </c>
      <c r="M9864" s="152" t="s">
        <v>18962</v>
      </c>
      <c r="N9864" s="151" t="s">
        <v>18963</v>
      </c>
      <c r="O9864" s="151" t="s">
        <v>11658</v>
      </c>
      <c r="P9864" s="155">
        <v>22</v>
      </c>
      <c r="Q9864" s="152" t="s">
        <v>18878</v>
      </c>
      <c r="R9864" s="152">
        <v>2</v>
      </c>
      <c r="S9864" s="152" t="s">
        <v>18879</v>
      </c>
      <c r="T9864" s="152" t="s">
        <v>18824</v>
      </c>
      <c r="U9864" s="152" t="s">
        <v>11658</v>
      </c>
      <c r="V9864" s="152" t="s">
        <v>18824</v>
      </c>
      <c r="W9864" s="152" t="s">
        <v>11658</v>
      </c>
      <c r="X9864" s="152" t="s">
        <v>18824</v>
      </c>
      <c r="Y9864" s="152" t="s">
        <v>11658</v>
      </c>
      <c r="Z9864" s="152" t="s">
        <v>18824</v>
      </c>
      <c r="AA9864" s="152" t="s">
        <v>11658</v>
      </c>
      <c r="AB9864" s="152" t="s">
        <v>11658</v>
      </c>
      <c r="AC9864" s="151" t="s">
        <v>21830</v>
      </c>
      <c r="AD9864" s="152">
        <v>13573</v>
      </c>
      <c r="AE9864" s="152" t="s">
        <v>1453</v>
      </c>
      <c r="AF9864" s="156">
        <v>13.2</v>
      </c>
      <c r="AG9864" s="156" t="s">
        <v>18826</v>
      </c>
      <c r="AH9864" s="156" t="s">
        <v>18826</v>
      </c>
      <c r="AI9864" s="152" t="s">
        <v>18824</v>
      </c>
      <c r="AJ9864" s="151" t="s">
        <v>11658</v>
      </c>
      <c r="AK9864" s="151" t="s">
        <v>11658</v>
      </c>
      <c r="AL9864" s="151" t="s">
        <v>11658</v>
      </c>
      <c r="AM9864" s="151" t="s">
        <v>11658</v>
      </c>
      <c r="AN9864" s="151" t="s">
        <v>11658</v>
      </c>
      <c r="AO9864" s="152" t="s">
        <v>11658</v>
      </c>
      <c r="AP9864" s="152" t="s">
        <v>11658</v>
      </c>
    </row>
    <row r="9865" spans="1:42" x14ac:dyDescent="0.5">
      <c r="A9865" s="150">
        <v>6452</v>
      </c>
      <c r="B9865" s="151" t="s">
        <v>7348</v>
      </c>
      <c r="C9865" s="150">
        <v>61766</v>
      </c>
      <c r="D9865" s="151" t="s">
        <v>44462</v>
      </c>
      <c r="E9865" s="151" t="s">
        <v>44463</v>
      </c>
      <c r="F9865" s="151" t="s">
        <v>1319</v>
      </c>
      <c r="G9865" s="152" t="s">
        <v>588</v>
      </c>
      <c r="H9865" s="153">
        <v>33196</v>
      </c>
      <c r="I9865" s="151" t="s">
        <v>19717</v>
      </c>
      <c r="J9865" s="154">
        <v>25.64</v>
      </c>
      <c r="K9865" s="154">
        <v>-80.489999999999995</v>
      </c>
      <c r="L9865" s="152" t="s">
        <v>590</v>
      </c>
      <c r="M9865" s="152" t="s">
        <v>19715</v>
      </c>
      <c r="N9865" s="151" t="s">
        <v>7912</v>
      </c>
      <c r="O9865" s="151" t="s">
        <v>11658</v>
      </c>
      <c r="P9865" s="155">
        <v>22</v>
      </c>
      <c r="Q9865" s="152" t="s">
        <v>18822</v>
      </c>
      <c r="R9865" s="152">
        <v>1</v>
      </c>
      <c r="S9865" s="152" t="s">
        <v>18823</v>
      </c>
      <c r="T9865" s="152" t="s">
        <v>18824</v>
      </c>
      <c r="U9865" s="152" t="s">
        <v>11658</v>
      </c>
      <c r="V9865" s="152" t="s">
        <v>18824</v>
      </c>
      <c r="W9865" s="152" t="s">
        <v>11658</v>
      </c>
      <c r="X9865" s="152" t="s">
        <v>18824</v>
      </c>
      <c r="Y9865" s="152" t="s">
        <v>11658</v>
      </c>
      <c r="Z9865" s="152" t="s">
        <v>11658</v>
      </c>
      <c r="AA9865" s="152" t="s">
        <v>11658</v>
      </c>
      <c r="AB9865" s="152" t="s">
        <v>11658</v>
      </c>
      <c r="AC9865" s="151" t="s">
        <v>7348</v>
      </c>
      <c r="AD9865" s="152">
        <v>6452</v>
      </c>
      <c r="AE9865" s="152" t="s">
        <v>588</v>
      </c>
      <c r="AF9865" s="156" t="s">
        <v>18826</v>
      </c>
      <c r="AG9865" s="156" t="s">
        <v>18826</v>
      </c>
      <c r="AH9865" s="156" t="s">
        <v>18826</v>
      </c>
      <c r="AI9865" s="152" t="s">
        <v>11658</v>
      </c>
      <c r="AJ9865" s="151" t="s">
        <v>11658</v>
      </c>
      <c r="AK9865" s="151" t="s">
        <v>11658</v>
      </c>
      <c r="AL9865" s="151" t="s">
        <v>11658</v>
      </c>
      <c r="AM9865" s="151" t="s">
        <v>11658</v>
      </c>
      <c r="AN9865" s="151" t="s">
        <v>11658</v>
      </c>
      <c r="AO9865" s="152" t="s">
        <v>11658</v>
      </c>
      <c r="AP9865" s="152" t="s">
        <v>11658</v>
      </c>
    </row>
    <row r="9866" spans="1:42" x14ac:dyDescent="0.5">
      <c r="A9866" s="150">
        <v>6452</v>
      </c>
      <c r="B9866" s="151" t="s">
        <v>7348</v>
      </c>
      <c r="C9866" s="150">
        <v>61767</v>
      </c>
      <c r="D9866" s="151" t="s">
        <v>44464</v>
      </c>
      <c r="E9866" s="151" t="s">
        <v>44465</v>
      </c>
      <c r="F9866" s="151" t="s">
        <v>19823</v>
      </c>
      <c r="G9866" s="152" t="s">
        <v>588</v>
      </c>
      <c r="H9866" s="153">
        <v>32168</v>
      </c>
      <c r="I9866" s="151" t="s">
        <v>652</v>
      </c>
      <c r="J9866" s="154">
        <v>29.08</v>
      </c>
      <c r="K9866" s="154">
        <v>-81.099999999999994</v>
      </c>
      <c r="L9866" s="152" t="s">
        <v>590</v>
      </c>
      <c r="M9866" s="152" t="s">
        <v>19715</v>
      </c>
      <c r="N9866" s="151" t="s">
        <v>7912</v>
      </c>
      <c r="O9866" s="151" t="s">
        <v>11658</v>
      </c>
      <c r="P9866" s="155">
        <v>22</v>
      </c>
      <c r="Q9866" s="152" t="s">
        <v>18822</v>
      </c>
      <c r="R9866" s="152">
        <v>1</v>
      </c>
      <c r="S9866" s="152" t="s">
        <v>18823</v>
      </c>
      <c r="T9866" s="152" t="s">
        <v>18824</v>
      </c>
      <c r="U9866" s="152" t="s">
        <v>11658</v>
      </c>
      <c r="V9866" s="152" t="s">
        <v>18824</v>
      </c>
      <c r="W9866" s="152" t="s">
        <v>11658</v>
      </c>
      <c r="X9866" s="152" t="s">
        <v>18824</v>
      </c>
      <c r="Y9866" s="152" t="s">
        <v>11658</v>
      </c>
      <c r="Z9866" s="152" t="s">
        <v>11658</v>
      </c>
      <c r="AA9866" s="152" t="s">
        <v>11658</v>
      </c>
      <c r="AB9866" s="152" t="s">
        <v>11658</v>
      </c>
      <c r="AC9866" s="151" t="s">
        <v>7348</v>
      </c>
      <c r="AD9866" s="152">
        <v>6452</v>
      </c>
      <c r="AE9866" s="152" t="s">
        <v>588</v>
      </c>
      <c r="AF9866" s="156">
        <v>230</v>
      </c>
      <c r="AG9866" s="156" t="s">
        <v>18826</v>
      </c>
      <c r="AH9866" s="156" t="s">
        <v>18826</v>
      </c>
      <c r="AI9866" s="152" t="s">
        <v>11658</v>
      </c>
      <c r="AJ9866" s="151" t="s">
        <v>11658</v>
      </c>
      <c r="AK9866" s="151" t="s">
        <v>11658</v>
      </c>
      <c r="AL9866" s="151" t="s">
        <v>11658</v>
      </c>
      <c r="AM9866" s="151" t="s">
        <v>11658</v>
      </c>
      <c r="AN9866" s="151" t="s">
        <v>11658</v>
      </c>
      <c r="AO9866" s="152" t="s">
        <v>11658</v>
      </c>
      <c r="AP9866" s="152" t="s">
        <v>11658</v>
      </c>
    </row>
    <row r="9867" spans="1:42" x14ac:dyDescent="0.5">
      <c r="A9867" s="150">
        <v>6452</v>
      </c>
      <c r="B9867" s="151" t="s">
        <v>7348</v>
      </c>
      <c r="C9867" s="150">
        <v>61768</v>
      </c>
      <c r="D9867" s="151" t="s">
        <v>44466</v>
      </c>
      <c r="E9867" s="151" t="s">
        <v>44467</v>
      </c>
      <c r="F9867" s="151" t="s">
        <v>19793</v>
      </c>
      <c r="G9867" s="152" t="s">
        <v>588</v>
      </c>
      <c r="H9867" s="153">
        <v>34945</v>
      </c>
      <c r="I9867" s="151" t="s">
        <v>7967</v>
      </c>
      <c r="J9867" s="154">
        <v>27.5</v>
      </c>
      <c r="K9867" s="154">
        <v>-80.44</v>
      </c>
      <c r="L9867" s="152" t="s">
        <v>590</v>
      </c>
      <c r="M9867" s="152" t="s">
        <v>19715</v>
      </c>
      <c r="N9867" s="151" t="s">
        <v>7912</v>
      </c>
      <c r="O9867" s="151" t="s">
        <v>11658</v>
      </c>
      <c r="P9867" s="155">
        <v>22</v>
      </c>
      <c r="Q9867" s="152" t="s">
        <v>18822</v>
      </c>
      <c r="R9867" s="152">
        <v>1</v>
      </c>
      <c r="S9867" s="152" t="s">
        <v>18823</v>
      </c>
      <c r="T9867" s="152" t="s">
        <v>18824</v>
      </c>
      <c r="U9867" s="152" t="s">
        <v>11658</v>
      </c>
      <c r="V9867" s="152" t="s">
        <v>18824</v>
      </c>
      <c r="W9867" s="152" t="s">
        <v>11658</v>
      </c>
      <c r="X9867" s="152" t="s">
        <v>18824</v>
      </c>
      <c r="Y9867" s="152" t="s">
        <v>11658</v>
      </c>
      <c r="Z9867" s="152" t="s">
        <v>11658</v>
      </c>
      <c r="AA9867" s="152" t="s">
        <v>11658</v>
      </c>
      <c r="AB9867" s="152" t="s">
        <v>11658</v>
      </c>
      <c r="AC9867" s="151" t="s">
        <v>7348</v>
      </c>
      <c r="AD9867" s="152">
        <v>6452</v>
      </c>
      <c r="AE9867" s="152" t="s">
        <v>588</v>
      </c>
      <c r="AF9867" s="156">
        <v>230</v>
      </c>
      <c r="AG9867" s="156" t="s">
        <v>18826</v>
      </c>
      <c r="AH9867" s="156" t="s">
        <v>18826</v>
      </c>
      <c r="AI9867" s="152" t="s">
        <v>11658</v>
      </c>
      <c r="AJ9867" s="151" t="s">
        <v>11658</v>
      </c>
      <c r="AK9867" s="151" t="s">
        <v>11658</v>
      </c>
      <c r="AL9867" s="151" t="s">
        <v>11658</v>
      </c>
      <c r="AM9867" s="151" t="s">
        <v>11658</v>
      </c>
      <c r="AN9867" s="151" t="s">
        <v>11658</v>
      </c>
      <c r="AO9867" s="152" t="s">
        <v>11658</v>
      </c>
      <c r="AP9867" s="152" t="s">
        <v>11658</v>
      </c>
    </row>
    <row r="9868" spans="1:42" ht="40" x14ac:dyDescent="0.5">
      <c r="A9868" s="150">
        <v>61388</v>
      </c>
      <c r="B9868" s="151" t="s">
        <v>44468</v>
      </c>
      <c r="C9868" s="150">
        <v>61769</v>
      </c>
      <c r="D9868" s="151" t="s">
        <v>44469</v>
      </c>
      <c r="E9868" s="151" t="s">
        <v>44470</v>
      </c>
      <c r="F9868" s="151" t="s">
        <v>1337</v>
      </c>
      <c r="G9868" s="152" t="s">
        <v>1453</v>
      </c>
      <c r="H9868" s="153">
        <v>1201</v>
      </c>
      <c r="I9868" s="151" t="s">
        <v>1474</v>
      </c>
      <c r="J9868" s="154">
        <v>42.433031</v>
      </c>
      <c r="K9868" s="154">
        <v>-73.336091999999994</v>
      </c>
      <c r="L9868" s="152" t="s">
        <v>503</v>
      </c>
      <c r="M9868" s="152" t="s">
        <v>19616</v>
      </c>
      <c r="N9868" s="151" t="s">
        <v>19617</v>
      </c>
      <c r="O9868" s="151" t="s">
        <v>18932</v>
      </c>
      <c r="P9868" s="155">
        <v>22</v>
      </c>
      <c r="Q9868" s="152" t="s">
        <v>18878</v>
      </c>
      <c r="R9868" s="152">
        <v>2</v>
      </c>
      <c r="S9868" s="152" t="s">
        <v>18879</v>
      </c>
      <c r="T9868" s="152" t="s">
        <v>18824</v>
      </c>
      <c r="U9868" s="152" t="s">
        <v>11658</v>
      </c>
      <c r="V9868" s="152" t="s">
        <v>18829</v>
      </c>
      <c r="W9868" s="152" t="s">
        <v>44471</v>
      </c>
      <c r="X9868" s="152" t="s">
        <v>18824</v>
      </c>
      <c r="Y9868" s="152" t="s">
        <v>11658</v>
      </c>
      <c r="Z9868" s="152" t="s">
        <v>18824</v>
      </c>
      <c r="AA9868" s="152" t="s">
        <v>11658</v>
      </c>
      <c r="AB9868" s="152" t="s">
        <v>11658</v>
      </c>
      <c r="AC9868" s="151" t="s">
        <v>39810</v>
      </c>
      <c r="AD9868" s="152">
        <v>59497</v>
      </c>
      <c r="AE9868" s="152" t="s">
        <v>1453</v>
      </c>
      <c r="AF9868" s="156">
        <v>23</v>
      </c>
      <c r="AG9868" s="156" t="s">
        <v>18826</v>
      </c>
      <c r="AH9868" s="156" t="s">
        <v>18826</v>
      </c>
      <c r="AI9868" s="152" t="s">
        <v>18824</v>
      </c>
      <c r="AJ9868" s="151" t="s">
        <v>11658</v>
      </c>
      <c r="AK9868" s="151" t="s">
        <v>11658</v>
      </c>
      <c r="AL9868" s="151" t="s">
        <v>11658</v>
      </c>
      <c r="AM9868" s="151" t="s">
        <v>11658</v>
      </c>
      <c r="AN9868" s="151" t="s">
        <v>11658</v>
      </c>
      <c r="AO9868" s="152" t="s">
        <v>11658</v>
      </c>
      <c r="AP9868" s="152" t="s">
        <v>11658</v>
      </c>
    </row>
    <row r="9869" spans="1:42" ht="40" x14ac:dyDescent="0.5">
      <c r="A9869" s="150">
        <v>61389</v>
      </c>
      <c r="B9869" s="151" t="s">
        <v>44472</v>
      </c>
      <c r="C9869" s="150">
        <v>61770</v>
      </c>
      <c r="D9869" s="151" t="s">
        <v>44473</v>
      </c>
      <c r="E9869" s="151" t="s">
        <v>44474</v>
      </c>
      <c r="F9869" s="151" t="s">
        <v>1337</v>
      </c>
      <c r="G9869" s="152" t="s">
        <v>1453</v>
      </c>
      <c r="H9869" s="153">
        <v>1201</v>
      </c>
      <c r="I9869" s="151" t="s">
        <v>1474</v>
      </c>
      <c r="J9869" s="154">
        <v>42.426865999999997</v>
      </c>
      <c r="K9869" s="154">
        <v>-73.346996000000004</v>
      </c>
      <c r="L9869" s="152" t="s">
        <v>503</v>
      </c>
      <c r="M9869" s="152" t="s">
        <v>19616</v>
      </c>
      <c r="N9869" s="151" t="s">
        <v>19617</v>
      </c>
      <c r="O9869" s="151" t="s">
        <v>18932</v>
      </c>
      <c r="P9869" s="155">
        <v>22</v>
      </c>
      <c r="Q9869" s="152" t="s">
        <v>18878</v>
      </c>
      <c r="R9869" s="152">
        <v>2</v>
      </c>
      <c r="S9869" s="152" t="s">
        <v>18879</v>
      </c>
      <c r="T9869" s="152" t="s">
        <v>18824</v>
      </c>
      <c r="U9869" s="152" t="s">
        <v>11658</v>
      </c>
      <c r="V9869" s="152" t="s">
        <v>18829</v>
      </c>
      <c r="W9869" s="152" t="s">
        <v>44475</v>
      </c>
      <c r="X9869" s="152" t="s">
        <v>18824</v>
      </c>
      <c r="Y9869" s="152" t="s">
        <v>11658</v>
      </c>
      <c r="Z9869" s="152" t="s">
        <v>18824</v>
      </c>
      <c r="AA9869" s="152" t="s">
        <v>11658</v>
      </c>
      <c r="AB9869" s="152" t="s">
        <v>11658</v>
      </c>
      <c r="AC9869" s="151" t="s">
        <v>39810</v>
      </c>
      <c r="AD9869" s="152">
        <v>59497</v>
      </c>
      <c r="AE9869" s="152" t="s">
        <v>1453</v>
      </c>
      <c r="AF9869" s="156">
        <v>23</v>
      </c>
      <c r="AG9869" s="156" t="s">
        <v>18826</v>
      </c>
      <c r="AH9869" s="156" t="s">
        <v>18826</v>
      </c>
      <c r="AI9869" s="152" t="s">
        <v>18824</v>
      </c>
      <c r="AJ9869" s="151" t="s">
        <v>11658</v>
      </c>
      <c r="AK9869" s="151" t="s">
        <v>11658</v>
      </c>
      <c r="AL9869" s="151" t="s">
        <v>11658</v>
      </c>
      <c r="AM9869" s="151" t="s">
        <v>11658</v>
      </c>
      <c r="AN9869" s="151" t="s">
        <v>11658</v>
      </c>
      <c r="AO9869" s="152" t="s">
        <v>11658</v>
      </c>
      <c r="AP9869" s="152" t="s">
        <v>11658</v>
      </c>
    </row>
    <row r="9870" spans="1:42" x14ac:dyDescent="0.5">
      <c r="A9870" s="150">
        <v>61390</v>
      </c>
      <c r="B9870" s="151" t="s">
        <v>44476</v>
      </c>
      <c r="C9870" s="150">
        <v>61771</v>
      </c>
      <c r="D9870" s="151" t="s">
        <v>44477</v>
      </c>
      <c r="E9870" s="151" t="s">
        <v>44478</v>
      </c>
      <c r="F9870" s="151" t="s">
        <v>9054</v>
      </c>
      <c r="G9870" s="152" t="s">
        <v>1453</v>
      </c>
      <c r="H9870" s="153">
        <v>1201</v>
      </c>
      <c r="I9870" s="151" t="s">
        <v>1474</v>
      </c>
      <c r="J9870" s="154">
        <v>42.428054000000003</v>
      </c>
      <c r="K9870" s="154">
        <v>-73.332623999999996</v>
      </c>
      <c r="L9870" s="152" t="s">
        <v>503</v>
      </c>
      <c r="M9870" s="152" t="s">
        <v>19616</v>
      </c>
      <c r="N9870" s="151" t="s">
        <v>19617</v>
      </c>
      <c r="O9870" s="151" t="s">
        <v>18932</v>
      </c>
      <c r="P9870" s="155">
        <v>22</v>
      </c>
      <c r="Q9870" s="152" t="s">
        <v>18878</v>
      </c>
      <c r="R9870" s="152">
        <v>2</v>
      </c>
      <c r="S9870" s="152" t="s">
        <v>18879</v>
      </c>
      <c r="T9870" s="152" t="s">
        <v>18824</v>
      </c>
      <c r="U9870" s="152" t="s">
        <v>11658</v>
      </c>
      <c r="V9870" s="152" t="s">
        <v>18829</v>
      </c>
      <c r="W9870" s="152">
        <v>773484</v>
      </c>
      <c r="X9870" s="152" t="s">
        <v>18824</v>
      </c>
      <c r="Y9870" s="152" t="s">
        <v>11658</v>
      </c>
      <c r="Z9870" s="152" t="s">
        <v>18824</v>
      </c>
      <c r="AA9870" s="152" t="s">
        <v>11658</v>
      </c>
      <c r="AB9870" s="152" t="s">
        <v>11658</v>
      </c>
      <c r="AC9870" s="151" t="s">
        <v>39810</v>
      </c>
      <c r="AD9870" s="152">
        <v>59497</v>
      </c>
      <c r="AE9870" s="152" t="s">
        <v>1453</v>
      </c>
      <c r="AF9870" s="156">
        <v>23</v>
      </c>
      <c r="AG9870" s="156" t="s">
        <v>18826</v>
      </c>
      <c r="AH9870" s="156" t="s">
        <v>18826</v>
      </c>
      <c r="AI9870" s="152" t="s">
        <v>18824</v>
      </c>
      <c r="AJ9870" s="151" t="s">
        <v>11658</v>
      </c>
      <c r="AK9870" s="151" t="s">
        <v>11658</v>
      </c>
      <c r="AL9870" s="151" t="s">
        <v>11658</v>
      </c>
      <c r="AM9870" s="151" t="s">
        <v>11658</v>
      </c>
      <c r="AN9870" s="151" t="s">
        <v>11658</v>
      </c>
      <c r="AO9870" s="152" t="s">
        <v>11658</v>
      </c>
      <c r="AP9870" s="152" t="s">
        <v>11658</v>
      </c>
    </row>
    <row r="9871" spans="1:42" x14ac:dyDescent="0.5">
      <c r="A9871" s="150">
        <v>55918</v>
      </c>
      <c r="B9871" s="151" t="s">
        <v>8500</v>
      </c>
      <c r="C9871" s="150">
        <v>61773</v>
      </c>
      <c r="D9871" s="151" t="s">
        <v>44479</v>
      </c>
      <c r="E9871" s="151" t="s">
        <v>44480</v>
      </c>
      <c r="F9871" s="151" t="s">
        <v>7549</v>
      </c>
      <c r="G9871" s="152" t="s">
        <v>2760</v>
      </c>
      <c r="H9871" s="153">
        <v>78583</v>
      </c>
      <c r="I9871" s="151" t="s">
        <v>3005</v>
      </c>
      <c r="J9871" s="154">
        <v>26.288889000000001</v>
      </c>
      <c r="K9871" s="154">
        <v>-97.496388999999994</v>
      </c>
      <c r="L9871" s="152" t="s">
        <v>6691</v>
      </c>
      <c r="M9871" s="152" t="s">
        <v>19273</v>
      </c>
      <c r="N9871" s="151" t="s">
        <v>19274</v>
      </c>
      <c r="O9871" s="151" t="s">
        <v>11658</v>
      </c>
      <c r="P9871" s="155">
        <v>22</v>
      </c>
      <c r="Q9871" s="152" t="s">
        <v>18878</v>
      </c>
      <c r="R9871" s="152">
        <v>2</v>
      </c>
      <c r="S9871" s="152" t="s">
        <v>18879</v>
      </c>
      <c r="T9871" s="152" t="s">
        <v>18824</v>
      </c>
      <c r="U9871" s="152" t="s">
        <v>11658</v>
      </c>
      <c r="V9871" s="152" t="s">
        <v>18824</v>
      </c>
      <c r="W9871" s="152" t="s">
        <v>11658</v>
      </c>
      <c r="X9871" s="152" t="s">
        <v>18824</v>
      </c>
      <c r="Y9871" s="152" t="s">
        <v>11658</v>
      </c>
      <c r="Z9871" s="152" t="s">
        <v>18824</v>
      </c>
      <c r="AA9871" s="152" t="s">
        <v>11658</v>
      </c>
      <c r="AB9871" s="152" t="s">
        <v>11658</v>
      </c>
      <c r="AC9871" s="151" t="s">
        <v>11032</v>
      </c>
      <c r="AD9871" s="152">
        <v>17583</v>
      </c>
      <c r="AE9871" s="152" t="s">
        <v>2760</v>
      </c>
      <c r="AF9871" s="156">
        <v>138</v>
      </c>
      <c r="AG9871" s="156" t="s">
        <v>18826</v>
      </c>
      <c r="AH9871" s="156" t="s">
        <v>18826</v>
      </c>
      <c r="AI9871" s="152" t="s">
        <v>18824</v>
      </c>
      <c r="AJ9871" s="151" t="s">
        <v>11658</v>
      </c>
      <c r="AK9871" s="151" t="s">
        <v>11658</v>
      </c>
      <c r="AL9871" s="151" t="s">
        <v>11658</v>
      </c>
      <c r="AM9871" s="151" t="s">
        <v>11658</v>
      </c>
      <c r="AN9871" s="151" t="s">
        <v>11658</v>
      </c>
      <c r="AO9871" s="152" t="s">
        <v>18825</v>
      </c>
      <c r="AP9871" s="152" t="s">
        <v>18825</v>
      </c>
    </row>
    <row r="9872" spans="1:42" x14ac:dyDescent="0.5">
      <c r="A9872" s="150">
        <v>61392</v>
      </c>
      <c r="B9872" s="151" t="s">
        <v>44481</v>
      </c>
      <c r="C9872" s="150">
        <v>61774</v>
      </c>
      <c r="D9872" s="151" t="s">
        <v>44482</v>
      </c>
      <c r="E9872" s="151" t="s">
        <v>44483</v>
      </c>
      <c r="F9872" s="151" t="s">
        <v>36829</v>
      </c>
      <c r="G9872" s="152" t="s">
        <v>1453</v>
      </c>
      <c r="H9872" s="153">
        <v>1740</v>
      </c>
      <c r="I9872" s="151" t="s">
        <v>1457</v>
      </c>
      <c r="J9872" s="154">
        <v>42.420749999999998</v>
      </c>
      <c r="K9872" s="154">
        <v>-71.641532999999995</v>
      </c>
      <c r="L9872" s="152" t="s">
        <v>503</v>
      </c>
      <c r="M9872" s="152" t="s">
        <v>19616</v>
      </c>
      <c r="N9872" s="151" t="s">
        <v>19617</v>
      </c>
      <c r="O9872" s="151" t="s">
        <v>18932</v>
      </c>
      <c r="P9872" s="155">
        <v>22</v>
      </c>
      <c r="Q9872" s="152" t="s">
        <v>18878</v>
      </c>
      <c r="R9872" s="152">
        <v>2</v>
      </c>
      <c r="S9872" s="152" t="s">
        <v>18879</v>
      </c>
      <c r="T9872" s="152" t="s">
        <v>18824</v>
      </c>
      <c r="U9872" s="152" t="s">
        <v>11658</v>
      </c>
      <c r="V9872" s="152" t="s">
        <v>18824</v>
      </c>
      <c r="W9872" s="152" t="s">
        <v>11658</v>
      </c>
      <c r="X9872" s="152" t="s">
        <v>18824</v>
      </c>
      <c r="Y9872" s="152" t="s">
        <v>11658</v>
      </c>
      <c r="Z9872" s="152" t="s">
        <v>18824</v>
      </c>
      <c r="AA9872" s="152" t="s">
        <v>11658</v>
      </c>
      <c r="AB9872" s="152" t="s">
        <v>11658</v>
      </c>
      <c r="AC9872" s="151" t="s">
        <v>15379</v>
      </c>
      <c r="AD9872" s="152">
        <v>11804</v>
      </c>
      <c r="AE9872" s="152" t="s">
        <v>1453</v>
      </c>
      <c r="AF9872" s="156">
        <v>13.8</v>
      </c>
      <c r="AG9872" s="156" t="s">
        <v>18826</v>
      </c>
      <c r="AH9872" s="156" t="s">
        <v>18826</v>
      </c>
      <c r="AI9872" s="152" t="s">
        <v>18824</v>
      </c>
      <c r="AJ9872" s="151" t="s">
        <v>11658</v>
      </c>
      <c r="AK9872" s="151" t="s">
        <v>11658</v>
      </c>
      <c r="AL9872" s="151" t="s">
        <v>11658</v>
      </c>
      <c r="AM9872" s="151" t="s">
        <v>11658</v>
      </c>
      <c r="AN9872" s="151" t="s">
        <v>11658</v>
      </c>
      <c r="AO9872" s="152" t="s">
        <v>11658</v>
      </c>
      <c r="AP9872" s="152" t="s">
        <v>11658</v>
      </c>
    </row>
    <row r="9873" spans="1:42" ht="27.5" x14ac:dyDescent="0.5">
      <c r="A9873" s="150">
        <v>61397</v>
      </c>
      <c r="B9873" s="151" t="s">
        <v>44484</v>
      </c>
      <c r="C9873" s="150">
        <v>61775</v>
      </c>
      <c r="D9873" s="151" t="s">
        <v>44485</v>
      </c>
      <c r="E9873" s="151" t="s">
        <v>44486</v>
      </c>
      <c r="F9873" s="151" t="s">
        <v>44487</v>
      </c>
      <c r="G9873" s="152" t="s">
        <v>1453</v>
      </c>
      <c r="H9873" s="153">
        <v>1253</v>
      </c>
      <c r="I9873" s="151" t="s">
        <v>1474</v>
      </c>
      <c r="J9873" s="154">
        <v>42.225765000000003</v>
      </c>
      <c r="K9873" s="154">
        <v>-73.025763999999995</v>
      </c>
      <c r="L9873" s="152" t="s">
        <v>503</v>
      </c>
      <c r="M9873" s="152" t="s">
        <v>19616</v>
      </c>
      <c r="N9873" s="151" t="s">
        <v>19617</v>
      </c>
      <c r="O9873" s="151" t="s">
        <v>18932</v>
      </c>
      <c r="P9873" s="155">
        <v>92</v>
      </c>
      <c r="Q9873" s="152" t="s">
        <v>18878</v>
      </c>
      <c r="R9873" s="152">
        <v>4</v>
      </c>
      <c r="S9873" s="152" t="s">
        <v>18934</v>
      </c>
      <c r="T9873" s="152" t="s">
        <v>18824</v>
      </c>
      <c r="U9873" s="152" t="s">
        <v>11658</v>
      </c>
      <c r="V9873" s="152" t="s">
        <v>18824</v>
      </c>
      <c r="W9873" s="152" t="s">
        <v>11658</v>
      </c>
      <c r="X9873" s="152" t="s">
        <v>18824</v>
      </c>
      <c r="Y9873" s="152" t="s">
        <v>11658</v>
      </c>
      <c r="Z9873" s="152" t="s">
        <v>18824</v>
      </c>
      <c r="AA9873" s="152" t="s">
        <v>11658</v>
      </c>
      <c r="AB9873" s="152" t="s">
        <v>11658</v>
      </c>
      <c r="AC9873" s="151" t="s">
        <v>39810</v>
      </c>
      <c r="AD9873" s="152">
        <v>59497</v>
      </c>
      <c r="AE9873" s="152" t="s">
        <v>1453</v>
      </c>
      <c r="AF9873" s="156">
        <v>0.35</v>
      </c>
      <c r="AG9873" s="156" t="s">
        <v>18826</v>
      </c>
      <c r="AH9873" s="156" t="s">
        <v>18826</v>
      </c>
      <c r="AI9873" s="152" t="s">
        <v>18824</v>
      </c>
      <c r="AJ9873" s="151" t="s">
        <v>11658</v>
      </c>
      <c r="AK9873" s="151" t="s">
        <v>11658</v>
      </c>
      <c r="AL9873" s="151" t="s">
        <v>11658</v>
      </c>
      <c r="AM9873" s="151" t="s">
        <v>11658</v>
      </c>
      <c r="AN9873" s="151" t="s">
        <v>11658</v>
      </c>
      <c r="AO9873" s="152" t="s">
        <v>11658</v>
      </c>
      <c r="AP9873" s="152" t="s">
        <v>11658</v>
      </c>
    </row>
    <row r="9874" spans="1:42" x14ac:dyDescent="0.5">
      <c r="A9874" s="150">
        <v>61396</v>
      </c>
      <c r="B9874" s="151" t="s">
        <v>44488</v>
      </c>
      <c r="C9874" s="150">
        <v>61776</v>
      </c>
      <c r="D9874" s="151" t="s">
        <v>44488</v>
      </c>
      <c r="E9874" s="151" t="s">
        <v>44489</v>
      </c>
      <c r="F9874" s="151" t="s">
        <v>26188</v>
      </c>
      <c r="G9874" s="152" t="s">
        <v>2760</v>
      </c>
      <c r="H9874" s="153">
        <v>78390</v>
      </c>
      <c r="I9874" s="151" t="s">
        <v>2852</v>
      </c>
      <c r="J9874" s="154">
        <v>27.954975999999998</v>
      </c>
      <c r="K9874" s="154">
        <v>-97.300201999999999</v>
      </c>
      <c r="L9874" s="152" t="s">
        <v>6691</v>
      </c>
      <c r="M9874" s="152" t="s">
        <v>19273</v>
      </c>
      <c r="N9874" s="151" t="s">
        <v>19274</v>
      </c>
      <c r="O9874" s="151" t="s">
        <v>18932</v>
      </c>
      <c r="P9874" s="155">
        <v>22</v>
      </c>
      <c r="Q9874" s="152" t="s">
        <v>18878</v>
      </c>
      <c r="R9874" s="152">
        <v>2</v>
      </c>
      <c r="S9874" s="152" t="s">
        <v>18879</v>
      </c>
      <c r="T9874" s="152" t="s">
        <v>18824</v>
      </c>
      <c r="U9874" s="152" t="s">
        <v>11658</v>
      </c>
      <c r="V9874" s="152" t="s">
        <v>18824</v>
      </c>
      <c r="W9874" s="152" t="s">
        <v>11658</v>
      </c>
      <c r="X9874" s="152" t="s">
        <v>18824</v>
      </c>
      <c r="Y9874" s="152" t="s">
        <v>11658</v>
      </c>
      <c r="Z9874" s="152" t="s">
        <v>18824</v>
      </c>
      <c r="AA9874" s="152" t="s">
        <v>11658</v>
      </c>
      <c r="AB9874" s="152" t="s">
        <v>11658</v>
      </c>
      <c r="AC9874" s="151" t="s">
        <v>10885</v>
      </c>
      <c r="AD9874" s="152">
        <v>3278</v>
      </c>
      <c r="AE9874" s="152" t="s">
        <v>2760</v>
      </c>
      <c r="AF9874" s="156">
        <v>138</v>
      </c>
      <c r="AG9874" s="156" t="s">
        <v>18826</v>
      </c>
      <c r="AH9874" s="156" t="s">
        <v>18826</v>
      </c>
      <c r="AI9874" s="152" t="s">
        <v>18824</v>
      </c>
      <c r="AJ9874" s="151" t="s">
        <v>11658</v>
      </c>
      <c r="AK9874" s="151" t="s">
        <v>11658</v>
      </c>
      <c r="AL9874" s="151" t="s">
        <v>11658</v>
      </c>
      <c r="AM9874" s="151" t="s">
        <v>11658</v>
      </c>
      <c r="AN9874" s="151" t="s">
        <v>11658</v>
      </c>
      <c r="AO9874" s="152" t="s">
        <v>11658</v>
      </c>
      <c r="AP9874" s="152" t="s">
        <v>11658</v>
      </c>
    </row>
    <row r="9875" spans="1:42" x14ac:dyDescent="0.5">
      <c r="A9875" s="150">
        <v>61400</v>
      </c>
      <c r="B9875" s="151" t="s">
        <v>44490</v>
      </c>
      <c r="C9875" s="150">
        <v>61777</v>
      </c>
      <c r="D9875" s="151" t="s">
        <v>633</v>
      </c>
      <c r="E9875" s="151" t="s">
        <v>44491</v>
      </c>
      <c r="F9875" s="151" t="s">
        <v>19714</v>
      </c>
      <c r="G9875" s="152" t="s">
        <v>588</v>
      </c>
      <c r="H9875" s="153">
        <v>32926</v>
      </c>
      <c r="I9875" s="151" t="s">
        <v>633</v>
      </c>
      <c r="J9875" s="154">
        <v>28.39265</v>
      </c>
      <c r="K9875" s="154">
        <v>-80.828665999999998</v>
      </c>
      <c r="L9875" s="152" t="s">
        <v>590</v>
      </c>
      <c r="M9875" s="152" t="s">
        <v>19715</v>
      </c>
      <c r="N9875" s="151" t="s">
        <v>7912</v>
      </c>
      <c r="O9875" s="151" t="s">
        <v>18932</v>
      </c>
      <c r="P9875" s="155">
        <v>22</v>
      </c>
      <c r="Q9875" s="152" t="s">
        <v>18878</v>
      </c>
      <c r="R9875" s="152">
        <v>2</v>
      </c>
      <c r="S9875" s="152" t="s">
        <v>18879</v>
      </c>
      <c r="T9875" s="152" t="s">
        <v>18824</v>
      </c>
      <c r="U9875" s="152" t="s">
        <v>11658</v>
      </c>
      <c r="V9875" s="152" t="s">
        <v>18829</v>
      </c>
      <c r="W9875" s="152" t="s">
        <v>44492</v>
      </c>
      <c r="X9875" s="152" t="s">
        <v>18824</v>
      </c>
      <c r="Y9875" s="152" t="s">
        <v>11658</v>
      </c>
      <c r="Z9875" s="152" t="s">
        <v>18824</v>
      </c>
      <c r="AA9875" s="152" t="s">
        <v>11658</v>
      </c>
      <c r="AB9875" s="152" t="s">
        <v>11658</v>
      </c>
      <c r="AC9875" s="151" t="s">
        <v>7348</v>
      </c>
      <c r="AD9875" s="152">
        <v>6452</v>
      </c>
      <c r="AE9875" s="152" t="s">
        <v>588</v>
      </c>
      <c r="AF9875" s="156">
        <v>23</v>
      </c>
      <c r="AG9875" s="156" t="s">
        <v>18826</v>
      </c>
      <c r="AH9875" s="156" t="s">
        <v>18826</v>
      </c>
      <c r="AI9875" s="152" t="s">
        <v>18824</v>
      </c>
      <c r="AJ9875" s="151" t="s">
        <v>11658</v>
      </c>
      <c r="AK9875" s="151" t="s">
        <v>11658</v>
      </c>
      <c r="AL9875" s="151" t="s">
        <v>11658</v>
      </c>
      <c r="AM9875" s="151" t="s">
        <v>11658</v>
      </c>
      <c r="AN9875" s="151" t="s">
        <v>11658</v>
      </c>
      <c r="AO9875" s="152" t="s">
        <v>11658</v>
      </c>
      <c r="AP9875" s="152" t="s">
        <v>11658</v>
      </c>
    </row>
    <row r="9876" spans="1:42" x14ac:dyDescent="0.5">
      <c r="A9876" s="150">
        <v>61401</v>
      </c>
      <c r="B9876" s="151" t="s">
        <v>44493</v>
      </c>
      <c r="C9876" s="150">
        <v>61778</v>
      </c>
      <c r="D9876" s="151" t="s">
        <v>44494</v>
      </c>
      <c r="E9876" s="151" t="s">
        <v>44495</v>
      </c>
      <c r="F9876" s="151" t="s">
        <v>38939</v>
      </c>
      <c r="G9876" s="152" t="s">
        <v>1828</v>
      </c>
      <c r="H9876" s="153">
        <v>27823</v>
      </c>
      <c r="I9876" s="151" t="s">
        <v>1882</v>
      </c>
      <c r="J9876" s="154">
        <v>36.213000000000001</v>
      </c>
      <c r="K9876" s="154">
        <v>-77.623999999999995</v>
      </c>
      <c r="L9876" s="152" t="s">
        <v>3</v>
      </c>
      <c r="M9876" s="152" t="s">
        <v>7883</v>
      </c>
      <c r="N9876" s="151" t="s">
        <v>18904</v>
      </c>
      <c r="O9876" s="151" t="s">
        <v>18932</v>
      </c>
      <c r="P9876" s="155">
        <v>22</v>
      </c>
      <c r="Q9876" s="152" t="s">
        <v>18878</v>
      </c>
      <c r="R9876" s="152">
        <v>2</v>
      </c>
      <c r="S9876" s="152" t="s">
        <v>18879</v>
      </c>
      <c r="T9876" s="152" t="s">
        <v>18824</v>
      </c>
      <c r="U9876" s="152" t="s">
        <v>11658</v>
      </c>
      <c r="V9876" s="152" t="s">
        <v>18829</v>
      </c>
      <c r="W9876" s="152" t="s">
        <v>44496</v>
      </c>
      <c r="X9876" s="152" t="s">
        <v>18824</v>
      </c>
      <c r="Y9876" s="152" t="s">
        <v>11658</v>
      </c>
      <c r="Z9876" s="152" t="s">
        <v>18824</v>
      </c>
      <c r="AA9876" s="152" t="s">
        <v>18825</v>
      </c>
      <c r="AB9876" s="152" t="s">
        <v>11658</v>
      </c>
      <c r="AC9876" s="151" t="s">
        <v>9692</v>
      </c>
      <c r="AD9876" s="152">
        <v>19876</v>
      </c>
      <c r="AE9876" s="152" t="s">
        <v>1828</v>
      </c>
      <c r="AF9876" s="156">
        <v>24.9</v>
      </c>
      <c r="AG9876" s="156" t="s">
        <v>18826</v>
      </c>
      <c r="AH9876" s="156" t="s">
        <v>18826</v>
      </c>
      <c r="AI9876" s="152" t="s">
        <v>18824</v>
      </c>
      <c r="AJ9876" s="151" t="s">
        <v>11658</v>
      </c>
      <c r="AK9876" s="151" t="s">
        <v>11658</v>
      </c>
      <c r="AL9876" s="151" t="s">
        <v>11658</v>
      </c>
      <c r="AM9876" s="151" t="s">
        <v>11658</v>
      </c>
      <c r="AN9876" s="151" t="s">
        <v>11658</v>
      </c>
      <c r="AO9876" s="152" t="s">
        <v>11658</v>
      </c>
      <c r="AP9876" s="152" t="s">
        <v>11658</v>
      </c>
    </row>
    <row r="9877" spans="1:42" x14ac:dyDescent="0.5">
      <c r="A9877" s="150">
        <v>61402</v>
      </c>
      <c r="B9877" s="151" t="s">
        <v>44497</v>
      </c>
      <c r="C9877" s="150">
        <v>61779</v>
      </c>
      <c r="D9877" s="151" t="s">
        <v>638</v>
      </c>
      <c r="E9877" s="151" t="s">
        <v>44498</v>
      </c>
      <c r="F9877" s="151" t="s">
        <v>25229</v>
      </c>
      <c r="G9877" s="152" t="s">
        <v>588</v>
      </c>
      <c r="H9877" s="153">
        <v>34614</v>
      </c>
      <c r="I9877" s="151" t="s">
        <v>638</v>
      </c>
      <c r="J9877" s="154">
        <v>28.668980000000001</v>
      </c>
      <c r="K9877" s="154">
        <v>-82.485732999999996</v>
      </c>
      <c r="L9877" s="152" t="s">
        <v>590</v>
      </c>
      <c r="M9877" s="152" t="s">
        <v>19023</v>
      </c>
      <c r="N9877" s="151" t="s">
        <v>7947</v>
      </c>
      <c r="O9877" s="151" t="s">
        <v>18932</v>
      </c>
      <c r="P9877" s="155">
        <v>22</v>
      </c>
      <c r="Q9877" s="152" t="s">
        <v>18878</v>
      </c>
      <c r="R9877" s="152">
        <v>2</v>
      </c>
      <c r="S9877" s="152" t="s">
        <v>18879</v>
      </c>
      <c r="T9877" s="152" t="s">
        <v>18824</v>
      </c>
      <c r="U9877" s="152" t="s">
        <v>11658</v>
      </c>
      <c r="V9877" s="152" t="s">
        <v>18829</v>
      </c>
      <c r="W9877" s="152" t="s">
        <v>44492</v>
      </c>
      <c r="X9877" s="152" t="s">
        <v>18824</v>
      </c>
      <c r="Y9877" s="152" t="s">
        <v>11658</v>
      </c>
      <c r="Z9877" s="152" t="s">
        <v>18824</v>
      </c>
      <c r="AA9877" s="152" t="s">
        <v>18825</v>
      </c>
      <c r="AB9877" s="152" t="s">
        <v>11658</v>
      </c>
      <c r="AC9877" s="151" t="s">
        <v>7921</v>
      </c>
      <c r="AD9877" s="152">
        <v>21554</v>
      </c>
      <c r="AE9877" s="152" t="s">
        <v>588</v>
      </c>
      <c r="AF9877" s="156">
        <v>23</v>
      </c>
      <c r="AG9877" s="156" t="s">
        <v>18826</v>
      </c>
      <c r="AH9877" s="156" t="s">
        <v>18826</v>
      </c>
      <c r="AI9877" s="152" t="s">
        <v>18824</v>
      </c>
      <c r="AJ9877" s="151" t="s">
        <v>11658</v>
      </c>
      <c r="AK9877" s="151" t="s">
        <v>11658</v>
      </c>
      <c r="AL9877" s="151" t="s">
        <v>11658</v>
      </c>
      <c r="AM9877" s="151" t="s">
        <v>11658</v>
      </c>
      <c r="AN9877" s="151" t="s">
        <v>11658</v>
      </c>
      <c r="AO9877" s="152" t="s">
        <v>11658</v>
      </c>
      <c r="AP9877" s="152" t="s">
        <v>11658</v>
      </c>
    </row>
    <row r="9878" spans="1:42" x14ac:dyDescent="0.5">
      <c r="A9878" s="150">
        <v>61403</v>
      </c>
      <c r="B9878" s="151" t="s">
        <v>44499</v>
      </c>
      <c r="C9878" s="150">
        <v>61780</v>
      </c>
      <c r="D9878" s="151" t="s">
        <v>44500</v>
      </c>
      <c r="E9878" s="151" t="s">
        <v>44501</v>
      </c>
      <c r="F9878" s="151" t="s">
        <v>30569</v>
      </c>
      <c r="G9878" s="152" t="s">
        <v>588</v>
      </c>
      <c r="H9878" s="153">
        <v>32734</v>
      </c>
      <c r="I9878" s="151" t="s">
        <v>2448</v>
      </c>
      <c r="J9878" s="154">
        <v>28.790185999999999</v>
      </c>
      <c r="K9878" s="154">
        <v>-81.089015000000003</v>
      </c>
      <c r="L9878" s="152" t="s">
        <v>590</v>
      </c>
      <c r="M9878" s="152" t="s">
        <v>19715</v>
      </c>
      <c r="N9878" s="151" t="s">
        <v>7912</v>
      </c>
      <c r="O9878" s="151" t="s">
        <v>18932</v>
      </c>
      <c r="P9878" s="155">
        <v>22</v>
      </c>
      <c r="Q9878" s="152" t="s">
        <v>18878</v>
      </c>
      <c r="R9878" s="152">
        <v>2</v>
      </c>
      <c r="S9878" s="152" t="s">
        <v>18879</v>
      </c>
      <c r="T9878" s="152" t="s">
        <v>18824</v>
      </c>
      <c r="U9878" s="152" t="s">
        <v>11658</v>
      </c>
      <c r="V9878" s="152" t="s">
        <v>18829</v>
      </c>
      <c r="W9878" s="152" t="s">
        <v>44502</v>
      </c>
      <c r="X9878" s="152" t="s">
        <v>18824</v>
      </c>
      <c r="Y9878" s="152" t="s">
        <v>11658</v>
      </c>
      <c r="Z9878" s="152" t="s">
        <v>18824</v>
      </c>
      <c r="AA9878" s="152" t="s">
        <v>11658</v>
      </c>
      <c r="AB9878" s="152" t="s">
        <v>11658</v>
      </c>
      <c r="AC9878" s="151" t="s">
        <v>7348</v>
      </c>
      <c r="AD9878" s="152">
        <v>6452</v>
      </c>
      <c r="AE9878" s="152" t="s">
        <v>588</v>
      </c>
      <c r="AF9878" s="156">
        <v>23</v>
      </c>
      <c r="AG9878" s="156" t="s">
        <v>18826</v>
      </c>
      <c r="AH9878" s="156" t="s">
        <v>18826</v>
      </c>
      <c r="AI9878" s="152" t="s">
        <v>18824</v>
      </c>
      <c r="AJ9878" s="151" t="s">
        <v>11658</v>
      </c>
      <c r="AK9878" s="151" t="s">
        <v>11658</v>
      </c>
      <c r="AL9878" s="151" t="s">
        <v>11658</v>
      </c>
      <c r="AM9878" s="151" t="s">
        <v>11658</v>
      </c>
      <c r="AN9878" s="151" t="s">
        <v>11658</v>
      </c>
      <c r="AO9878" s="152" t="s">
        <v>11658</v>
      </c>
      <c r="AP9878" s="152" t="s">
        <v>11658</v>
      </c>
    </row>
    <row r="9879" spans="1:42" x14ac:dyDescent="0.5">
      <c r="A9879" s="150">
        <v>61404</v>
      </c>
      <c r="B9879" s="151" t="s">
        <v>44503</v>
      </c>
      <c r="C9879" s="150">
        <v>61781</v>
      </c>
      <c r="D9879" s="151" t="s">
        <v>44504</v>
      </c>
      <c r="E9879" s="151" t="s">
        <v>44505</v>
      </c>
      <c r="F9879" s="151" t="s">
        <v>24151</v>
      </c>
      <c r="G9879" s="152" t="s">
        <v>1828</v>
      </c>
      <c r="H9879" s="153">
        <v>27932</v>
      </c>
      <c r="I9879" s="151" t="s">
        <v>9687</v>
      </c>
      <c r="J9879" s="154">
        <v>36.054000000000002</v>
      </c>
      <c r="K9879" s="154">
        <v>-76.543999999999997</v>
      </c>
      <c r="L9879" s="152" t="s">
        <v>3</v>
      </c>
      <c r="M9879" s="152" t="s">
        <v>7883</v>
      </c>
      <c r="N9879" s="151" t="s">
        <v>18904</v>
      </c>
      <c r="O9879" s="151" t="s">
        <v>18932</v>
      </c>
      <c r="P9879" s="155">
        <v>22</v>
      </c>
      <c r="Q9879" s="152" t="s">
        <v>18878</v>
      </c>
      <c r="R9879" s="152">
        <v>2</v>
      </c>
      <c r="S9879" s="152" t="s">
        <v>18879</v>
      </c>
      <c r="T9879" s="152" t="s">
        <v>18824</v>
      </c>
      <c r="U9879" s="152" t="s">
        <v>11658</v>
      </c>
      <c r="V9879" s="152" t="s">
        <v>18829</v>
      </c>
      <c r="W9879" s="152" t="s">
        <v>44506</v>
      </c>
      <c r="X9879" s="152" t="s">
        <v>18824</v>
      </c>
      <c r="Y9879" s="152" t="s">
        <v>11658</v>
      </c>
      <c r="Z9879" s="152" t="s">
        <v>18824</v>
      </c>
      <c r="AA9879" s="152" t="s">
        <v>18825</v>
      </c>
      <c r="AB9879" s="152" t="s">
        <v>11658</v>
      </c>
      <c r="AC9879" s="151" t="s">
        <v>9692</v>
      </c>
      <c r="AD9879" s="152">
        <v>19876</v>
      </c>
      <c r="AE9879" s="152" t="s">
        <v>1828</v>
      </c>
      <c r="AF9879" s="156">
        <v>12.47</v>
      </c>
      <c r="AG9879" s="156" t="s">
        <v>18826</v>
      </c>
      <c r="AH9879" s="156" t="s">
        <v>18826</v>
      </c>
      <c r="AI9879" s="152" t="s">
        <v>18824</v>
      </c>
      <c r="AJ9879" s="151" t="s">
        <v>11658</v>
      </c>
      <c r="AK9879" s="151" t="s">
        <v>11658</v>
      </c>
      <c r="AL9879" s="151" t="s">
        <v>11658</v>
      </c>
      <c r="AM9879" s="151" t="s">
        <v>11658</v>
      </c>
      <c r="AN9879" s="151" t="s">
        <v>11658</v>
      </c>
      <c r="AO9879" s="152" t="s">
        <v>11658</v>
      </c>
      <c r="AP9879" s="152" t="s">
        <v>11658</v>
      </c>
    </row>
    <row r="9880" spans="1:42" x14ac:dyDescent="0.5">
      <c r="A9880" s="150">
        <v>56201</v>
      </c>
      <c r="B9880" s="151" t="s">
        <v>30888</v>
      </c>
      <c r="C9880" s="150">
        <v>61782</v>
      </c>
      <c r="D9880" s="151" t="s">
        <v>44507</v>
      </c>
      <c r="E9880" s="151" t="s">
        <v>44508</v>
      </c>
      <c r="F9880" s="151" t="s">
        <v>44509</v>
      </c>
      <c r="G9880" s="152" t="s">
        <v>2760</v>
      </c>
      <c r="H9880" s="153">
        <v>76936</v>
      </c>
      <c r="I9880" s="151" t="s">
        <v>44510</v>
      </c>
      <c r="J9880" s="154">
        <v>31.048556999999999</v>
      </c>
      <c r="K9880" s="154">
        <v>-100.623114</v>
      </c>
      <c r="L9880" s="152" t="s">
        <v>6691</v>
      </c>
      <c r="M9880" s="152" t="s">
        <v>19273</v>
      </c>
      <c r="N9880" s="151" t="s">
        <v>19274</v>
      </c>
      <c r="O9880" s="151" t="s">
        <v>18932</v>
      </c>
      <c r="P9880" s="155">
        <v>22</v>
      </c>
      <c r="Q9880" s="152" t="s">
        <v>18878</v>
      </c>
      <c r="R9880" s="152">
        <v>2</v>
      </c>
      <c r="S9880" s="152" t="s">
        <v>18879</v>
      </c>
      <c r="T9880" s="152" t="s">
        <v>18824</v>
      </c>
      <c r="U9880" s="152" t="s">
        <v>11658</v>
      </c>
      <c r="V9880" s="152" t="s">
        <v>18824</v>
      </c>
      <c r="W9880" s="152" t="s">
        <v>11658</v>
      </c>
      <c r="X9880" s="152" t="s">
        <v>18824</v>
      </c>
      <c r="Y9880" s="152" t="s">
        <v>11658</v>
      </c>
      <c r="Z9880" s="152" t="s">
        <v>18824</v>
      </c>
      <c r="AA9880" s="152" t="s">
        <v>18825</v>
      </c>
      <c r="AB9880" s="152" t="s">
        <v>11658</v>
      </c>
      <c r="AC9880" s="151" t="s">
        <v>10885</v>
      </c>
      <c r="AD9880" s="152">
        <v>3278</v>
      </c>
      <c r="AE9880" s="152" t="s">
        <v>2760</v>
      </c>
      <c r="AF9880" s="156">
        <v>345</v>
      </c>
      <c r="AG9880" s="156" t="s">
        <v>18826</v>
      </c>
      <c r="AH9880" s="156" t="s">
        <v>18826</v>
      </c>
      <c r="AI9880" s="152" t="s">
        <v>18824</v>
      </c>
      <c r="AJ9880" s="151" t="s">
        <v>11658</v>
      </c>
      <c r="AK9880" s="151" t="s">
        <v>11658</v>
      </c>
      <c r="AL9880" s="151" t="s">
        <v>11658</v>
      </c>
      <c r="AM9880" s="151" t="s">
        <v>11658</v>
      </c>
      <c r="AN9880" s="151" t="s">
        <v>11658</v>
      </c>
      <c r="AO9880" s="152" t="s">
        <v>18824</v>
      </c>
      <c r="AP9880" s="152" t="s">
        <v>18824</v>
      </c>
    </row>
    <row r="9881" spans="1:42" x14ac:dyDescent="0.5">
      <c r="A9881" s="150">
        <v>5701</v>
      </c>
      <c r="B9881" s="151" t="s">
        <v>7021</v>
      </c>
      <c r="C9881" s="150">
        <v>61783</v>
      </c>
      <c r="D9881" s="151" t="s">
        <v>44511</v>
      </c>
      <c r="E9881" s="151" t="s">
        <v>32552</v>
      </c>
      <c r="F9881" s="151" t="s">
        <v>44512</v>
      </c>
      <c r="G9881" s="152" t="s">
        <v>2022</v>
      </c>
      <c r="H9881" s="153">
        <v>88011</v>
      </c>
      <c r="I9881" s="151" t="s">
        <v>2024</v>
      </c>
      <c r="J9881" s="154">
        <v>32.251202999999997</v>
      </c>
      <c r="K9881" s="154">
        <v>-106.735629</v>
      </c>
      <c r="L9881" s="152" t="s">
        <v>189</v>
      </c>
      <c r="M9881" s="152" t="s">
        <v>18841</v>
      </c>
      <c r="N9881" s="151" t="s">
        <v>10033</v>
      </c>
      <c r="O9881" s="151" t="s">
        <v>18932</v>
      </c>
      <c r="P9881" s="155">
        <v>22</v>
      </c>
      <c r="Q9881" s="152" t="s">
        <v>18822</v>
      </c>
      <c r="R9881" s="152">
        <v>1</v>
      </c>
      <c r="S9881" s="152" t="s">
        <v>18823</v>
      </c>
      <c r="T9881" s="152" t="s">
        <v>18824</v>
      </c>
      <c r="U9881" s="152" t="s">
        <v>11658</v>
      </c>
      <c r="V9881" s="152" t="s">
        <v>18824</v>
      </c>
      <c r="W9881" s="152" t="s">
        <v>11658</v>
      </c>
      <c r="X9881" s="152" t="s">
        <v>18824</v>
      </c>
      <c r="Y9881" s="152" t="s">
        <v>11658</v>
      </c>
      <c r="Z9881" s="152" t="s">
        <v>18824</v>
      </c>
      <c r="AA9881" s="152" t="s">
        <v>18825</v>
      </c>
      <c r="AB9881" s="152" t="s">
        <v>11658</v>
      </c>
      <c r="AC9881" s="151" t="s">
        <v>7021</v>
      </c>
      <c r="AD9881" s="152">
        <v>5701</v>
      </c>
      <c r="AE9881" s="152" t="s">
        <v>2022</v>
      </c>
      <c r="AF9881" s="156">
        <v>23.9</v>
      </c>
      <c r="AG9881" s="156" t="s">
        <v>18826</v>
      </c>
      <c r="AH9881" s="156" t="s">
        <v>18826</v>
      </c>
      <c r="AI9881" s="152" t="s">
        <v>18824</v>
      </c>
      <c r="AJ9881" s="151" t="s">
        <v>11658</v>
      </c>
      <c r="AK9881" s="151" t="s">
        <v>11658</v>
      </c>
      <c r="AL9881" s="151" t="s">
        <v>11658</v>
      </c>
      <c r="AM9881" s="151" t="s">
        <v>11658</v>
      </c>
      <c r="AN9881" s="151" t="s">
        <v>11658</v>
      </c>
      <c r="AO9881" s="152" t="s">
        <v>11658</v>
      </c>
      <c r="AP9881" s="152" t="s">
        <v>11658</v>
      </c>
    </row>
    <row r="9882" spans="1:42" x14ac:dyDescent="0.5">
      <c r="A9882" s="150">
        <v>49893</v>
      </c>
      <c r="B9882" s="151" t="s">
        <v>7815</v>
      </c>
      <c r="C9882" s="150">
        <v>61784</v>
      </c>
      <c r="D9882" s="151" t="s">
        <v>44513</v>
      </c>
      <c r="E9882" s="151" t="s">
        <v>44514</v>
      </c>
      <c r="F9882" s="151" t="s">
        <v>44515</v>
      </c>
      <c r="G9882" s="152" t="s">
        <v>1929</v>
      </c>
      <c r="H9882" s="153">
        <v>68756</v>
      </c>
      <c r="I9882" s="151" t="s">
        <v>34777</v>
      </c>
      <c r="J9882" s="154">
        <v>42.184336000000002</v>
      </c>
      <c r="K9882" s="154">
        <v>-97.964978000000002</v>
      </c>
      <c r="L9882" s="152" t="s">
        <v>6690</v>
      </c>
      <c r="M9882" s="152" t="s">
        <v>18915</v>
      </c>
      <c r="N9882" s="151" t="s">
        <v>18916</v>
      </c>
      <c r="O9882" s="151" t="s">
        <v>18932</v>
      </c>
      <c r="P9882" s="155">
        <v>22</v>
      </c>
      <c r="Q9882" s="152" t="s">
        <v>18878</v>
      </c>
      <c r="R9882" s="152">
        <v>2</v>
      </c>
      <c r="S9882" s="152" t="s">
        <v>18879</v>
      </c>
      <c r="T9882" s="152" t="s">
        <v>18824</v>
      </c>
      <c r="U9882" s="152" t="s">
        <v>11658</v>
      </c>
      <c r="V9882" s="152" t="s">
        <v>18824</v>
      </c>
      <c r="W9882" s="152" t="s">
        <v>11658</v>
      </c>
      <c r="X9882" s="152" t="s">
        <v>18824</v>
      </c>
      <c r="Y9882" s="152" t="s">
        <v>11658</v>
      </c>
      <c r="Z9882" s="152" t="s">
        <v>18824</v>
      </c>
      <c r="AA9882" s="152" t="s">
        <v>18825</v>
      </c>
      <c r="AB9882" s="152" t="s">
        <v>11658</v>
      </c>
      <c r="AC9882" s="151" t="s">
        <v>44516</v>
      </c>
      <c r="AD9882" s="155" t="s">
        <v>18826</v>
      </c>
      <c r="AE9882" s="152" t="s">
        <v>1929</v>
      </c>
      <c r="AF9882" s="156">
        <v>115</v>
      </c>
      <c r="AG9882" s="156" t="s">
        <v>18826</v>
      </c>
      <c r="AH9882" s="156" t="s">
        <v>18826</v>
      </c>
      <c r="AI9882" s="152" t="s">
        <v>18824</v>
      </c>
      <c r="AJ9882" s="151" t="s">
        <v>11658</v>
      </c>
      <c r="AK9882" s="151" t="s">
        <v>11658</v>
      </c>
      <c r="AL9882" s="151" t="s">
        <v>11658</v>
      </c>
      <c r="AM9882" s="151" t="s">
        <v>11658</v>
      </c>
      <c r="AN9882" s="151" t="s">
        <v>11658</v>
      </c>
      <c r="AO9882" s="152" t="s">
        <v>11658</v>
      </c>
      <c r="AP9882" s="152" t="s">
        <v>11658</v>
      </c>
    </row>
    <row r="9883" spans="1:42" x14ac:dyDescent="0.5">
      <c r="A9883" s="150">
        <v>49893</v>
      </c>
      <c r="B9883" s="151" t="s">
        <v>7815</v>
      </c>
      <c r="C9883" s="150">
        <v>61785</v>
      </c>
      <c r="D9883" s="151" t="s">
        <v>44517</v>
      </c>
      <c r="E9883" s="151" t="s">
        <v>32552</v>
      </c>
      <c r="F9883" s="151" t="s">
        <v>39210</v>
      </c>
      <c r="G9883" s="152" t="s">
        <v>848</v>
      </c>
      <c r="H9883" s="153">
        <v>31730</v>
      </c>
      <c r="I9883" s="151" t="s">
        <v>855</v>
      </c>
      <c r="J9883" s="154">
        <v>31.269549999999999</v>
      </c>
      <c r="K9883" s="154">
        <v>-84.228720999999993</v>
      </c>
      <c r="L9883" s="152" t="s">
        <v>3</v>
      </c>
      <c r="M9883" s="152" t="s">
        <v>18819</v>
      </c>
      <c r="N9883" s="151" t="s">
        <v>18820</v>
      </c>
      <c r="O9883" s="151" t="s">
        <v>11658</v>
      </c>
      <c r="P9883" s="155">
        <v>22</v>
      </c>
      <c r="Q9883" s="152" t="s">
        <v>18878</v>
      </c>
      <c r="R9883" s="152">
        <v>2</v>
      </c>
      <c r="S9883" s="152" t="s">
        <v>18879</v>
      </c>
      <c r="T9883" s="152" t="s">
        <v>18824</v>
      </c>
      <c r="U9883" s="152" t="s">
        <v>11658</v>
      </c>
      <c r="V9883" s="152" t="s">
        <v>18824</v>
      </c>
      <c r="W9883" s="152" t="s">
        <v>11658</v>
      </c>
      <c r="X9883" s="152" t="s">
        <v>18824</v>
      </c>
      <c r="Y9883" s="152" t="s">
        <v>11658</v>
      </c>
      <c r="Z9883" s="152" t="s">
        <v>11658</v>
      </c>
      <c r="AA9883" s="152" t="s">
        <v>11658</v>
      </c>
      <c r="AB9883" s="152" t="s">
        <v>11658</v>
      </c>
      <c r="AC9883" s="151" t="s">
        <v>6869</v>
      </c>
      <c r="AD9883" s="152">
        <v>7140</v>
      </c>
      <c r="AE9883" s="152" t="s">
        <v>848</v>
      </c>
      <c r="AF9883" s="156">
        <v>230</v>
      </c>
      <c r="AG9883" s="156" t="s">
        <v>18826</v>
      </c>
      <c r="AH9883" s="156" t="s">
        <v>18826</v>
      </c>
      <c r="AI9883" s="152" t="s">
        <v>18824</v>
      </c>
      <c r="AJ9883" s="151" t="s">
        <v>11658</v>
      </c>
      <c r="AK9883" s="151" t="s">
        <v>11658</v>
      </c>
      <c r="AL9883" s="151" t="s">
        <v>11658</v>
      </c>
      <c r="AM9883" s="151" t="s">
        <v>11658</v>
      </c>
      <c r="AN9883" s="151" t="s">
        <v>11658</v>
      </c>
      <c r="AO9883" s="152" t="s">
        <v>11658</v>
      </c>
      <c r="AP9883" s="152" t="s">
        <v>11658</v>
      </c>
    </row>
    <row r="9884" spans="1:42" x14ac:dyDescent="0.5">
      <c r="A9884" s="150">
        <v>60571</v>
      </c>
      <c r="B9884" s="151" t="s">
        <v>42056</v>
      </c>
      <c r="C9884" s="150">
        <v>61786</v>
      </c>
      <c r="D9884" s="151" t="s">
        <v>44518</v>
      </c>
      <c r="E9884" s="151" t="s">
        <v>44519</v>
      </c>
      <c r="F9884" s="151" t="s">
        <v>509</v>
      </c>
      <c r="G9884" s="152" t="s">
        <v>501</v>
      </c>
      <c r="H9884" s="153">
        <v>6106</v>
      </c>
      <c r="I9884" s="151" t="s">
        <v>509</v>
      </c>
      <c r="J9884" s="154">
        <v>41.746288</v>
      </c>
      <c r="K9884" s="154">
        <v>-72.689356000000004</v>
      </c>
      <c r="L9884" s="152" t="s">
        <v>503</v>
      </c>
      <c r="M9884" s="152" t="s">
        <v>19616</v>
      </c>
      <c r="N9884" s="151" t="s">
        <v>19617</v>
      </c>
      <c r="O9884" s="151" t="s">
        <v>18932</v>
      </c>
      <c r="P9884" s="155">
        <v>22</v>
      </c>
      <c r="Q9884" s="152" t="s">
        <v>18878</v>
      </c>
      <c r="R9884" s="152">
        <v>2</v>
      </c>
      <c r="S9884" s="152" t="s">
        <v>18879</v>
      </c>
      <c r="T9884" s="152" t="s">
        <v>18824</v>
      </c>
      <c r="U9884" s="152" t="s">
        <v>11658</v>
      </c>
      <c r="V9884" s="152" t="s">
        <v>18824</v>
      </c>
      <c r="W9884" s="152" t="s">
        <v>11658</v>
      </c>
      <c r="X9884" s="152" t="s">
        <v>18824</v>
      </c>
      <c r="Y9884" s="152" t="s">
        <v>11658</v>
      </c>
      <c r="Z9884" s="152" t="s">
        <v>18824</v>
      </c>
      <c r="AA9884" s="152" t="s">
        <v>11658</v>
      </c>
      <c r="AB9884" s="152" t="s">
        <v>11658</v>
      </c>
      <c r="AC9884" s="151" t="s">
        <v>39810</v>
      </c>
      <c r="AD9884" s="152">
        <v>59497</v>
      </c>
      <c r="AE9884" s="152" t="s">
        <v>501</v>
      </c>
      <c r="AF9884" s="156">
        <v>4.8</v>
      </c>
      <c r="AG9884" s="156" t="s">
        <v>18826</v>
      </c>
      <c r="AH9884" s="156" t="s">
        <v>18826</v>
      </c>
      <c r="AI9884" s="152" t="s">
        <v>18824</v>
      </c>
      <c r="AJ9884" s="151" t="s">
        <v>18895</v>
      </c>
      <c r="AK9884" s="151" t="s">
        <v>11658</v>
      </c>
      <c r="AL9884" s="151" t="s">
        <v>11658</v>
      </c>
      <c r="AM9884" s="151" t="s">
        <v>11658</v>
      </c>
      <c r="AN9884" s="151" t="s">
        <v>11658</v>
      </c>
      <c r="AO9884" s="152" t="s">
        <v>18824</v>
      </c>
      <c r="AP9884" s="152" t="s">
        <v>11658</v>
      </c>
    </row>
    <row r="9885" spans="1:42" ht="27.5" x14ac:dyDescent="0.5">
      <c r="A9885" s="150">
        <v>49893</v>
      </c>
      <c r="B9885" s="151" t="s">
        <v>7815</v>
      </c>
      <c r="C9885" s="150">
        <v>61787</v>
      </c>
      <c r="D9885" s="151" t="s">
        <v>44520</v>
      </c>
      <c r="E9885" s="151" t="s">
        <v>44521</v>
      </c>
      <c r="F9885" s="151" t="s">
        <v>9823</v>
      </c>
      <c r="G9885" s="152" t="s">
        <v>1013</v>
      </c>
      <c r="H9885" s="153">
        <v>61238</v>
      </c>
      <c r="I9885" s="151" t="s">
        <v>1211</v>
      </c>
      <c r="J9885" s="154">
        <v>41.211056999999997</v>
      </c>
      <c r="K9885" s="154">
        <v>-90.276024000000007</v>
      </c>
      <c r="L9885" s="152" t="s">
        <v>3</v>
      </c>
      <c r="M9885" s="152" t="s">
        <v>8150</v>
      </c>
      <c r="N9885" s="151" t="s">
        <v>18872</v>
      </c>
      <c r="O9885" s="151" t="s">
        <v>18932</v>
      </c>
      <c r="P9885" s="155">
        <v>22</v>
      </c>
      <c r="Q9885" s="152" t="s">
        <v>18878</v>
      </c>
      <c r="R9885" s="152">
        <v>2</v>
      </c>
      <c r="S9885" s="152" t="s">
        <v>18879</v>
      </c>
      <c r="T9885" s="152" t="s">
        <v>18824</v>
      </c>
      <c r="U9885" s="152" t="s">
        <v>11658</v>
      </c>
      <c r="V9885" s="152" t="s">
        <v>18824</v>
      </c>
      <c r="W9885" s="152" t="s">
        <v>11658</v>
      </c>
      <c r="X9885" s="152" t="s">
        <v>18824</v>
      </c>
      <c r="Y9885" s="152" t="s">
        <v>11658</v>
      </c>
      <c r="Z9885" s="152" t="s">
        <v>18824</v>
      </c>
      <c r="AA9885" s="152" t="s">
        <v>11658</v>
      </c>
      <c r="AB9885" s="152" t="s">
        <v>11658</v>
      </c>
      <c r="AC9885" s="151" t="s">
        <v>19134</v>
      </c>
      <c r="AD9885" s="152">
        <v>56697</v>
      </c>
      <c r="AE9885" s="152" t="s">
        <v>1013</v>
      </c>
      <c r="AF9885" s="156">
        <v>138</v>
      </c>
      <c r="AG9885" s="156" t="s">
        <v>18826</v>
      </c>
      <c r="AH9885" s="156" t="s">
        <v>18826</v>
      </c>
      <c r="AI9885" s="152" t="s">
        <v>18824</v>
      </c>
      <c r="AJ9885" s="151" t="s">
        <v>11658</v>
      </c>
      <c r="AK9885" s="151" t="s">
        <v>11658</v>
      </c>
      <c r="AL9885" s="151" t="s">
        <v>11658</v>
      </c>
      <c r="AM9885" s="151" t="s">
        <v>11658</v>
      </c>
      <c r="AN9885" s="151" t="s">
        <v>11658</v>
      </c>
      <c r="AO9885" s="152" t="s">
        <v>11658</v>
      </c>
      <c r="AP9885" s="152" t="s">
        <v>11658</v>
      </c>
    </row>
    <row r="9886" spans="1:42" ht="27.5" x14ac:dyDescent="0.5">
      <c r="A9886" s="150">
        <v>61415</v>
      </c>
      <c r="B9886" s="151" t="s">
        <v>44522</v>
      </c>
      <c r="C9886" s="150">
        <v>61788</v>
      </c>
      <c r="D9886" s="151" t="s">
        <v>44523</v>
      </c>
      <c r="E9886" s="151" t="s">
        <v>44524</v>
      </c>
      <c r="F9886" s="151" t="s">
        <v>10398</v>
      </c>
      <c r="G9886" s="152" t="s">
        <v>1651</v>
      </c>
      <c r="H9886" s="153">
        <v>56128</v>
      </c>
      <c r="I9886" s="151" t="s">
        <v>9279</v>
      </c>
      <c r="J9886" s="154">
        <v>43.912882000000003</v>
      </c>
      <c r="K9886" s="154">
        <v>-96.193220999999994</v>
      </c>
      <c r="L9886" s="152" t="s">
        <v>6690</v>
      </c>
      <c r="M9886" s="152" t="s">
        <v>8150</v>
      </c>
      <c r="N9886" s="151" t="s">
        <v>18872</v>
      </c>
      <c r="O9886" s="151" t="s">
        <v>11658</v>
      </c>
      <c r="P9886" s="155">
        <v>22</v>
      </c>
      <c r="Q9886" s="152" t="s">
        <v>18878</v>
      </c>
      <c r="R9886" s="152">
        <v>2</v>
      </c>
      <c r="S9886" s="152" t="s">
        <v>18879</v>
      </c>
      <c r="T9886" s="152" t="s">
        <v>18824</v>
      </c>
      <c r="U9886" s="152" t="s">
        <v>11658</v>
      </c>
      <c r="V9886" s="152" t="s">
        <v>18824</v>
      </c>
      <c r="W9886" s="152" t="s">
        <v>11658</v>
      </c>
      <c r="X9886" s="152" t="s">
        <v>18824</v>
      </c>
      <c r="Y9886" s="152" t="s">
        <v>11658</v>
      </c>
      <c r="Z9886" s="152" t="s">
        <v>18824</v>
      </c>
      <c r="AA9886" s="152" t="s">
        <v>11658</v>
      </c>
      <c r="AB9886" s="152" t="s">
        <v>11658</v>
      </c>
      <c r="AC9886" s="151" t="s">
        <v>9218</v>
      </c>
      <c r="AD9886" s="152">
        <v>13781</v>
      </c>
      <c r="AE9886" s="152" t="s">
        <v>1651</v>
      </c>
      <c r="AF9886" s="156">
        <v>24.5</v>
      </c>
      <c r="AG9886" s="156" t="s">
        <v>18826</v>
      </c>
      <c r="AH9886" s="156" t="s">
        <v>18826</v>
      </c>
      <c r="AI9886" s="152" t="s">
        <v>18824</v>
      </c>
      <c r="AJ9886" s="151" t="s">
        <v>11658</v>
      </c>
      <c r="AK9886" s="151" t="s">
        <v>11658</v>
      </c>
      <c r="AL9886" s="151" t="s">
        <v>11658</v>
      </c>
      <c r="AM9886" s="151" t="s">
        <v>11658</v>
      </c>
      <c r="AN9886" s="151" t="s">
        <v>11658</v>
      </c>
      <c r="AO9886" s="152" t="s">
        <v>18824</v>
      </c>
      <c r="AP9886" s="152" t="s">
        <v>18824</v>
      </c>
    </row>
    <row r="9887" spans="1:42" ht="27.5" x14ac:dyDescent="0.5">
      <c r="A9887" s="150">
        <v>61413</v>
      </c>
      <c r="B9887" s="151" t="s">
        <v>44525</v>
      </c>
      <c r="C9887" s="150">
        <v>61789</v>
      </c>
      <c r="D9887" s="151" t="s">
        <v>44526</v>
      </c>
      <c r="E9887" s="151" t="s">
        <v>44527</v>
      </c>
      <c r="F9887" s="151" t="s">
        <v>19780</v>
      </c>
      <c r="G9887" s="152" t="s">
        <v>1274</v>
      </c>
      <c r="H9887" s="153">
        <v>67483</v>
      </c>
      <c r="I9887" s="151" t="s">
        <v>986</v>
      </c>
      <c r="J9887" s="154">
        <v>38.565640000000002</v>
      </c>
      <c r="K9887" s="154">
        <v>-97.040627999999998</v>
      </c>
      <c r="L9887" s="152" t="s">
        <v>6690</v>
      </c>
      <c r="M9887" s="152" t="s">
        <v>18915</v>
      </c>
      <c r="N9887" s="151" t="s">
        <v>18916</v>
      </c>
      <c r="O9887" s="151" t="s">
        <v>11658</v>
      </c>
      <c r="P9887" s="155">
        <v>22</v>
      </c>
      <c r="Q9887" s="152" t="s">
        <v>18878</v>
      </c>
      <c r="R9887" s="152">
        <v>2</v>
      </c>
      <c r="S9887" s="152" t="s">
        <v>18879</v>
      </c>
      <c r="T9887" s="152" t="s">
        <v>18824</v>
      </c>
      <c r="U9887" s="152" t="s">
        <v>11658</v>
      </c>
      <c r="V9887" s="152" t="s">
        <v>18824</v>
      </c>
      <c r="W9887" s="152" t="s">
        <v>11658</v>
      </c>
      <c r="X9887" s="152" t="s">
        <v>18824</v>
      </c>
      <c r="Y9887" s="152" t="s">
        <v>11658</v>
      </c>
      <c r="Z9887" s="152" t="s">
        <v>11658</v>
      </c>
      <c r="AA9887" s="152" t="s">
        <v>11658</v>
      </c>
      <c r="AB9887" s="152" t="s">
        <v>11658</v>
      </c>
      <c r="AC9887" s="151" t="s">
        <v>8655</v>
      </c>
      <c r="AD9887" s="152">
        <v>22500</v>
      </c>
      <c r="AE9887" s="152" t="s">
        <v>1274</v>
      </c>
      <c r="AF9887" s="156">
        <v>230</v>
      </c>
      <c r="AG9887" s="156">
        <v>345</v>
      </c>
      <c r="AH9887" s="156" t="s">
        <v>18826</v>
      </c>
      <c r="AI9887" s="152" t="s">
        <v>18824</v>
      </c>
      <c r="AJ9887" s="151" t="s">
        <v>11658</v>
      </c>
      <c r="AK9887" s="151" t="s">
        <v>11658</v>
      </c>
      <c r="AL9887" s="151" t="s">
        <v>11658</v>
      </c>
      <c r="AM9887" s="151" t="s">
        <v>11658</v>
      </c>
      <c r="AN9887" s="151" t="s">
        <v>11658</v>
      </c>
      <c r="AO9887" s="152" t="s">
        <v>11658</v>
      </c>
      <c r="AP9887" s="152" t="s">
        <v>11658</v>
      </c>
    </row>
    <row r="9888" spans="1:42" ht="27.5" x14ac:dyDescent="0.5">
      <c r="A9888" s="150">
        <v>56622</v>
      </c>
      <c r="B9888" s="151" t="s">
        <v>11010</v>
      </c>
      <c r="C9888" s="150">
        <v>61790</v>
      </c>
      <c r="D9888" s="151" t="s">
        <v>44528</v>
      </c>
      <c r="E9888" s="151" t="s">
        <v>44529</v>
      </c>
      <c r="F9888" s="151" t="s">
        <v>2646</v>
      </c>
      <c r="G9888" s="152" t="s">
        <v>2602</v>
      </c>
      <c r="H9888" s="153">
        <v>29801</v>
      </c>
      <c r="I9888" s="151" t="s">
        <v>2646</v>
      </c>
      <c r="J9888" s="154">
        <v>33.674689000000001</v>
      </c>
      <c r="K9888" s="154">
        <v>-81.754444000000007</v>
      </c>
      <c r="L9888" s="152" t="s">
        <v>3</v>
      </c>
      <c r="M9888" s="152" t="s">
        <v>19910</v>
      </c>
      <c r="N9888" s="151" t="s">
        <v>8073</v>
      </c>
      <c r="O9888" s="151" t="s">
        <v>18932</v>
      </c>
      <c r="P9888" s="155">
        <v>22</v>
      </c>
      <c r="Q9888" s="152" t="s">
        <v>18878</v>
      </c>
      <c r="R9888" s="152">
        <v>2</v>
      </c>
      <c r="S9888" s="152" t="s">
        <v>18879</v>
      </c>
      <c r="T9888" s="152" t="s">
        <v>18824</v>
      </c>
      <c r="U9888" s="152" t="s">
        <v>11658</v>
      </c>
      <c r="V9888" s="152" t="s">
        <v>18829</v>
      </c>
      <c r="W9888" s="152" t="s">
        <v>44530</v>
      </c>
      <c r="X9888" s="152" t="s">
        <v>18824</v>
      </c>
      <c r="Y9888" s="152" t="s">
        <v>11658</v>
      </c>
      <c r="Z9888" s="152" t="s">
        <v>18824</v>
      </c>
      <c r="AA9888" s="152" t="s">
        <v>18825</v>
      </c>
      <c r="AB9888" s="152" t="s">
        <v>11658</v>
      </c>
      <c r="AC9888" s="151" t="s">
        <v>44531</v>
      </c>
      <c r="AD9888" s="152">
        <v>17539</v>
      </c>
      <c r="AE9888" s="152" t="s">
        <v>2602</v>
      </c>
      <c r="AF9888" s="156">
        <v>230</v>
      </c>
      <c r="AG9888" s="156" t="s">
        <v>18826</v>
      </c>
      <c r="AH9888" s="156" t="s">
        <v>18826</v>
      </c>
      <c r="AI9888" s="152" t="s">
        <v>18824</v>
      </c>
      <c r="AJ9888" s="151" t="s">
        <v>11658</v>
      </c>
      <c r="AK9888" s="151" t="s">
        <v>11658</v>
      </c>
      <c r="AL9888" s="151" t="s">
        <v>11658</v>
      </c>
      <c r="AM9888" s="151" t="s">
        <v>11658</v>
      </c>
      <c r="AN9888" s="151" t="s">
        <v>11658</v>
      </c>
      <c r="AO9888" s="152" t="s">
        <v>11658</v>
      </c>
      <c r="AP9888" s="152" t="s">
        <v>11658</v>
      </c>
    </row>
    <row r="9889" spans="1:42" x14ac:dyDescent="0.5">
      <c r="A9889" s="150">
        <v>61418</v>
      </c>
      <c r="B9889" s="151" t="s">
        <v>44532</v>
      </c>
      <c r="C9889" s="150">
        <v>61791</v>
      </c>
      <c r="D9889" s="151" t="s">
        <v>44533</v>
      </c>
      <c r="E9889" s="151" t="s">
        <v>44534</v>
      </c>
      <c r="F9889" s="151" t="s">
        <v>29628</v>
      </c>
      <c r="G9889" s="152" t="s">
        <v>272</v>
      </c>
      <c r="H9889" s="153">
        <v>94954</v>
      </c>
      <c r="I9889" s="151" t="s">
        <v>7050</v>
      </c>
      <c r="J9889" s="154">
        <v>38.216841000000002</v>
      </c>
      <c r="K9889" s="154">
        <v>-122.542866</v>
      </c>
      <c r="L9889" s="152" t="s">
        <v>189</v>
      </c>
      <c r="M9889" s="152" t="s">
        <v>18875</v>
      </c>
      <c r="N9889" s="151" t="s">
        <v>18876</v>
      </c>
      <c r="O9889" s="151" t="s">
        <v>18932</v>
      </c>
      <c r="P9889" s="155">
        <v>22</v>
      </c>
      <c r="Q9889" s="152" t="s">
        <v>18878</v>
      </c>
      <c r="R9889" s="152">
        <v>2</v>
      </c>
      <c r="S9889" s="152" t="s">
        <v>18879</v>
      </c>
      <c r="T9889" s="152" t="s">
        <v>18824</v>
      </c>
      <c r="U9889" s="152" t="s">
        <v>11658</v>
      </c>
      <c r="V9889" s="152" t="s">
        <v>18824</v>
      </c>
      <c r="W9889" s="152" t="s">
        <v>11658</v>
      </c>
      <c r="X9889" s="152" t="s">
        <v>18824</v>
      </c>
      <c r="Y9889" s="152" t="s">
        <v>11658</v>
      </c>
      <c r="Z9889" s="152" t="s">
        <v>18824</v>
      </c>
      <c r="AA9889" s="152" t="s">
        <v>11658</v>
      </c>
      <c r="AB9889" s="152" t="s">
        <v>11658</v>
      </c>
      <c r="AC9889" s="151" t="s">
        <v>42222</v>
      </c>
      <c r="AD9889" s="152">
        <v>14328</v>
      </c>
      <c r="AE9889" s="152" t="s">
        <v>272</v>
      </c>
      <c r="AF9889" s="156">
        <v>12</v>
      </c>
      <c r="AG9889" s="156" t="s">
        <v>18826</v>
      </c>
      <c r="AH9889" s="156" t="s">
        <v>18826</v>
      </c>
      <c r="AI9889" s="152" t="s">
        <v>18824</v>
      </c>
      <c r="AJ9889" s="151" t="s">
        <v>11658</v>
      </c>
      <c r="AK9889" s="151" t="s">
        <v>11658</v>
      </c>
      <c r="AL9889" s="151" t="s">
        <v>11658</v>
      </c>
      <c r="AM9889" s="151" t="s">
        <v>11658</v>
      </c>
      <c r="AN9889" s="151" t="s">
        <v>11658</v>
      </c>
      <c r="AO9889" s="152" t="s">
        <v>11658</v>
      </c>
      <c r="AP9889" s="152" t="s">
        <v>11658</v>
      </c>
    </row>
    <row r="9890" spans="1:42" x14ac:dyDescent="0.5">
      <c r="A9890" s="150">
        <v>61417</v>
      </c>
      <c r="B9890" s="151" t="s">
        <v>44535</v>
      </c>
      <c r="C9890" s="150">
        <v>61792</v>
      </c>
      <c r="D9890" s="151" t="s">
        <v>44536</v>
      </c>
      <c r="E9890" s="151" t="s">
        <v>44537</v>
      </c>
      <c r="F9890" s="151" t="s">
        <v>29628</v>
      </c>
      <c r="G9890" s="152" t="s">
        <v>272</v>
      </c>
      <c r="H9890" s="153">
        <v>94954</v>
      </c>
      <c r="I9890" s="151" t="s">
        <v>7050</v>
      </c>
      <c r="J9890" s="154">
        <v>38.194598999999997</v>
      </c>
      <c r="K9890" s="154">
        <v>-122.663388</v>
      </c>
      <c r="L9890" s="152" t="s">
        <v>189</v>
      </c>
      <c r="M9890" s="152" t="s">
        <v>18875</v>
      </c>
      <c r="N9890" s="151" t="s">
        <v>18876</v>
      </c>
      <c r="O9890" s="151" t="s">
        <v>18932</v>
      </c>
      <c r="P9890" s="155">
        <v>22</v>
      </c>
      <c r="Q9890" s="152" t="s">
        <v>18878</v>
      </c>
      <c r="R9890" s="152">
        <v>2</v>
      </c>
      <c r="S9890" s="152" t="s">
        <v>18879</v>
      </c>
      <c r="T9890" s="152" t="s">
        <v>18824</v>
      </c>
      <c r="U9890" s="152" t="s">
        <v>11658</v>
      </c>
      <c r="V9890" s="152" t="s">
        <v>18824</v>
      </c>
      <c r="W9890" s="152" t="s">
        <v>11658</v>
      </c>
      <c r="X9890" s="152" t="s">
        <v>18824</v>
      </c>
      <c r="Y9890" s="152" t="s">
        <v>11658</v>
      </c>
      <c r="Z9890" s="152" t="s">
        <v>18824</v>
      </c>
      <c r="AA9890" s="152" t="s">
        <v>11658</v>
      </c>
      <c r="AB9890" s="152" t="s">
        <v>11658</v>
      </c>
      <c r="AC9890" s="151" t="s">
        <v>42222</v>
      </c>
      <c r="AD9890" s="152">
        <v>14328</v>
      </c>
      <c r="AE9890" s="152" t="s">
        <v>272</v>
      </c>
      <c r="AF9890" s="156">
        <v>12</v>
      </c>
      <c r="AG9890" s="156" t="s">
        <v>18826</v>
      </c>
      <c r="AH9890" s="156" t="s">
        <v>18826</v>
      </c>
      <c r="AI9890" s="152" t="s">
        <v>18824</v>
      </c>
      <c r="AJ9890" s="151" t="s">
        <v>11658</v>
      </c>
      <c r="AK9890" s="151" t="s">
        <v>11658</v>
      </c>
      <c r="AL9890" s="151" t="s">
        <v>11658</v>
      </c>
      <c r="AM9890" s="151" t="s">
        <v>11658</v>
      </c>
      <c r="AN9890" s="151" t="s">
        <v>11658</v>
      </c>
      <c r="AO9890" s="152" t="s">
        <v>11658</v>
      </c>
      <c r="AP9890" s="152" t="s">
        <v>11658</v>
      </c>
    </row>
    <row r="9891" spans="1:42" ht="27.5" x14ac:dyDescent="0.5">
      <c r="A9891" s="150">
        <v>61409</v>
      </c>
      <c r="B9891" s="151" t="s">
        <v>44538</v>
      </c>
      <c r="C9891" s="150">
        <v>61793</v>
      </c>
      <c r="D9891" s="151" t="s">
        <v>44539</v>
      </c>
      <c r="E9891" s="151" t="s">
        <v>44540</v>
      </c>
      <c r="F9891" s="151" t="s">
        <v>36565</v>
      </c>
      <c r="G9891" s="152" t="s">
        <v>1651</v>
      </c>
      <c r="H9891" s="153">
        <v>55052</v>
      </c>
      <c r="I9891" s="151" t="s">
        <v>1670</v>
      </c>
      <c r="J9891" s="154">
        <v>44.227172000000003</v>
      </c>
      <c r="K9891" s="154">
        <v>-93.421724999999995</v>
      </c>
      <c r="L9891" s="152" t="s">
        <v>6690</v>
      </c>
      <c r="M9891" s="152" t="s">
        <v>8150</v>
      </c>
      <c r="N9891" s="151" t="s">
        <v>18872</v>
      </c>
      <c r="O9891" s="151" t="s">
        <v>11658</v>
      </c>
      <c r="P9891" s="155">
        <v>22</v>
      </c>
      <c r="Q9891" s="152" t="s">
        <v>18878</v>
      </c>
      <c r="R9891" s="152">
        <v>2</v>
      </c>
      <c r="S9891" s="152" t="s">
        <v>18879</v>
      </c>
      <c r="T9891" s="152" t="s">
        <v>18824</v>
      </c>
      <c r="U9891" s="152" t="s">
        <v>11658</v>
      </c>
      <c r="V9891" s="152" t="s">
        <v>18824</v>
      </c>
      <c r="W9891" s="152" t="s">
        <v>11658</v>
      </c>
      <c r="X9891" s="152" t="s">
        <v>18824</v>
      </c>
      <c r="Y9891" s="152" t="s">
        <v>11658</v>
      </c>
      <c r="Z9891" s="152" t="s">
        <v>18824</v>
      </c>
      <c r="AA9891" s="152" t="s">
        <v>11658</v>
      </c>
      <c r="AB9891" s="152" t="s">
        <v>11658</v>
      </c>
      <c r="AC9891" s="151" t="s">
        <v>9218</v>
      </c>
      <c r="AD9891" s="152">
        <v>13781</v>
      </c>
      <c r="AE9891" s="152" t="s">
        <v>1651</v>
      </c>
      <c r="AF9891" s="156">
        <v>12.47</v>
      </c>
      <c r="AG9891" s="156" t="s">
        <v>18826</v>
      </c>
      <c r="AH9891" s="156" t="s">
        <v>18826</v>
      </c>
      <c r="AI9891" s="152" t="s">
        <v>18824</v>
      </c>
      <c r="AJ9891" s="151" t="s">
        <v>11658</v>
      </c>
      <c r="AK9891" s="151" t="s">
        <v>11658</v>
      </c>
      <c r="AL9891" s="151" t="s">
        <v>11658</v>
      </c>
      <c r="AM9891" s="151" t="s">
        <v>11658</v>
      </c>
      <c r="AN9891" s="151" t="s">
        <v>11658</v>
      </c>
      <c r="AO9891" s="152" t="s">
        <v>18825</v>
      </c>
      <c r="AP9891" s="152" t="s">
        <v>18825</v>
      </c>
    </row>
    <row r="9892" spans="1:42" ht="40" x14ac:dyDescent="0.5">
      <c r="A9892" s="150">
        <v>61419</v>
      </c>
      <c r="B9892" s="151" t="s">
        <v>44541</v>
      </c>
      <c r="C9892" s="150">
        <v>61794</v>
      </c>
      <c r="D9892" s="151" t="s">
        <v>44542</v>
      </c>
      <c r="E9892" s="151" t="s">
        <v>44543</v>
      </c>
      <c r="F9892" s="151" t="s">
        <v>8950</v>
      </c>
      <c r="G9892" s="152" t="s">
        <v>1510</v>
      </c>
      <c r="H9892" s="153">
        <v>21811</v>
      </c>
      <c r="I9892" s="151" t="s">
        <v>1457</v>
      </c>
      <c r="J9892" s="154">
        <v>38.376941000000002</v>
      </c>
      <c r="K9892" s="154">
        <v>-75.274195000000006</v>
      </c>
      <c r="L9892" s="152" t="s">
        <v>6688</v>
      </c>
      <c r="M9892" s="152" t="s">
        <v>7883</v>
      </c>
      <c r="N9892" s="151" t="s">
        <v>18904</v>
      </c>
      <c r="O9892" s="151" t="s">
        <v>18932</v>
      </c>
      <c r="P9892" s="155">
        <v>22</v>
      </c>
      <c r="Q9892" s="152" t="s">
        <v>18878</v>
      </c>
      <c r="R9892" s="152">
        <v>2</v>
      </c>
      <c r="S9892" s="152" t="s">
        <v>18879</v>
      </c>
      <c r="T9892" s="152" t="s">
        <v>18824</v>
      </c>
      <c r="U9892" s="152" t="s">
        <v>11658</v>
      </c>
      <c r="V9892" s="152" t="s">
        <v>18829</v>
      </c>
      <c r="W9892" s="152" t="s">
        <v>44544</v>
      </c>
      <c r="X9892" s="152" t="s">
        <v>18824</v>
      </c>
      <c r="Y9892" s="152" t="s">
        <v>11658</v>
      </c>
      <c r="Z9892" s="152" t="s">
        <v>18824</v>
      </c>
      <c r="AA9892" s="152" t="s">
        <v>18825</v>
      </c>
      <c r="AB9892" s="152" t="s">
        <v>11658</v>
      </c>
      <c r="AC9892" s="151" t="s">
        <v>19691</v>
      </c>
      <c r="AD9892" s="152">
        <v>5027</v>
      </c>
      <c r="AE9892" s="152" t="s">
        <v>1510</v>
      </c>
      <c r="AF9892" s="156">
        <v>24.94</v>
      </c>
      <c r="AG9892" s="156" t="s">
        <v>18826</v>
      </c>
      <c r="AH9892" s="156" t="s">
        <v>18826</v>
      </c>
      <c r="AI9892" s="152" t="s">
        <v>18824</v>
      </c>
      <c r="AJ9892" s="151" t="s">
        <v>11658</v>
      </c>
      <c r="AK9892" s="151" t="s">
        <v>11658</v>
      </c>
      <c r="AL9892" s="151" t="s">
        <v>11658</v>
      </c>
      <c r="AM9892" s="151" t="s">
        <v>11658</v>
      </c>
      <c r="AN9892" s="151" t="s">
        <v>11658</v>
      </c>
      <c r="AO9892" s="152" t="s">
        <v>11658</v>
      </c>
      <c r="AP9892" s="152" t="s">
        <v>11658</v>
      </c>
    </row>
    <row r="9893" spans="1:42" ht="27.5" x14ac:dyDescent="0.5">
      <c r="A9893" s="150">
        <v>61420</v>
      </c>
      <c r="B9893" s="151" t="s">
        <v>44545</v>
      </c>
      <c r="C9893" s="150">
        <v>61795</v>
      </c>
      <c r="D9893" s="151" t="s">
        <v>44546</v>
      </c>
      <c r="E9893" s="151" t="s">
        <v>44547</v>
      </c>
      <c r="F9893" s="151" t="s">
        <v>44548</v>
      </c>
      <c r="G9893" s="152" t="s">
        <v>272</v>
      </c>
      <c r="H9893" s="153">
        <v>94508</v>
      </c>
      <c r="I9893" s="151" t="s">
        <v>7069</v>
      </c>
      <c r="J9893" s="154">
        <v>38.570028000000001</v>
      </c>
      <c r="K9893" s="154">
        <v>-122.444028</v>
      </c>
      <c r="L9893" s="152" t="s">
        <v>189</v>
      </c>
      <c r="M9893" s="152" t="s">
        <v>18875</v>
      </c>
      <c r="N9893" s="151" t="s">
        <v>18876</v>
      </c>
      <c r="O9893" s="151" t="s">
        <v>18932</v>
      </c>
      <c r="P9893" s="155">
        <v>611</v>
      </c>
      <c r="Q9893" s="152" t="s">
        <v>18878</v>
      </c>
      <c r="R9893" s="152">
        <v>4</v>
      </c>
      <c r="S9893" s="152" t="s">
        <v>18934</v>
      </c>
      <c r="T9893" s="152" t="s">
        <v>18824</v>
      </c>
      <c r="U9893" s="152" t="s">
        <v>11658</v>
      </c>
      <c r="V9893" s="152" t="s">
        <v>18824</v>
      </c>
      <c r="W9893" s="152" t="s">
        <v>11658</v>
      </c>
      <c r="X9893" s="152" t="s">
        <v>18824</v>
      </c>
      <c r="Y9893" s="152" t="s">
        <v>11658</v>
      </c>
      <c r="Z9893" s="152" t="s">
        <v>18824</v>
      </c>
      <c r="AA9893" s="152" t="s">
        <v>11658</v>
      </c>
      <c r="AB9893" s="152" t="s">
        <v>11658</v>
      </c>
      <c r="AC9893" s="151" t="s">
        <v>42222</v>
      </c>
      <c r="AD9893" s="152">
        <v>14328</v>
      </c>
      <c r="AE9893" s="152" t="s">
        <v>272</v>
      </c>
      <c r="AF9893" s="156">
        <v>15</v>
      </c>
      <c r="AG9893" s="156" t="s">
        <v>18826</v>
      </c>
      <c r="AH9893" s="156" t="s">
        <v>18826</v>
      </c>
      <c r="AI9893" s="152" t="s">
        <v>18829</v>
      </c>
      <c r="AJ9893" s="151" t="s">
        <v>11658</v>
      </c>
      <c r="AK9893" s="151" t="s">
        <v>11658</v>
      </c>
      <c r="AL9893" s="151" t="s">
        <v>11658</v>
      </c>
      <c r="AM9893" s="151" t="s">
        <v>11658</v>
      </c>
      <c r="AN9893" s="151" t="s">
        <v>11658</v>
      </c>
      <c r="AO9893" s="152" t="s">
        <v>11658</v>
      </c>
      <c r="AP9893" s="152" t="s">
        <v>11658</v>
      </c>
    </row>
    <row r="9894" spans="1:42" x14ac:dyDescent="0.5">
      <c r="A9894" s="150">
        <v>61421</v>
      </c>
      <c r="B9894" s="151" t="s">
        <v>44549</v>
      </c>
      <c r="C9894" s="150">
        <v>61796</v>
      </c>
      <c r="D9894" s="151" t="s">
        <v>44550</v>
      </c>
      <c r="E9894" s="151" t="s">
        <v>44551</v>
      </c>
      <c r="F9894" s="151" t="s">
        <v>44552</v>
      </c>
      <c r="G9894" s="152" t="s">
        <v>1510</v>
      </c>
      <c r="H9894" s="153">
        <v>21757</v>
      </c>
      <c r="I9894" s="151" t="s">
        <v>33142</v>
      </c>
      <c r="J9894" s="154">
        <v>39.572401999999997</v>
      </c>
      <c r="K9894" s="154">
        <v>-77.307868999999997</v>
      </c>
      <c r="L9894" s="152" t="s">
        <v>6688</v>
      </c>
      <c r="M9894" s="152" t="s">
        <v>7883</v>
      </c>
      <c r="N9894" s="151" t="s">
        <v>18904</v>
      </c>
      <c r="O9894" s="151" t="s">
        <v>11658</v>
      </c>
      <c r="P9894" s="155">
        <v>22</v>
      </c>
      <c r="Q9894" s="152" t="s">
        <v>18878</v>
      </c>
      <c r="R9894" s="152">
        <v>2</v>
      </c>
      <c r="S9894" s="152" t="s">
        <v>18879</v>
      </c>
      <c r="T9894" s="152" t="s">
        <v>18824</v>
      </c>
      <c r="U9894" s="152" t="s">
        <v>11658</v>
      </c>
      <c r="V9894" s="152" t="s">
        <v>18824</v>
      </c>
      <c r="W9894" s="152" t="s">
        <v>11658</v>
      </c>
      <c r="X9894" s="152" t="s">
        <v>18824</v>
      </c>
      <c r="Y9894" s="152" t="s">
        <v>11658</v>
      </c>
      <c r="Z9894" s="152" t="s">
        <v>18824</v>
      </c>
      <c r="AA9894" s="152" t="s">
        <v>18825</v>
      </c>
      <c r="AB9894" s="152" t="s">
        <v>11658</v>
      </c>
      <c r="AC9894" s="151" t="s">
        <v>20859</v>
      </c>
      <c r="AD9894" s="152">
        <v>15270</v>
      </c>
      <c r="AE9894" s="152" t="s">
        <v>1510</v>
      </c>
      <c r="AF9894" s="156">
        <v>34.5</v>
      </c>
      <c r="AG9894" s="156" t="s">
        <v>18826</v>
      </c>
      <c r="AH9894" s="156" t="s">
        <v>18826</v>
      </c>
      <c r="AI9894" s="152" t="s">
        <v>11658</v>
      </c>
      <c r="AJ9894" s="151" t="s">
        <v>11658</v>
      </c>
      <c r="AK9894" s="151" t="s">
        <v>11658</v>
      </c>
      <c r="AL9894" s="151" t="s">
        <v>11658</v>
      </c>
      <c r="AM9894" s="151" t="s">
        <v>11658</v>
      </c>
      <c r="AN9894" s="151" t="s">
        <v>11658</v>
      </c>
      <c r="AO9894" s="152" t="s">
        <v>11658</v>
      </c>
      <c r="AP9894" s="152" t="s">
        <v>11658</v>
      </c>
    </row>
    <row r="9895" spans="1:42" x14ac:dyDescent="0.5">
      <c r="A9895" s="150">
        <v>61422</v>
      </c>
      <c r="B9895" s="151" t="s">
        <v>44553</v>
      </c>
      <c r="C9895" s="150">
        <v>61797</v>
      </c>
      <c r="D9895" s="151" t="s">
        <v>44554</v>
      </c>
      <c r="E9895" s="151" t="s">
        <v>44555</v>
      </c>
      <c r="F9895" s="151" t="s">
        <v>35053</v>
      </c>
      <c r="G9895" s="152" t="s">
        <v>1510</v>
      </c>
      <c r="H9895" s="153">
        <v>21740</v>
      </c>
      <c r="I9895" s="151" t="s">
        <v>42</v>
      </c>
      <c r="J9895" s="154">
        <v>39.716797999999997</v>
      </c>
      <c r="K9895" s="154">
        <v>-77.749421999999996</v>
      </c>
      <c r="L9895" s="152" t="s">
        <v>6688</v>
      </c>
      <c r="M9895" s="152" t="s">
        <v>7883</v>
      </c>
      <c r="N9895" s="151" t="s">
        <v>18904</v>
      </c>
      <c r="O9895" s="151" t="s">
        <v>11658</v>
      </c>
      <c r="P9895" s="155">
        <v>22</v>
      </c>
      <c r="Q9895" s="152" t="s">
        <v>18878</v>
      </c>
      <c r="R9895" s="152">
        <v>2</v>
      </c>
      <c r="S9895" s="152" t="s">
        <v>18879</v>
      </c>
      <c r="T9895" s="152" t="s">
        <v>18824</v>
      </c>
      <c r="U9895" s="152" t="s">
        <v>11658</v>
      </c>
      <c r="V9895" s="152" t="s">
        <v>18824</v>
      </c>
      <c r="W9895" s="152" t="s">
        <v>11658</v>
      </c>
      <c r="X9895" s="152" t="s">
        <v>18824</v>
      </c>
      <c r="Y9895" s="152" t="s">
        <v>11658</v>
      </c>
      <c r="Z9895" s="152" t="s">
        <v>11658</v>
      </c>
      <c r="AA9895" s="152" t="s">
        <v>11658</v>
      </c>
      <c r="AB9895" s="152" t="s">
        <v>11658</v>
      </c>
      <c r="AC9895" s="151" t="s">
        <v>43740</v>
      </c>
      <c r="AD9895" s="152">
        <v>15263</v>
      </c>
      <c r="AE9895" s="152" t="s">
        <v>1510</v>
      </c>
      <c r="AF9895" s="156">
        <v>34.5</v>
      </c>
      <c r="AG9895" s="156" t="s">
        <v>18826</v>
      </c>
      <c r="AH9895" s="156" t="s">
        <v>18826</v>
      </c>
      <c r="AI9895" s="152" t="s">
        <v>18824</v>
      </c>
      <c r="AJ9895" s="151" t="s">
        <v>11658</v>
      </c>
      <c r="AK9895" s="151" t="s">
        <v>11658</v>
      </c>
      <c r="AL9895" s="151" t="s">
        <v>11658</v>
      </c>
      <c r="AM9895" s="151" t="s">
        <v>11658</v>
      </c>
      <c r="AN9895" s="151" t="s">
        <v>11658</v>
      </c>
      <c r="AO9895" s="152" t="s">
        <v>11658</v>
      </c>
      <c r="AP9895" s="152" t="s">
        <v>11658</v>
      </c>
    </row>
    <row r="9896" spans="1:42" x14ac:dyDescent="0.5">
      <c r="A9896" s="150">
        <v>9961</v>
      </c>
      <c r="B9896" s="151" t="s">
        <v>8730</v>
      </c>
      <c r="C9896" s="150">
        <v>61798</v>
      </c>
      <c r="D9896" s="151" t="s">
        <v>44556</v>
      </c>
      <c r="E9896" s="151" t="s">
        <v>44557</v>
      </c>
      <c r="F9896" s="151" t="s">
        <v>39780</v>
      </c>
      <c r="G9896" s="152" t="s">
        <v>1274</v>
      </c>
      <c r="H9896" s="153">
        <v>67002</v>
      </c>
      <c r="I9896" s="151" t="s">
        <v>2334</v>
      </c>
      <c r="J9896" s="154">
        <v>37.751716000000002</v>
      </c>
      <c r="K9896" s="154">
        <v>-97.074496999999994</v>
      </c>
      <c r="L9896" s="152" t="s">
        <v>6690</v>
      </c>
      <c r="M9896" s="152" t="s">
        <v>18915</v>
      </c>
      <c r="N9896" s="151" t="s">
        <v>18916</v>
      </c>
      <c r="O9896" s="151" t="s">
        <v>11658</v>
      </c>
      <c r="P9896" s="155">
        <v>22</v>
      </c>
      <c r="Q9896" s="152" t="s">
        <v>18822</v>
      </c>
      <c r="R9896" s="152">
        <v>1</v>
      </c>
      <c r="S9896" s="152" t="s">
        <v>18823</v>
      </c>
      <c r="T9896" s="152" t="s">
        <v>18824</v>
      </c>
      <c r="U9896" s="152" t="s">
        <v>11658</v>
      </c>
      <c r="V9896" s="152" t="s">
        <v>18824</v>
      </c>
      <c r="W9896" s="152" t="s">
        <v>11658</v>
      </c>
      <c r="X9896" s="152" t="s">
        <v>18824</v>
      </c>
      <c r="Y9896" s="152" t="s">
        <v>11658</v>
      </c>
      <c r="Z9896" s="152" t="s">
        <v>18824</v>
      </c>
      <c r="AA9896" s="152" t="s">
        <v>18825</v>
      </c>
      <c r="AB9896" s="152" t="s">
        <v>11658</v>
      </c>
      <c r="AC9896" s="151" t="s">
        <v>44558</v>
      </c>
      <c r="AD9896" s="152">
        <v>2641</v>
      </c>
      <c r="AE9896" s="152" t="s">
        <v>1274</v>
      </c>
      <c r="AF9896" s="156">
        <v>69</v>
      </c>
      <c r="AG9896" s="156" t="s">
        <v>18826</v>
      </c>
      <c r="AH9896" s="156" t="s">
        <v>18826</v>
      </c>
      <c r="AI9896" s="152" t="s">
        <v>18824</v>
      </c>
      <c r="AJ9896" s="151" t="s">
        <v>11658</v>
      </c>
      <c r="AK9896" s="151" t="s">
        <v>11658</v>
      </c>
      <c r="AL9896" s="151" t="s">
        <v>11658</v>
      </c>
      <c r="AM9896" s="151" t="s">
        <v>11658</v>
      </c>
      <c r="AN9896" s="151" t="s">
        <v>11658</v>
      </c>
      <c r="AO9896" s="152" t="s">
        <v>18825</v>
      </c>
      <c r="AP9896" s="152" t="s">
        <v>18825</v>
      </c>
    </row>
    <row r="9897" spans="1:42" ht="27.5" x14ac:dyDescent="0.5">
      <c r="A9897" s="150">
        <v>9234</v>
      </c>
      <c r="B9897" s="151" t="s">
        <v>8607</v>
      </c>
      <c r="C9897" s="150">
        <v>61799</v>
      </c>
      <c r="D9897" s="151" t="s">
        <v>44559</v>
      </c>
      <c r="E9897" s="151" t="s">
        <v>44560</v>
      </c>
      <c r="F9897" s="151" t="s">
        <v>2170</v>
      </c>
      <c r="G9897" s="152" t="s">
        <v>1179</v>
      </c>
      <c r="H9897" s="153">
        <v>47978</v>
      </c>
      <c r="I9897" s="151" t="s">
        <v>1126</v>
      </c>
      <c r="J9897" s="154">
        <v>40.949786000000003</v>
      </c>
      <c r="K9897" s="154">
        <v>-87.148169999999993</v>
      </c>
      <c r="L9897" s="152" t="s">
        <v>6688</v>
      </c>
      <c r="M9897" s="152" t="s">
        <v>8150</v>
      </c>
      <c r="N9897" s="151" t="s">
        <v>18872</v>
      </c>
      <c r="O9897" s="151" t="s">
        <v>18932</v>
      </c>
      <c r="P9897" s="155">
        <v>22</v>
      </c>
      <c r="Q9897" s="152" t="s">
        <v>18822</v>
      </c>
      <c r="R9897" s="152">
        <v>1</v>
      </c>
      <c r="S9897" s="152" t="s">
        <v>18823</v>
      </c>
      <c r="T9897" s="152" t="s">
        <v>18824</v>
      </c>
      <c r="U9897" s="152" t="s">
        <v>11658</v>
      </c>
      <c r="V9897" s="152" t="s">
        <v>18824</v>
      </c>
      <c r="W9897" s="152" t="s">
        <v>11658</v>
      </c>
      <c r="X9897" s="152" t="s">
        <v>18824</v>
      </c>
      <c r="Y9897" s="152" t="s">
        <v>11658</v>
      </c>
      <c r="Z9897" s="152" t="s">
        <v>18824</v>
      </c>
      <c r="AA9897" s="152" t="s">
        <v>18825</v>
      </c>
      <c r="AB9897" s="152" t="s">
        <v>11658</v>
      </c>
      <c r="AC9897" s="151" t="s">
        <v>20273</v>
      </c>
      <c r="AD9897" s="152">
        <v>15860</v>
      </c>
      <c r="AE9897" s="152" t="s">
        <v>1179</v>
      </c>
      <c r="AF9897" s="156">
        <v>12.47</v>
      </c>
      <c r="AG9897" s="156" t="s">
        <v>18826</v>
      </c>
      <c r="AH9897" s="156" t="s">
        <v>18826</v>
      </c>
      <c r="AI9897" s="152" t="s">
        <v>18824</v>
      </c>
      <c r="AJ9897" s="151" t="s">
        <v>11658</v>
      </c>
      <c r="AK9897" s="151" t="s">
        <v>11658</v>
      </c>
      <c r="AL9897" s="151" t="s">
        <v>11658</v>
      </c>
      <c r="AM9897" s="151" t="s">
        <v>11658</v>
      </c>
      <c r="AN9897" s="151" t="s">
        <v>11658</v>
      </c>
      <c r="AO9897" s="152" t="s">
        <v>11658</v>
      </c>
      <c r="AP9897" s="152" t="s">
        <v>11658</v>
      </c>
    </row>
    <row r="9898" spans="1:42" x14ac:dyDescent="0.5">
      <c r="A9898" s="150">
        <v>60370</v>
      </c>
      <c r="B9898" s="151" t="s">
        <v>41246</v>
      </c>
      <c r="C9898" s="150">
        <v>61800</v>
      </c>
      <c r="D9898" s="151" t="s">
        <v>44561</v>
      </c>
      <c r="E9898" s="151" t="s">
        <v>44562</v>
      </c>
      <c r="F9898" s="151" t="s">
        <v>19858</v>
      </c>
      <c r="G9898" s="152" t="s">
        <v>569</v>
      </c>
      <c r="H9898" s="153">
        <v>19977</v>
      </c>
      <c r="I9898" s="151" t="s">
        <v>582</v>
      </c>
      <c r="J9898" s="154">
        <v>39.279702</v>
      </c>
      <c r="K9898" s="154">
        <v>-75.622423999999995</v>
      </c>
      <c r="L9898" s="152" t="s">
        <v>6688</v>
      </c>
      <c r="M9898" s="152" t="s">
        <v>7883</v>
      </c>
      <c r="N9898" s="151" t="s">
        <v>18904</v>
      </c>
      <c r="O9898" s="151" t="s">
        <v>11658</v>
      </c>
      <c r="P9898" s="155">
        <v>22</v>
      </c>
      <c r="Q9898" s="152" t="s">
        <v>18878</v>
      </c>
      <c r="R9898" s="152">
        <v>2</v>
      </c>
      <c r="S9898" s="152" t="s">
        <v>18879</v>
      </c>
      <c r="T9898" s="152" t="s">
        <v>18824</v>
      </c>
      <c r="U9898" s="152" t="s">
        <v>11658</v>
      </c>
      <c r="V9898" s="152" t="s">
        <v>18824</v>
      </c>
      <c r="W9898" s="152" t="s">
        <v>11658</v>
      </c>
      <c r="X9898" s="152" t="s">
        <v>18824</v>
      </c>
      <c r="Y9898" s="152" t="s">
        <v>11658</v>
      </c>
      <c r="Z9898" s="152" t="s">
        <v>11658</v>
      </c>
      <c r="AA9898" s="152" t="s">
        <v>11658</v>
      </c>
      <c r="AB9898" s="152" t="s">
        <v>11658</v>
      </c>
      <c r="AC9898" s="151" t="s">
        <v>19691</v>
      </c>
      <c r="AD9898" s="152">
        <v>5027</v>
      </c>
      <c r="AE9898" s="152" t="s">
        <v>569</v>
      </c>
      <c r="AF9898" s="156">
        <v>12.5</v>
      </c>
      <c r="AG9898" s="156" t="s">
        <v>18826</v>
      </c>
      <c r="AH9898" s="156" t="s">
        <v>18826</v>
      </c>
      <c r="AI9898" s="152" t="s">
        <v>18824</v>
      </c>
      <c r="AJ9898" s="151" t="s">
        <v>11658</v>
      </c>
      <c r="AK9898" s="151" t="s">
        <v>11658</v>
      </c>
      <c r="AL9898" s="151" t="s">
        <v>11658</v>
      </c>
      <c r="AM9898" s="151" t="s">
        <v>11658</v>
      </c>
      <c r="AN9898" s="151" t="s">
        <v>11658</v>
      </c>
      <c r="AO9898" s="152" t="s">
        <v>11658</v>
      </c>
      <c r="AP9898" s="152" t="s">
        <v>11658</v>
      </c>
    </row>
    <row r="9899" spans="1:42" x14ac:dyDescent="0.5">
      <c r="A9899" s="150">
        <v>59380</v>
      </c>
      <c r="B9899" s="151" t="s">
        <v>27192</v>
      </c>
      <c r="C9899" s="150">
        <v>61801</v>
      </c>
      <c r="D9899" s="151" t="s">
        <v>44563</v>
      </c>
      <c r="E9899" s="151" t="s">
        <v>44564</v>
      </c>
      <c r="F9899" s="151" t="s">
        <v>8736</v>
      </c>
      <c r="G9899" s="152" t="s">
        <v>272</v>
      </c>
      <c r="H9899" s="153">
        <v>95205</v>
      </c>
      <c r="I9899" s="151" t="s">
        <v>399</v>
      </c>
      <c r="J9899" s="154">
        <v>37.920124000000001</v>
      </c>
      <c r="K9899" s="154">
        <v>-121.239242</v>
      </c>
      <c r="L9899" s="152" t="s">
        <v>189</v>
      </c>
      <c r="M9899" s="152" t="s">
        <v>18875</v>
      </c>
      <c r="N9899" s="151" t="s">
        <v>18876</v>
      </c>
      <c r="O9899" s="151" t="s">
        <v>11658</v>
      </c>
      <c r="P9899" s="155">
        <v>22</v>
      </c>
      <c r="Q9899" s="152" t="s">
        <v>18878</v>
      </c>
      <c r="R9899" s="152">
        <v>2</v>
      </c>
      <c r="S9899" s="152" t="s">
        <v>18879</v>
      </c>
      <c r="T9899" s="152" t="s">
        <v>18824</v>
      </c>
      <c r="U9899" s="152" t="s">
        <v>11658</v>
      </c>
      <c r="V9899" s="152" t="s">
        <v>18824</v>
      </c>
      <c r="W9899" s="152" t="s">
        <v>11658</v>
      </c>
      <c r="X9899" s="152" t="s">
        <v>18824</v>
      </c>
      <c r="Y9899" s="152" t="s">
        <v>11658</v>
      </c>
      <c r="Z9899" s="152" t="s">
        <v>11658</v>
      </c>
      <c r="AA9899" s="152" t="s">
        <v>11658</v>
      </c>
      <c r="AB9899" s="152" t="s">
        <v>11658</v>
      </c>
      <c r="AC9899" s="151" t="s">
        <v>19092</v>
      </c>
      <c r="AD9899" s="152">
        <v>14328</v>
      </c>
      <c r="AE9899" s="152" t="s">
        <v>272</v>
      </c>
      <c r="AF9899" s="156" t="s">
        <v>18826</v>
      </c>
      <c r="AG9899" s="156" t="s">
        <v>18826</v>
      </c>
      <c r="AH9899" s="156" t="s">
        <v>18826</v>
      </c>
      <c r="AI9899" s="152" t="s">
        <v>18829</v>
      </c>
      <c r="AJ9899" s="151" t="s">
        <v>11658</v>
      </c>
      <c r="AK9899" s="151" t="s">
        <v>11658</v>
      </c>
      <c r="AL9899" s="151" t="s">
        <v>11658</v>
      </c>
      <c r="AM9899" s="151" t="s">
        <v>11658</v>
      </c>
      <c r="AN9899" s="151" t="s">
        <v>11658</v>
      </c>
      <c r="AO9899" s="152" t="s">
        <v>11658</v>
      </c>
      <c r="AP9899" s="152" t="s">
        <v>11658</v>
      </c>
    </row>
    <row r="9900" spans="1:42" x14ac:dyDescent="0.5">
      <c r="A9900" s="150">
        <v>59380</v>
      </c>
      <c r="B9900" s="151" t="s">
        <v>27192</v>
      </c>
      <c r="C9900" s="150">
        <v>61802</v>
      </c>
      <c r="D9900" s="151" t="s">
        <v>44565</v>
      </c>
      <c r="E9900" s="151" t="s">
        <v>44566</v>
      </c>
      <c r="F9900" s="151" t="s">
        <v>7040</v>
      </c>
      <c r="G9900" s="152" t="s">
        <v>272</v>
      </c>
      <c r="H9900" s="153">
        <v>93638</v>
      </c>
      <c r="I9900" s="151" t="s">
        <v>7040</v>
      </c>
      <c r="J9900" s="154">
        <v>36.921570000000003</v>
      </c>
      <c r="K9900" s="154">
        <v>-119.987066</v>
      </c>
      <c r="L9900" s="152" t="s">
        <v>189</v>
      </c>
      <c r="M9900" s="152" t="s">
        <v>18875</v>
      </c>
      <c r="N9900" s="151" t="s">
        <v>18876</v>
      </c>
      <c r="O9900" s="151" t="s">
        <v>11658</v>
      </c>
      <c r="P9900" s="155">
        <v>22</v>
      </c>
      <c r="Q9900" s="152" t="s">
        <v>18878</v>
      </c>
      <c r="R9900" s="152">
        <v>2</v>
      </c>
      <c r="S9900" s="152" t="s">
        <v>18879</v>
      </c>
      <c r="T9900" s="152" t="s">
        <v>18824</v>
      </c>
      <c r="U9900" s="152" t="s">
        <v>11658</v>
      </c>
      <c r="V9900" s="152" t="s">
        <v>18824</v>
      </c>
      <c r="W9900" s="152" t="s">
        <v>11658</v>
      </c>
      <c r="X9900" s="152" t="s">
        <v>18824</v>
      </c>
      <c r="Y9900" s="152" t="s">
        <v>11658</v>
      </c>
      <c r="Z9900" s="152" t="s">
        <v>11658</v>
      </c>
      <c r="AA9900" s="152" t="s">
        <v>11658</v>
      </c>
      <c r="AB9900" s="152" t="s">
        <v>11658</v>
      </c>
      <c r="AC9900" s="151" t="s">
        <v>19092</v>
      </c>
      <c r="AD9900" s="152">
        <v>14328</v>
      </c>
      <c r="AE9900" s="152" t="s">
        <v>272</v>
      </c>
      <c r="AF9900" s="156">
        <v>70</v>
      </c>
      <c r="AG9900" s="156" t="s">
        <v>18826</v>
      </c>
      <c r="AH9900" s="156" t="s">
        <v>18826</v>
      </c>
      <c r="AI9900" s="152" t="s">
        <v>18824</v>
      </c>
      <c r="AJ9900" s="151" t="s">
        <v>11658</v>
      </c>
      <c r="AK9900" s="151" t="s">
        <v>11658</v>
      </c>
      <c r="AL9900" s="151" t="s">
        <v>11658</v>
      </c>
      <c r="AM9900" s="151" t="s">
        <v>11658</v>
      </c>
      <c r="AN9900" s="151" t="s">
        <v>11658</v>
      </c>
      <c r="AO9900" s="152" t="s">
        <v>11658</v>
      </c>
      <c r="AP9900" s="152" t="s">
        <v>11658</v>
      </c>
    </row>
    <row r="9901" spans="1:42" x14ac:dyDescent="0.5">
      <c r="A9901" s="150">
        <v>59380</v>
      </c>
      <c r="B9901" s="151" t="s">
        <v>27192</v>
      </c>
      <c r="C9901" s="150">
        <v>61803</v>
      </c>
      <c r="D9901" s="151" t="s">
        <v>44567</v>
      </c>
      <c r="E9901" s="151" t="s">
        <v>44568</v>
      </c>
      <c r="F9901" s="151" t="s">
        <v>9796</v>
      </c>
      <c r="G9901" s="152" t="s">
        <v>272</v>
      </c>
      <c r="H9901" s="153">
        <v>95327</v>
      </c>
      <c r="I9901" s="151" t="s">
        <v>7091</v>
      </c>
      <c r="J9901" s="154">
        <v>37.874400000000001</v>
      </c>
      <c r="K9901" s="154">
        <v>-120.47738099999999</v>
      </c>
      <c r="L9901" s="152" t="s">
        <v>189</v>
      </c>
      <c r="M9901" s="152" t="s">
        <v>18875</v>
      </c>
      <c r="N9901" s="151" t="s">
        <v>18876</v>
      </c>
      <c r="O9901" s="151" t="s">
        <v>11658</v>
      </c>
      <c r="P9901" s="155">
        <v>22</v>
      </c>
      <c r="Q9901" s="152" t="s">
        <v>18878</v>
      </c>
      <c r="R9901" s="152">
        <v>2</v>
      </c>
      <c r="S9901" s="152" t="s">
        <v>18879</v>
      </c>
      <c r="T9901" s="152" t="s">
        <v>18824</v>
      </c>
      <c r="U9901" s="152" t="s">
        <v>11658</v>
      </c>
      <c r="V9901" s="152" t="s">
        <v>18824</v>
      </c>
      <c r="W9901" s="152" t="s">
        <v>11658</v>
      </c>
      <c r="X9901" s="152" t="s">
        <v>18824</v>
      </c>
      <c r="Y9901" s="152" t="s">
        <v>11658</v>
      </c>
      <c r="Z9901" s="152" t="s">
        <v>11658</v>
      </c>
      <c r="AA9901" s="152" t="s">
        <v>11658</v>
      </c>
      <c r="AB9901" s="152" t="s">
        <v>11658</v>
      </c>
      <c r="AC9901" s="151" t="s">
        <v>19092</v>
      </c>
      <c r="AD9901" s="152">
        <v>14328</v>
      </c>
      <c r="AE9901" s="152" t="s">
        <v>272</v>
      </c>
      <c r="AF9901" s="156">
        <v>115</v>
      </c>
      <c r="AG9901" s="156" t="s">
        <v>18826</v>
      </c>
      <c r="AH9901" s="156" t="s">
        <v>18826</v>
      </c>
      <c r="AI9901" s="152" t="s">
        <v>18829</v>
      </c>
      <c r="AJ9901" s="151" t="s">
        <v>11658</v>
      </c>
      <c r="AK9901" s="151" t="s">
        <v>11658</v>
      </c>
      <c r="AL9901" s="151" t="s">
        <v>11658</v>
      </c>
      <c r="AM9901" s="151" t="s">
        <v>11658</v>
      </c>
      <c r="AN9901" s="151" t="s">
        <v>11658</v>
      </c>
      <c r="AO9901" s="152" t="s">
        <v>11658</v>
      </c>
      <c r="AP9901" s="152" t="s">
        <v>11658</v>
      </c>
    </row>
    <row r="9902" spans="1:42" x14ac:dyDescent="0.5">
      <c r="A9902" s="150">
        <v>61012</v>
      </c>
      <c r="B9902" s="151" t="s">
        <v>43296</v>
      </c>
      <c r="C9902" s="150">
        <v>61804</v>
      </c>
      <c r="D9902" s="151" t="s">
        <v>44569</v>
      </c>
      <c r="E9902" s="151" t="s">
        <v>44570</v>
      </c>
      <c r="F9902" s="151" t="s">
        <v>21294</v>
      </c>
      <c r="G9902" s="152" t="s">
        <v>2091</v>
      </c>
      <c r="H9902" s="153">
        <v>14606</v>
      </c>
      <c r="I9902" s="151" t="s">
        <v>822</v>
      </c>
      <c r="J9902" s="154">
        <v>43.176918000000001</v>
      </c>
      <c r="K9902" s="154">
        <v>-77.678511999999998</v>
      </c>
      <c r="L9902" s="152" t="s">
        <v>503</v>
      </c>
      <c r="M9902" s="152" t="s">
        <v>18962</v>
      </c>
      <c r="N9902" s="151" t="s">
        <v>18963</v>
      </c>
      <c r="O9902" s="151" t="s">
        <v>11658</v>
      </c>
      <c r="P9902" s="155">
        <v>22</v>
      </c>
      <c r="Q9902" s="152" t="s">
        <v>18878</v>
      </c>
      <c r="R9902" s="152">
        <v>2</v>
      </c>
      <c r="S9902" s="152" t="s">
        <v>18879</v>
      </c>
      <c r="T9902" s="152" t="s">
        <v>18824</v>
      </c>
      <c r="U9902" s="152" t="s">
        <v>11658</v>
      </c>
      <c r="V9902" s="152" t="s">
        <v>18829</v>
      </c>
      <c r="W9902" s="152" t="s">
        <v>43926</v>
      </c>
      <c r="X9902" s="152" t="s">
        <v>18824</v>
      </c>
      <c r="Y9902" s="152" t="s">
        <v>11658</v>
      </c>
      <c r="Z9902" s="152" t="s">
        <v>18824</v>
      </c>
      <c r="AA9902" s="152" t="s">
        <v>11658</v>
      </c>
      <c r="AB9902" s="152" t="s">
        <v>11658</v>
      </c>
      <c r="AC9902" s="151" t="s">
        <v>10089</v>
      </c>
      <c r="AD9902" s="152">
        <v>16183</v>
      </c>
      <c r="AE9902" s="152" t="s">
        <v>2091</v>
      </c>
      <c r="AF9902" s="156">
        <v>12.47</v>
      </c>
      <c r="AG9902" s="156" t="s">
        <v>18826</v>
      </c>
      <c r="AH9902" s="156" t="s">
        <v>18826</v>
      </c>
      <c r="AI9902" s="152" t="s">
        <v>18824</v>
      </c>
      <c r="AJ9902" s="151" t="s">
        <v>11658</v>
      </c>
      <c r="AK9902" s="151" t="s">
        <v>11658</v>
      </c>
      <c r="AL9902" s="151" t="s">
        <v>11658</v>
      </c>
      <c r="AM9902" s="151" t="s">
        <v>11658</v>
      </c>
      <c r="AN9902" s="151" t="s">
        <v>11658</v>
      </c>
      <c r="AO9902" s="152" t="s">
        <v>18825</v>
      </c>
      <c r="AP9902" s="152" t="s">
        <v>18825</v>
      </c>
    </row>
    <row r="9903" spans="1:42" x14ac:dyDescent="0.5">
      <c r="A9903" s="150">
        <v>60370</v>
      </c>
      <c r="B9903" s="151" t="s">
        <v>41246</v>
      </c>
      <c r="C9903" s="150">
        <v>61805</v>
      </c>
      <c r="D9903" s="151" t="s">
        <v>44571</v>
      </c>
      <c r="E9903" s="151" t="s">
        <v>44572</v>
      </c>
      <c r="F9903" s="151" t="s">
        <v>22208</v>
      </c>
      <c r="G9903" s="152" t="s">
        <v>2331</v>
      </c>
      <c r="H9903" s="153">
        <v>45356</v>
      </c>
      <c r="I9903" s="151" t="s">
        <v>1319</v>
      </c>
      <c r="J9903" s="154">
        <v>40.140866000000003</v>
      </c>
      <c r="K9903" s="154">
        <v>-84.231480000000005</v>
      </c>
      <c r="L9903" s="152" t="s">
        <v>6688</v>
      </c>
      <c r="M9903" s="152" t="s">
        <v>7883</v>
      </c>
      <c r="N9903" s="151" t="s">
        <v>18904</v>
      </c>
      <c r="O9903" s="151" t="s">
        <v>11658</v>
      </c>
      <c r="P9903" s="155">
        <v>22</v>
      </c>
      <c r="Q9903" s="152" t="s">
        <v>18878</v>
      </c>
      <c r="R9903" s="152">
        <v>2</v>
      </c>
      <c r="S9903" s="152" t="s">
        <v>18879</v>
      </c>
      <c r="T9903" s="152" t="s">
        <v>18824</v>
      </c>
      <c r="U9903" s="152" t="s">
        <v>11658</v>
      </c>
      <c r="V9903" s="152" t="s">
        <v>18824</v>
      </c>
      <c r="W9903" s="152" t="s">
        <v>11658</v>
      </c>
      <c r="X9903" s="152" t="s">
        <v>18824</v>
      </c>
      <c r="Y9903" s="152" t="s">
        <v>11658</v>
      </c>
      <c r="Z9903" s="152" t="s">
        <v>11658</v>
      </c>
      <c r="AA9903" s="152" t="s">
        <v>11658</v>
      </c>
      <c r="AB9903" s="152" t="s">
        <v>11658</v>
      </c>
      <c r="AC9903" s="151" t="s">
        <v>8754</v>
      </c>
      <c r="AD9903" s="152">
        <v>4922</v>
      </c>
      <c r="AE9903" s="152" t="s">
        <v>2331</v>
      </c>
      <c r="AF9903" s="156">
        <v>13.2</v>
      </c>
      <c r="AG9903" s="156" t="s">
        <v>18826</v>
      </c>
      <c r="AH9903" s="156" t="s">
        <v>18826</v>
      </c>
      <c r="AI9903" s="152" t="s">
        <v>18824</v>
      </c>
      <c r="AJ9903" s="151" t="s">
        <v>11658</v>
      </c>
      <c r="AK9903" s="151" t="s">
        <v>11658</v>
      </c>
      <c r="AL9903" s="151" t="s">
        <v>11658</v>
      </c>
      <c r="AM9903" s="151" t="s">
        <v>11658</v>
      </c>
      <c r="AN9903" s="151" t="s">
        <v>11658</v>
      </c>
      <c r="AO9903" s="152" t="s">
        <v>11658</v>
      </c>
      <c r="AP9903" s="152" t="s">
        <v>11658</v>
      </c>
    </row>
    <row r="9904" spans="1:42" x14ac:dyDescent="0.5">
      <c r="A9904" s="150">
        <v>6455</v>
      </c>
      <c r="B9904" s="151" t="s">
        <v>16332</v>
      </c>
      <c r="C9904" s="150">
        <v>61807</v>
      </c>
      <c r="D9904" s="151" t="s">
        <v>44573</v>
      </c>
      <c r="E9904" s="151" t="s">
        <v>44574</v>
      </c>
      <c r="F9904" s="151" t="s">
        <v>1126</v>
      </c>
      <c r="G9904" s="152" t="s">
        <v>588</v>
      </c>
      <c r="H9904" s="153">
        <v>32052</v>
      </c>
      <c r="I9904" s="151" t="s">
        <v>1230</v>
      </c>
      <c r="J9904" s="154">
        <v>30.444324000000002</v>
      </c>
      <c r="K9904" s="154">
        <v>-83.186935000000005</v>
      </c>
      <c r="L9904" s="152" t="s">
        <v>590</v>
      </c>
      <c r="M9904" s="152" t="s">
        <v>19740</v>
      </c>
      <c r="N9904" s="151" t="s">
        <v>29278</v>
      </c>
      <c r="O9904" s="151" t="s">
        <v>11658</v>
      </c>
      <c r="P9904" s="155">
        <v>22</v>
      </c>
      <c r="Q9904" s="152" t="s">
        <v>18822</v>
      </c>
      <c r="R9904" s="152">
        <v>1</v>
      </c>
      <c r="S9904" s="152" t="s">
        <v>18823</v>
      </c>
      <c r="T9904" s="152" t="s">
        <v>18824</v>
      </c>
      <c r="U9904" s="152" t="s">
        <v>11658</v>
      </c>
      <c r="V9904" s="152" t="s">
        <v>18824</v>
      </c>
      <c r="W9904" s="152" t="s">
        <v>11658</v>
      </c>
      <c r="X9904" s="152" t="s">
        <v>18824</v>
      </c>
      <c r="Y9904" s="152" t="s">
        <v>11658</v>
      </c>
      <c r="Z9904" s="152" t="s">
        <v>11658</v>
      </c>
      <c r="AA9904" s="152" t="s">
        <v>11658</v>
      </c>
      <c r="AB9904" s="152" t="s">
        <v>11658</v>
      </c>
      <c r="AC9904" s="151" t="s">
        <v>16332</v>
      </c>
      <c r="AD9904" s="152">
        <v>6455</v>
      </c>
      <c r="AE9904" s="152" t="s">
        <v>588</v>
      </c>
      <c r="AF9904" s="156">
        <v>115</v>
      </c>
      <c r="AG9904" s="156" t="s">
        <v>18826</v>
      </c>
      <c r="AH9904" s="156" t="s">
        <v>18826</v>
      </c>
      <c r="AI9904" s="152" t="s">
        <v>18824</v>
      </c>
      <c r="AJ9904" s="151" t="s">
        <v>11658</v>
      </c>
      <c r="AK9904" s="151" t="s">
        <v>11658</v>
      </c>
      <c r="AL9904" s="151" t="s">
        <v>11658</v>
      </c>
      <c r="AM9904" s="151" t="s">
        <v>11658</v>
      </c>
      <c r="AN9904" s="151" t="s">
        <v>11658</v>
      </c>
      <c r="AO9904" s="152" t="s">
        <v>11658</v>
      </c>
      <c r="AP9904" s="152" t="s">
        <v>11658</v>
      </c>
    </row>
    <row r="9905" spans="1:42" x14ac:dyDescent="0.5">
      <c r="A9905" s="150">
        <v>61435</v>
      </c>
      <c r="B9905" s="151" t="s">
        <v>44575</v>
      </c>
      <c r="C9905" s="150">
        <v>61809</v>
      </c>
      <c r="D9905" s="151" t="s">
        <v>44575</v>
      </c>
      <c r="E9905" s="151" t="s">
        <v>44576</v>
      </c>
      <c r="F9905" s="151" t="s">
        <v>9622</v>
      </c>
      <c r="G9905" s="152" t="s">
        <v>2052</v>
      </c>
      <c r="H9905" s="153">
        <v>89406</v>
      </c>
      <c r="I9905" s="151" t="s">
        <v>10049</v>
      </c>
      <c r="J9905" s="154">
        <v>39.542040999999998</v>
      </c>
      <c r="K9905" s="154">
        <v>-118.560147</v>
      </c>
      <c r="L9905" s="152" t="s">
        <v>189</v>
      </c>
      <c r="M9905" s="152" t="s">
        <v>21624</v>
      </c>
      <c r="N9905" s="151" t="s">
        <v>10043</v>
      </c>
      <c r="O9905" s="151" t="s">
        <v>11658</v>
      </c>
      <c r="P9905" s="155">
        <v>22</v>
      </c>
      <c r="Q9905" s="152" t="s">
        <v>18878</v>
      </c>
      <c r="R9905" s="152">
        <v>2</v>
      </c>
      <c r="S9905" s="152" t="s">
        <v>18879</v>
      </c>
      <c r="T9905" s="152" t="s">
        <v>18824</v>
      </c>
      <c r="U9905" s="152" t="s">
        <v>11658</v>
      </c>
      <c r="V9905" s="152" t="s">
        <v>18824</v>
      </c>
      <c r="W9905" s="152" t="s">
        <v>11658</v>
      </c>
      <c r="X9905" s="152" t="s">
        <v>18824</v>
      </c>
      <c r="Y9905" s="152" t="s">
        <v>11658</v>
      </c>
      <c r="Z9905" s="152" t="s">
        <v>11658</v>
      </c>
      <c r="AA9905" s="152" t="s">
        <v>11658</v>
      </c>
      <c r="AB9905" s="152" t="s">
        <v>11658</v>
      </c>
      <c r="AC9905" s="151" t="s">
        <v>7396</v>
      </c>
      <c r="AD9905" s="152">
        <v>17166</v>
      </c>
      <c r="AE9905" s="152" t="s">
        <v>2052</v>
      </c>
      <c r="AF9905" s="156">
        <v>60</v>
      </c>
      <c r="AG9905" s="156" t="s">
        <v>18826</v>
      </c>
      <c r="AH9905" s="156" t="s">
        <v>18826</v>
      </c>
      <c r="AI9905" s="152" t="s">
        <v>18824</v>
      </c>
      <c r="AJ9905" s="151" t="s">
        <v>11658</v>
      </c>
      <c r="AK9905" s="151" t="s">
        <v>11658</v>
      </c>
      <c r="AL9905" s="151" t="s">
        <v>11658</v>
      </c>
      <c r="AM9905" s="151" t="s">
        <v>11658</v>
      </c>
      <c r="AN9905" s="151" t="s">
        <v>11658</v>
      </c>
      <c r="AO9905" s="152" t="s">
        <v>11658</v>
      </c>
      <c r="AP9905" s="152" t="s">
        <v>11658</v>
      </c>
    </row>
    <row r="9906" spans="1:42" x14ac:dyDescent="0.5">
      <c r="A9906" s="150">
        <v>61060</v>
      </c>
      <c r="B9906" s="151" t="s">
        <v>35662</v>
      </c>
      <c r="C9906" s="150">
        <v>61810</v>
      </c>
      <c r="D9906" s="151" t="s">
        <v>44577</v>
      </c>
      <c r="E9906" s="151" t="s">
        <v>44578</v>
      </c>
      <c r="F9906" s="151" t="s">
        <v>44579</v>
      </c>
      <c r="G9906" s="152" t="s">
        <v>2760</v>
      </c>
      <c r="H9906" s="153">
        <v>75416</v>
      </c>
      <c r="I9906" s="151" t="s">
        <v>475</v>
      </c>
      <c r="J9906" s="154">
        <v>33.632910000000003</v>
      </c>
      <c r="K9906" s="154">
        <v>-95.390709999999999</v>
      </c>
      <c r="L9906" s="152" t="s">
        <v>6691</v>
      </c>
      <c r="M9906" s="152" t="s">
        <v>19273</v>
      </c>
      <c r="N9906" s="151" t="s">
        <v>19274</v>
      </c>
      <c r="O9906" s="151" t="s">
        <v>11658</v>
      </c>
      <c r="P9906" s="155">
        <v>22</v>
      </c>
      <c r="Q9906" s="152" t="s">
        <v>18878</v>
      </c>
      <c r="R9906" s="152">
        <v>2</v>
      </c>
      <c r="S9906" s="152" t="s">
        <v>18879</v>
      </c>
      <c r="T9906" s="152" t="s">
        <v>18824</v>
      </c>
      <c r="U9906" s="152" t="s">
        <v>11658</v>
      </c>
      <c r="V9906" s="152" t="s">
        <v>18824</v>
      </c>
      <c r="W9906" s="152" t="s">
        <v>11658</v>
      </c>
      <c r="X9906" s="152" t="s">
        <v>18824</v>
      </c>
      <c r="Y9906" s="152" t="s">
        <v>11658</v>
      </c>
      <c r="Z9906" s="152" t="s">
        <v>11658</v>
      </c>
      <c r="AA9906" s="152" t="s">
        <v>11658</v>
      </c>
      <c r="AB9906" s="152" t="s">
        <v>11658</v>
      </c>
      <c r="AC9906" s="151" t="s">
        <v>26193</v>
      </c>
      <c r="AD9906" s="152">
        <v>40051</v>
      </c>
      <c r="AE9906" s="152" t="s">
        <v>2760</v>
      </c>
      <c r="AF9906" s="156">
        <v>22</v>
      </c>
      <c r="AG9906" s="156" t="s">
        <v>18826</v>
      </c>
      <c r="AH9906" s="156" t="s">
        <v>18826</v>
      </c>
      <c r="AI9906" s="152" t="s">
        <v>18824</v>
      </c>
      <c r="AJ9906" s="151" t="s">
        <v>11658</v>
      </c>
      <c r="AK9906" s="151" t="s">
        <v>11658</v>
      </c>
      <c r="AL9906" s="151" t="s">
        <v>11658</v>
      </c>
      <c r="AM9906" s="151" t="s">
        <v>11658</v>
      </c>
      <c r="AN9906" s="151" t="s">
        <v>11658</v>
      </c>
      <c r="AO9906" s="152" t="s">
        <v>11658</v>
      </c>
      <c r="AP9906" s="152" t="s">
        <v>11658</v>
      </c>
    </row>
    <row r="9907" spans="1:42" x14ac:dyDescent="0.5">
      <c r="A9907" s="150">
        <v>61436</v>
      </c>
      <c r="B9907" s="151" t="s">
        <v>44580</v>
      </c>
      <c r="C9907" s="150">
        <v>61811</v>
      </c>
      <c r="D9907" s="151" t="s">
        <v>44581</v>
      </c>
      <c r="E9907" s="151" t="s">
        <v>44582</v>
      </c>
      <c r="F9907" s="151" t="s">
        <v>44583</v>
      </c>
      <c r="G9907" s="152" t="s">
        <v>434</v>
      </c>
      <c r="H9907" s="153">
        <v>80105</v>
      </c>
      <c r="I9907" s="151" t="s">
        <v>435</v>
      </c>
      <c r="J9907" s="154">
        <v>39.686459999999997</v>
      </c>
      <c r="K9907" s="154">
        <v>-104.01398</v>
      </c>
      <c r="L9907" s="152" t="s">
        <v>189</v>
      </c>
      <c r="M9907" s="152" t="s">
        <v>19511</v>
      </c>
      <c r="N9907" s="151" t="s">
        <v>7732</v>
      </c>
      <c r="O9907" s="151" t="s">
        <v>11658</v>
      </c>
      <c r="P9907" s="155">
        <v>22</v>
      </c>
      <c r="Q9907" s="152" t="s">
        <v>18878</v>
      </c>
      <c r="R9907" s="152">
        <v>2</v>
      </c>
      <c r="S9907" s="152" t="s">
        <v>18879</v>
      </c>
      <c r="T9907" s="152" t="s">
        <v>18824</v>
      </c>
      <c r="U9907" s="152" t="s">
        <v>11658</v>
      </c>
      <c r="V9907" s="152" t="s">
        <v>18824</v>
      </c>
      <c r="W9907" s="152" t="s">
        <v>11658</v>
      </c>
      <c r="X9907" s="152" t="s">
        <v>18824</v>
      </c>
      <c r="Y9907" s="152" t="s">
        <v>11658</v>
      </c>
      <c r="Z9907" s="152" t="s">
        <v>11658</v>
      </c>
      <c r="AA9907" s="152" t="s">
        <v>11658</v>
      </c>
      <c r="AB9907" s="152" t="s">
        <v>11658</v>
      </c>
      <c r="AC9907" s="151" t="s">
        <v>7734</v>
      </c>
      <c r="AD9907" s="152">
        <v>15466</v>
      </c>
      <c r="AE9907" s="152" t="s">
        <v>434</v>
      </c>
      <c r="AF9907" s="156">
        <v>500</v>
      </c>
      <c r="AG9907" s="156" t="s">
        <v>18826</v>
      </c>
      <c r="AH9907" s="156" t="s">
        <v>18826</v>
      </c>
      <c r="AI9907" s="152" t="s">
        <v>18824</v>
      </c>
      <c r="AJ9907" s="151" t="s">
        <v>11658</v>
      </c>
      <c r="AK9907" s="151" t="s">
        <v>11658</v>
      </c>
      <c r="AL9907" s="151" t="s">
        <v>11658</v>
      </c>
      <c r="AM9907" s="151" t="s">
        <v>11658</v>
      </c>
      <c r="AN9907" s="151" t="s">
        <v>11658</v>
      </c>
      <c r="AO9907" s="152" t="s">
        <v>11658</v>
      </c>
      <c r="AP9907" s="152" t="s">
        <v>11658</v>
      </c>
    </row>
    <row r="9908" spans="1:42" ht="27.5" x14ac:dyDescent="0.5">
      <c r="A9908" s="150">
        <v>61430</v>
      </c>
      <c r="B9908" s="151" t="s">
        <v>44584</v>
      </c>
      <c r="C9908" s="150">
        <v>61812</v>
      </c>
      <c r="D9908" s="151" t="s">
        <v>44585</v>
      </c>
      <c r="E9908" s="151" t="s">
        <v>32552</v>
      </c>
      <c r="F9908" s="151" t="s">
        <v>44586</v>
      </c>
      <c r="G9908" s="152" t="s">
        <v>1554</v>
      </c>
      <c r="H9908" s="153">
        <v>49962</v>
      </c>
      <c r="I9908" s="151" t="s">
        <v>9170</v>
      </c>
      <c r="J9908" s="154">
        <v>46.748677999999998</v>
      </c>
      <c r="K9908" s="154">
        <v>-88.174453</v>
      </c>
      <c r="L9908" s="152" t="s">
        <v>6690</v>
      </c>
      <c r="M9908" s="152" t="s">
        <v>8150</v>
      </c>
      <c r="N9908" s="151" t="s">
        <v>18872</v>
      </c>
      <c r="O9908" s="151" t="s">
        <v>11658</v>
      </c>
      <c r="P9908" s="155">
        <v>22</v>
      </c>
      <c r="Q9908" s="152" t="s">
        <v>18878</v>
      </c>
      <c r="R9908" s="152">
        <v>2</v>
      </c>
      <c r="S9908" s="152" t="s">
        <v>18879</v>
      </c>
      <c r="T9908" s="152" t="s">
        <v>18824</v>
      </c>
      <c r="U9908" s="152" t="s">
        <v>11658</v>
      </c>
      <c r="V9908" s="152" t="s">
        <v>18824</v>
      </c>
      <c r="W9908" s="152" t="s">
        <v>11658</v>
      </c>
      <c r="X9908" s="152" t="s">
        <v>18829</v>
      </c>
      <c r="Y9908" s="152" t="s">
        <v>20339</v>
      </c>
      <c r="Z9908" s="152" t="s">
        <v>11658</v>
      </c>
      <c r="AA9908" s="152" t="s">
        <v>11658</v>
      </c>
      <c r="AB9908" s="152" t="s">
        <v>11658</v>
      </c>
      <c r="AC9908" s="151" t="s">
        <v>21054</v>
      </c>
      <c r="AD9908" s="152">
        <v>659</v>
      </c>
      <c r="AE9908" s="152" t="s">
        <v>11658</v>
      </c>
      <c r="AF9908" s="156">
        <v>138</v>
      </c>
      <c r="AG9908" s="156" t="s">
        <v>18826</v>
      </c>
      <c r="AH9908" s="156" t="s">
        <v>18826</v>
      </c>
      <c r="AI9908" s="152" t="s">
        <v>18824</v>
      </c>
      <c r="AJ9908" s="151" t="s">
        <v>11658</v>
      </c>
      <c r="AK9908" s="151" t="s">
        <v>11658</v>
      </c>
      <c r="AL9908" s="151" t="s">
        <v>11658</v>
      </c>
      <c r="AM9908" s="151" t="s">
        <v>11658</v>
      </c>
      <c r="AN9908" s="151" t="s">
        <v>11658</v>
      </c>
      <c r="AO9908" s="152" t="s">
        <v>11658</v>
      </c>
      <c r="AP9908" s="152" t="s">
        <v>11658</v>
      </c>
    </row>
    <row r="9909" spans="1:42" ht="52.5" x14ac:dyDescent="0.5">
      <c r="A9909" s="150">
        <v>61425</v>
      </c>
      <c r="B9909" s="151" t="s">
        <v>44587</v>
      </c>
      <c r="C9909" s="150">
        <v>61813</v>
      </c>
      <c r="D9909" s="151" t="s">
        <v>44587</v>
      </c>
      <c r="E9909" s="151" t="s">
        <v>44588</v>
      </c>
      <c r="F9909" s="151" t="s">
        <v>41214</v>
      </c>
      <c r="G9909" s="152" t="s">
        <v>1828</v>
      </c>
      <c r="H9909" s="153">
        <v>27958</v>
      </c>
      <c r="I9909" s="151" t="s">
        <v>37234</v>
      </c>
      <c r="J9909" s="154">
        <v>36.472591000000001</v>
      </c>
      <c r="K9909" s="154">
        <v>-76.154088999999999</v>
      </c>
      <c r="L9909" s="152" t="s">
        <v>3</v>
      </c>
      <c r="M9909" s="152" t="s">
        <v>7883</v>
      </c>
      <c r="N9909" s="151" t="s">
        <v>18904</v>
      </c>
      <c r="O9909" s="151" t="s">
        <v>11658</v>
      </c>
      <c r="P9909" s="155">
        <v>22</v>
      </c>
      <c r="Q9909" s="152" t="s">
        <v>18878</v>
      </c>
      <c r="R9909" s="152">
        <v>2</v>
      </c>
      <c r="S9909" s="152" t="s">
        <v>18879</v>
      </c>
      <c r="T9909" s="152" t="s">
        <v>18824</v>
      </c>
      <c r="U9909" s="152" t="s">
        <v>11658</v>
      </c>
      <c r="V9909" s="152" t="s">
        <v>18829</v>
      </c>
      <c r="W9909" s="152" t="s">
        <v>44589</v>
      </c>
      <c r="X9909" s="152" t="s">
        <v>18824</v>
      </c>
      <c r="Y9909" s="152" t="s">
        <v>11658</v>
      </c>
      <c r="Z9909" s="152" t="s">
        <v>11658</v>
      </c>
      <c r="AA9909" s="152" t="s">
        <v>11658</v>
      </c>
      <c r="AB9909" s="152" t="s">
        <v>11658</v>
      </c>
      <c r="AC9909" s="151" t="s">
        <v>9692</v>
      </c>
      <c r="AD9909" s="152">
        <v>19876</v>
      </c>
      <c r="AE9909" s="152" t="s">
        <v>1828</v>
      </c>
      <c r="AF9909" s="156">
        <v>235</v>
      </c>
      <c r="AG9909" s="156">
        <v>34.5</v>
      </c>
      <c r="AH9909" s="156" t="s">
        <v>18826</v>
      </c>
      <c r="AI9909" s="152" t="s">
        <v>18824</v>
      </c>
      <c r="AJ9909" s="151" t="s">
        <v>11658</v>
      </c>
      <c r="AK9909" s="151" t="s">
        <v>11658</v>
      </c>
      <c r="AL9909" s="151" t="s">
        <v>11658</v>
      </c>
      <c r="AM9909" s="151" t="s">
        <v>11658</v>
      </c>
      <c r="AN9909" s="151" t="s">
        <v>11658</v>
      </c>
      <c r="AO9909" s="152" t="s">
        <v>11658</v>
      </c>
      <c r="AP9909" s="152" t="s">
        <v>11658</v>
      </c>
    </row>
    <row r="9910" spans="1:42" x14ac:dyDescent="0.5">
      <c r="A9910" s="150">
        <v>61428</v>
      </c>
      <c r="B9910" s="151" t="s">
        <v>44590</v>
      </c>
      <c r="C9910" s="150">
        <v>61814</v>
      </c>
      <c r="D9910" s="151" t="s">
        <v>44591</v>
      </c>
      <c r="E9910" s="151" t="s">
        <v>44592</v>
      </c>
      <c r="F9910" s="151" t="s">
        <v>3219</v>
      </c>
      <c r="G9910" s="152" t="s">
        <v>1453</v>
      </c>
      <c r="H9910" s="153">
        <v>1742</v>
      </c>
      <c r="I9910" s="151" t="s">
        <v>530</v>
      </c>
      <c r="J9910" s="154">
        <v>42.449306</v>
      </c>
      <c r="K9910" s="154">
        <v>-71.420428999999999</v>
      </c>
      <c r="L9910" s="152" t="s">
        <v>503</v>
      </c>
      <c r="M9910" s="152" t="s">
        <v>19616</v>
      </c>
      <c r="N9910" s="151" t="s">
        <v>19617</v>
      </c>
      <c r="O9910" s="151" t="s">
        <v>11658</v>
      </c>
      <c r="P9910" s="155">
        <v>22</v>
      </c>
      <c r="Q9910" s="152" t="s">
        <v>18878</v>
      </c>
      <c r="R9910" s="152">
        <v>2</v>
      </c>
      <c r="S9910" s="152" t="s">
        <v>18879</v>
      </c>
      <c r="T9910" s="152" t="s">
        <v>18824</v>
      </c>
      <c r="U9910" s="152" t="s">
        <v>11658</v>
      </c>
      <c r="V9910" s="152" t="s">
        <v>18829</v>
      </c>
      <c r="W9910" s="152" t="s">
        <v>44593</v>
      </c>
      <c r="X9910" s="152" t="s">
        <v>18829</v>
      </c>
      <c r="Y9910" s="152" t="s">
        <v>44593</v>
      </c>
      <c r="Z9910" s="152" t="s">
        <v>11658</v>
      </c>
      <c r="AA9910" s="152" t="s">
        <v>11658</v>
      </c>
      <c r="AB9910" s="152" t="s">
        <v>11658</v>
      </c>
      <c r="AC9910" s="151" t="s">
        <v>8861</v>
      </c>
      <c r="AD9910" s="152">
        <v>54913</v>
      </c>
      <c r="AE9910" s="152" t="s">
        <v>1453</v>
      </c>
      <c r="AF9910" s="156">
        <v>13.8</v>
      </c>
      <c r="AG9910" s="156" t="s">
        <v>18826</v>
      </c>
      <c r="AH9910" s="156" t="s">
        <v>18826</v>
      </c>
      <c r="AI9910" s="152" t="s">
        <v>18824</v>
      </c>
      <c r="AJ9910" s="151" t="s">
        <v>11658</v>
      </c>
      <c r="AK9910" s="151" t="s">
        <v>11658</v>
      </c>
      <c r="AL9910" s="151" t="s">
        <v>11658</v>
      </c>
      <c r="AM9910" s="151" t="s">
        <v>11658</v>
      </c>
      <c r="AN9910" s="151" t="s">
        <v>11658</v>
      </c>
      <c r="AO9910" s="152" t="s">
        <v>11658</v>
      </c>
      <c r="AP9910" s="152" t="s">
        <v>11658</v>
      </c>
    </row>
    <row r="9911" spans="1:42" x14ac:dyDescent="0.5">
      <c r="A9911" s="150">
        <v>61426</v>
      </c>
      <c r="B9911" s="151" t="s">
        <v>44594</v>
      </c>
      <c r="C9911" s="150">
        <v>61815</v>
      </c>
      <c r="D9911" s="151" t="s">
        <v>44595</v>
      </c>
      <c r="E9911" s="151" t="s">
        <v>44596</v>
      </c>
      <c r="F9911" s="151" t="s">
        <v>10186</v>
      </c>
      <c r="G9911" s="152" t="s">
        <v>1453</v>
      </c>
      <c r="H9911" s="153">
        <v>1033</v>
      </c>
      <c r="I9911" s="151" t="s">
        <v>25902</v>
      </c>
      <c r="J9911" s="154">
        <v>42.222962000000003</v>
      </c>
      <c r="K9911" s="154">
        <v>-72.508328000000006</v>
      </c>
      <c r="L9911" s="152" t="s">
        <v>503</v>
      </c>
      <c r="M9911" s="152" t="s">
        <v>19616</v>
      </c>
      <c r="N9911" s="151" t="s">
        <v>19617</v>
      </c>
      <c r="O9911" s="151" t="s">
        <v>11658</v>
      </c>
      <c r="P9911" s="155">
        <v>22</v>
      </c>
      <c r="Q9911" s="152" t="s">
        <v>18878</v>
      </c>
      <c r="R9911" s="152">
        <v>2</v>
      </c>
      <c r="S9911" s="152" t="s">
        <v>18879</v>
      </c>
      <c r="T9911" s="152" t="s">
        <v>18824</v>
      </c>
      <c r="U9911" s="152" t="s">
        <v>11658</v>
      </c>
      <c r="V9911" s="152" t="s">
        <v>18824</v>
      </c>
      <c r="W9911" s="152" t="s">
        <v>11658</v>
      </c>
      <c r="X9911" s="152" t="s">
        <v>18824</v>
      </c>
      <c r="Y9911" s="152" t="s">
        <v>11658</v>
      </c>
      <c r="Z9911" s="152" t="s">
        <v>11658</v>
      </c>
      <c r="AA9911" s="152" t="s">
        <v>11658</v>
      </c>
      <c r="AB9911" s="152" t="s">
        <v>11658</v>
      </c>
      <c r="AC9911" s="151" t="s">
        <v>15379</v>
      </c>
      <c r="AD9911" s="152">
        <v>11804</v>
      </c>
      <c r="AE9911" s="152" t="s">
        <v>1453</v>
      </c>
      <c r="AF9911" s="156">
        <v>13.2</v>
      </c>
      <c r="AG9911" s="156" t="s">
        <v>18826</v>
      </c>
      <c r="AH9911" s="156" t="s">
        <v>18826</v>
      </c>
      <c r="AI9911" s="152" t="s">
        <v>18824</v>
      </c>
      <c r="AJ9911" s="151" t="s">
        <v>11658</v>
      </c>
      <c r="AK9911" s="151" t="s">
        <v>11658</v>
      </c>
      <c r="AL9911" s="151" t="s">
        <v>11658</v>
      </c>
      <c r="AM9911" s="151" t="s">
        <v>11658</v>
      </c>
      <c r="AN9911" s="151" t="s">
        <v>11658</v>
      </c>
      <c r="AO9911" s="152" t="s">
        <v>11658</v>
      </c>
      <c r="AP9911" s="152" t="s">
        <v>11658</v>
      </c>
    </row>
    <row r="9912" spans="1:42" ht="27.5" x14ac:dyDescent="0.5">
      <c r="A9912" s="150">
        <v>57389</v>
      </c>
      <c r="B9912" s="151" t="s">
        <v>33855</v>
      </c>
      <c r="C9912" s="150">
        <v>61816</v>
      </c>
      <c r="D9912" s="151" t="s">
        <v>44597</v>
      </c>
      <c r="E9912" s="151" t="s">
        <v>44598</v>
      </c>
      <c r="F9912" s="151" t="s">
        <v>23152</v>
      </c>
      <c r="G9912" s="152" t="s">
        <v>3207</v>
      </c>
      <c r="H9912" s="153">
        <v>53154</v>
      </c>
      <c r="I9912" s="151" t="s">
        <v>3228</v>
      </c>
      <c r="J9912" s="154">
        <v>42.902949</v>
      </c>
      <c r="K9912" s="154">
        <v>-87.935447999999994</v>
      </c>
      <c r="L9912" s="152" t="s">
        <v>6688</v>
      </c>
      <c r="M9912" s="152" t="s">
        <v>8150</v>
      </c>
      <c r="N9912" s="151" t="s">
        <v>18872</v>
      </c>
      <c r="O9912" s="151" t="s">
        <v>11658</v>
      </c>
      <c r="P9912" s="155">
        <v>441</v>
      </c>
      <c r="Q9912" s="152" t="s">
        <v>18878</v>
      </c>
      <c r="R9912" s="152">
        <v>4</v>
      </c>
      <c r="S9912" s="152" t="s">
        <v>18934</v>
      </c>
      <c r="T9912" s="152" t="s">
        <v>18824</v>
      </c>
      <c r="U9912" s="152" t="s">
        <v>11658</v>
      </c>
      <c r="V9912" s="152" t="s">
        <v>18824</v>
      </c>
      <c r="W9912" s="152" t="s">
        <v>11658</v>
      </c>
      <c r="X9912" s="152" t="s">
        <v>18824</v>
      </c>
      <c r="Y9912" s="152" t="s">
        <v>11658</v>
      </c>
      <c r="Z9912" s="152" t="s">
        <v>18824</v>
      </c>
      <c r="AA9912" s="152" t="s">
        <v>11658</v>
      </c>
      <c r="AB9912" s="152" t="s">
        <v>11658</v>
      </c>
      <c r="AC9912" s="151" t="s">
        <v>9096</v>
      </c>
      <c r="AD9912" s="152">
        <v>20847</v>
      </c>
      <c r="AE9912" s="152" t="s">
        <v>3207</v>
      </c>
      <c r="AF9912" s="156">
        <v>0.48</v>
      </c>
      <c r="AG9912" s="156" t="s">
        <v>18826</v>
      </c>
      <c r="AH9912" s="156" t="s">
        <v>18826</v>
      </c>
      <c r="AI9912" s="152" t="s">
        <v>18824</v>
      </c>
      <c r="AJ9912" s="151" t="s">
        <v>11658</v>
      </c>
      <c r="AK9912" s="151" t="s">
        <v>11658</v>
      </c>
      <c r="AL9912" s="151" t="s">
        <v>11658</v>
      </c>
      <c r="AM9912" s="151" t="s">
        <v>11658</v>
      </c>
      <c r="AN9912" s="151" t="s">
        <v>11658</v>
      </c>
      <c r="AO9912" s="152" t="s">
        <v>18824</v>
      </c>
      <c r="AP9912" s="152" t="s">
        <v>18824</v>
      </c>
    </row>
    <row r="9913" spans="1:42" ht="27.5" x14ac:dyDescent="0.5">
      <c r="A9913" s="150">
        <v>61187</v>
      </c>
      <c r="B9913" s="151" t="s">
        <v>43937</v>
      </c>
      <c r="C9913" s="150">
        <v>61817</v>
      </c>
      <c r="D9913" s="151" t="s">
        <v>44599</v>
      </c>
      <c r="E9913" s="151" t="s">
        <v>44600</v>
      </c>
      <c r="F9913" s="151" t="s">
        <v>41827</v>
      </c>
      <c r="G9913" s="152" t="s">
        <v>1651</v>
      </c>
      <c r="H9913" s="153">
        <v>55309</v>
      </c>
      <c r="I9913" s="151" t="s">
        <v>1667</v>
      </c>
      <c r="J9913" s="154">
        <v>45.334000000000003</v>
      </c>
      <c r="K9913" s="154">
        <v>-93.792000000000002</v>
      </c>
      <c r="L9913" s="152" t="s">
        <v>6690</v>
      </c>
      <c r="M9913" s="152" t="s">
        <v>8150</v>
      </c>
      <c r="N9913" s="151" t="s">
        <v>18872</v>
      </c>
      <c r="O9913" s="151" t="s">
        <v>11658</v>
      </c>
      <c r="P9913" s="155">
        <v>22</v>
      </c>
      <c r="Q9913" s="152" t="s">
        <v>18878</v>
      </c>
      <c r="R9913" s="152">
        <v>2</v>
      </c>
      <c r="S9913" s="152" t="s">
        <v>18879</v>
      </c>
      <c r="T9913" s="152" t="s">
        <v>18824</v>
      </c>
      <c r="U9913" s="152" t="s">
        <v>11658</v>
      </c>
      <c r="V9913" s="152" t="s">
        <v>18829</v>
      </c>
      <c r="W9913" s="152" t="s">
        <v>44601</v>
      </c>
      <c r="X9913" s="152" t="s">
        <v>18824</v>
      </c>
      <c r="Y9913" s="152" t="s">
        <v>11658</v>
      </c>
      <c r="Z9913" s="152" t="s">
        <v>11658</v>
      </c>
      <c r="AA9913" s="152" t="s">
        <v>11658</v>
      </c>
      <c r="AB9913" s="152" t="s">
        <v>11658</v>
      </c>
      <c r="AC9913" s="151" t="s">
        <v>9218</v>
      </c>
      <c r="AD9913" s="152">
        <v>13781</v>
      </c>
      <c r="AE9913" s="152" t="s">
        <v>1651</v>
      </c>
      <c r="AF9913" s="156">
        <v>34.5</v>
      </c>
      <c r="AG9913" s="156" t="s">
        <v>18826</v>
      </c>
      <c r="AH9913" s="156" t="s">
        <v>18826</v>
      </c>
      <c r="AI9913" s="152" t="s">
        <v>18824</v>
      </c>
      <c r="AJ9913" s="151" t="s">
        <v>11658</v>
      </c>
      <c r="AK9913" s="151" t="s">
        <v>11658</v>
      </c>
      <c r="AL9913" s="151" t="s">
        <v>11658</v>
      </c>
      <c r="AM9913" s="151" t="s">
        <v>11658</v>
      </c>
      <c r="AN9913" s="151" t="s">
        <v>11658</v>
      </c>
      <c r="AO9913" s="152" t="s">
        <v>11658</v>
      </c>
      <c r="AP9913" s="152" t="s">
        <v>11658</v>
      </c>
    </row>
    <row r="9914" spans="1:42" x14ac:dyDescent="0.5">
      <c r="A9914" s="150">
        <v>60370</v>
      </c>
      <c r="B9914" s="151" t="s">
        <v>41246</v>
      </c>
      <c r="C9914" s="150">
        <v>61818</v>
      </c>
      <c r="D9914" s="151" t="s">
        <v>44602</v>
      </c>
      <c r="E9914" s="151" t="s">
        <v>44603</v>
      </c>
      <c r="F9914" s="151" t="s">
        <v>15404</v>
      </c>
      <c r="G9914" s="152" t="s">
        <v>2331</v>
      </c>
      <c r="H9914" s="153">
        <v>44613</v>
      </c>
      <c r="I9914" s="151" t="s">
        <v>8482</v>
      </c>
      <c r="J9914" s="154">
        <v>40.702396999999998</v>
      </c>
      <c r="K9914" s="154">
        <v>-81.589830000000006</v>
      </c>
      <c r="L9914" s="152" t="s">
        <v>6688</v>
      </c>
      <c r="M9914" s="152" t="s">
        <v>7883</v>
      </c>
      <c r="N9914" s="151" t="s">
        <v>18904</v>
      </c>
      <c r="O9914" s="151" t="s">
        <v>11658</v>
      </c>
      <c r="P9914" s="155">
        <v>22</v>
      </c>
      <c r="Q9914" s="152" t="s">
        <v>18878</v>
      </c>
      <c r="R9914" s="152">
        <v>2</v>
      </c>
      <c r="S9914" s="152" t="s">
        <v>18879</v>
      </c>
      <c r="T9914" s="152" t="s">
        <v>18824</v>
      </c>
      <c r="U9914" s="152" t="s">
        <v>11658</v>
      </c>
      <c r="V9914" s="152" t="s">
        <v>18824</v>
      </c>
      <c r="W9914" s="152" t="s">
        <v>11658</v>
      </c>
      <c r="X9914" s="152" t="s">
        <v>18824</v>
      </c>
      <c r="Y9914" s="152" t="s">
        <v>11658</v>
      </c>
      <c r="Z9914" s="152" t="s">
        <v>11658</v>
      </c>
      <c r="AA9914" s="152" t="s">
        <v>11658</v>
      </c>
      <c r="AB9914" s="152" t="s">
        <v>11658</v>
      </c>
      <c r="AC9914" s="151" t="s">
        <v>44604</v>
      </c>
      <c r="AD9914" s="152">
        <v>2205</v>
      </c>
      <c r="AE9914" s="152" t="s">
        <v>2331</v>
      </c>
      <c r="AF9914" s="156">
        <v>12.47</v>
      </c>
      <c r="AG9914" s="156" t="s">
        <v>18826</v>
      </c>
      <c r="AH9914" s="156" t="s">
        <v>18826</v>
      </c>
      <c r="AI9914" s="152" t="s">
        <v>18824</v>
      </c>
      <c r="AJ9914" s="151" t="s">
        <v>11658</v>
      </c>
      <c r="AK9914" s="151" t="s">
        <v>11658</v>
      </c>
      <c r="AL9914" s="151" t="s">
        <v>11658</v>
      </c>
      <c r="AM9914" s="151" t="s">
        <v>11658</v>
      </c>
      <c r="AN9914" s="151" t="s">
        <v>11658</v>
      </c>
      <c r="AO9914" s="152" t="s">
        <v>11658</v>
      </c>
      <c r="AP9914" s="152" t="s">
        <v>11658</v>
      </c>
    </row>
    <row r="9915" spans="1:42" ht="27.5" x14ac:dyDescent="0.5">
      <c r="A9915" s="150">
        <v>57389</v>
      </c>
      <c r="B9915" s="151" t="s">
        <v>33855</v>
      </c>
      <c r="C9915" s="150">
        <v>61819</v>
      </c>
      <c r="D9915" s="151" t="s">
        <v>44605</v>
      </c>
      <c r="E9915" s="151" t="s">
        <v>44606</v>
      </c>
      <c r="F9915" s="151" t="s">
        <v>28103</v>
      </c>
      <c r="G9915" s="152" t="s">
        <v>2472</v>
      </c>
      <c r="H9915" s="153">
        <v>19428</v>
      </c>
      <c r="I9915" s="151" t="s">
        <v>1053</v>
      </c>
      <c r="J9915" s="154">
        <v>40.095176000000002</v>
      </c>
      <c r="K9915" s="154">
        <v>-75.306371999999996</v>
      </c>
      <c r="L9915" s="152" t="s">
        <v>6688</v>
      </c>
      <c r="M9915" s="152" t="s">
        <v>7883</v>
      </c>
      <c r="N9915" s="151" t="s">
        <v>18904</v>
      </c>
      <c r="O9915" s="151" t="s">
        <v>44607</v>
      </c>
      <c r="P9915" s="155">
        <v>441</v>
      </c>
      <c r="Q9915" s="152" t="s">
        <v>18878</v>
      </c>
      <c r="R9915" s="152">
        <v>4</v>
      </c>
      <c r="S9915" s="152" t="s">
        <v>18934</v>
      </c>
      <c r="T9915" s="152" t="s">
        <v>18824</v>
      </c>
      <c r="U9915" s="152" t="s">
        <v>11658</v>
      </c>
      <c r="V9915" s="152" t="s">
        <v>18824</v>
      </c>
      <c r="W9915" s="152" t="s">
        <v>11658</v>
      </c>
      <c r="X9915" s="152" t="s">
        <v>18824</v>
      </c>
      <c r="Y9915" s="152" t="s">
        <v>11658</v>
      </c>
      <c r="Z9915" s="152" t="s">
        <v>18824</v>
      </c>
      <c r="AA9915" s="152" t="s">
        <v>18825</v>
      </c>
      <c r="AB9915" s="152" t="s">
        <v>11658</v>
      </c>
      <c r="AC9915" s="151" t="s">
        <v>8957</v>
      </c>
      <c r="AD9915" s="152">
        <v>14940</v>
      </c>
      <c r="AE9915" s="152" t="s">
        <v>2472</v>
      </c>
      <c r="AF9915" s="156">
        <v>0.48</v>
      </c>
      <c r="AG9915" s="156" t="s">
        <v>18826</v>
      </c>
      <c r="AH9915" s="156" t="s">
        <v>18826</v>
      </c>
      <c r="AI9915" s="152" t="s">
        <v>18824</v>
      </c>
      <c r="AJ9915" s="151" t="s">
        <v>11658</v>
      </c>
      <c r="AK9915" s="151" t="s">
        <v>11658</v>
      </c>
      <c r="AL9915" s="151" t="s">
        <v>11658</v>
      </c>
      <c r="AM9915" s="151" t="s">
        <v>11658</v>
      </c>
      <c r="AN9915" s="151" t="s">
        <v>11658</v>
      </c>
      <c r="AO9915" s="152" t="s">
        <v>18824</v>
      </c>
      <c r="AP9915" s="152" t="s">
        <v>18824</v>
      </c>
    </row>
    <row r="9916" spans="1:42" ht="27.5" x14ac:dyDescent="0.5">
      <c r="A9916" s="150">
        <v>57389</v>
      </c>
      <c r="B9916" s="151" t="s">
        <v>33855</v>
      </c>
      <c r="C9916" s="150">
        <v>61820</v>
      </c>
      <c r="D9916" s="151" t="s">
        <v>44608</v>
      </c>
      <c r="E9916" s="151" t="s">
        <v>44609</v>
      </c>
      <c r="F9916" s="151" t="s">
        <v>507</v>
      </c>
      <c r="G9916" s="152" t="s">
        <v>501</v>
      </c>
      <c r="H9916" s="153">
        <v>6511</v>
      </c>
      <c r="I9916" s="151" t="s">
        <v>507</v>
      </c>
      <c r="J9916" s="154">
        <v>41.295715000000001</v>
      </c>
      <c r="K9916" s="154">
        <v>-72.91995</v>
      </c>
      <c r="L9916" s="152" t="s">
        <v>503</v>
      </c>
      <c r="M9916" s="152" t="s">
        <v>19616</v>
      </c>
      <c r="N9916" s="151" t="s">
        <v>19617</v>
      </c>
      <c r="O9916" s="151" t="s">
        <v>11658</v>
      </c>
      <c r="P9916" s="155">
        <v>441</v>
      </c>
      <c r="Q9916" s="152" t="s">
        <v>18878</v>
      </c>
      <c r="R9916" s="152">
        <v>4</v>
      </c>
      <c r="S9916" s="152" t="s">
        <v>18934</v>
      </c>
      <c r="T9916" s="152" t="s">
        <v>18824</v>
      </c>
      <c r="U9916" s="152" t="s">
        <v>11658</v>
      </c>
      <c r="V9916" s="152" t="s">
        <v>18824</v>
      </c>
      <c r="W9916" s="152" t="s">
        <v>11658</v>
      </c>
      <c r="X9916" s="152" t="s">
        <v>18824</v>
      </c>
      <c r="Y9916" s="152" t="s">
        <v>11658</v>
      </c>
      <c r="Z9916" s="152" t="s">
        <v>18824</v>
      </c>
      <c r="AA9916" s="152" t="s">
        <v>11658</v>
      </c>
      <c r="AB9916" s="152" t="s">
        <v>11658</v>
      </c>
      <c r="AC9916" s="151" t="s">
        <v>19674</v>
      </c>
      <c r="AD9916" s="152">
        <v>19497</v>
      </c>
      <c r="AE9916" s="152" t="s">
        <v>501</v>
      </c>
      <c r="AF9916" s="156">
        <v>0.48</v>
      </c>
      <c r="AG9916" s="156" t="s">
        <v>18826</v>
      </c>
      <c r="AH9916" s="156" t="s">
        <v>18826</v>
      </c>
      <c r="AI9916" s="152" t="s">
        <v>18824</v>
      </c>
      <c r="AJ9916" s="151" t="s">
        <v>23505</v>
      </c>
      <c r="AK9916" s="151" t="s">
        <v>11658</v>
      </c>
      <c r="AL9916" s="151" t="s">
        <v>11658</v>
      </c>
      <c r="AM9916" s="151" t="s">
        <v>11658</v>
      </c>
      <c r="AN9916" s="151" t="s">
        <v>11658</v>
      </c>
      <c r="AO9916" s="152" t="s">
        <v>18824</v>
      </c>
      <c r="AP9916" s="152" t="s">
        <v>18824</v>
      </c>
    </row>
    <row r="9917" spans="1:42" ht="27.5" x14ac:dyDescent="0.5">
      <c r="A9917" s="150">
        <v>57389</v>
      </c>
      <c r="B9917" s="151" t="s">
        <v>33855</v>
      </c>
      <c r="C9917" s="150">
        <v>61821</v>
      </c>
      <c r="D9917" s="151" t="s">
        <v>44610</v>
      </c>
      <c r="E9917" s="151" t="s">
        <v>44611</v>
      </c>
      <c r="F9917" s="151" t="s">
        <v>19136</v>
      </c>
      <c r="G9917" s="152" t="s">
        <v>588</v>
      </c>
      <c r="H9917" s="153">
        <v>32256</v>
      </c>
      <c r="I9917" s="151" t="s">
        <v>626</v>
      </c>
      <c r="J9917" s="154">
        <v>30.23</v>
      </c>
      <c r="K9917" s="154">
        <v>-81.510000000000005</v>
      </c>
      <c r="L9917" s="152" t="s">
        <v>590</v>
      </c>
      <c r="M9917" s="152" t="s">
        <v>7897</v>
      </c>
      <c r="N9917" s="151" t="s">
        <v>7897</v>
      </c>
      <c r="O9917" s="151" t="s">
        <v>11658</v>
      </c>
      <c r="P9917" s="155">
        <v>441</v>
      </c>
      <c r="Q9917" s="152" t="s">
        <v>18878</v>
      </c>
      <c r="R9917" s="152">
        <v>4</v>
      </c>
      <c r="S9917" s="152" t="s">
        <v>18934</v>
      </c>
      <c r="T9917" s="152" t="s">
        <v>18824</v>
      </c>
      <c r="U9917" s="152" t="s">
        <v>11658</v>
      </c>
      <c r="V9917" s="152" t="s">
        <v>18824</v>
      </c>
      <c r="W9917" s="152" t="s">
        <v>11658</v>
      </c>
      <c r="X9917" s="152" t="s">
        <v>18824</v>
      </c>
      <c r="Y9917" s="152" t="s">
        <v>11658</v>
      </c>
      <c r="Z9917" s="152" t="s">
        <v>18824</v>
      </c>
      <c r="AA9917" s="152" t="s">
        <v>11658</v>
      </c>
      <c r="AB9917" s="152" t="s">
        <v>11658</v>
      </c>
      <c r="AC9917" s="151" t="s">
        <v>7897</v>
      </c>
      <c r="AD9917" s="152">
        <v>9617</v>
      </c>
      <c r="AE9917" s="152" t="s">
        <v>588</v>
      </c>
      <c r="AF9917" s="156">
        <v>0.48</v>
      </c>
      <c r="AG9917" s="156" t="s">
        <v>18826</v>
      </c>
      <c r="AH9917" s="156" t="s">
        <v>18826</v>
      </c>
      <c r="AI9917" s="152" t="s">
        <v>18824</v>
      </c>
      <c r="AJ9917" s="151" t="s">
        <v>11658</v>
      </c>
      <c r="AK9917" s="151" t="s">
        <v>11658</v>
      </c>
      <c r="AL9917" s="151" t="s">
        <v>11658</v>
      </c>
      <c r="AM9917" s="151" t="s">
        <v>11658</v>
      </c>
      <c r="AN9917" s="151" t="s">
        <v>11658</v>
      </c>
      <c r="AO9917" s="152" t="s">
        <v>18824</v>
      </c>
      <c r="AP9917" s="152" t="s">
        <v>18824</v>
      </c>
    </row>
    <row r="9918" spans="1:42" ht="27.5" x14ac:dyDescent="0.5">
      <c r="A9918" s="150">
        <v>61440</v>
      </c>
      <c r="B9918" s="151" t="s">
        <v>44612</v>
      </c>
      <c r="C9918" s="150">
        <v>61822</v>
      </c>
      <c r="D9918" s="151" t="s">
        <v>44613</v>
      </c>
      <c r="E9918" s="151" t="s">
        <v>44614</v>
      </c>
      <c r="F9918" s="151" t="s">
        <v>44615</v>
      </c>
      <c r="G9918" s="152" t="s">
        <v>1961</v>
      </c>
      <c r="H9918" s="153">
        <v>8536</v>
      </c>
      <c r="I9918" s="151" t="s">
        <v>530</v>
      </c>
      <c r="J9918" s="154">
        <v>40.339838</v>
      </c>
      <c r="K9918" s="154">
        <v>-74.623930000000001</v>
      </c>
      <c r="L9918" s="152" t="s">
        <v>6688</v>
      </c>
      <c r="M9918" s="152" t="s">
        <v>7883</v>
      </c>
      <c r="N9918" s="151" t="s">
        <v>18904</v>
      </c>
      <c r="O9918" s="151" t="s">
        <v>11658</v>
      </c>
      <c r="P9918" s="155">
        <v>622</v>
      </c>
      <c r="Q9918" s="152" t="s">
        <v>18878</v>
      </c>
      <c r="R9918" s="152">
        <v>5</v>
      </c>
      <c r="S9918" s="152" t="s">
        <v>21185</v>
      </c>
      <c r="T9918" s="152" t="s">
        <v>18829</v>
      </c>
      <c r="U9918" s="152" t="s">
        <v>20339</v>
      </c>
      <c r="V9918" s="152" t="s">
        <v>18829</v>
      </c>
      <c r="W9918" s="152" t="s">
        <v>20339</v>
      </c>
      <c r="X9918" s="152" t="s">
        <v>18824</v>
      </c>
      <c r="Y9918" s="152" t="s">
        <v>11658</v>
      </c>
      <c r="Z9918" s="152" t="s">
        <v>11658</v>
      </c>
      <c r="AA9918" s="152" t="s">
        <v>11658</v>
      </c>
      <c r="AB9918" s="152" t="s">
        <v>11658</v>
      </c>
      <c r="AC9918" s="151" t="s">
        <v>10010</v>
      </c>
      <c r="AD9918" s="152">
        <v>15477</v>
      </c>
      <c r="AE9918" s="152" t="s">
        <v>1961</v>
      </c>
      <c r="AF9918" s="156">
        <v>15</v>
      </c>
      <c r="AG9918" s="156" t="s">
        <v>18826</v>
      </c>
      <c r="AH9918" s="156" t="s">
        <v>18826</v>
      </c>
      <c r="AI9918" s="152" t="s">
        <v>18824</v>
      </c>
      <c r="AJ9918" s="151" t="s">
        <v>24076</v>
      </c>
      <c r="AK9918" s="151" t="s">
        <v>11658</v>
      </c>
      <c r="AL9918" s="151" t="s">
        <v>11658</v>
      </c>
      <c r="AM9918" s="151" t="s">
        <v>11658</v>
      </c>
      <c r="AN9918" s="151" t="s">
        <v>11658</v>
      </c>
      <c r="AO9918" s="152" t="s">
        <v>18824</v>
      </c>
      <c r="AP9918" s="152" t="s">
        <v>18824</v>
      </c>
    </row>
    <row r="9919" spans="1:42" ht="27.5" x14ac:dyDescent="0.5">
      <c r="A9919" s="150">
        <v>61429</v>
      </c>
      <c r="B9919" s="151" t="s">
        <v>44616</v>
      </c>
      <c r="C9919" s="150">
        <v>61823</v>
      </c>
      <c r="D9919" s="151" t="s">
        <v>44617</v>
      </c>
      <c r="E9919" s="151" t="s">
        <v>32552</v>
      </c>
      <c r="F9919" s="151" t="s">
        <v>44618</v>
      </c>
      <c r="G9919" s="152" t="s">
        <v>1179</v>
      </c>
      <c r="H9919" s="153">
        <v>46970</v>
      </c>
      <c r="I9919" s="151" t="s">
        <v>1715</v>
      </c>
      <c r="J9919" s="154">
        <v>40.874903000000003</v>
      </c>
      <c r="K9919" s="154">
        <v>-86.516069000000002</v>
      </c>
      <c r="L9919" s="152" t="s">
        <v>6690</v>
      </c>
      <c r="M9919" s="152" t="s">
        <v>8150</v>
      </c>
      <c r="N9919" s="151" t="s">
        <v>18872</v>
      </c>
      <c r="O9919" s="151" t="s">
        <v>11658</v>
      </c>
      <c r="P9919" s="155">
        <v>22</v>
      </c>
      <c r="Q9919" s="152" t="s">
        <v>18878</v>
      </c>
      <c r="R9919" s="152">
        <v>2</v>
      </c>
      <c r="S9919" s="152" t="s">
        <v>18879</v>
      </c>
      <c r="T9919" s="152" t="s">
        <v>18824</v>
      </c>
      <c r="U9919" s="152" t="s">
        <v>11658</v>
      </c>
      <c r="V9919" s="152" t="s">
        <v>18824</v>
      </c>
      <c r="W9919" s="152" t="s">
        <v>11658</v>
      </c>
      <c r="X9919" s="152" t="s">
        <v>18829</v>
      </c>
      <c r="Y9919" s="152" t="s">
        <v>20339</v>
      </c>
      <c r="Z9919" s="152" t="s">
        <v>11658</v>
      </c>
      <c r="AA9919" s="152" t="s">
        <v>11658</v>
      </c>
      <c r="AB9919" s="152" t="s">
        <v>11658</v>
      </c>
      <c r="AC9919" s="151" t="s">
        <v>11658</v>
      </c>
      <c r="AD9919" s="155" t="s">
        <v>18826</v>
      </c>
      <c r="AE9919" s="152" t="s">
        <v>11658</v>
      </c>
      <c r="AF9919" s="156">
        <v>765</v>
      </c>
      <c r="AG9919" s="156" t="s">
        <v>18826</v>
      </c>
      <c r="AH9919" s="156" t="s">
        <v>18826</v>
      </c>
      <c r="AI9919" s="152" t="s">
        <v>18824</v>
      </c>
      <c r="AJ9919" s="151" t="s">
        <v>11658</v>
      </c>
      <c r="AK9919" s="151" t="s">
        <v>11658</v>
      </c>
      <c r="AL9919" s="151" t="s">
        <v>11658</v>
      </c>
      <c r="AM9919" s="151" t="s">
        <v>11658</v>
      </c>
      <c r="AN9919" s="151" t="s">
        <v>11658</v>
      </c>
      <c r="AO9919" s="152" t="s">
        <v>11658</v>
      </c>
      <c r="AP9919" s="152" t="s">
        <v>11658</v>
      </c>
    </row>
    <row r="9920" spans="1:42" x14ac:dyDescent="0.5">
      <c r="A9920" s="150">
        <v>61443</v>
      </c>
      <c r="B9920" s="151" t="s">
        <v>44619</v>
      </c>
      <c r="C9920" s="150">
        <v>61824</v>
      </c>
      <c r="D9920" s="151" t="s">
        <v>44620</v>
      </c>
      <c r="E9920" s="151" t="s">
        <v>44621</v>
      </c>
      <c r="F9920" s="151" t="s">
        <v>281</v>
      </c>
      <c r="G9920" s="152" t="s">
        <v>272</v>
      </c>
      <c r="H9920" s="153">
        <v>92408</v>
      </c>
      <c r="I9920" s="151" t="s">
        <v>281</v>
      </c>
      <c r="J9920" s="154">
        <v>34.111930000000001</v>
      </c>
      <c r="K9920" s="154">
        <v>-117.27325999999999</v>
      </c>
      <c r="L9920" s="152" t="s">
        <v>189</v>
      </c>
      <c r="M9920" s="152" t="s">
        <v>18875</v>
      </c>
      <c r="N9920" s="151" t="s">
        <v>18876</v>
      </c>
      <c r="O9920" s="151" t="s">
        <v>11658</v>
      </c>
      <c r="P9920" s="155">
        <v>22</v>
      </c>
      <c r="Q9920" s="152" t="s">
        <v>18878</v>
      </c>
      <c r="R9920" s="152">
        <v>2</v>
      </c>
      <c r="S9920" s="152" t="s">
        <v>18879</v>
      </c>
      <c r="T9920" s="152" t="s">
        <v>18824</v>
      </c>
      <c r="U9920" s="152" t="s">
        <v>11658</v>
      </c>
      <c r="V9920" s="152" t="s">
        <v>18824</v>
      </c>
      <c r="W9920" s="152" t="s">
        <v>11658</v>
      </c>
      <c r="X9920" s="152" t="s">
        <v>18824</v>
      </c>
      <c r="Y9920" s="152" t="s">
        <v>11658</v>
      </c>
      <c r="Z9920" s="152" t="s">
        <v>18824</v>
      </c>
      <c r="AA9920" s="152" t="s">
        <v>11658</v>
      </c>
      <c r="AB9920" s="152" t="s">
        <v>11658</v>
      </c>
      <c r="AC9920" s="151" t="s">
        <v>7022</v>
      </c>
      <c r="AD9920" s="152">
        <v>17609</v>
      </c>
      <c r="AE9920" s="152" t="s">
        <v>272</v>
      </c>
      <c r="AF9920" s="156">
        <v>12</v>
      </c>
      <c r="AG9920" s="156" t="s">
        <v>18826</v>
      </c>
      <c r="AH9920" s="156" t="s">
        <v>18826</v>
      </c>
      <c r="AI9920" s="152" t="s">
        <v>18824</v>
      </c>
      <c r="AJ9920" s="151" t="s">
        <v>11658</v>
      </c>
      <c r="AK9920" s="151" t="s">
        <v>11658</v>
      </c>
      <c r="AL9920" s="151" t="s">
        <v>11658</v>
      </c>
      <c r="AM9920" s="151" t="s">
        <v>11658</v>
      </c>
      <c r="AN9920" s="151" t="s">
        <v>11658</v>
      </c>
      <c r="AO9920" s="152" t="s">
        <v>18824</v>
      </c>
      <c r="AP9920" s="152" t="s">
        <v>18824</v>
      </c>
    </row>
    <row r="9921" spans="1:42" ht="27.5" x14ac:dyDescent="0.5">
      <c r="A9921" s="150">
        <v>61442</v>
      </c>
      <c r="B9921" s="151" t="s">
        <v>44622</v>
      </c>
      <c r="C9921" s="150">
        <v>61825</v>
      </c>
      <c r="D9921" s="151" t="s">
        <v>44622</v>
      </c>
      <c r="E9921" s="151" t="s">
        <v>44623</v>
      </c>
      <c r="F9921" s="151" t="s">
        <v>1354</v>
      </c>
      <c r="G9921" s="152" t="s">
        <v>2052</v>
      </c>
      <c r="H9921" s="153">
        <v>89052</v>
      </c>
      <c r="I9921" s="151" t="s">
        <v>1378</v>
      </c>
      <c r="J9921" s="154">
        <v>36.004292999999997</v>
      </c>
      <c r="K9921" s="154">
        <v>-115.11530500000001</v>
      </c>
      <c r="L9921" s="152" t="s">
        <v>189</v>
      </c>
      <c r="M9921" s="152" t="s">
        <v>21624</v>
      </c>
      <c r="N9921" s="151" t="s">
        <v>10043</v>
      </c>
      <c r="O9921" s="151" t="s">
        <v>11658</v>
      </c>
      <c r="P9921" s="155">
        <v>22</v>
      </c>
      <c r="Q9921" s="152" t="s">
        <v>18878</v>
      </c>
      <c r="R9921" s="152">
        <v>2</v>
      </c>
      <c r="S9921" s="152" t="s">
        <v>18879</v>
      </c>
      <c r="T9921" s="152" t="s">
        <v>18824</v>
      </c>
      <c r="U9921" s="152" t="s">
        <v>11658</v>
      </c>
      <c r="V9921" s="152" t="s">
        <v>18829</v>
      </c>
      <c r="W9921" s="152" t="s">
        <v>44624</v>
      </c>
      <c r="X9921" s="152" t="s">
        <v>18829</v>
      </c>
      <c r="Y9921" s="152" t="s">
        <v>44625</v>
      </c>
      <c r="Z9921" s="152" t="s">
        <v>11658</v>
      </c>
      <c r="AA9921" s="152" t="s">
        <v>11658</v>
      </c>
      <c r="AB9921" s="152" t="s">
        <v>11658</v>
      </c>
      <c r="AC9921" s="151" t="s">
        <v>7017</v>
      </c>
      <c r="AD9921" s="152">
        <v>13407</v>
      </c>
      <c r="AE9921" s="152" t="s">
        <v>2052</v>
      </c>
      <c r="AF9921" s="156">
        <v>0.48</v>
      </c>
      <c r="AG9921" s="156" t="s">
        <v>18826</v>
      </c>
      <c r="AH9921" s="156" t="s">
        <v>18826</v>
      </c>
      <c r="AI9921" s="152" t="s">
        <v>18824</v>
      </c>
      <c r="AJ9921" s="151" t="s">
        <v>11658</v>
      </c>
      <c r="AK9921" s="151" t="s">
        <v>11658</v>
      </c>
      <c r="AL9921" s="151" t="s">
        <v>11658</v>
      </c>
      <c r="AM9921" s="151" t="s">
        <v>11658</v>
      </c>
      <c r="AN9921" s="151" t="s">
        <v>11658</v>
      </c>
      <c r="AO9921" s="152" t="s">
        <v>11658</v>
      </c>
      <c r="AP9921" s="152" t="s">
        <v>11658</v>
      </c>
    </row>
    <row r="9922" spans="1:42" ht="27.5" x14ac:dyDescent="0.5">
      <c r="A9922" s="150">
        <v>59495</v>
      </c>
      <c r="B9922" s="151" t="s">
        <v>44626</v>
      </c>
      <c r="C9922" s="150">
        <v>61826</v>
      </c>
      <c r="D9922" s="151" t="s">
        <v>44627</v>
      </c>
      <c r="E9922" s="151" t="s">
        <v>44628</v>
      </c>
      <c r="F9922" s="151" t="s">
        <v>44629</v>
      </c>
      <c r="G9922" s="152" t="s">
        <v>1699</v>
      </c>
      <c r="H9922" s="153">
        <v>63366</v>
      </c>
      <c r="I9922" s="151" t="s">
        <v>8799</v>
      </c>
      <c r="J9922" s="154">
        <v>38.826647999999999</v>
      </c>
      <c r="K9922" s="154">
        <v>-90.678123999999997</v>
      </c>
      <c r="L9922" s="152" t="s">
        <v>3</v>
      </c>
      <c r="M9922" s="152" t="s">
        <v>8150</v>
      </c>
      <c r="N9922" s="151" t="s">
        <v>18872</v>
      </c>
      <c r="O9922" s="151" t="s">
        <v>18932</v>
      </c>
      <c r="P9922" s="155">
        <v>22</v>
      </c>
      <c r="Q9922" s="152" t="s">
        <v>18878</v>
      </c>
      <c r="R9922" s="152">
        <v>2</v>
      </c>
      <c r="S9922" s="152" t="s">
        <v>18879</v>
      </c>
      <c r="T9922" s="152" t="s">
        <v>18824</v>
      </c>
      <c r="U9922" s="152" t="s">
        <v>11658</v>
      </c>
      <c r="V9922" s="152" t="s">
        <v>18824</v>
      </c>
      <c r="W9922" s="152" t="s">
        <v>11658</v>
      </c>
      <c r="X9922" s="152" t="s">
        <v>18824</v>
      </c>
      <c r="Y9922" s="152" t="s">
        <v>11658</v>
      </c>
      <c r="Z9922" s="152" t="s">
        <v>18824</v>
      </c>
      <c r="AA9922" s="152" t="s">
        <v>11658</v>
      </c>
      <c r="AB9922" s="152" t="s">
        <v>11658</v>
      </c>
      <c r="AC9922" s="151" t="s">
        <v>20122</v>
      </c>
      <c r="AD9922" s="152">
        <v>19436</v>
      </c>
      <c r="AE9922" s="152" t="s">
        <v>1699</v>
      </c>
      <c r="AF9922" s="156">
        <v>34.5</v>
      </c>
      <c r="AG9922" s="156" t="s">
        <v>18826</v>
      </c>
      <c r="AH9922" s="156" t="s">
        <v>18826</v>
      </c>
      <c r="AI9922" s="152" t="s">
        <v>18824</v>
      </c>
      <c r="AJ9922" s="151" t="s">
        <v>11658</v>
      </c>
      <c r="AK9922" s="151" t="s">
        <v>11658</v>
      </c>
      <c r="AL9922" s="151" t="s">
        <v>11658</v>
      </c>
      <c r="AM9922" s="151" t="s">
        <v>11658</v>
      </c>
      <c r="AN9922" s="151" t="s">
        <v>11658</v>
      </c>
      <c r="AO9922" s="152" t="s">
        <v>18824</v>
      </c>
      <c r="AP9922" s="152" t="s">
        <v>18825</v>
      </c>
    </row>
    <row r="9923" spans="1:42" x14ac:dyDescent="0.5">
      <c r="A9923" s="150">
        <v>61451</v>
      </c>
      <c r="B9923" s="151" t="s">
        <v>44630</v>
      </c>
      <c r="C9923" s="150">
        <v>61827</v>
      </c>
      <c r="D9923" s="151" t="s">
        <v>44631</v>
      </c>
      <c r="E9923" s="151" t="s">
        <v>44632</v>
      </c>
      <c r="F9923" s="151" t="s">
        <v>10848</v>
      </c>
      <c r="G9923" s="152" t="s">
        <v>2459</v>
      </c>
      <c r="H9923" s="153">
        <v>97128</v>
      </c>
      <c r="I9923" s="151" t="s">
        <v>10599</v>
      </c>
      <c r="J9923" s="154">
        <v>45.17</v>
      </c>
      <c r="K9923" s="154">
        <v>-123.13500000000001</v>
      </c>
      <c r="L9923" s="152" t="s">
        <v>189</v>
      </c>
      <c r="M9923" s="152" t="s">
        <v>22300</v>
      </c>
      <c r="N9923" s="151" t="s">
        <v>10496</v>
      </c>
      <c r="O9923" s="151" t="s">
        <v>11658</v>
      </c>
      <c r="P9923" s="155">
        <v>22</v>
      </c>
      <c r="Q9923" s="152" t="s">
        <v>18878</v>
      </c>
      <c r="R9923" s="152">
        <v>2</v>
      </c>
      <c r="S9923" s="152" t="s">
        <v>18879</v>
      </c>
      <c r="T9923" s="152" t="s">
        <v>18824</v>
      </c>
      <c r="U9923" s="152" t="s">
        <v>11658</v>
      </c>
      <c r="V9923" s="152" t="s">
        <v>18829</v>
      </c>
      <c r="W9923" s="152" t="s">
        <v>44633</v>
      </c>
      <c r="X9923" s="152" t="s">
        <v>18824</v>
      </c>
      <c r="Y9923" s="152" t="s">
        <v>11658</v>
      </c>
      <c r="Z9923" s="152" t="s">
        <v>11658</v>
      </c>
      <c r="AA9923" s="152" t="s">
        <v>11658</v>
      </c>
      <c r="AB9923" s="152" t="s">
        <v>11658</v>
      </c>
      <c r="AC9923" s="151" t="s">
        <v>9619</v>
      </c>
      <c r="AD9923" s="152">
        <v>15248</v>
      </c>
      <c r="AE9923" s="152" t="s">
        <v>2459</v>
      </c>
      <c r="AF9923" s="156">
        <v>12.47</v>
      </c>
      <c r="AG9923" s="156" t="s">
        <v>18826</v>
      </c>
      <c r="AH9923" s="156" t="s">
        <v>18826</v>
      </c>
      <c r="AI9923" s="152" t="s">
        <v>18824</v>
      </c>
      <c r="AJ9923" s="151" t="s">
        <v>11658</v>
      </c>
      <c r="AK9923" s="151" t="s">
        <v>11658</v>
      </c>
      <c r="AL9923" s="151" t="s">
        <v>11658</v>
      </c>
      <c r="AM9923" s="151" t="s">
        <v>11658</v>
      </c>
      <c r="AN9923" s="151" t="s">
        <v>11658</v>
      </c>
      <c r="AO9923" s="152" t="s">
        <v>11658</v>
      </c>
      <c r="AP9923" s="152" t="s">
        <v>11658</v>
      </c>
    </row>
    <row r="9924" spans="1:42" x14ac:dyDescent="0.5">
      <c r="A9924" s="150">
        <v>61450</v>
      </c>
      <c r="B9924" s="151" t="s">
        <v>44634</v>
      </c>
      <c r="C9924" s="150">
        <v>61828</v>
      </c>
      <c r="D9924" s="151" t="s">
        <v>44635</v>
      </c>
      <c r="E9924" s="151" t="s">
        <v>44636</v>
      </c>
      <c r="F9924" s="151" t="s">
        <v>1982</v>
      </c>
      <c r="G9924" s="152" t="s">
        <v>2459</v>
      </c>
      <c r="H9924" s="153">
        <v>97304</v>
      </c>
      <c r="I9924" s="151" t="s">
        <v>597</v>
      </c>
      <c r="J9924" s="154">
        <v>45.033000000000001</v>
      </c>
      <c r="K9924" s="154">
        <v>-123.09399999999999</v>
      </c>
      <c r="L9924" s="152" t="s">
        <v>189</v>
      </c>
      <c r="M9924" s="152" t="s">
        <v>22300</v>
      </c>
      <c r="N9924" s="151" t="s">
        <v>10496</v>
      </c>
      <c r="O9924" s="151" t="s">
        <v>11658</v>
      </c>
      <c r="P9924" s="155">
        <v>22</v>
      </c>
      <c r="Q9924" s="152" t="s">
        <v>18878</v>
      </c>
      <c r="R9924" s="152">
        <v>2</v>
      </c>
      <c r="S9924" s="152" t="s">
        <v>18879</v>
      </c>
      <c r="T9924" s="152" t="s">
        <v>18824</v>
      </c>
      <c r="U9924" s="152" t="s">
        <v>11658</v>
      </c>
      <c r="V9924" s="152" t="s">
        <v>18829</v>
      </c>
      <c r="W9924" s="152" t="s">
        <v>44637</v>
      </c>
      <c r="X9924" s="152" t="s">
        <v>18824</v>
      </c>
      <c r="Y9924" s="152" t="s">
        <v>11658</v>
      </c>
      <c r="Z9924" s="152" t="s">
        <v>11658</v>
      </c>
      <c r="AA9924" s="152" t="s">
        <v>11658</v>
      </c>
      <c r="AB9924" s="152" t="s">
        <v>11658</v>
      </c>
      <c r="AC9924" s="151" t="s">
        <v>9619</v>
      </c>
      <c r="AD9924" s="152">
        <v>15248</v>
      </c>
      <c r="AE9924" s="152" t="s">
        <v>2459</v>
      </c>
      <c r="AF9924" s="156">
        <v>12.47</v>
      </c>
      <c r="AG9924" s="156" t="s">
        <v>18826</v>
      </c>
      <c r="AH9924" s="156" t="s">
        <v>18826</v>
      </c>
      <c r="AI9924" s="152" t="s">
        <v>18824</v>
      </c>
      <c r="AJ9924" s="151" t="s">
        <v>11658</v>
      </c>
      <c r="AK9924" s="151" t="s">
        <v>11658</v>
      </c>
      <c r="AL9924" s="151" t="s">
        <v>11658</v>
      </c>
      <c r="AM9924" s="151" t="s">
        <v>11658</v>
      </c>
      <c r="AN9924" s="151" t="s">
        <v>11658</v>
      </c>
      <c r="AO9924" s="152" t="s">
        <v>11658</v>
      </c>
      <c r="AP9924" s="152" t="s">
        <v>11658</v>
      </c>
    </row>
    <row r="9925" spans="1:42" x14ac:dyDescent="0.5">
      <c r="A9925" s="150">
        <v>61449</v>
      </c>
      <c r="B9925" s="151" t="s">
        <v>44638</v>
      </c>
      <c r="C9925" s="150">
        <v>61829</v>
      </c>
      <c r="D9925" s="151" t="s">
        <v>44639</v>
      </c>
      <c r="E9925" s="151" t="s">
        <v>44640</v>
      </c>
      <c r="F9925" s="151" t="s">
        <v>36131</v>
      </c>
      <c r="G9925" s="152" t="s">
        <v>2459</v>
      </c>
      <c r="H9925" s="153">
        <v>97381</v>
      </c>
      <c r="I9925" s="151" t="s">
        <v>986</v>
      </c>
      <c r="J9925" s="154">
        <v>45.014000000000003</v>
      </c>
      <c r="K9925" s="154">
        <v>-122.807</v>
      </c>
      <c r="L9925" s="152" t="s">
        <v>189</v>
      </c>
      <c r="M9925" s="152" t="s">
        <v>22300</v>
      </c>
      <c r="N9925" s="151" t="s">
        <v>10496</v>
      </c>
      <c r="O9925" s="151" t="s">
        <v>11658</v>
      </c>
      <c r="P9925" s="155">
        <v>22</v>
      </c>
      <c r="Q9925" s="152" t="s">
        <v>18878</v>
      </c>
      <c r="R9925" s="152">
        <v>2</v>
      </c>
      <c r="S9925" s="152" t="s">
        <v>18879</v>
      </c>
      <c r="T9925" s="152" t="s">
        <v>18824</v>
      </c>
      <c r="U9925" s="152" t="s">
        <v>11658</v>
      </c>
      <c r="V9925" s="152" t="s">
        <v>18829</v>
      </c>
      <c r="W9925" s="152" t="s">
        <v>44641</v>
      </c>
      <c r="X9925" s="152" t="s">
        <v>18824</v>
      </c>
      <c r="Y9925" s="152" t="s">
        <v>11658</v>
      </c>
      <c r="Z9925" s="152" t="s">
        <v>18824</v>
      </c>
      <c r="AA9925" s="152" t="s">
        <v>11658</v>
      </c>
      <c r="AB9925" s="152" t="s">
        <v>11658</v>
      </c>
      <c r="AC9925" s="151" t="s">
        <v>9619</v>
      </c>
      <c r="AD9925" s="152">
        <v>15248</v>
      </c>
      <c r="AE9925" s="152" t="s">
        <v>2459</v>
      </c>
      <c r="AF9925" s="156">
        <v>12.47</v>
      </c>
      <c r="AG9925" s="156" t="s">
        <v>18826</v>
      </c>
      <c r="AH9925" s="156" t="s">
        <v>18826</v>
      </c>
      <c r="AI9925" s="152" t="s">
        <v>18824</v>
      </c>
      <c r="AJ9925" s="151" t="s">
        <v>11658</v>
      </c>
      <c r="AK9925" s="151" t="s">
        <v>11658</v>
      </c>
      <c r="AL9925" s="151" t="s">
        <v>11658</v>
      </c>
      <c r="AM9925" s="151" t="s">
        <v>11658</v>
      </c>
      <c r="AN9925" s="151" t="s">
        <v>11658</v>
      </c>
      <c r="AO9925" s="152" t="s">
        <v>11658</v>
      </c>
      <c r="AP9925" s="152" t="s">
        <v>11658</v>
      </c>
    </row>
    <row r="9926" spans="1:42" x14ac:dyDescent="0.5">
      <c r="A9926" s="150">
        <v>61448</v>
      </c>
      <c r="B9926" s="151" t="s">
        <v>44642</v>
      </c>
      <c r="C9926" s="150">
        <v>61830</v>
      </c>
      <c r="D9926" s="151" t="s">
        <v>44643</v>
      </c>
      <c r="E9926" s="151" t="s">
        <v>44644</v>
      </c>
      <c r="F9926" s="151" t="s">
        <v>44645</v>
      </c>
      <c r="G9926" s="152" t="s">
        <v>2459</v>
      </c>
      <c r="H9926" s="153">
        <v>97392</v>
      </c>
      <c r="I9926" s="151" t="s">
        <v>986</v>
      </c>
      <c r="J9926" s="154">
        <v>44.826000000000001</v>
      </c>
      <c r="K9926" s="154">
        <v>-122.949</v>
      </c>
      <c r="L9926" s="152" t="s">
        <v>189</v>
      </c>
      <c r="M9926" s="152" t="s">
        <v>22300</v>
      </c>
      <c r="N9926" s="151" t="s">
        <v>10496</v>
      </c>
      <c r="O9926" s="151" t="s">
        <v>11658</v>
      </c>
      <c r="P9926" s="155">
        <v>22</v>
      </c>
      <c r="Q9926" s="152" t="s">
        <v>18878</v>
      </c>
      <c r="R9926" s="152">
        <v>2</v>
      </c>
      <c r="S9926" s="152" t="s">
        <v>18879</v>
      </c>
      <c r="T9926" s="152" t="s">
        <v>18824</v>
      </c>
      <c r="U9926" s="152" t="s">
        <v>11658</v>
      </c>
      <c r="V9926" s="152" t="s">
        <v>18829</v>
      </c>
      <c r="W9926" s="152" t="s">
        <v>44646</v>
      </c>
      <c r="X9926" s="152" t="s">
        <v>18824</v>
      </c>
      <c r="Y9926" s="152" t="s">
        <v>11658</v>
      </c>
      <c r="Z9926" s="152" t="s">
        <v>11658</v>
      </c>
      <c r="AA9926" s="152" t="s">
        <v>11658</v>
      </c>
      <c r="AB9926" s="152" t="s">
        <v>11658</v>
      </c>
      <c r="AC9926" s="151" t="s">
        <v>9619</v>
      </c>
      <c r="AD9926" s="152">
        <v>15248</v>
      </c>
      <c r="AE9926" s="152" t="s">
        <v>2459</v>
      </c>
      <c r="AF9926" s="156">
        <v>12.47</v>
      </c>
      <c r="AG9926" s="156" t="s">
        <v>18826</v>
      </c>
      <c r="AH9926" s="156" t="s">
        <v>18826</v>
      </c>
      <c r="AI9926" s="152" t="s">
        <v>18824</v>
      </c>
      <c r="AJ9926" s="151" t="s">
        <v>11658</v>
      </c>
      <c r="AK9926" s="151" t="s">
        <v>11658</v>
      </c>
      <c r="AL9926" s="151" t="s">
        <v>11658</v>
      </c>
      <c r="AM9926" s="151" t="s">
        <v>11658</v>
      </c>
      <c r="AN9926" s="151" t="s">
        <v>11658</v>
      </c>
      <c r="AO9926" s="152" t="s">
        <v>11658</v>
      </c>
      <c r="AP9926" s="152" t="s">
        <v>11658</v>
      </c>
    </row>
    <row r="9927" spans="1:42" x14ac:dyDescent="0.5">
      <c r="A9927" s="150">
        <v>61445</v>
      </c>
      <c r="B9927" s="151" t="s">
        <v>44647</v>
      </c>
      <c r="C9927" s="150">
        <v>61831</v>
      </c>
      <c r="D9927" s="151" t="s">
        <v>44648</v>
      </c>
      <c r="E9927" s="151" t="s">
        <v>44649</v>
      </c>
      <c r="F9927" s="151" t="s">
        <v>44650</v>
      </c>
      <c r="G9927" s="152" t="s">
        <v>2459</v>
      </c>
      <c r="H9927" s="153">
        <v>97038</v>
      </c>
      <c r="I9927" s="151" t="s">
        <v>10533</v>
      </c>
      <c r="J9927" s="154">
        <v>45.17</v>
      </c>
      <c r="K9927" s="154">
        <v>-122.473</v>
      </c>
      <c r="L9927" s="152" t="s">
        <v>189</v>
      </c>
      <c r="M9927" s="152" t="s">
        <v>22300</v>
      </c>
      <c r="N9927" s="151" t="s">
        <v>10496</v>
      </c>
      <c r="O9927" s="151" t="s">
        <v>11658</v>
      </c>
      <c r="P9927" s="155">
        <v>22</v>
      </c>
      <c r="Q9927" s="152" t="s">
        <v>18878</v>
      </c>
      <c r="R9927" s="152">
        <v>2</v>
      </c>
      <c r="S9927" s="152" t="s">
        <v>18879</v>
      </c>
      <c r="T9927" s="152" t="s">
        <v>18824</v>
      </c>
      <c r="U9927" s="152" t="s">
        <v>11658</v>
      </c>
      <c r="V9927" s="152" t="s">
        <v>18829</v>
      </c>
      <c r="W9927" s="152" t="s">
        <v>44651</v>
      </c>
      <c r="X9927" s="152" t="s">
        <v>18824</v>
      </c>
      <c r="Y9927" s="152" t="s">
        <v>11658</v>
      </c>
      <c r="Z9927" s="152" t="s">
        <v>11658</v>
      </c>
      <c r="AA9927" s="152" t="s">
        <v>11658</v>
      </c>
      <c r="AB9927" s="152" t="s">
        <v>11658</v>
      </c>
      <c r="AC9927" s="151" t="s">
        <v>9619</v>
      </c>
      <c r="AD9927" s="152">
        <v>15248</v>
      </c>
      <c r="AE9927" s="152" t="s">
        <v>2459</v>
      </c>
      <c r="AF9927" s="156">
        <v>12.47</v>
      </c>
      <c r="AG9927" s="156" t="s">
        <v>18826</v>
      </c>
      <c r="AH9927" s="156" t="s">
        <v>18826</v>
      </c>
      <c r="AI9927" s="152" t="s">
        <v>18824</v>
      </c>
      <c r="AJ9927" s="151" t="s">
        <v>11658</v>
      </c>
      <c r="AK9927" s="151" t="s">
        <v>11658</v>
      </c>
      <c r="AL9927" s="151" t="s">
        <v>11658</v>
      </c>
      <c r="AM9927" s="151" t="s">
        <v>11658</v>
      </c>
      <c r="AN9927" s="151" t="s">
        <v>11658</v>
      </c>
      <c r="AO9927" s="152" t="s">
        <v>11658</v>
      </c>
      <c r="AP9927" s="152" t="s">
        <v>11658</v>
      </c>
    </row>
    <row r="9928" spans="1:42" x14ac:dyDescent="0.5">
      <c r="A9928" s="150">
        <v>61447</v>
      </c>
      <c r="B9928" s="151" t="s">
        <v>44652</v>
      </c>
      <c r="C9928" s="150">
        <v>61832</v>
      </c>
      <c r="D9928" s="151" t="s">
        <v>44653</v>
      </c>
      <c r="E9928" s="151" t="s">
        <v>44654</v>
      </c>
      <c r="F9928" s="151" t="s">
        <v>44655</v>
      </c>
      <c r="G9928" s="152" t="s">
        <v>2459</v>
      </c>
      <c r="H9928" s="153">
        <v>97026</v>
      </c>
      <c r="I9928" s="151" t="s">
        <v>986</v>
      </c>
      <c r="J9928" s="154">
        <v>45.128999999999998</v>
      </c>
      <c r="K9928" s="154">
        <v>-122.899</v>
      </c>
      <c r="L9928" s="152" t="s">
        <v>189</v>
      </c>
      <c r="M9928" s="152" t="s">
        <v>22300</v>
      </c>
      <c r="N9928" s="151" t="s">
        <v>10496</v>
      </c>
      <c r="O9928" s="151" t="s">
        <v>11658</v>
      </c>
      <c r="P9928" s="155">
        <v>22</v>
      </c>
      <c r="Q9928" s="152" t="s">
        <v>18878</v>
      </c>
      <c r="R9928" s="152">
        <v>2</v>
      </c>
      <c r="S9928" s="152" t="s">
        <v>18879</v>
      </c>
      <c r="T9928" s="152" t="s">
        <v>18824</v>
      </c>
      <c r="U9928" s="152" t="s">
        <v>11658</v>
      </c>
      <c r="V9928" s="152" t="s">
        <v>18829</v>
      </c>
      <c r="W9928" s="152" t="s">
        <v>44656</v>
      </c>
      <c r="X9928" s="152" t="s">
        <v>18824</v>
      </c>
      <c r="Y9928" s="152" t="s">
        <v>11658</v>
      </c>
      <c r="Z9928" s="152" t="s">
        <v>11658</v>
      </c>
      <c r="AA9928" s="152" t="s">
        <v>11658</v>
      </c>
      <c r="AB9928" s="152" t="s">
        <v>11658</v>
      </c>
      <c r="AC9928" s="151" t="s">
        <v>9619</v>
      </c>
      <c r="AD9928" s="152">
        <v>15248</v>
      </c>
      <c r="AE9928" s="152" t="s">
        <v>2459</v>
      </c>
      <c r="AF9928" s="156">
        <v>12.47</v>
      </c>
      <c r="AG9928" s="156" t="s">
        <v>18826</v>
      </c>
      <c r="AH9928" s="156" t="s">
        <v>18826</v>
      </c>
      <c r="AI9928" s="152" t="s">
        <v>18824</v>
      </c>
      <c r="AJ9928" s="151" t="s">
        <v>11658</v>
      </c>
      <c r="AK9928" s="151" t="s">
        <v>11658</v>
      </c>
      <c r="AL9928" s="151" t="s">
        <v>11658</v>
      </c>
      <c r="AM9928" s="151" t="s">
        <v>11658</v>
      </c>
      <c r="AN9928" s="151" t="s">
        <v>11658</v>
      </c>
      <c r="AO9928" s="152" t="s">
        <v>11658</v>
      </c>
      <c r="AP9928" s="152" t="s">
        <v>11658</v>
      </c>
    </row>
    <row r="9929" spans="1:42" x14ac:dyDescent="0.5">
      <c r="A9929" s="150">
        <v>61446</v>
      </c>
      <c r="B9929" s="151" t="s">
        <v>44657</v>
      </c>
      <c r="C9929" s="150">
        <v>61833</v>
      </c>
      <c r="D9929" s="151" t="s">
        <v>44658</v>
      </c>
      <c r="E9929" s="151" t="s">
        <v>44659</v>
      </c>
      <c r="F9929" s="151" t="s">
        <v>17377</v>
      </c>
      <c r="G9929" s="152" t="s">
        <v>2602</v>
      </c>
      <c r="H9929" s="153">
        <v>97392</v>
      </c>
      <c r="I9929" s="151" t="s">
        <v>38317</v>
      </c>
      <c r="J9929" s="154">
        <v>34.286999999999999</v>
      </c>
      <c r="K9929" s="154">
        <v>-79.147999999999996</v>
      </c>
      <c r="L9929" s="152" t="s">
        <v>3</v>
      </c>
      <c r="M9929" s="152" t="s">
        <v>22042</v>
      </c>
      <c r="N9929" s="151" t="s">
        <v>8030</v>
      </c>
      <c r="O9929" s="151" t="s">
        <v>11658</v>
      </c>
      <c r="P9929" s="155">
        <v>22</v>
      </c>
      <c r="Q9929" s="152" t="s">
        <v>18878</v>
      </c>
      <c r="R9929" s="152">
        <v>2</v>
      </c>
      <c r="S9929" s="152" t="s">
        <v>18879</v>
      </c>
      <c r="T9929" s="152" t="s">
        <v>18824</v>
      </c>
      <c r="U9929" s="152" t="s">
        <v>11658</v>
      </c>
      <c r="V9929" s="152" t="s">
        <v>18829</v>
      </c>
      <c r="W9929" s="152" t="s">
        <v>44660</v>
      </c>
      <c r="X9929" s="152" t="s">
        <v>18824</v>
      </c>
      <c r="Y9929" s="152" t="s">
        <v>11658</v>
      </c>
      <c r="Z9929" s="152" t="s">
        <v>11658</v>
      </c>
      <c r="AA9929" s="152" t="s">
        <v>11658</v>
      </c>
      <c r="AB9929" s="152" t="s">
        <v>11658</v>
      </c>
      <c r="AC9929" s="151" t="s">
        <v>9661</v>
      </c>
      <c r="AD9929" s="152">
        <v>5416</v>
      </c>
      <c r="AE9929" s="152" t="s">
        <v>2602</v>
      </c>
      <c r="AF9929" s="156">
        <v>12.47</v>
      </c>
      <c r="AG9929" s="156" t="s">
        <v>18826</v>
      </c>
      <c r="AH9929" s="156" t="s">
        <v>18826</v>
      </c>
      <c r="AI9929" s="152" t="s">
        <v>18824</v>
      </c>
      <c r="AJ9929" s="151" t="s">
        <v>11658</v>
      </c>
      <c r="AK9929" s="151" t="s">
        <v>11658</v>
      </c>
      <c r="AL9929" s="151" t="s">
        <v>11658</v>
      </c>
      <c r="AM9929" s="151" t="s">
        <v>11658</v>
      </c>
      <c r="AN9929" s="151" t="s">
        <v>11658</v>
      </c>
      <c r="AO9929" s="152" t="s">
        <v>11658</v>
      </c>
      <c r="AP9929" s="152" t="s">
        <v>11658</v>
      </c>
    </row>
    <row r="9930" spans="1:42" x14ac:dyDescent="0.5">
      <c r="A9930" s="150">
        <v>61453</v>
      </c>
      <c r="B9930" s="151" t="s">
        <v>44661</v>
      </c>
      <c r="C9930" s="150">
        <v>61834</v>
      </c>
      <c r="D9930" s="151" t="s">
        <v>44662</v>
      </c>
      <c r="E9930" s="151" t="s">
        <v>44663</v>
      </c>
      <c r="F9930" s="151" t="s">
        <v>2985</v>
      </c>
      <c r="G9930" s="152" t="s">
        <v>272</v>
      </c>
      <c r="H9930" s="153">
        <v>92583</v>
      </c>
      <c r="I9930" s="151" t="s">
        <v>290</v>
      </c>
      <c r="J9930" s="154">
        <v>33.767060999999998</v>
      </c>
      <c r="K9930" s="154">
        <v>-116.905874</v>
      </c>
      <c r="L9930" s="152" t="s">
        <v>189</v>
      </c>
      <c r="M9930" s="152" t="s">
        <v>18875</v>
      </c>
      <c r="N9930" s="151" t="s">
        <v>18876</v>
      </c>
      <c r="O9930" s="151" t="s">
        <v>18932</v>
      </c>
      <c r="P9930" s="155">
        <v>22</v>
      </c>
      <c r="Q9930" s="152" t="s">
        <v>18822</v>
      </c>
      <c r="R9930" s="152">
        <v>1</v>
      </c>
      <c r="S9930" s="152" t="s">
        <v>18823</v>
      </c>
      <c r="T9930" s="152" t="s">
        <v>18824</v>
      </c>
      <c r="U9930" s="152" t="s">
        <v>11658</v>
      </c>
      <c r="V9930" s="152" t="s">
        <v>18824</v>
      </c>
      <c r="W9930" s="152" t="s">
        <v>11658</v>
      </c>
      <c r="X9930" s="152" t="s">
        <v>18824</v>
      </c>
      <c r="Y9930" s="152" t="s">
        <v>11658</v>
      </c>
      <c r="Z9930" s="152" t="s">
        <v>18824</v>
      </c>
      <c r="AA9930" s="152" t="s">
        <v>18825</v>
      </c>
      <c r="AB9930" s="152" t="s">
        <v>11658</v>
      </c>
      <c r="AC9930" s="151" t="s">
        <v>7022</v>
      </c>
      <c r="AD9930" s="152">
        <v>17609</v>
      </c>
      <c r="AE9930" s="152" t="s">
        <v>272</v>
      </c>
      <c r="AF9930" s="156">
        <v>0.48</v>
      </c>
      <c r="AG9930" s="156" t="s">
        <v>18826</v>
      </c>
      <c r="AH9930" s="156" t="s">
        <v>18826</v>
      </c>
      <c r="AI9930" s="152" t="s">
        <v>18824</v>
      </c>
      <c r="AJ9930" s="151" t="s">
        <v>11658</v>
      </c>
      <c r="AK9930" s="151" t="s">
        <v>11658</v>
      </c>
      <c r="AL9930" s="151" t="s">
        <v>11658</v>
      </c>
      <c r="AM9930" s="151" t="s">
        <v>11658</v>
      </c>
      <c r="AN9930" s="151" t="s">
        <v>11658</v>
      </c>
      <c r="AO9930" s="152" t="s">
        <v>18825</v>
      </c>
      <c r="AP9930" s="152" t="s">
        <v>18825</v>
      </c>
    </row>
    <row r="9931" spans="1:42" x14ac:dyDescent="0.5">
      <c r="A9931" s="150">
        <v>61454</v>
      </c>
      <c r="B9931" s="151" t="s">
        <v>44664</v>
      </c>
      <c r="C9931" s="150">
        <v>61835</v>
      </c>
      <c r="D9931" s="151" t="s">
        <v>44665</v>
      </c>
      <c r="E9931" s="151" t="s">
        <v>44666</v>
      </c>
      <c r="F9931" s="151" t="s">
        <v>44667</v>
      </c>
      <c r="G9931" s="152" t="s">
        <v>2459</v>
      </c>
      <c r="H9931" s="153">
        <v>97347</v>
      </c>
      <c r="I9931" s="151" t="s">
        <v>597</v>
      </c>
      <c r="J9931" s="154">
        <v>45.054000000000002</v>
      </c>
      <c r="K9931" s="154">
        <v>-123.61</v>
      </c>
      <c r="L9931" s="152" t="s">
        <v>189</v>
      </c>
      <c r="M9931" s="152" t="s">
        <v>22300</v>
      </c>
      <c r="N9931" s="151" t="s">
        <v>10496</v>
      </c>
      <c r="O9931" s="151" t="s">
        <v>11658</v>
      </c>
      <c r="P9931" s="155">
        <v>22</v>
      </c>
      <c r="Q9931" s="152" t="s">
        <v>18878</v>
      </c>
      <c r="R9931" s="152">
        <v>2</v>
      </c>
      <c r="S9931" s="152" t="s">
        <v>18879</v>
      </c>
      <c r="T9931" s="152" t="s">
        <v>18824</v>
      </c>
      <c r="U9931" s="152" t="s">
        <v>11658</v>
      </c>
      <c r="V9931" s="152" t="s">
        <v>18829</v>
      </c>
      <c r="W9931" s="152" t="s">
        <v>44668</v>
      </c>
      <c r="X9931" s="152" t="s">
        <v>18824</v>
      </c>
      <c r="Y9931" s="152" t="s">
        <v>11658</v>
      </c>
      <c r="Z9931" s="152" t="s">
        <v>11658</v>
      </c>
      <c r="AA9931" s="152" t="s">
        <v>11658</v>
      </c>
      <c r="AB9931" s="152" t="s">
        <v>11658</v>
      </c>
      <c r="AC9931" s="151" t="s">
        <v>9619</v>
      </c>
      <c r="AD9931" s="152">
        <v>15248</v>
      </c>
      <c r="AE9931" s="152" t="s">
        <v>2459</v>
      </c>
      <c r="AF9931" s="156">
        <v>13</v>
      </c>
      <c r="AG9931" s="156" t="s">
        <v>18826</v>
      </c>
      <c r="AH9931" s="156" t="s">
        <v>18826</v>
      </c>
      <c r="AI9931" s="152" t="s">
        <v>18824</v>
      </c>
      <c r="AJ9931" s="151" t="s">
        <v>11658</v>
      </c>
      <c r="AK9931" s="151" t="s">
        <v>11658</v>
      </c>
      <c r="AL9931" s="151" t="s">
        <v>11658</v>
      </c>
      <c r="AM9931" s="151" t="s">
        <v>11658</v>
      </c>
      <c r="AN9931" s="151" t="s">
        <v>11658</v>
      </c>
      <c r="AO9931" s="152" t="s">
        <v>11658</v>
      </c>
      <c r="AP9931" s="152" t="s">
        <v>11658</v>
      </c>
    </row>
    <row r="9932" spans="1:42" x14ac:dyDescent="0.5">
      <c r="A9932" s="150">
        <v>61458</v>
      </c>
      <c r="B9932" s="151" t="s">
        <v>44669</v>
      </c>
      <c r="C9932" s="150">
        <v>61836</v>
      </c>
      <c r="D9932" s="151" t="s">
        <v>44669</v>
      </c>
      <c r="E9932" s="151" t="s">
        <v>44670</v>
      </c>
      <c r="F9932" s="151" t="s">
        <v>44034</v>
      </c>
      <c r="G9932" s="152" t="s">
        <v>2418</v>
      </c>
      <c r="H9932" s="153">
        <v>73047</v>
      </c>
      <c r="I9932" s="151" t="s">
        <v>2436</v>
      </c>
      <c r="J9932" s="154">
        <v>35.381047000000002</v>
      </c>
      <c r="K9932" s="154">
        <v>-98.269561999999993</v>
      </c>
      <c r="L9932" s="152" t="s">
        <v>6690</v>
      </c>
      <c r="M9932" s="152" t="s">
        <v>18915</v>
      </c>
      <c r="N9932" s="151" t="s">
        <v>18916</v>
      </c>
      <c r="O9932" s="151" t="s">
        <v>11658</v>
      </c>
      <c r="P9932" s="155">
        <v>22</v>
      </c>
      <c r="Q9932" s="152" t="s">
        <v>18878</v>
      </c>
      <c r="R9932" s="152">
        <v>2</v>
      </c>
      <c r="S9932" s="152" t="s">
        <v>18879</v>
      </c>
      <c r="T9932" s="152" t="s">
        <v>18824</v>
      </c>
      <c r="U9932" s="152" t="s">
        <v>11658</v>
      </c>
      <c r="V9932" s="152" t="s">
        <v>18824</v>
      </c>
      <c r="W9932" s="152" t="s">
        <v>11658</v>
      </c>
      <c r="X9932" s="152" t="s">
        <v>18824</v>
      </c>
      <c r="Y9932" s="152" t="s">
        <v>11658</v>
      </c>
      <c r="Z9932" s="152" t="s">
        <v>18824</v>
      </c>
      <c r="AA9932" s="152" t="s">
        <v>18825</v>
      </c>
      <c r="AB9932" s="152" t="s">
        <v>11658</v>
      </c>
      <c r="AC9932" s="151" t="s">
        <v>44442</v>
      </c>
      <c r="AD9932" s="152">
        <v>14063</v>
      </c>
      <c r="AE9932" s="152" t="s">
        <v>2418</v>
      </c>
      <c r="AF9932" s="156">
        <v>345</v>
      </c>
      <c r="AG9932" s="156" t="s">
        <v>18826</v>
      </c>
      <c r="AH9932" s="156" t="s">
        <v>18826</v>
      </c>
      <c r="AI9932" s="152" t="s">
        <v>18824</v>
      </c>
      <c r="AJ9932" s="151" t="s">
        <v>11658</v>
      </c>
      <c r="AK9932" s="151" t="s">
        <v>11658</v>
      </c>
      <c r="AL9932" s="151" t="s">
        <v>11658</v>
      </c>
      <c r="AM9932" s="151" t="s">
        <v>11658</v>
      </c>
      <c r="AN9932" s="151" t="s">
        <v>11658</v>
      </c>
      <c r="AO9932" s="152" t="s">
        <v>11658</v>
      </c>
      <c r="AP9932" s="152" t="s">
        <v>11658</v>
      </c>
    </row>
    <row r="9933" spans="1:42" x14ac:dyDescent="0.5">
      <c r="A9933" s="150">
        <v>61459</v>
      </c>
      <c r="B9933" s="151" t="s">
        <v>44671</v>
      </c>
      <c r="C9933" s="150">
        <v>61837</v>
      </c>
      <c r="D9933" s="151" t="s">
        <v>44671</v>
      </c>
      <c r="E9933" s="151" t="s">
        <v>44670</v>
      </c>
      <c r="F9933" s="151" t="s">
        <v>44034</v>
      </c>
      <c r="G9933" s="152" t="s">
        <v>2418</v>
      </c>
      <c r="H9933" s="153">
        <v>73047</v>
      </c>
      <c r="I9933" s="151" t="s">
        <v>1398</v>
      </c>
      <c r="J9933" s="154">
        <v>35.477561000000001</v>
      </c>
      <c r="K9933" s="154">
        <v>-98.445412000000005</v>
      </c>
      <c r="L9933" s="152" t="s">
        <v>6690</v>
      </c>
      <c r="M9933" s="152" t="s">
        <v>18915</v>
      </c>
      <c r="N9933" s="151" t="s">
        <v>18916</v>
      </c>
      <c r="O9933" s="151" t="s">
        <v>11658</v>
      </c>
      <c r="P9933" s="155">
        <v>22</v>
      </c>
      <c r="Q9933" s="152" t="s">
        <v>18878</v>
      </c>
      <c r="R9933" s="152">
        <v>2</v>
      </c>
      <c r="S9933" s="152" t="s">
        <v>18879</v>
      </c>
      <c r="T9933" s="152" t="s">
        <v>18824</v>
      </c>
      <c r="U9933" s="152" t="s">
        <v>11658</v>
      </c>
      <c r="V9933" s="152" t="s">
        <v>18824</v>
      </c>
      <c r="W9933" s="152" t="s">
        <v>11658</v>
      </c>
      <c r="X9933" s="152" t="s">
        <v>18824</v>
      </c>
      <c r="Y9933" s="152" t="s">
        <v>11658</v>
      </c>
      <c r="Z9933" s="152" t="s">
        <v>18824</v>
      </c>
      <c r="AA9933" s="152" t="s">
        <v>18825</v>
      </c>
      <c r="AB9933" s="152" t="s">
        <v>11658</v>
      </c>
      <c r="AC9933" s="151" t="s">
        <v>44442</v>
      </c>
      <c r="AD9933" s="152">
        <v>14063</v>
      </c>
      <c r="AE9933" s="152" t="s">
        <v>2418</v>
      </c>
      <c r="AF9933" s="156">
        <v>345</v>
      </c>
      <c r="AG9933" s="156" t="s">
        <v>18826</v>
      </c>
      <c r="AH9933" s="156" t="s">
        <v>18826</v>
      </c>
      <c r="AI9933" s="152" t="s">
        <v>18824</v>
      </c>
      <c r="AJ9933" s="151" t="s">
        <v>11658</v>
      </c>
      <c r="AK9933" s="151" t="s">
        <v>11658</v>
      </c>
      <c r="AL9933" s="151" t="s">
        <v>11658</v>
      </c>
      <c r="AM9933" s="151" t="s">
        <v>11658</v>
      </c>
      <c r="AN9933" s="151" t="s">
        <v>11658</v>
      </c>
      <c r="AO9933" s="152" t="s">
        <v>18824</v>
      </c>
      <c r="AP9933" s="152" t="s">
        <v>11658</v>
      </c>
    </row>
    <row r="9934" spans="1:42" ht="27.5" x14ac:dyDescent="0.5">
      <c r="A9934" s="150">
        <v>61457</v>
      </c>
      <c r="B9934" s="151" t="s">
        <v>44672</v>
      </c>
      <c r="C9934" s="150">
        <v>61838</v>
      </c>
      <c r="D9934" s="151" t="s">
        <v>44673</v>
      </c>
      <c r="E9934" s="151" t="s">
        <v>44674</v>
      </c>
      <c r="F9934" s="151" t="s">
        <v>1867</v>
      </c>
      <c r="G9934" s="152" t="s">
        <v>2331</v>
      </c>
      <c r="H9934" s="153">
        <v>44114</v>
      </c>
      <c r="I9934" s="151" t="s">
        <v>2342</v>
      </c>
      <c r="J9934" s="154">
        <v>41.509399999999999</v>
      </c>
      <c r="K9934" s="154">
        <v>-81.682271999999998</v>
      </c>
      <c r="L9934" s="152" t="s">
        <v>6688</v>
      </c>
      <c r="M9934" s="152" t="s">
        <v>7883</v>
      </c>
      <c r="N9934" s="151" t="s">
        <v>18904</v>
      </c>
      <c r="O9934" s="151" t="s">
        <v>18842</v>
      </c>
      <c r="P9934" s="155">
        <v>22133</v>
      </c>
      <c r="Q9934" s="152" t="s">
        <v>18878</v>
      </c>
      <c r="R9934" s="152">
        <v>5</v>
      </c>
      <c r="S9934" s="152" t="s">
        <v>21185</v>
      </c>
      <c r="T9934" s="152" t="s">
        <v>18824</v>
      </c>
      <c r="U9934" s="152" t="s">
        <v>11658</v>
      </c>
      <c r="V9934" s="152" t="s">
        <v>18824</v>
      </c>
      <c r="W9934" s="152" t="s">
        <v>11658</v>
      </c>
      <c r="X9934" s="152" t="s">
        <v>18824</v>
      </c>
      <c r="Y9934" s="152" t="s">
        <v>11658</v>
      </c>
      <c r="Z9934" s="152" t="s">
        <v>18824</v>
      </c>
      <c r="AA9934" s="152" t="s">
        <v>18825</v>
      </c>
      <c r="AB9934" s="152" t="s">
        <v>11658</v>
      </c>
      <c r="AC9934" s="151" t="s">
        <v>22182</v>
      </c>
      <c r="AD9934" s="152">
        <v>3762</v>
      </c>
      <c r="AE9934" s="152" t="s">
        <v>2331</v>
      </c>
      <c r="AF9934" s="156">
        <v>4.16</v>
      </c>
      <c r="AG9934" s="156" t="s">
        <v>18826</v>
      </c>
      <c r="AH9934" s="156" t="s">
        <v>18826</v>
      </c>
      <c r="AI9934" s="152" t="s">
        <v>18824</v>
      </c>
      <c r="AJ9934" s="151" t="s">
        <v>22203</v>
      </c>
      <c r="AK9934" s="151" t="s">
        <v>11658</v>
      </c>
      <c r="AL9934" s="151" t="s">
        <v>11658</v>
      </c>
      <c r="AM9934" s="151" t="s">
        <v>11658</v>
      </c>
      <c r="AN9934" s="151" t="s">
        <v>11658</v>
      </c>
      <c r="AO9934" s="152" t="s">
        <v>18824</v>
      </c>
      <c r="AP9934" s="152" t="s">
        <v>18824</v>
      </c>
    </row>
    <row r="9935" spans="1:42" ht="27.5" x14ac:dyDescent="0.5">
      <c r="A9935" s="150">
        <v>61204</v>
      </c>
      <c r="B9935" s="151" t="s">
        <v>44675</v>
      </c>
      <c r="C9935" s="150">
        <v>61839</v>
      </c>
      <c r="D9935" s="151" t="s">
        <v>44676</v>
      </c>
      <c r="E9935" s="151" t="s">
        <v>44677</v>
      </c>
      <c r="F9935" s="151" t="s">
        <v>147</v>
      </c>
      <c r="G9935" s="152" t="s">
        <v>132</v>
      </c>
      <c r="H9935" s="153">
        <v>72019</v>
      </c>
      <c r="I9935" s="151" t="s">
        <v>9546</v>
      </c>
      <c r="J9935" s="154">
        <v>34.638429000000002</v>
      </c>
      <c r="K9935" s="154">
        <v>-92.578346999999994</v>
      </c>
      <c r="L9935" s="152" t="s">
        <v>3</v>
      </c>
      <c r="M9935" s="152" t="s">
        <v>8150</v>
      </c>
      <c r="N9935" s="151" t="s">
        <v>18872</v>
      </c>
      <c r="O9935" s="151" t="s">
        <v>11658</v>
      </c>
      <c r="P9935" s="155">
        <v>22</v>
      </c>
      <c r="Q9935" s="152" t="s">
        <v>18878</v>
      </c>
      <c r="R9935" s="152">
        <v>2</v>
      </c>
      <c r="S9935" s="152" t="s">
        <v>18879</v>
      </c>
      <c r="T9935" s="152" t="s">
        <v>18824</v>
      </c>
      <c r="U9935" s="152" t="s">
        <v>11658</v>
      </c>
      <c r="V9935" s="152" t="s">
        <v>18829</v>
      </c>
      <c r="W9935" s="152" t="s">
        <v>20339</v>
      </c>
      <c r="X9935" s="152" t="s">
        <v>18824</v>
      </c>
      <c r="Y9935" s="152" t="s">
        <v>11658</v>
      </c>
      <c r="Z9935" s="152" t="s">
        <v>11658</v>
      </c>
      <c r="AA9935" s="152" t="s">
        <v>11658</v>
      </c>
      <c r="AB9935" s="152" t="s">
        <v>11658</v>
      </c>
      <c r="AC9935" s="151" t="s">
        <v>33247</v>
      </c>
      <c r="AD9935" s="152">
        <v>6342</v>
      </c>
      <c r="AE9935" s="152" t="s">
        <v>132</v>
      </c>
      <c r="AF9935" s="156">
        <v>13.2</v>
      </c>
      <c r="AG9935" s="156" t="s">
        <v>18826</v>
      </c>
      <c r="AH9935" s="156" t="s">
        <v>18826</v>
      </c>
      <c r="AI9935" s="152" t="s">
        <v>18824</v>
      </c>
      <c r="AJ9935" s="151" t="s">
        <v>11658</v>
      </c>
      <c r="AK9935" s="151" t="s">
        <v>11658</v>
      </c>
      <c r="AL9935" s="151" t="s">
        <v>11658</v>
      </c>
      <c r="AM9935" s="151" t="s">
        <v>11658</v>
      </c>
      <c r="AN9935" s="151" t="s">
        <v>11658</v>
      </c>
      <c r="AO9935" s="152" t="s">
        <v>11658</v>
      </c>
      <c r="AP9935" s="152" t="s">
        <v>11658</v>
      </c>
    </row>
    <row r="9936" spans="1:42" x14ac:dyDescent="0.5">
      <c r="A9936" s="150">
        <v>61456</v>
      </c>
      <c r="B9936" s="151" t="s">
        <v>44678</v>
      </c>
      <c r="C9936" s="150">
        <v>61840</v>
      </c>
      <c r="D9936" s="151" t="s">
        <v>44678</v>
      </c>
      <c r="E9936" s="151" t="s">
        <v>44679</v>
      </c>
      <c r="F9936" s="151" t="s">
        <v>26852</v>
      </c>
      <c r="G9936" s="152" t="s">
        <v>2592</v>
      </c>
      <c r="H9936" s="153">
        <v>2831</v>
      </c>
      <c r="I9936" s="151" t="s">
        <v>2595</v>
      </c>
      <c r="J9936" s="154">
        <v>41.747900000000001</v>
      </c>
      <c r="K9936" s="154">
        <v>-71.526300000000006</v>
      </c>
      <c r="L9936" s="152" t="s">
        <v>503</v>
      </c>
      <c r="M9936" s="152" t="s">
        <v>19616</v>
      </c>
      <c r="N9936" s="151" t="s">
        <v>19617</v>
      </c>
      <c r="O9936" s="151" t="s">
        <v>18932</v>
      </c>
      <c r="P9936" s="155">
        <v>22</v>
      </c>
      <c r="Q9936" s="152" t="s">
        <v>18878</v>
      </c>
      <c r="R9936" s="152">
        <v>2</v>
      </c>
      <c r="S9936" s="152" t="s">
        <v>18879</v>
      </c>
      <c r="T9936" s="152" t="s">
        <v>18824</v>
      </c>
      <c r="U9936" s="152" t="s">
        <v>11658</v>
      </c>
      <c r="V9936" s="152" t="s">
        <v>18824</v>
      </c>
      <c r="W9936" s="152" t="s">
        <v>11658</v>
      </c>
      <c r="X9936" s="152" t="s">
        <v>18824</v>
      </c>
      <c r="Y9936" s="152" t="s">
        <v>11658</v>
      </c>
      <c r="Z9936" s="152" t="s">
        <v>18824</v>
      </c>
      <c r="AA9936" s="152" t="s">
        <v>11658</v>
      </c>
      <c r="AB9936" s="152" t="s">
        <v>11658</v>
      </c>
      <c r="AC9936" s="151" t="s">
        <v>26228</v>
      </c>
      <c r="AD9936" s="152">
        <v>13214</v>
      </c>
      <c r="AE9936" s="152" t="s">
        <v>2592</v>
      </c>
      <c r="AF9936" s="156">
        <v>23</v>
      </c>
      <c r="AG9936" s="156" t="s">
        <v>18826</v>
      </c>
      <c r="AH9936" s="156" t="s">
        <v>18826</v>
      </c>
      <c r="AI9936" s="152" t="s">
        <v>18824</v>
      </c>
      <c r="AJ9936" s="151" t="s">
        <v>11658</v>
      </c>
      <c r="AK9936" s="151" t="s">
        <v>11658</v>
      </c>
      <c r="AL9936" s="151" t="s">
        <v>11658</v>
      </c>
      <c r="AM9936" s="151" t="s">
        <v>11658</v>
      </c>
      <c r="AN9936" s="151" t="s">
        <v>11658</v>
      </c>
      <c r="AO9936" s="152" t="s">
        <v>11658</v>
      </c>
      <c r="AP9936" s="152" t="s">
        <v>11658</v>
      </c>
    </row>
    <row r="9937" spans="1:42" x14ac:dyDescent="0.5">
      <c r="A9937" s="150">
        <v>60496</v>
      </c>
      <c r="B9937" s="151" t="s">
        <v>38703</v>
      </c>
      <c r="C9937" s="150">
        <v>61841</v>
      </c>
      <c r="D9937" s="151" t="s">
        <v>44680</v>
      </c>
      <c r="E9937" s="151" t="s">
        <v>44681</v>
      </c>
      <c r="F9937" s="151" t="s">
        <v>36825</v>
      </c>
      <c r="G9937" s="152" t="s">
        <v>2592</v>
      </c>
      <c r="H9937" s="153">
        <v>2831</v>
      </c>
      <c r="I9937" s="151" t="s">
        <v>2595</v>
      </c>
      <c r="J9937" s="154">
        <v>41.749600000000001</v>
      </c>
      <c r="K9937" s="154">
        <v>-71.5535</v>
      </c>
      <c r="L9937" s="152" t="s">
        <v>503</v>
      </c>
      <c r="M9937" s="152" t="s">
        <v>19616</v>
      </c>
      <c r="N9937" s="151" t="s">
        <v>19617</v>
      </c>
      <c r="O9937" s="151" t="s">
        <v>18932</v>
      </c>
      <c r="P9937" s="155">
        <v>22</v>
      </c>
      <c r="Q9937" s="152" t="s">
        <v>18878</v>
      </c>
      <c r="R9937" s="152">
        <v>2</v>
      </c>
      <c r="S9937" s="152" t="s">
        <v>18879</v>
      </c>
      <c r="T9937" s="152" t="s">
        <v>18824</v>
      </c>
      <c r="U9937" s="152" t="s">
        <v>11658</v>
      </c>
      <c r="V9937" s="152" t="s">
        <v>18824</v>
      </c>
      <c r="W9937" s="152" t="s">
        <v>11658</v>
      </c>
      <c r="X9937" s="152" t="s">
        <v>18824</v>
      </c>
      <c r="Y9937" s="152" t="s">
        <v>11658</v>
      </c>
      <c r="Z9937" s="152" t="s">
        <v>18824</v>
      </c>
      <c r="AA9937" s="152" t="s">
        <v>11658</v>
      </c>
      <c r="AB9937" s="152" t="s">
        <v>11658</v>
      </c>
      <c r="AC9937" s="151" t="s">
        <v>26228</v>
      </c>
      <c r="AD9937" s="152">
        <v>13214</v>
      </c>
      <c r="AE9937" s="152" t="s">
        <v>2592</v>
      </c>
      <c r="AF9937" s="156">
        <v>23</v>
      </c>
      <c r="AG9937" s="156" t="s">
        <v>18826</v>
      </c>
      <c r="AH9937" s="156" t="s">
        <v>18826</v>
      </c>
      <c r="AI9937" s="152" t="s">
        <v>18824</v>
      </c>
      <c r="AJ9937" s="151" t="s">
        <v>11658</v>
      </c>
      <c r="AK9937" s="151" t="s">
        <v>11658</v>
      </c>
      <c r="AL9937" s="151" t="s">
        <v>11658</v>
      </c>
      <c r="AM9937" s="151" t="s">
        <v>11658</v>
      </c>
      <c r="AN9937" s="151" t="s">
        <v>11658</v>
      </c>
      <c r="AO9937" s="152" t="s">
        <v>11658</v>
      </c>
      <c r="AP9937" s="152" t="s">
        <v>11658</v>
      </c>
    </row>
    <row r="9938" spans="1:42" ht="27.5" x14ac:dyDescent="0.5">
      <c r="A9938" s="150">
        <v>60025</v>
      </c>
      <c r="B9938" s="151" t="s">
        <v>30289</v>
      </c>
      <c r="C9938" s="150">
        <v>61842</v>
      </c>
      <c r="D9938" s="151" t="s">
        <v>44682</v>
      </c>
      <c r="E9938" s="151" t="s">
        <v>44683</v>
      </c>
      <c r="F9938" s="151" t="s">
        <v>32347</v>
      </c>
      <c r="G9938" s="152" t="s">
        <v>1828</v>
      </c>
      <c r="H9938" s="153">
        <v>27944</v>
      </c>
      <c r="I9938" s="151" t="s">
        <v>37875</v>
      </c>
      <c r="J9938" s="154">
        <v>36.114443999999999</v>
      </c>
      <c r="K9938" s="154">
        <v>-76.507778000000002</v>
      </c>
      <c r="L9938" s="152" t="s">
        <v>3</v>
      </c>
      <c r="M9938" s="152" t="s">
        <v>7883</v>
      </c>
      <c r="N9938" s="151" t="s">
        <v>18904</v>
      </c>
      <c r="O9938" s="151" t="s">
        <v>11658</v>
      </c>
      <c r="P9938" s="155">
        <v>22</v>
      </c>
      <c r="Q9938" s="152" t="s">
        <v>18878</v>
      </c>
      <c r="R9938" s="152">
        <v>2</v>
      </c>
      <c r="S9938" s="152" t="s">
        <v>18879</v>
      </c>
      <c r="T9938" s="152" t="s">
        <v>18824</v>
      </c>
      <c r="U9938" s="152" t="s">
        <v>11658</v>
      </c>
      <c r="V9938" s="152" t="s">
        <v>18829</v>
      </c>
      <c r="W9938" s="152" t="s">
        <v>44684</v>
      </c>
      <c r="X9938" s="152" t="s">
        <v>18824</v>
      </c>
      <c r="Y9938" s="152" t="s">
        <v>11658</v>
      </c>
      <c r="Z9938" s="152" t="s">
        <v>11658</v>
      </c>
      <c r="AA9938" s="152" t="s">
        <v>11658</v>
      </c>
      <c r="AB9938" s="152" t="s">
        <v>11658</v>
      </c>
      <c r="AC9938" s="151" t="s">
        <v>9692</v>
      </c>
      <c r="AD9938" s="152">
        <v>19876</v>
      </c>
      <c r="AE9938" s="152" t="s">
        <v>1828</v>
      </c>
      <c r="AF9938" s="156">
        <v>34.5</v>
      </c>
      <c r="AG9938" s="156" t="s">
        <v>18826</v>
      </c>
      <c r="AH9938" s="156" t="s">
        <v>18826</v>
      </c>
      <c r="AI9938" s="152" t="s">
        <v>18824</v>
      </c>
      <c r="AJ9938" s="151" t="s">
        <v>11658</v>
      </c>
      <c r="AK9938" s="151" t="s">
        <v>11658</v>
      </c>
      <c r="AL9938" s="151" t="s">
        <v>11658</v>
      </c>
      <c r="AM9938" s="151" t="s">
        <v>11658</v>
      </c>
      <c r="AN9938" s="151" t="s">
        <v>11658</v>
      </c>
      <c r="AO9938" s="152" t="s">
        <v>11658</v>
      </c>
      <c r="AP9938" s="152" t="s">
        <v>11658</v>
      </c>
    </row>
    <row r="9939" spans="1:42" ht="27.5" x14ac:dyDescent="0.5">
      <c r="A9939" s="150">
        <v>60584</v>
      </c>
      <c r="B9939" s="151" t="s">
        <v>42203</v>
      </c>
      <c r="C9939" s="150">
        <v>61843</v>
      </c>
      <c r="D9939" s="151" t="s">
        <v>44685</v>
      </c>
      <c r="E9939" s="151" t="s">
        <v>44686</v>
      </c>
      <c r="F9939" s="151" t="s">
        <v>27588</v>
      </c>
      <c r="G9939" s="152" t="s">
        <v>272</v>
      </c>
      <c r="H9939" s="153">
        <v>91911</v>
      </c>
      <c r="I9939" s="151" t="s">
        <v>294</v>
      </c>
      <c r="J9939" s="154">
        <v>32.586536000000002</v>
      </c>
      <c r="K9939" s="154">
        <v>-117.004884</v>
      </c>
      <c r="L9939" s="152" t="s">
        <v>189</v>
      </c>
      <c r="M9939" s="152" t="s">
        <v>18875</v>
      </c>
      <c r="N9939" s="151" t="s">
        <v>18876</v>
      </c>
      <c r="O9939" s="151" t="s">
        <v>11658</v>
      </c>
      <c r="P9939" s="155">
        <v>22</v>
      </c>
      <c r="Q9939" s="152" t="s">
        <v>18878</v>
      </c>
      <c r="R9939" s="152">
        <v>2</v>
      </c>
      <c r="S9939" s="152" t="s">
        <v>18879</v>
      </c>
      <c r="T9939" s="152" t="s">
        <v>18824</v>
      </c>
      <c r="U9939" s="152" t="s">
        <v>11658</v>
      </c>
      <c r="V9939" s="152" t="s">
        <v>18829</v>
      </c>
      <c r="W9939" s="152" t="s">
        <v>44687</v>
      </c>
      <c r="X9939" s="152" t="s">
        <v>18824</v>
      </c>
      <c r="Y9939" s="152" t="s">
        <v>11658</v>
      </c>
      <c r="Z9939" s="152" t="s">
        <v>18824</v>
      </c>
      <c r="AA9939" s="152" t="s">
        <v>11658</v>
      </c>
      <c r="AB9939" s="152" t="s">
        <v>11658</v>
      </c>
      <c r="AC9939" s="151" t="s">
        <v>7085</v>
      </c>
      <c r="AD9939" s="152">
        <v>16609</v>
      </c>
      <c r="AE9939" s="152" t="s">
        <v>272</v>
      </c>
      <c r="AF9939" s="156">
        <v>0.48</v>
      </c>
      <c r="AG9939" s="156" t="s">
        <v>18826</v>
      </c>
      <c r="AH9939" s="156" t="s">
        <v>18826</v>
      </c>
      <c r="AI9939" s="152" t="s">
        <v>18824</v>
      </c>
      <c r="AJ9939" s="151" t="s">
        <v>11658</v>
      </c>
      <c r="AK9939" s="151" t="s">
        <v>11658</v>
      </c>
      <c r="AL9939" s="151" t="s">
        <v>11658</v>
      </c>
      <c r="AM9939" s="151" t="s">
        <v>11658</v>
      </c>
      <c r="AN9939" s="151" t="s">
        <v>11658</v>
      </c>
      <c r="AO9939" s="152" t="s">
        <v>18824</v>
      </c>
      <c r="AP9939" s="152" t="s">
        <v>18824</v>
      </c>
    </row>
    <row r="9940" spans="1:42" ht="27.5" x14ac:dyDescent="0.5">
      <c r="A9940" s="150">
        <v>60496</v>
      </c>
      <c r="B9940" s="151" t="s">
        <v>38703</v>
      </c>
      <c r="C9940" s="150">
        <v>61844</v>
      </c>
      <c r="D9940" s="151" t="s">
        <v>44688</v>
      </c>
      <c r="E9940" s="151" t="s">
        <v>32552</v>
      </c>
      <c r="F9940" s="151" t="s">
        <v>44689</v>
      </c>
      <c r="G9940" s="152" t="s">
        <v>2459</v>
      </c>
      <c r="H9940" s="153">
        <v>97884</v>
      </c>
      <c r="I9940" s="151" t="s">
        <v>10577</v>
      </c>
      <c r="J9940" s="154">
        <v>44.465333999999999</v>
      </c>
      <c r="K9940" s="154">
        <v>-118.204075</v>
      </c>
      <c r="L9940" s="152" t="s">
        <v>189</v>
      </c>
      <c r="M9940" s="152" t="s">
        <v>19997</v>
      </c>
      <c r="N9940" s="151" t="s">
        <v>8331</v>
      </c>
      <c r="O9940" s="151" t="s">
        <v>11658</v>
      </c>
      <c r="P9940" s="155">
        <v>22</v>
      </c>
      <c r="Q9940" s="152" t="s">
        <v>18878</v>
      </c>
      <c r="R9940" s="152">
        <v>2</v>
      </c>
      <c r="S9940" s="152" t="s">
        <v>18879</v>
      </c>
      <c r="T9940" s="152" t="s">
        <v>18824</v>
      </c>
      <c r="U9940" s="152" t="s">
        <v>11658</v>
      </c>
      <c r="V9940" s="152" t="s">
        <v>18829</v>
      </c>
      <c r="W9940" s="152" t="s">
        <v>44690</v>
      </c>
      <c r="X9940" s="152" t="s">
        <v>18829</v>
      </c>
      <c r="Y9940" s="152" t="s">
        <v>44690</v>
      </c>
      <c r="Z9940" s="152" t="s">
        <v>11658</v>
      </c>
      <c r="AA9940" s="152" t="s">
        <v>11658</v>
      </c>
      <c r="AB9940" s="152" t="s">
        <v>11658</v>
      </c>
      <c r="AC9940" s="151" t="s">
        <v>8330</v>
      </c>
      <c r="AD9940" s="152">
        <v>9191</v>
      </c>
      <c r="AE9940" s="152" t="s">
        <v>1002</v>
      </c>
      <c r="AF9940" s="156">
        <v>12.47</v>
      </c>
      <c r="AG9940" s="156" t="s">
        <v>18826</v>
      </c>
      <c r="AH9940" s="156" t="s">
        <v>18826</v>
      </c>
      <c r="AI9940" s="152" t="s">
        <v>18824</v>
      </c>
      <c r="AJ9940" s="151" t="s">
        <v>11658</v>
      </c>
      <c r="AK9940" s="151" t="s">
        <v>11658</v>
      </c>
      <c r="AL9940" s="151" t="s">
        <v>11658</v>
      </c>
      <c r="AM9940" s="151" t="s">
        <v>11658</v>
      </c>
      <c r="AN9940" s="151" t="s">
        <v>11658</v>
      </c>
      <c r="AO9940" s="152" t="s">
        <v>11658</v>
      </c>
      <c r="AP9940" s="152" t="s">
        <v>11658</v>
      </c>
    </row>
    <row r="9941" spans="1:42" ht="27.5" x14ac:dyDescent="0.5">
      <c r="A9941" s="150">
        <v>61466</v>
      </c>
      <c r="B9941" s="151" t="s">
        <v>44691</v>
      </c>
      <c r="C9941" s="150">
        <v>61845</v>
      </c>
      <c r="D9941" s="151" t="s">
        <v>44692</v>
      </c>
      <c r="E9941" s="151" t="s">
        <v>44693</v>
      </c>
      <c r="F9941" s="151" t="s">
        <v>19344</v>
      </c>
      <c r="G9941" s="152" t="s">
        <v>272</v>
      </c>
      <c r="H9941" s="153">
        <v>93307</v>
      </c>
      <c r="I9941" s="151" t="s">
        <v>334</v>
      </c>
      <c r="J9941" s="154">
        <v>35.355114</v>
      </c>
      <c r="K9941" s="154">
        <v>-118.928146</v>
      </c>
      <c r="L9941" s="152" t="s">
        <v>189</v>
      </c>
      <c r="M9941" s="152" t="s">
        <v>18875</v>
      </c>
      <c r="N9941" s="151" t="s">
        <v>18876</v>
      </c>
      <c r="O9941" s="151" t="s">
        <v>11658</v>
      </c>
      <c r="P9941" s="155">
        <v>22</v>
      </c>
      <c r="Q9941" s="152" t="s">
        <v>18878</v>
      </c>
      <c r="R9941" s="152">
        <v>3</v>
      </c>
      <c r="S9941" s="152" t="s">
        <v>18952</v>
      </c>
      <c r="T9941" s="152" t="s">
        <v>18824</v>
      </c>
      <c r="U9941" s="152" t="s">
        <v>11658</v>
      </c>
      <c r="V9941" s="152" t="s">
        <v>18824</v>
      </c>
      <c r="W9941" s="152" t="s">
        <v>11658</v>
      </c>
      <c r="X9941" s="152" t="s">
        <v>18824</v>
      </c>
      <c r="Y9941" s="152" t="s">
        <v>11658</v>
      </c>
      <c r="Z9941" s="152" t="s">
        <v>11658</v>
      </c>
      <c r="AA9941" s="152" t="s">
        <v>11658</v>
      </c>
      <c r="AB9941" s="152" t="s">
        <v>11658</v>
      </c>
      <c r="AC9941" s="151" t="s">
        <v>19092</v>
      </c>
      <c r="AD9941" s="152">
        <v>14328</v>
      </c>
      <c r="AE9941" s="152" t="s">
        <v>272</v>
      </c>
      <c r="AF9941" s="156">
        <v>12.47</v>
      </c>
      <c r="AG9941" s="156" t="s">
        <v>18826</v>
      </c>
      <c r="AH9941" s="156" t="s">
        <v>18826</v>
      </c>
      <c r="AI9941" s="152" t="s">
        <v>18824</v>
      </c>
      <c r="AJ9941" s="151" t="s">
        <v>19306</v>
      </c>
      <c r="AK9941" s="151" t="s">
        <v>11658</v>
      </c>
      <c r="AL9941" s="151" t="s">
        <v>11658</v>
      </c>
      <c r="AM9941" s="151" t="s">
        <v>11658</v>
      </c>
      <c r="AN9941" s="151" t="s">
        <v>11658</v>
      </c>
      <c r="AO9941" s="152" t="s">
        <v>18824</v>
      </c>
      <c r="AP9941" s="152" t="s">
        <v>11658</v>
      </c>
    </row>
    <row r="9942" spans="1:42" x14ac:dyDescent="0.5">
      <c r="A9942" s="150">
        <v>61467</v>
      </c>
      <c r="B9942" s="151" t="s">
        <v>44694</v>
      </c>
      <c r="C9942" s="150">
        <v>61846</v>
      </c>
      <c r="D9942" s="151" t="s">
        <v>44695</v>
      </c>
      <c r="E9942" s="151" t="s">
        <v>37808</v>
      </c>
      <c r="F9942" s="151" t="s">
        <v>7371</v>
      </c>
      <c r="G9942" s="152" t="s">
        <v>272</v>
      </c>
      <c r="H9942" s="153">
        <v>93274</v>
      </c>
      <c r="I9942" s="151" t="s">
        <v>7371</v>
      </c>
      <c r="J9942" s="154">
        <v>36.187137999999997</v>
      </c>
      <c r="K9942" s="154">
        <v>-119.375097</v>
      </c>
      <c r="L9942" s="152" t="s">
        <v>189</v>
      </c>
      <c r="M9942" s="152" t="s">
        <v>18875</v>
      </c>
      <c r="N9942" s="151" t="s">
        <v>18876</v>
      </c>
      <c r="O9942" s="151" t="s">
        <v>11658</v>
      </c>
      <c r="P9942" s="155">
        <v>22</v>
      </c>
      <c r="Q9942" s="152" t="s">
        <v>18878</v>
      </c>
      <c r="R9942" s="152">
        <v>3</v>
      </c>
      <c r="S9942" s="152" t="s">
        <v>18952</v>
      </c>
      <c r="T9942" s="152" t="s">
        <v>18829</v>
      </c>
      <c r="U9942" s="152" t="s">
        <v>44696</v>
      </c>
      <c r="V9942" s="152" t="s">
        <v>18824</v>
      </c>
      <c r="W9942" s="152" t="s">
        <v>11658</v>
      </c>
      <c r="X9942" s="152" t="s">
        <v>18824</v>
      </c>
      <c r="Y9942" s="152" t="s">
        <v>11658</v>
      </c>
      <c r="Z9942" s="152" t="s">
        <v>11658</v>
      </c>
      <c r="AA9942" s="152" t="s">
        <v>11658</v>
      </c>
      <c r="AB9942" s="152" t="s">
        <v>11658</v>
      </c>
      <c r="AC9942" s="151" t="s">
        <v>7022</v>
      </c>
      <c r="AD9942" s="152">
        <v>17609</v>
      </c>
      <c r="AE9942" s="152" t="s">
        <v>272</v>
      </c>
      <c r="AF9942" s="156">
        <v>12</v>
      </c>
      <c r="AG9942" s="156" t="s">
        <v>18826</v>
      </c>
      <c r="AH9942" s="156" t="s">
        <v>18826</v>
      </c>
      <c r="AI9942" s="152" t="s">
        <v>18824</v>
      </c>
      <c r="AJ9942" s="151" t="s">
        <v>11658</v>
      </c>
      <c r="AK9942" s="151" t="s">
        <v>11658</v>
      </c>
      <c r="AL9942" s="151" t="s">
        <v>11658</v>
      </c>
      <c r="AM9942" s="151" t="s">
        <v>11658</v>
      </c>
      <c r="AN9942" s="151" t="s">
        <v>11658</v>
      </c>
      <c r="AO9942" s="152" t="s">
        <v>11658</v>
      </c>
      <c r="AP9942" s="152" t="s">
        <v>11658</v>
      </c>
    </row>
    <row r="9943" spans="1:42" x14ac:dyDescent="0.5">
      <c r="A9943" s="150">
        <v>60584</v>
      </c>
      <c r="B9943" s="151" t="s">
        <v>42203</v>
      </c>
      <c r="C9943" s="150">
        <v>61847</v>
      </c>
      <c r="D9943" s="151" t="s">
        <v>44697</v>
      </c>
      <c r="E9943" s="151" t="s">
        <v>44698</v>
      </c>
      <c r="F9943" s="151" t="s">
        <v>44697</v>
      </c>
      <c r="G9943" s="152" t="s">
        <v>2091</v>
      </c>
      <c r="H9943" s="153">
        <v>12025</v>
      </c>
      <c r="I9943" s="151" t="s">
        <v>148</v>
      </c>
      <c r="J9943" s="154">
        <v>43.061306000000002</v>
      </c>
      <c r="K9943" s="154">
        <v>-74.154884999999993</v>
      </c>
      <c r="L9943" s="152" t="s">
        <v>503</v>
      </c>
      <c r="M9943" s="152" t="s">
        <v>18962</v>
      </c>
      <c r="N9943" s="151" t="s">
        <v>18963</v>
      </c>
      <c r="O9943" s="151" t="s">
        <v>11658</v>
      </c>
      <c r="P9943" s="155">
        <v>22</v>
      </c>
      <c r="Q9943" s="152" t="s">
        <v>18878</v>
      </c>
      <c r="R9943" s="152">
        <v>2</v>
      </c>
      <c r="S9943" s="152" t="s">
        <v>18879</v>
      </c>
      <c r="T9943" s="152" t="s">
        <v>18824</v>
      </c>
      <c r="U9943" s="152" t="s">
        <v>11658</v>
      </c>
      <c r="V9943" s="152" t="s">
        <v>18829</v>
      </c>
      <c r="W9943" s="152" t="s">
        <v>44699</v>
      </c>
      <c r="X9943" s="152" t="s">
        <v>18824</v>
      </c>
      <c r="Y9943" s="152" t="s">
        <v>11658</v>
      </c>
      <c r="Z9943" s="152" t="s">
        <v>18824</v>
      </c>
      <c r="AA9943" s="152" t="s">
        <v>11658</v>
      </c>
      <c r="AB9943" s="152" t="s">
        <v>11658</v>
      </c>
      <c r="AC9943" s="151" t="s">
        <v>21830</v>
      </c>
      <c r="AD9943" s="152">
        <v>13573</v>
      </c>
      <c r="AE9943" s="152" t="s">
        <v>2091</v>
      </c>
      <c r="AF9943" s="156">
        <v>13.2</v>
      </c>
      <c r="AG9943" s="156" t="s">
        <v>18826</v>
      </c>
      <c r="AH9943" s="156" t="s">
        <v>18826</v>
      </c>
      <c r="AI9943" s="152" t="s">
        <v>18824</v>
      </c>
      <c r="AJ9943" s="151" t="s">
        <v>11658</v>
      </c>
      <c r="AK9943" s="151" t="s">
        <v>11658</v>
      </c>
      <c r="AL9943" s="151" t="s">
        <v>11658</v>
      </c>
      <c r="AM9943" s="151" t="s">
        <v>11658</v>
      </c>
      <c r="AN9943" s="151" t="s">
        <v>11658</v>
      </c>
      <c r="AO9943" s="152" t="s">
        <v>18824</v>
      </c>
      <c r="AP9943" s="152" t="s">
        <v>18824</v>
      </c>
    </row>
    <row r="9944" spans="1:42" x14ac:dyDescent="0.5">
      <c r="A9944" s="150">
        <v>61470</v>
      </c>
      <c r="B9944" s="151" t="s">
        <v>44700</v>
      </c>
      <c r="C9944" s="150">
        <v>61848</v>
      </c>
      <c r="D9944" s="151" t="s">
        <v>44701</v>
      </c>
      <c r="E9944" s="151" t="s">
        <v>44702</v>
      </c>
      <c r="F9944" s="151" t="s">
        <v>2763</v>
      </c>
      <c r="G9944" s="152" t="s">
        <v>2760</v>
      </c>
      <c r="H9944" s="153">
        <v>79404</v>
      </c>
      <c r="I9944" s="151" t="s">
        <v>2763</v>
      </c>
      <c r="J9944" s="154">
        <v>33.553184000000002</v>
      </c>
      <c r="K9944" s="154">
        <v>-101.792412</v>
      </c>
      <c r="L9944" s="152" t="s">
        <v>6690</v>
      </c>
      <c r="M9944" s="152" t="s">
        <v>18915</v>
      </c>
      <c r="N9944" s="151" t="s">
        <v>18916</v>
      </c>
      <c r="O9944" s="151" t="s">
        <v>18932</v>
      </c>
      <c r="P9944" s="155">
        <v>311</v>
      </c>
      <c r="Q9944" s="152" t="s">
        <v>18878</v>
      </c>
      <c r="R9944" s="152">
        <v>6</v>
      </c>
      <c r="S9944" s="152" t="s">
        <v>24802</v>
      </c>
      <c r="T9944" s="152" t="s">
        <v>18824</v>
      </c>
      <c r="U9944" s="152" t="s">
        <v>11658</v>
      </c>
      <c r="V9944" s="152" t="s">
        <v>18824</v>
      </c>
      <c r="W9944" s="152" t="s">
        <v>11658</v>
      </c>
      <c r="X9944" s="152" t="s">
        <v>18824</v>
      </c>
      <c r="Y9944" s="152" t="s">
        <v>11658</v>
      </c>
      <c r="Z9944" s="152" t="s">
        <v>18824</v>
      </c>
      <c r="AA9944" s="152" t="s">
        <v>18825</v>
      </c>
      <c r="AB9944" s="152" t="s">
        <v>11658</v>
      </c>
      <c r="AC9944" s="151" t="s">
        <v>22800</v>
      </c>
      <c r="AD9944" s="152">
        <v>11292</v>
      </c>
      <c r="AE9944" s="152" t="s">
        <v>2760</v>
      </c>
      <c r="AF9944" s="156">
        <v>12.4</v>
      </c>
      <c r="AG9944" s="156" t="s">
        <v>18826</v>
      </c>
      <c r="AH9944" s="156" t="s">
        <v>18826</v>
      </c>
      <c r="AI9944" s="152" t="s">
        <v>18824</v>
      </c>
      <c r="AJ9944" s="151" t="s">
        <v>11658</v>
      </c>
      <c r="AK9944" s="151" t="s">
        <v>11658</v>
      </c>
      <c r="AL9944" s="151" t="s">
        <v>11658</v>
      </c>
      <c r="AM9944" s="151" t="s">
        <v>11658</v>
      </c>
      <c r="AN9944" s="151" t="s">
        <v>11658</v>
      </c>
      <c r="AO9944" s="152" t="s">
        <v>18825</v>
      </c>
      <c r="AP9944" s="152" t="s">
        <v>18825</v>
      </c>
    </row>
    <row r="9945" spans="1:42" x14ac:dyDescent="0.5">
      <c r="A9945" s="150">
        <v>57081</v>
      </c>
      <c r="B9945" s="151" t="s">
        <v>33207</v>
      </c>
      <c r="C9945" s="150">
        <v>61849</v>
      </c>
      <c r="D9945" s="151" t="s">
        <v>22922</v>
      </c>
      <c r="E9945" s="151" t="s">
        <v>44703</v>
      </c>
      <c r="F9945" s="151" t="s">
        <v>22922</v>
      </c>
      <c r="G9945" s="152" t="s">
        <v>3093</v>
      </c>
      <c r="H9945" s="153">
        <v>24586</v>
      </c>
      <c r="I9945" s="151" t="s">
        <v>3366</v>
      </c>
      <c r="J9945" s="154">
        <v>36.660590999999997</v>
      </c>
      <c r="K9945" s="154">
        <v>-79.299059999999997</v>
      </c>
      <c r="L9945" s="152" t="s">
        <v>3</v>
      </c>
      <c r="M9945" s="152" t="s">
        <v>7883</v>
      </c>
      <c r="N9945" s="151" t="s">
        <v>18904</v>
      </c>
      <c r="O9945" s="151" t="s">
        <v>11658</v>
      </c>
      <c r="P9945" s="155">
        <v>22</v>
      </c>
      <c r="Q9945" s="152" t="s">
        <v>18878</v>
      </c>
      <c r="R9945" s="152">
        <v>2</v>
      </c>
      <c r="S9945" s="152" t="s">
        <v>18879</v>
      </c>
      <c r="T9945" s="152" t="s">
        <v>18824</v>
      </c>
      <c r="U9945" s="152" t="s">
        <v>11658</v>
      </c>
      <c r="V9945" s="152" t="s">
        <v>18824</v>
      </c>
      <c r="W9945" s="152" t="s">
        <v>11658</v>
      </c>
      <c r="X9945" s="152" t="s">
        <v>18824</v>
      </c>
      <c r="Y9945" s="152" t="s">
        <v>11658</v>
      </c>
      <c r="Z9945" s="152" t="s">
        <v>11658</v>
      </c>
      <c r="AA9945" s="152" t="s">
        <v>11658</v>
      </c>
      <c r="AB9945" s="152" t="s">
        <v>11658</v>
      </c>
      <c r="AC9945" s="151" t="s">
        <v>22982</v>
      </c>
      <c r="AD9945" s="152">
        <v>4794</v>
      </c>
      <c r="AE9945" s="152" t="s">
        <v>3093</v>
      </c>
      <c r="AF9945" s="156">
        <v>0.56000000000000005</v>
      </c>
      <c r="AG9945" s="156" t="s">
        <v>18826</v>
      </c>
      <c r="AH9945" s="156" t="s">
        <v>18826</v>
      </c>
      <c r="AI9945" s="152" t="s">
        <v>18824</v>
      </c>
      <c r="AJ9945" s="151" t="s">
        <v>11658</v>
      </c>
      <c r="AK9945" s="151" t="s">
        <v>11658</v>
      </c>
      <c r="AL9945" s="151" t="s">
        <v>11658</v>
      </c>
      <c r="AM9945" s="151" t="s">
        <v>11658</v>
      </c>
      <c r="AN9945" s="151" t="s">
        <v>11658</v>
      </c>
      <c r="AO9945" s="152" t="s">
        <v>11658</v>
      </c>
      <c r="AP9945" s="152" t="s">
        <v>11658</v>
      </c>
    </row>
    <row r="9946" spans="1:42" ht="27.5" x14ac:dyDescent="0.5">
      <c r="A9946" s="150">
        <v>471</v>
      </c>
      <c r="B9946" s="151" t="s">
        <v>44704</v>
      </c>
      <c r="C9946" s="150">
        <v>61850</v>
      </c>
      <c r="D9946" s="151" t="s">
        <v>44705</v>
      </c>
      <c r="E9946" s="151" t="s">
        <v>44706</v>
      </c>
      <c r="F9946" s="151" t="s">
        <v>44707</v>
      </c>
      <c r="G9946" s="152" t="s">
        <v>946</v>
      </c>
      <c r="H9946" s="153">
        <v>52307</v>
      </c>
      <c r="I9946" s="151" t="s">
        <v>11458</v>
      </c>
      <c r="J9946" s="154">
        <v>41.793230000000001</v>
      </c>
      <c r="K9946" s="154">
        <v>-91.89179</v>
      </c>
      <c r="L9946" s="152" t="s">
        <v>6690</v>
      </c>
      <c r="M9946" s="152" t="s">
        <v>8150</v>
      </c>
      <c r="N9946" s="151" t="s">
        <v>18872</v>
      </c>
      <c r="O9946" s="151" t="s">
        <v>11658</v>
      </c>
      <c r="P9946" s="155">
        <v>22</v>
      </c>
      <c r="Q9946" s="152" t="s">
        <v>18878</v>
      </c>
      <c r="R9946" s="152">
        <v>2</v>
      </c>
      <c r="S9946" s="152" t="s">
        <v>18879</v>
      </c>
      <c r="T9946" s="152" t="s">
        <v>18824</v>
      </c>
      <c r="U9946" s="152" t="s">
        <v>11658</v>
      </c>
      <c r="V9946" s="152" t="s">
        <v>18824</v>
      </c>
      <c r="W9946" s="152" t="s">
        <v>11658</v>
      </c>
      <c r="X9946" s="152" t="s">
        <v>18824</v>
      </c>
      <c r="Y9946" s="152" t="s">
        <v>11658</v>
      </c>
      <c r="Z9946" s="152" t="s">
        <v>18824</v>
      </c>
      <c r="AA9946" s="152" t="s">
        <v>11658</v>
      </c>
      <c r="AB9946" s="152" t="s">
        <v>11658</v>
      </c>
      <c r="AC9946" s="151" t="s">
        <v>44704</v>
      </c>
      <c r="AD9946" s="152">
        <v>471</v>
      </c>
      <c r="AE9946" s="152" t="s">
        <v>946</v>
      </c>
      <c r="AF9946" s="156">
        <v>69</v>
      </c>
      <c r="AG9946" s="156">
        <v>7.2</v>
      </c>
      <c r="AH9946" s="156" t="s">
        <v>18826</v>
      </c>
      <c r="AI9946" s="152" t="s">
        <v>18824</v>
      </c>
      <c r="AJ9946" s="151" t="s">
        <v>11658</v>
      </c>
      <c r="AK9946" s="151" t="s">
        <v>11658</v>
      </c>
      <c r="AL9946" s="151" t="s">
        <v>11658</v>
      </c>
      <c r="AM9946" s="151" t="s">
        <v>11658</v>
      </c>
      <c r="AN9946" s="151" t="s">
        <v>11658</v>
      </c>
      <c r="AO9946" s="152" t="s">
        <v>18824</v>
      </c>
      <c r="AP9946" s="152" t="s">
        <v>18825</v>
      </c>
    </row>
    <row r="9947" spans="1:42" x14ac:dyDescent="0.5">
      <c r="A9947" s="150">
        <v>19547</v>
      </c>
      <c r="B9947" s="151" t="s">
        <v>8098</v>
      </c>
      <c r="C9947" s="150">
        <v>61851</v>
      </c>
      <c r="D9947" s="151" t="s">
        <v>44708</v>
      </c>
      <c r="E9947" s="151" t="s">
        <v>44709</v>
      </c>
      <c r="F9947" s="151" t="s">
        <v>8100</v>
      </c>
      <c r="G9947" s="152" t="s">
        <v>8095</v>
      </c>
      <c r="H9947" s="153">
        <v>96707</v>
      </c>
      <c r="I9947" s="151" t="s">
        <v>8100</v>
      </c>
      <c r="J9947" s="154">
        <v>21.3064</v>
      </c>
      <c r="K9947" s="154">
        <v>-158.10499999999999</v>
      </c>
      <c r="L9947" s="152" t="s">
        <v>11658</v>
      </c>
      <c r="M9947" s="152" t="s">
        <v>34653</v>
      </c>
      <c r="N9947" s="151" t="s">
        <v>8098</v>
      </c>
      <c r="O9947" s="151" t="s">
        <v>11658</v>
      </c>
      <c r="P9947" s="155">
        <v>22</v>
      </c>
      <c r="Q9947" s="152" t="s">
        <v>18822</v>
      </c>
      <c r="R9947" s="152">
        <v>1</v>
      </c>
      <c r="S9947" s="152" t="s">
        <v>18823</v>
      </c>
      <c r="T9947" s="152" t="s">
        <v>18824</v>
      </c>
      <c r="U9947" s="152" t="s">
        <v>11658</v>
      </c>
      <c r="V9947" s="152" t="s">
        <v>18824</v>
      </c>
      <c r="W9947" s="152" t="s">
        <v>11658</v>
      </c>
      <c r="X9947" s="152" t="s">
        <v>18824</v>
      </c>
      <c r="Y9947" s="152" t="s">
        <v>11658</v>
      </c>
      <c r="Z9947" s="152" t="s">
        <v>11658</v>
      </c>
      <c r="AA9947" s="152" t="s">
        <v>11658</v>
      </c>
      <c r="AB9947" s="152" t="s">
        <v>11658</v>
      </c>
      <c r="AC9947" s="151" t="s">
        <v>8098</v>
      </c>
      <c r="AD9947" s="152">
        <v>19547</v>
      </c>
      <c r="AE9947" s="152" t="s">
        <v>8095</v>
      </c>
      <c r="AF9947" s="156">
        <v>12</v>
      </c>
      <c r="AG9947" s="156" t="s">
        <v>18826</v>
      </c>
      <c r="AH9947" s="156" t="s">
        <v>18826</v>
      </c>
      <c r="AI9947" s="152" t="s">
        <v>18829</v>
      </c>
      <c r="AJ9947" s="151" t="s">
        <v>11658</v>
      </c>
      <c r="AK9947" s="151" t="s">
        <v>11658</v>
      </c>
      <c r="AL9947" s="151" t="s">
        <v>11658</v>
      </c>
      <c r="AM9947" s="151" t="s">
        <v>11658</v>
      </c>
      <c r="AN9947" s="151" t="s">
        <v>11658</v>
      </c>
      <c r="AO9947" s="152" t="s">
        <v>11658</v>
      </c>
      <c r="AP9947" s="152" t="s">
        <v>11658</v>
      </c>
    </row>
    <row r="9948" spans="1:42" x14ac:dyDescent="0.5">
      <c r="A9948" s="150">
        <v>61477</v>
      </c>
      <c r="B9948" s="151" t="s">
        <v>44710</v>
      </c>
      <c r="C9948" s="150">
        <v>61852</v>
      </c>
      <c r="D9948" s="151" t="s">
        <v>44711</v>
      </c>
      <c r="E9948" s="151" t="s">
        <v>32552</v>
      </c>
      <c r="F9948" s="151" t="s">
        <v>44712</v>
      </c>
      <c r="G9948" s="152" t="s">
        <v>2052</v>
      </c>
      <c r="H9948" s="153">
        <v>89025</v>
      </c>
      <c r="I9948" s="151" t="s">
        <v>1378</v>
      </c>
      <c r="J9948" s="154">
        <v>36.629761000000002</v>
      </c>
      <c r="K9948" s="154">
        <v>-114.684033</v>
      </c>
      <c r="L9948" s="152" t="s">
        <v>189</v>
      </c>
      <c r="M9948" s="152" t="s">
        <v>21624</v>
      </c>
      <c r="N9948" s="151" t="s">
        <v>10043</v>
      </c>
      <c r="O9948" s="151" t="s">
        <v>18932</v>
      </c>
      <c r="P9948" s="155">
        <v>22</v>
      </c>
      <c r="Q9948" s="152" t="s">
        <v>18878</v>
      </c>
      <c r="R9948" s="152">
        <v>2</v>
      </c>
      <c r="S9948" s="152" t="s">
        <v>18879</v>
      </c>
      <c r="T9948" s="152" t="s">
        <v>18824</v>
      </c>
      <c r="U9948" s="152" t="s">
        <v>11658</v>
      </c>
      <c r="V9948" s="152" t="s">
        <v>18824</v>
      </c>
      <c r="W9948" s="152" t="s">
        <v>11658</v>
      </c>
      <c r="X9948" s="152" t="s">
        <v>18824</v>
      </c>
      <c r="Y9948" s="152" t="s">
        <v>11658</v>
      </c>
      <c r="Z9948" s="152" t="s">
        <v>18824</v>
      </c>
      <c r="AA9948" s="152" t="s">
        <v>11658</v>
      </c>
      <c r="AB9948" s="152" t="s">
        <v>11658</v>
      </c>
      <c r="AC9948" s="151" t="s">
        <v>7017</v>
      </c>
      <c r="AD9948" s="152">
        <v>13407</v>
      </c>
      <c r="AE9948" s="152" t="s">
        <v>2052</v>
      </c>
      <c r="AF9948" s="156">
        <v>230</v>
      </c>
      <c r="AG9948" s="156" t="s">
        <v>18826</v>
      </c>
      <c r="AH9948" s="156" t="s">
        <v>18826</v>
      </c>
      <c r="AI9948" s="152" t="s">
        <v>18824</v>
      </c>
      <c r="AJ9948" s="151" t="s">
        <v>11658</v>
      </c>
      <c r="AK9948" s="151" t="s">
        <v>11658</v>
      </c>
      <c r="AL9948" s="151" t="s">
        <v>11658</v>
      </c>
      <c r="AM9948" s="151" t="s">
        <v>11658</v>
      </c>
      <c r="AN9948" s="151" t="s">
        <v>11658</v>
      </c>
      <c r="AO9948" s="152" t="s">
        <v>11658</v>
      </c>
      <c r="AP9948" s="152" t="s">
        <v>11658</v>
      </c>
    </row>
    <row r="9949" spans="1:42" x14ac:dyDescent="0.5">
      <c r="A9949" s="150">
        <v>61476</v>
      </c>
      <c r="B9949" s="151" t="s">
        <v>44713</v>
      </c>
      <c r="C9949" s="150">
        <v>61853</v>
      </c>
      <c r="D9949" s="151" t="s">
        <v>44714</v>
      </c>
      <c r="E9949" s="151" t="s">
        <v>44715</v>
      </c>
      <c r="F9949" s="151" t="s">
        <v>23666</v>
      </c>
      <c r="G9949" s="152" t="s">
        <v>3071</v>
      </c>
      <c r="H9949" s="153">
        <v>84032</v>
      </c>
      <c r="I9949" s="151" t="s">
        <v>11128</v>
      </c>
      <c r="J9949" s="154">
        <v>40.596604999999997</v>
      </c>
      <c r="K9949" s="154">
        <v>-111.42358900000001</v>
      </c>
      <c r="L9949" s="152" t="s">
        <v>189</v>
      </c>
      <c r="M9949" s="152" t="s">
        <v>19052</v>
      </c>
      <c r="N9949" s="151" t="s">
        <v>19053</v>
      </c>
      <c r="O9949" s="151" t="s">
        <v>22842</v>
      </c>
      <c r="P9949" s="155">
        <v>22</v>
      </c>
      <c r="Q9949" s="152" t="s">
        <v>18822</v>
      </c>
      <c r="R9949" s="152">
        <v>1</v>
      </c>
      <c r="S9949" s="152" t="s">
        <v>18823</v>
      </c>
      <c r="T9949" s="152" t="s">
        <v>18824</v>
      </c>
      <c r="U9949" s="152" t="s">
        <v>11658</v>
      </c>
      <c r="V9949" s="152" t="s">
        <v>18824</v>
      </c>
      <c r="W9949" s="152" t="s">
        <v>11658</v>
      </c>
      <c r="X9949" s="152" t="s">
        <v>18824</v>
      </c>
      <c r="Y9949" s="152" t="s">
        <v>11658</v>
      </c>
      <c r="Z9949" s="152" t="s">
        <v>18824</v>
      </c>
      <c r="AA9949" s="152" t="s">
        <v>18825</v>
      </c>
      <c r="AB9949" s="152" t="s">
        <v>11658</v>
      </c>
      <c r="AC9949" s="151" t="s">
        <v>11135</v>
      </c>
      <c r="AD9949" s="152">
        <v>8366</v>
      </c>
      <c r="AE9949" s="152" t="s">
        <v>3071</v>
      </c>
      <c r="AF9949" s="156">
        <v>12.47</v>
      </c>
      <c r="AG9949" s="156" t="s">
        <v>18826</v>
      </c>
      <c r="AH9949" s="156" t="s">
        <v>18826</v>
      </c>
      <c r="AI9949" s="152" t="s">
        <v>18824</v>
      </c>
      <c r="AJ9949" s="151" t="s">
        <v>11658</v>
      </c>
      <c r="AK9949" s="151" t="s">
        <v>11658</v>
      </c>
      <c r="AL9949" s="151" t="s">
        <v>11658</v>
      </c>
      <c r="AM9949" s="151" t="s">
        <v>11658</v>
      </c>
      <c r="AN9949" s="151" t="s">
        <v>11658</v>
      </c>
      <c r="AO9949" s="152" t="s">
        <v>11658</v>
      </c>
      <c r="AP9949" s="152" t="s">
        <v>11658</v>
      </c>
    </row>
    <row r="9950" spans="1:42" ht="27.5" x14ac:dyDescent="0.5">
      <c r="A9950" s="150">
        <v>60496</v>
      </c>
      <c r="B9950" s="151" t="s">
        <v>38703</v>
      </c>
      <c r="C9950" s="150">
        <v>61854</v>
      </c>
      <c r="D9950" s="151" t="s">
        <v>44716</v>
      </c>
      <c r="E9950" s="151" t="s">
        <v>32552</v>
      </c>
      <c r="F9950" s="151" t="s">
        <v>44717</v>
      </c>
      <c r="G9950" s="152" t="s">
        <v>2459</v>
      </c>
      <c r="H9950" s="153">
        <v>97814</v>
      </c>
      <c r="I9950" s="151" t="s">
        <v>10577</v>
      </c>
      <c r="J9950" s="154">
        <v>44.702418000000002</v>
      </c>
      <c r="K9950" s="154">
        <v>-117.763482</v>
      </c>
      <c r="L9950" s="152" t="s">
        <v>189</v>
      </c>
      <c r="M9950" s="152" t="s">
        <v>19997</v>
      </c>
      <c r="N9950" s="151" t="s">
        <v>8331</v>
      </c>
      <c r="O9950" s="151" t="s">
        <v>18932</v>
      </c>
      <c r="P9950" s="155">
        <v>22</v>
      </c>
      <c r="Q9950" s="152" t="s">
        <v>18878</v>
      </c>
      <c r="R9950" s="152">
        <v>2</v>
      </c>
      <c r="S9950" s="152" t="s">
        <v>18879</v>
      </c>
      <c r="T9950" s="152" t="s">
        <v>18824</v>
      </c>
      <c r="U9950" s="152" t="s">
        <v>11658</v>
      </c>
      <c r="V9950" s="152" t="s">
        <v>18829</v>
      </c>
      <c r="W9950" s="152" t="s">
        <v>44718</v>
      </c>
      <c r="X9950" s="152" t="s">
        <v>18829</v>
      </c>
      <c r="Y9950" s="152" t="s">
        <v>44718</v>
      </c>
      <c r="Z9950" s="152" t="s">
        <v>18824</v>
      </c>
      <c r="AA9950" s="152" t="s">
        <v>11658</v>
      </c>
      <c r="AB9950" s="152" t="s">
        <v>11658</v>
      </c>
      <c r="AC9950" s="151" t="s">
        <v>8330</v>
      </c>
      <c r="AD9950" s="152">
        <v>9191</v>
      </c>
      <c r="AE9950" s="152" t="s">
        <v>2459</v>
      </c>
      <c r="AF9950" s="156">
        <v>69</v>
      </c>
      <c r="AG9950" s="156" t="s">
        <v>18826</v>
      </c>
      <c r="AH9950" s="156" t="s">
        <v>18826</v>
      </c>
      <c r="AI9950" s="152" t="s">
        <v>18824</v>
      </c>
      <c r="AJ9950" s="151" t="s">
        <v>11658</v>
      </c>
      <c r="AK9950" s="151" t="s">
        <v>11658</v>
      </c>
      <c r="AL9950" s="151" t="s">
        <v>11658</v>
      </c>
      <c r="AM9950" s="151" t="s">
        <v>11658</v>
      </c>
      <c r="AN9950" s="151" t="s">
        <v>11658</v>
      </c>
      <c r="AO9950" s="152" t="s">
        <v>11658</v>
      </c>
      <c r="AP9950" s="152" t="s">
        <v>11658</v>
      </c>
    </row>
    <row r="9951" spans="1:42" ht="27.5" x14ac:dyDescent="0.5">
      <c r="A9951" s="150">
        <v>60496</v>
      </c>
      <c r="B9951" s="151" t="s">
        <v>38703</v>
      </c>
      <c r="C9951" s="150">
        <v>61855</v>
      </c>
      <c r="D9951" s="151" t="s">
        <v>44719</v>
      </c>
      <c r="E9951" s="151" t="s">
        <v>32552</v>
      </c>
      <c r="F9951" s="151" t="s">
        <v>10283</v>
      </c>
      <c r="G9951" s="152" t="s">
        <v>2459</v>
      </c>
      <c r="H9951" s="153">
        <v>97814</v>
      </c>
      <c r="I9951" s="151" t="s">
        <v>10568</v>
      </c>
      <c r="J9951" s="154">
        <v>43.951376000000003</v>
      </c>
      <c r="K9951" s="154">
        <v>-117.07478</v>
      </c>
      <c r="L9951" s="152" t="s">
        <v>189</v>
      </c>
      <c r="M9951" s="152" t="s">
        <v>19997</v>
      </c>
      <c r="N9951" s="151" t="s">
        <v>8331</v>
      </c>
      <c r="O9951" s="151" t="s">
        <v>18932</v>
      </c>
      <c r="P9951" s="155">
        <v>22</v>
      </c>
      <c r="Q9951" s="152" t="s">
        <v>18878</v>
      </c>
      <c r="R9951" s="152">
        <v>2</v>
      </c>
      <c r="S9951" s="152" t="s">
        <v>18879</v>
      </c>
      <c r="T9951" s="152" t="s">
        <v>18824</v>
      </c>
      <c r="U9951" s="152" t="s">
        <v>11658</v>
      </c>
      <c r="V9951" s="152" t="s">
        <v>18829</v>
      </c>
      <c r="W9951" s="152" t="s">
        <v>44718</v>
      </c>
      <c r="X9951" s="152" t="s">
        <v>18829</v>
      </c>
      <c r="Y9951" s="152" t="s">
        <v>44718</v>
      </c>
      <c r="Z9951" s="152" t="s">
        <v>18824</v>
      </c>
      <c r="AA9951" s="152" t="s">
        <v>11658</v>
      </c>
      <c r="AB9951" s="152" t="s">
        <v>11658</v>
      </c>
      <c r="AC9951" s="151" t="s">
        <v>8330</v>
      </c>
      <c r="AD9951" s="152">
        <v>9191</v>
      </c>
      <c r="AE9951" s="152" t="s">
        <v>2459</v>
      </c>
      <c r="AF9951" s="156">
        <v>12.47</v>
      </c>
      <c r="AG9951" s="156" t="s">
        <v>18826</v>
      </c>
      <c r="AH9951" s="156" t="s">
        <v>18826</v>
      </c>
      <c r="AI9951" s="152" t="s">
        <v>18824</v>
      </c>
      <c r="AJ9951" s="151" t="s">
        <v>11658</v>
      </c>
      <c r="AK9951" s="151" t="s">
        <v>11658</v>
      </c>
      <c r="AL9951" s="151" t="s">
        <v>11658</v>
      </c>
      <c r="AM9951" s="151" t="s">
        <v>11658</v>
      </c>
      <c r="AN9951" s="151" t="s">
        <v>11658</v>
      </c>
      <c r="AO9951" s="152" t="s">
        <v>11658</v>
      </c>
      <c r="AP9951" s="152" t="s">
        <v>11658</v>
      </c>
    </row>
    <row r="9952" spans="1:42" ht="27.5" x14ac:dyDescent="0.5">
      <c r="A9952" s="150">
        <v>60496</v>
      </c>
      <c r="B9952" s="151" t="s">
        <v>38703</v>
      </c>
      <c r="C9952" s="150">
        <v>61856</v>
      </c>
      <c r="D9952" s="151" t="s">
        <v>44720</v>
      </c>
      <c r="E9952" s="151" t="s">
        <v>32552</v>
      </c>
      <c r="F9952" s="151" t="s">
        <v>10283</v>
      </c>
      <c r="G9952" s="152" t="s">
        <v>2459</v>
      </c>
      <c r="H9952" s="153">
        <v>97814</v>
      </c>
      <c r="I9952" s="151" t="s">
        <v>10568</v>
      </c>
      <c r="J9952" s="154">
        <v>44.157874</v>
      </c>
      <c r="K9952" s="154">
        <v>-117.44434</v>
      </c>
      <c r="L9952" s="152" t="s">
        <v>189</v>
      </c>
      <c r="M9952" s="152" t="s">
        <v>19997</v>
      </c>
      <c r="N9952" s="151" t="s">
        <v>8331</v>
      </c>
      <c r="O9952" s="151" t="s">
        <v>18932</v>
      </c>
      <c r="P9952" s="155">
        <v>22</v>
      </c>
      <c r="Q9952" s="152" t="s">
        <v>18878</v>
      </c>
      <c r="R9952" s="152">
        <v>2</v>
      </c>
      <c r="S9952" s="152" t="s">
        <v>18879</v>
      </c>
      <c r="T9952" s="152" t="s">
        <v>18824</v>
      </c>
      <c r="U9952" s="152" t="s">
        <v>11658</v>
      </c>
      <c r="V9952" s="152" t="s">
        <v>18829</v>
      </c>
      <c r="W9952" s="152" t="s">
        <v>44718</v>
      </c>
      <c r="X9952" s="152" t="s">
        <v>18829</v>
      </c>
      <c r="Y9952" s="152" t="s">
        <v>44718</v>
      </c>
      <c r="Z9952" s="152" t="s">
        <v>18824</v>
      </c>
      <c r="AA9952" s="152" t="s">
        <v>11658</v>
      </c>
      <c r="AB9952" s="152" t="s">
        <v>11658</v>
      </c>
      <c r="AC9952" s="151" t="s">
        <v>8330</v>
      </c>
      <c r="AD9952" s="152">
        <v>9191</v>
      </c>
      <c r="AE9952" s="152" t="s">
        <v>2459</v>
      </c>
      <c r="AF9952" s="156">
        <v>12.47</v>
      </c>
      <c r="AG9952" s="156" t="s">
        <v>18826</v>
      </c>
      <c r="AH9952" s="156" t="s">
        <v>18826</v>
      </c>
      <c r="AI9952" s="152" t="s">
        <v>18824</v>
      </c>
      <c r="AJ9952" s="151" t="s">
        <v>11658</v>
      </c>
      <c r="AK9952" s="151" t="s">
        <v>11658</v>
      </c>
      <c r="AL9952" s="151" t="s">
        <v>11658</v>
      </c>
      <c r="AM9952" s="151" t="s">
        <v>11658</v>
      </c>
      <c r="AN9952" s="151" t="s">
        <v>11658</v>
      </c>
      <c r="AO9952" s="152" t="s">
        <v>11658</v>
      </c>
      <c r="AP9952" s="152" t="s">
        <v>11658</v>
      </c>
    </row>
    <row r="9953" spans="1:42" ht="27.5" x14ac:dyDescent="0.5">
      <c r="A9953" s="150">
        <v>61478</v>
      </c>
      <c r="B9953" s="151" t="s">
        <v>44721</v>
      </c>
      <c r="C9953" s="150">
        <v>61857</v>
      </c>
      <c r="D9953" s="151" t="s">
        <v>44722</v>
      </c>
      <c r="E9953" s="151" t="s">
        <v>44723</v>
      </c>
      <c r="F9953" s="151" t="s">
        <v>36912</v>
      </c>
      <c r="G9953" s="152" t="s">
        <v>2592</v>
      </c>
      <c r="H9953" s="153">
        <v>2852</v>
      </c>
      <c r="I9953" s="151" t="s">
        <v>42</v>
      </c>
      <c r="J9953" s="154">
        <v>41.593801999999997</v>
      </c>
      <c r="K9953" s="154">
        <v>-71.427609000000004</v>
      </c>
      <c r="L9953" s="152" t="s">
        <v>503</v>
      </c>
      <c r="M9953" s="152" t="s">
        <v>19616</v>
      </c>
      <c r="N9953" s="151" t="s">
        <v>19617</v>
      </c>
      <c r="O9953" s="151" t="s">
        <v>18932</v>
      </c>
      <c r="P9953" s="155">
        <v>326</v>
      </c>
      <c r="Q9953" s="152" t="s">
        <v>18878</v>
      </c>
      <c r="R9953" s="152">
        <v>7</v>
      </c>
      <c r="S9953" s="152" t="s">
        <v>20689</v>
      </c>
      <c r="T9953" s="152" t="s">
        <v>18824</v>
      </c>
      <c r="U9953" s="152" t="s">
        <v>11658</v>
      </c>
      <c r="V9953" s="152" t="s">
        <v>18824</v>
      </c>
      <c r="W9953" s="152" t="s">
        <v>11658</v>
      </c>
      <c r="X9953" s="152" t="s">
        <v>18824</v>
      </c>
      <c r="Y9953" s="152" t="s">
        <v>11658</v>
      </c>
      <c r="Z9953" s="152" t="s">
        <v>18824</v>
      </c>
      <c r="AA9953" s="152" t="s">
        <v>11658</v>
      </c>
      <c r="AB9953" s="152" t="s">
        <v>11658</v>
      </c>
      <c r="AC9953" s="151" t="s">
        <v>26228</v>
      </c>
      <c r="AD9953" s="152">
        <v>13214</v>
      </c>
      <c r="AE9953" s="152" t="s">
        <v>2592</v>
      </c>
      <c r="AF9953" s="156">
        <v>34.5</v>
      </c>
      <c r="AG9953" s="156" t="s">
        <v>18826</v>
      </c>
      <c r="AH9953" s="156" t="s">
        <v>18826</v>
      </c>
      <c r="AI9953" s="152" t="s">
        <v>18824</v>
      </c>
      <c r="AJ9953" s="151" t="s">
        <v>27389</v>
      </c>
      <c r="AK9953" s="151" t="s">
        <v>25205</v>
      </c>
      <c r="AL9953" s="151" t="s">
        <v>11658</v>
      </c>
      <c r="AM9953" s="151" t="s">
        <v>11658</v>
      </c>
      <c r="AN9953" s="151" t="s">
        <v>11658</v>
      </c>
      <c r="AO9953" s="152" t="s">
        <v>18824</v>
      </c>
      <c r="AP9953" s="152" t="s">
        <v>18824</v>
      </c>
    </row>
    <row r="9954" spans="1:42" ht="27.5" x14ac:dyDescent="0.5">
      <c r="A9954" s="150">
        <v>56545</v>
      </c>
      <c r="B9954" s="151" t="s">
        <v>7665</v>
      </c>
      <c r="C9954" s="150">
        <v>61858</v>
      </c>
      <c r="D9954" s="151" t="s">
        <v>44724</v>
      </c>
      <c r="E9954" s="151" t="s">
        <v>44725</v>
      </c>
      <c r="F9954" s="151" t="s">
        <v>43022</v>
      </c>
      <c r="G9954" s="152" t="s">
        <v>1813</v>
      </c>
      <c r="H9954" s="153">
        <v>59069</v>
      </c>
      <c r="I9954" s="151" t="s">
        <v>9636</v>
      </c>
      <c r="J9954" s="154">
        <v>45.865839999999999</v>
      </c>
      <c r="K9954" s="154">
        <v>-109.476647</v>
      </c>
      <c r="L9954" s="152" t="s">
        <v>189</v>
      </c>
      <c r="M9954" s="152" t="s">
        <v>21478</v>
      </c>
      <c r="N9954" s="151" t="s">
        <v>21479</v>
      </c>
      <c r="O9954" s="151" t="s">
        <v>11658</v>
      </c>
      <c r="P9954" s="155">
        <v>22</v>
      </c>
      <c r="Q9954" s="152" t="s">
        <v>18878</v>
      </c>
      <c r="R9954" s="152">
        <v>2</v>
      </c>
      <c r="S9954" s="152" t="s">
        <v>18879</v>
      </c>
      <c r="T9954" s="152" t="s">
        <v>18824</v>
      </c>
      <c r="U9954" s="152" t="s">
        <v>11658</v>
      </c>
      <c r="V9954" s="152" t="s">
        <v>18829</v>
      </c>
      <c r="W9954" s="152" t="s">
        <v>44726</v>
      </c>
      <c r="X9954" s="152" t="s">
        <v>18824</v>
      </c>
      <c r="Y9954" s="152" t="s">
        <v>11658</v>
      </c>
      <c r="Z9954" s="152" t="s">
        <v>11658</v>
      </c>
      <c r="AA9954" s="152" t="s">
        <v>11658</v>
      </c>
      <c r="AB9954" s="152" t="s">
        <v>11658</v>
      </c>
      <c r="AC9954" s="151" t="s">
        <v>21481</v>
      </c>
      <c r="AD9954" s="152">
        <v>12825</v>
      </c>
      <c r="AE9954" s="152" t="s">
        <v>1813</v>
      </c>
      <c r="AF9954" s="156">
        <v>161</v>
      </c>
      <c r="AG9954" s="156" t="s">
        <v>18826</v>
      </c>
      <c r="AH9954" s="156" t="s">
        <v>18826</v>
      </c>
      <c r="AI9954" s="152" t="s">
        <v>18824</v>
      </c>
      <c r="AJ9954" s="151" t="s">
        <v>11658</v>
      </c>
      <c r="AK9954" s="151" t="s">
        <v>11658</v>
      </c>
      <c r="AL9954" s="151" t="s">
        <v>11658</v>
      </c>
      <c r="AM9954" s="151" t="s">
        <v>11658</v>
      </c>
      <c r="AN9954" s="151" t="s">
        <v>11658</v>
      </c>
      <c r="AO9954" s="152" t="s">
        <v>11658</v>
      </c>
      <c r="AP9954" s="152" t="s">
        <v>11658</v>
      </c>
    </row>
    <row r="9955" spans="1:42" ht="27.5" x14ac:dyDescent="0.5">
      <c r="A9955" s="150">
        <v>56545</v>
      </c>
      <c r="B9955" s="151" t="s">
        <v>7665</v>
      </c>
      <c r="C9955" s="150">
        <v>61859</v>
      </c>
      <c r="D9955" s="151" t="s">
        <v>44727</v>
      </c>
      <c r="E9955" s="151" t="s">
        <v>32552</v>
      </c>
      <c r="F9955" s="151" t="s">
        <v>19371</v>
      </c>
      <c r="G9955" s="152" t="s">
        <v>1813</v>
      </c>
      <c r="H9955" s="153">
        <v>59011</v>
      </c>
      <c r="I9955" s="151" t="s">
        <v>42680</v>
      </c>
      <c r="J9955" s="154">
        <v>45.771999999999998</v>
      </c>
      <c r="K9955" s="154">
        <v>-110.206</v>
      </c>
      <c r="L9955" s="152" t="s">
        <v>189</v>
      </c>
      <c r="M9955" s="152" t="s">
        <v>21478</v>
      </c>
      <c r="N9955" s="151" t="s">
        <v>21479</v>
      </c>
      <c r="O9955" s="151" t="s">
        <v>11658</v>
      </c>
      <c r="P9955" s="155">
        <v>22</v>
      </c>
      <c r="Q9955" s="152" t="s">
        <v>18878</v>
      </c>
      <c r="R9955" s="152">
        <v>2</v>
      </c>
      <c r="S9955" s="152" t="s">
        <v>18879</v>
      </c>
      <c r="T9955" s="152" t="s">
        <v>18824</v>
      </c>
      <c r="U9955" s="152" t="s">
        <v>11658</v>
      </c>
      <c r="V9955" s="152" t="s">
        <v>18829</v>
      </c>
      <c r="W9955" s="152" t="s">
        <v>44728</v>
      </c>
      <c r="X9955" s="152" t="s">
        <v>18824</v>
      </c>
      <c r="Y9955" s="152" t="s">
        <v>11658</v>
      </c>
      <c r="Z9955" s="152" t="s">
        <v>11658</v>
      </c>
      <c r="AA9955" s="152" t="s">
        <v>11658</v>
      </c>
      <c r="AB9955" s="152" t="s">
        <v>11658</v>
      </c>
      <c r="AC9955" s="151" t="s">
        <v>21481</v>
      </c>
      <c r="AD9955" s="152">
        <v>12825</v>
      </c>
      <c r="AE9955" s="152" t="s">
        <v>1813</v>
      </c>
      <c r="AF9955" s="156">
        <v>161</v>
      </c>
      <c r="AG9955" s="156" t="s">
        <v>18826</v>
      </c>
      <c r="AH9955" s="156" t="s">
        <v>18826</v>
      </c>
      <c r="AI9955" s="152" t="s">
        <v>18824</v>
      </c>
      <c r="AJ9955" s="151" t="s">
        <v>11658</v>
      </c>
      <c r="AK9955" s="151" t="s">
        <v>11658</v>
      </c>
      <c r="AL9955" s="151" t="s">
        <v>11658</v>
      </c>
      <c r="AM9955" s="151" t="s">
        <v>11658</v>
      </c>
      <c r="AN9955" s="151" t="s">
        <v>11658</v>
      </c>
      <c r="AO9955" s="152" t="s">
        <v>11658</v>
      </c>
      <c r="AP9955" s="152" t="s">
        <v>11658</v>
      </c>
    </row>
    <row r="9956" spans="1:42" ht="27.5" x14ac:dyDescent="0.5">
      <c r="A9956" s="150">
        <v>60496</v>
      </c>
      <c r="B9956" s="151" t="s">
        <v>38703</v>
      </c>
      <c r="C9956" s="150">
        <v>61860</v>
      </c>
      <c r="D9956" s="151" t="s">
        <v>44729</v>
      </c>
      <c r="E9956" s="151" t="s">
        <v>32552</v>
      </c>
      <c r="F9956" s="151" t="s">
        <v>10283</v>
      </c>
      <c r="G9956" s="152" t="s">
        <v>2459</v>
      </c>
      <c r="H9956" s="153">
        <v>97914</v>
      </c>
      <c r="I9956" s="151" t="s">
        <v>10568</v>
      </c>
      <c r="J9956" s="154">
        <v>44.112841000000003</v>
      </c>
      <c r="K9956" s="154">
        <v>-117.028093</v>
      </c>
      <c r="L9956" s="152" t="s">
        <v>189</v>
      </c>
      <c r="M9956" s="152" t="s">
        <v>19997</v>
      </c>
      <c r="N9956" s="151" t="s">
        <v>8331</v>
      </c>
      <c r="O9956" s="151" t="s">
        <v>18932</v>
      </c>
      <c r="P9956" s="155">
        <v>22</v>
      </c>
      <c r="Q9956" s="152" t="s">
        <v>18878</v>
      </c>
      <c r="R9956" s="152">
        <v>2</v>
      </c>
      <c r="S9956" s="152" t="s">
        <v>18879</v>
      </c>
      <c r="T9956" s="152" t="s">
        <v>18824</v>
      </c>
      <c r="U9956" s="152" t="s">
        <v>11658</v>
      </c>
      <c r="V9956" s="152" t="s">
        <v>18829</v>
      </c>
      <c r="W9956" s="152" t="s">
        <v>44730</v>
      </c>
      <c r="X9956" s="152" t="s">
        <v>18829</v>
      </c>
      <c r="Y9956" s="152" t="s">
        <v>44730</v>
      </c>
      <c r="Z9956" s="152" t="s">
        <v>18824</v>
      </c>
      <c r="AA9956" s="152" t="s">
        <v>11658</v>
      </c>
      <c r="AB9956" s="152" t="s">
        <v>11658</v>
      </c>
      <c r="AC9956" s="151" t="s">
        <v>8330</v>
      </c>
      <c r="AD9956" s="152">
        <v>9191</v>
      </c>
      <c r="AE9956" s="152" t="s">
        <v>2459</v>
      </c>
      <c r="AF9956" s="156">
        <v>12.47</v>
      </c>
      <c r="AG9956" s="156" t="s">
        <v>18826</v>
      </c>
      <c r="AH9956" s="156" t="s">
        <v>18826</v>
      </c>
      <c r="AI9956" s="152" t="s">
        <v>18824</v>
      </c>
      <c r="AJ9956" s="151" t="s">
        <v>11658</v>
      </c>
      <c r="AK9956" s="151" t="s">
        <v>11658</v>
      </c>
      <c r="AL9956" s="151" t="s">
        <v>11658</v>
      </c>
      <c r="AM9956" s="151" t="s">
        <v>11658</v>
      </c>
      <c r="AN9956" s="151" t="s">
        <v>11658</v>
      </c>
      <c r="AO9956" s="152" t="s">
        <v>11658</v>
      </c>
      <c r="AP9956" s="152" t="s">
        <v>11658</v>
      </c>
    </row>
    <row r="9957" spans="1:42" x14ac:dyDescent="0.5">
      <c r="A9957" s="150">
        <v>61482</v>
      </c>
      <c r="B9957" s="151" t="s">
        <v>44731</v>
      </c>
      <c r="C9957" s="150">
        <v>61861</v>
      </c>
      <c r="D9957" s="151" t="s">
        <v>44732</v>
      </c>
      <c r="E9957" s="151" t="s">
        <v>44733</v>
      </c>
      <c r="F9957" s="151" t="s">
        <v>11333</v>
      </c>
      <c r="G9957" s="152" t="s">
        <v>187</v>
      </c>
      <c r="H9957" s="153">
        <v>85226</v>
      </c>
      <c r="I9957" s="151" t="s">
        <v>193</v>
      </c>
      <c r="J9957" s="154">
        <v>33.446804</v>
      </c>
      <c r="K9957" s="154">
        <v>-111.956261</v>
      </c>
      <c r="L9957" s="152" t="s">
        <v>189</v>
      </c>
      <c r="M9957" s="152" t="s">
        <v>18986</v>
      </c>
      <c r="N9957" s="151" t="s">
        <v>6992</v>
      </c>
      <c r="O9957" s="151" t="s">
        <v>18932</v>
      </c>
      <c r="P9957" s="155">
        <v>22</v>
      </c>
      <c r="Q9957" s="152" t="s">
        <v>18878</v>
      </c>
      <c r="R9957" s="152">
        <v>2</v>
      </c>
      <c r="S9957" s="152" t="s">
        <v>18879</v>
      </c>
      <c r="T9957" s="152" t="s">
        <v>18824</v>
      </c>
      <c r="U9957" s="152" t="s">
        <v>11658</v>
      </c>
      <c r="V9957" s="152" t="s">
        <v>18824</v>
      </c>
      <c r="W9957" s="152" t="s">
        <v>11658</v>
      </c>
      <c r="X9957" s="152" t="s">
        <v>18824</v>
      </c>
      <c r="Y9957" s="152" t="s">
        <v>11658</v>
      </c>
      <c r="Z9957" s="152" t="s">
        <v>18824</v>
      </c>
      <c r="AA9957" s="152" t="s">
        <v>18825</v>
      </c>
      <c r="AB9957" s="152" t="s">
        <v>11658</v>
      </c>
      <c r="AC9957" s="151" t="s">
        <v>6992</v>
      </c>
      <c r="AD9957" s="152">
        <v>16572</v>
      </c>
      <c r="AE9957" s="152" t="s">
        <v>187</v>
      </c>
      <c r="AF9957" s="156">
        <v>12.47</v>
      </c>
      <c r="AG9957" s="156" t="s">
        <v>18826</v>
      </c>
      <c r="AH9957" s="156" t="s">
        <v>18826</v>
      </c>
      <c r="AI9957" s="152" t="s">
        <v>18829</v>
      </c>
      <c r="AJ9957" s="151" t="s">
        <v>11658</v>
      </c>
      <c r="AK9957" s="151" t="s">
        <v>11658</v>
      </c>
      <c r="AL9957" s="151" t="s">
        <v>11658</v>
      </c>
      <c r="AM9957" s="151" t="s">
        <v>11658</v>
      </c>
      <c r="AN9957" s="151" t="s">
        <v>11658</v>
      </c>
      <c r="AO9957" s="152" t="s">
        <v>18824</v>
      </c>
      <c r="AP9957" s="152" t="s">
        <v>18824</v>
      </c>
    </row>
    <row r="9958" spans="1:42" x14ac:dyDescent="0.5">
      <c r="A9958" s="150">
        <v>61481</v>
      </c>
      <c r="B9958" s="151" t="s">
        <v>44734</v>
      </c>
      <c r="C9958" s="150">
        <v>61862</v>
      </c>
      <c r="D9958" s="151" t="s">
        <v>44734</v>
      </c>
      <c r="E9958" s="151" t="s">
        <v>44735</v>
      </c>
      <c r="F9958" s="151" t="s">
        <v>10029</v>
      </c>
      <c r="G9958" s="152" t="s">
        <v>2052</v>
      </c>
      <c r="H9958" s="153">
        <v>89113</v>
      </c>
      <c r="I9958" s="151" t="s">
        <v>1378</v>
      </c>
      <c r="J9958" s="154">
        <v>36.057181</v>
      </c>
      <c r="K9958" s="154">
        <v>-115.272131</v>
      </c>
      <c r="L9958" s="152" t="s">
        <v>189</v>
      </c>
      <c r="M9958" s="152" t="s">
        <v>21624</v>
      </c>
      <c r="N9958" s="151" t="s">
        <v>10043</v>
      </c>
      <c r="O9958" s="151" t="s">
        <v>11658</v>
      </c>
      <c r="P9958" s="155">
        <v>22</v>
      </c>
      <c r="Q9958" s="152" t="s">
        <v>18878</v>
      </c>
      <c r="R9958" s="152">
        <v>2</v>
      </c>
      <c r="S9958" s="152" t="s">
        <v>18879</v>
      </c>
      <c r="T9958" s="152" t="s">
        <v>18824</v>
      </c>
      <c r="U9958" s="152" t="s">
        <v>11658</v>
      </c>
      <c r="V9958" s="152" t="s">
        <v>18824</v>
      </c>
      <c r="W9958" s="152" t="s">
        <v>11658</v>
      </c>
      <c r="X9958" s="152" t="s">
        <v>18824</v>
      </c>
      <c r="Y9958" s="152" t="s">
        <v>11658</v>
      </c>
      <c r="Z9958" s="152" t="s">
        <v>11658</v>
      </c>
      <c r="AA9958" s="152" t="s">
        <v>11658</v>
      </c>
      <c r="AB9958" s="152" t="s">
        <v>11658</v>
      </c>
      <c r="AC9958" s="151" t="s">
        <v>7017</v>
      </c>
      <c r="AD9958" s="152">
        <v>13407</v>
      </c>
      <c r="AE9958" s="152" t="s">
        <v>2052</v>
      </c>
      <c r="AF9958" s="156">
        <v>480</v>
      </c>
      <c r="AG9958" s="156" t="s">
        <v>18826</v>
      </c>
      <c r="AH9958" s="156" t="s">
        <v>18826</v>
      </c>
      <c r="AI9958" s="152" t="s">
        <v>18824</v>
      </c>
      <c r="AJ9958" s="151" t="s">
        <v>11658</v>
      </c>
      <c r="AK9958" s="151" t="s">
        <v>11658</v>
      </c>
      <c r="AL9958" s="151" t="s">
        <v>11658</v>
      </c>
      <c r="AM9958" s="151" t="s">
        <v>11658</v>
      </c>
      <c r="AN9958" s="151" t="s">
        <v>11658</v>
      </c>
      <c r="AO9958" s="152" t="s">
        <v>11658</v>
      </c>
      <c r="AP9958" s="152" t="s">
        <v>11658</v>
      </c>
    </row>
    <row r="9959" spans="1:42" x14ac:dyDescent="0.5">
      <c r="A9959" s="150">
        <v>60584</v>
      </c>
      <c r="B9959" s="151" t="s">
        <v>42203</v>
      </c>
      <c r="C9959" s="150">
        <v>61863</v>
      </c>
      <c r="D9959" s="151" t="s">
        <v>44736</v>
      </c>
      <c r="E9959" s="151" t="s">
        <v>44737</v>
      </c>
      <c r="F9959" s="151" t="s">
        <v>44736</v>
      </c>
      <c r="G9959" s="152" t="s">
        <v>2091</v>
      </c>
      <c r="H9959" s="153">
        <v>10253</v>
      </c>
      <c r="I9959" s="151" t="s">
        <v>1053</v>
      </c>
      <c r="J9959" s="154">
        <v>42.762172999999997</v>
      </c>
      <c r="K9959" s="154">
        <v>-74.201552000000007</v>
      </c>
      <c r="L9959" s="152" t="s">
        <v>503</v>
      </c>
      <c r="M9959" s="152" t="s">
        <v>18962</v>
      </c>
      <c r="N9959" s="151" t="s">
        <v>18963</v>
      </c>
      <c r="O9959" s="151" t="s">
        <v>11658</v>
      </c>
      <c r="P9959" s="155">
        <v>22</v>
      </c>
      <c r="Q9959" s="152" t="s">
        <v>18878</v>
      </c>
      <c r="R9959" s="152">
        <v>2</v>
      </c>
      <c r="S9959" s="152" t="s">
        <v>18879</v>
      </c>
      <c r="T9959" s="152" t="s">
        <v>18824</v>
      </c>
      <c r="U9959" s="152" t="s">
        <v>11658</v>
      </c>
      <c r="V9959" s="152" t="s">
        <v>18829</v>
      </c>
      <c r="W9959" s="152" t="s">
        <v>44738</v>
      </c>
      <c r="X9959" s="152" t="s">
        <v>18824</v>
      </c>
      <c r="Y9959" s="152" t="s">
        <v>11658</v>
      </c>
      <c r="Z9959" s="152" t="s">
        <v>18824</v>
      </c>
      <c r="AA9959" s="152" t="s">
        <v>11658</v>
      </c>
      <c r="AB9959" s="152" t="s">
        <v>11658</v>
      </c>
      <c r="AC9959" s="151" t="s">
        <v>21830</v>
      </c>
      <c r="AD9959" s="152">
        <v>13573</v>
      </c>
      <c r="AE9959" s="152" t="s">
        <v>2091</v>
      </c>
      <c r="AF9959" s="156">
        <v>13.2</v>
      </c>
      <c r="AG9959" s="156" t="s">
        <v>18826</v>
      </c>
      <c r="AH9959" s="156" t="s">
        <v>18826</v>
      </c>
      <c r="AI9959" s="152" t="s">
        <v>18824</v>
      </c>
      <c r="AJ9959" s="151" t="s">
        <v>11658</v>
      </c>
      <c r="AK9959" s="151" t="s">
        <v>11658</v>
      </c>
      <c r="AL9959" s="151" t="s">
        <v>11658</v>
      </c>
      <c r="AM9959" s="151" t="s">
        <v>11658</v>
      </c>
      <c r="AN9959" s="151" t="s">
        <v>11658</v>
      </c>
      <c r="AO9959" s="152" t="s">
        <v>18824</v>
      </c>
      <c r="AP9959" s="152" t="s">
        <v>18824</v>
      </c>
    </row>
    <row r="9960" spans="1:42" x14ac:dyDescent="0.5">
      <c r="A9960" s="150">
        <v>61483</v>
      </c>
      <c r="B9960" s="151" t="s">
        <v>44739</v>
      </c>
      <c r="C9960" s="150">
        <v>61864</v>
      </c>
      <c r="D9960" s="151" t="s">
        <v>44739</v>
      </c>
      <c r="E9960" s="151" t="s">
        <v>44740</v>
      </c>
      <c r="F9960" s="151" t="s">
        <v>44741</v>
      </c>
      <c r="G9960" s="152" t="s">
        <v>1961</v>
      </c>
      <c r="H9960" s="153">
        <v>8015</v>
      </c>
      <c r="I9960" s="151" t="s">
        <v>1977</v>
      </c>
      <c r="J9960" s="154">
        <v>39.977432999999998</v>
      </c>
      <c r="K9960" s="154">
        <v>-74.621861999999993</v>
      </c>
      <c r="L9960" s="152" t="s">
        <v>6688</v>
      </c>
      <c r="M9960" s="152" t="s">
        <v>7883</v>
      </c>
      <c r="N9960" s="151" t="s">
        <v>18904</v>
      </c>
      <c r="O9960" s="151" t="s">
        <v>18932</v>
      </c>
      <c r="P9960" s="155">
        <v>22</v>
      </c>
      <c r="Q9960" s="152" t="s">
        <v>18878</v>
      </c>
      <c r="R9960" s="152">
        <v>2</v>
      </c>
      <c r="S9960" s="152" t="s">
        <v>18879</v>
      </c>
      <c r="T9960" s="152" t="s">
        <v>18824</v>
      </c>
      <c r="U9960" s="152" t="s">
        <v>11658</v>
      </c>
      <c r="V9960" s="152" t="s">
        <v>18829</v>
      </c>
      <c r="W9960" s="152" t="s">
        <v>44742</v>
      </c>
      <c r="X9960" s="152" t="s">
        <v>18829</v>
      </c>
      <c r="Y9960" s="152" t="s">
        <v>44742</v>
      </c>
      <c r="Z9960" s="152" t="s">
        <v>18824</v>
      </c>
      <c r="AA9960" s="152" t="s">
        <v>18825</v>
      </c>
      <c r="AB9960" s="152" t="s">
        <v>11658</v>
      </c>
      <c r="AC9960" s="151" t="s">
        <v>42494</v>
      </c>
      <c r="AD9960" s="152">
        <v>9726</v>
      </c>
      <c r="AE9960" s="152" t="s">
        <v>1961</v>
      </c>
      <c r="AF9960" s="156">
        <v>34.5</v>
      </c>
      <c r="AG9960" s="156" t="s">
        <v>18826</v>
      </c>
      <c r="AH9960" s="156" t="s">
        <v>18826</v>
      </c>
      <c r="AI9960" s="152" t="s">
        <v>18824</v>
      </c>
      <c r="AJ9960" s="151" t="s">
        <v>11658</v>
      </c>
      <c r="AK9960" s="151" t="s">
        <v>11658</v>
      </c>
      <c r="AL9960" s="151" t="s">
        <v>11658</v>
      </c>
      <c r="AM9960" s="151" t="s">
        <v>11658</v>
      </c>
      <c r="AN9960" s="151" t="s">
        <v>11658</v>
      </c>
      <c r="AO9960" s="152" t="s">
        <v>11658</v>
      </c>
      <c r="AP9960" s="152" t="s">
        <v>11658</v>
      </c>
    </row>
    <row r="9961" spans="1:42" ht="27.5" x14ac:dyDescent="0.5">
      <c r="A9961" s="150">
        <v>61485</v>
      </c>
      <c r="B9961" s="151" t="s">
        <v>44743</v>
      </c>
      <c r="C9961" s="150">
        <v>61865</v>
      </c>
      <c r="D9961" s="151" t="s">
        <v>44743</v>
      </c>
      <c r="E9961" s="151" t="s">
        <v>44744</v>
      </c>
      <c r="F9961" s="151" t="s">
        <v>44745</v>
      </c>
      <c r="G9961" s="152" t="s">
        <v>2760</v>
      </c>
      <c r="H9961" s="153">
        <v>78584</v>
      </c>
      <c r="I9961" s="151" t="s">
        <v>10963</v>
      </c>
      <c r="J9961" s="154">
        <v>26.649000000000001</v>
      </c>
      <c r="K9961" s="154">
        <v>-99.038700000000006</v>
      </c>
      <c r="L9961" s="152" t="s">
        <v>6691</v>
      </c>
      <c r="M9961" s="152" t="s">
        <v>19273</v>
      </c>
      <c r="N9961" s="151" t="s">
        <v>19274</v>
      </c>
      <c r="O9961" s="151" t="s">
        <v>11658</v>
      </c>
      <c r="P9961" s="155">
        <v>22</v>
      </c>
      <c r="Q9961" s="152" t="s">
        <v>18878</v>
      </c>
      <c r="R9961" s="152">
        <v>2</v>
      </c>
      <c r="S9961" s="152" t="s">
        <v>18879</v>
      </c>
      <c r="T9961" s="152" t="s">
        <v>18824</v>
      </c>
      <c r="U9961" s="152" t="s">
        <v>11658</v>
      </c>
      <c r="V9961" s="152" t="s">
        <v>18824</v>
      </c>
      <c r="W9961" s="152" t="s">
        <v>11658</v>
      </c>
      <c r="X9961" s="152" t="s">
        <v>18829</v>
      </c>
      <c r="Y9961" s="152" t="s">
        <v>44746</v>
      </c>
      <c r="Z9961" s="152" t="s">
        <v>11658</v>
      </c>
      <c r="AA9961" s="152" t="s">
        <v>11658</v>
      </c>
      <c r="AB9961" s="152" t="s">
        <v>11658</v>
      </c>
      <c r="AC9961" s="151" t="s">
        <v>39792</v>
      </c>
      <c r="AD9961" s="152">
        <v>50174</v>
      </c>
      <c r="AE9961" s="152" t="s">
        <v>11658</v>
      </c>
      <c r="AF9961" s="156">
        <v>345</v>
      </c>
      <c r="AG9961" s="156" t="s">
        <v>18826</v>
      </c>
      <c r="AH9961" s="156" t="s">
        <v>18826</v>
      </c>
      <c r="AI9961" s="152" t="s">
        <v>18824</v>
      </c>
      <c r="AJ9961" s="151" t="s">
        <v>11658</v>
      </c>
      <c r="AK9961" s="151" t="s">
        <v>11658</v>
      </c>
      <c r="AL9961" s="151" t="s">
        <v>11658</v>
      </c>
      <c r="AM9961" s="151" t="s">
        <v>11658</v>
      </c>
      <c r="AN9961" s="151" t="s">
        <v>11658</v>
      </c>
      <c r="AO9961" s="152" t="s">
        <v>18824</v>
      </c>
      <c r="AP9961" s="152" t="s">
        <v>18824</v>
      </c>
    </row>
    <row r="9962" spans="1:42" x14ac:dyDescent="0.5">
      <c r="A9962" s="150">
        <v>17650</v>
      </c>
      <c r="B9962" s="151" t="s">
        <v>6879</v>
      </c>
      <c r="C9962" s="150">
        <v>61866</v>
      </c>
      <c r="D9962" s="151" t="s">
        <v>44747</v>
      </c>
      <c r="E9962" s="151" t="s">
        <v>32552</v>
      </c>
      <c r="F9962" s="151" t="s">
        <v>44748</v>
      </c>
      <c r="G9962" s="152" t="s">
        <v>2418</v>
      </c>
      <c r="H9962" s="153">
        <v>74574</v>
      </c>
      <c r="I9962" s="151" t="s">
        <v>44749</v>
      </c>
      <c r="J9962" s="154">
        <v>34.591031000000001</v>
      </c>
      <c r="K9962" s="154">
        <v>-95.191807999999995</v>
      </c>
      <c r="L9962" s="152" t="s">
        <v>6690</v>
      </c>
      <c r="M9962" s="152" t="s">
        <v>18915</v>
      </c>
      <c r="N9962" s="151" t="s">
        <v>18916</v>
      </c>
      <c r="O9962" s="151" t="s">
        <v>11658</v>
      </c>
      <c r="P9962" s="155">
        <v>22</v>
      </c>
      <c r="Q9962" s="152" t="s">
        <v>18878</v>
      </c>
      <c r="R9962" s="152">
        <v>2</v>
      </c>
      <c r="S9962" s="152" t="s">
        <v>18879</v>
      </c>
      <c r="T9962" s="152" t="s">
        <v>18824</v>
      </c>
      <c r="U9962" s="152" t="s">
        <v>11658</v>
      </c>
      <c r="V9962" s="152" t="s">
        <v>18824</v>
      </c>
      <c r="W9962" s="152" t="s">
        <v>11658</v>
      </c>
      <c r="X9962" s="152" t="s">
        <v>18824</v>
      </c>
      <c r="Y9962" s="152" t="s">
        <v>11658</v>
      </c>
      <c r="Z9962" s="152" t="s">
        <v>11658</v>
      </c>
      <c r="AA9962" s="152" t="s">
        <v>11658</v>
      </c>
      <c r="AB9962" s="152" t="s">
        <v>11658</v>
      </c>
      <c r="AC9962" s="151" t="s">
        <v>10457</v>
      </c>
      <c r="AD9962" s="152">
        <v>15474</v>
      </c>
      <c r="AE9962" s="152" t="s">
        <v>2418</v>
      </c>
      <c r="AF9962" s="156">
        <v>138</v>
      </c>
      <c r="AG9962" s="156" t="s">
        <v>18826</v>
      </c>
      <c r="AH9962" s="156" t="s">
        <v>18826</v>
      </c>
      <c r="AI9962" s="152" t="s">
        <v>18824</v>
      </c>
      <c r="AJ9962" s="151" t="s">
        <v>11658</v>
      </c>
      <c r="AK9962" s="151" t="s">
        <v>11658</v>
      </c>
      <c r="AL9962" s="151" t="s">
        <v>11658</v>
      </c>
      <c r="AM9962" s="151" t="s">
        <v>11658</v>
      </c>
      <c r="AN9962" s="151" t="s">
        <v>11658</v>
      </c>
      <c r="AO9962" s="152" t="s">
        <v>11658</v>
      </c>
      <c r="AP9962" s="152" t="s">
        <v>11658</v>
      </c>
    </row>
    <row r="9963" spans="1:42" x14ac:dyDescent="0.5">
      <c r="A9963" s="150">
        <v>61060</v>
      </c>
      <c r="B9963" s="151" t="s">
        <v>35662</v>
      </c>
      <c r="C9963" s="150">
        <v>61867</v>
      </c>
      <c r="D9963" s="151" t="s">
        <v>44750</v>
      </c>
      <c r="E9963" s="151" t="s">
        <v>44751</v>
      </c>
      <c r="F9963" s="151" t="s">
        <v>44752</v>
      </c>
      <c r="G9963" s="152" t="s">
        <v>2760</v>
      </c>
      <c r="H9963" s="153">
        <v>76524</v>
      </c>
      <c r="I9963" s="151" t="s">
        <v>10890</v>
      </c>
      <c r="J9963" s="154">
        <v>29.631323999999999</v>
      </c>
      <c r="K9963" s="154">
        <v>-96.076893999999996</v>
      </c>
      <c r="L9963" s="152" t="s">
        <v>6691</v>
      </c>
      <c r="M9963" s="152" t="s">
        <v>19273</v>
      </c>
      <c r="N9963" s="151" t="s">
        <v>19274</v>
      </c>
      <c r="O9963" s="151" t="s">
        <v>11658</v>
      </c>
      <c r="P9963" s="155">
        <v>22</v>
      </c>
      <c r="Q9963" s="152" t="s">
        <v>18878</v>
      </c>
      <c r="R9963" s="152">
        <v>2</v>
      </c>
      <c r="S9963" s="152" t="s">
        <v>18879</v>
      </c>
      <c r="T9963" s="152" t="s">
        <v>18824</v>
      </c>
      <c r="U9963" s="152" t="s">
        <v>11658</v>
      </c>
      <c r="V9963" s="152" t="s">
        <v>18824</v>
      </c>
      <c r="W9963" s="152" t="s">
        <v>11658</v>
      </c>
      <c r="X9963" s="152" t="s">
        <v>18824</v>
      </c>
      <c r="Y9963" s="152" t="s">
        <v>11658</v>
      </c>
      <c r="Z9963" s="152" t="s">
        <v>11658</v>
      </c>
      <c r="AA9963" s="152" t="s">
        <v>11658</v>
      </c>
      <c r="AB9963" s="152" t="s">
        <v>11658</v>
      </c>
      <c r="AC9963" s="151" t="s">
        <v>19276</v>
      </c>
      <c r="AD9963" s="152">
        <v>8901</v>
      </c>
      <c r="AE9963" s="152" t="s">
        <v>2760</v>
      </c>
      <c r="AF9963" s="156">
        <v>34.5</v>
      </c>
      <c r="AG9963" s="156" t="s">
        <v>18826</v>
      </c>
      <c r="AH9963" s="156" t="s">
        <v>18826</v>
      </c>
      <c r="AI9963" s="152" t="s">
        <v>18824</v>
      </c>
      <c r="AJ9963" s="151" t="s">
        <v>11658</v>
      </c>
      <c r="AK9963" s="151" t="s">
        <v>11658</v>
      </c>
      <c r="AL9963" s="151" t="s">
        <v>11658</v>
      </c>
      <c r="AM9963" s="151" t="s">
        <v>11658</v>
      </c>
      <c r="AN9963" s="151" t="s">
        <v>11658</v>
      </c>
      <c r="AO9963" s="152" t="s">
        <v>11658</v>
      </c>
      <c r="AP9963" s="152" t="s">
        <v>11658</v>
      </c>
    </row>
    <row r="9964" spans="1:42" x14ac:dyDescent="0.5">
      <c r="A9964" s="150">
        <v>61060</v>
      </c>
      <c r="B9964" s="151" t="s">
        <v>35662</v>
      </c>
      <c r="C9964" s="150">
        <v>61868</v>
      </c>
      <c r="D9964" s="151" t="s">
        <v>44753</v>
      </c>
      <c r="E9964" s="151" t="s">
        <v>44754</v>
      </c>
      <c r="F9964" s="151" t="s">
        <v>44755</v>
      </c>
      <c r="G9964" s="152" t="s">
        <v>2760</v>
      </c>
      <c r="H9964" s="153">
        <v>77417</v>
      </c>
      <c r="I9964" s="151" t="s">
        <v>2783</v>
      </c>
      <c r="J9964" s="154">
        <v>29.537482000000001</v>
      </c>
      <c r="K9964" s="154">
        <v>-95.969548000000003</v>
      </c>
      <c r="L9964" s="152" t="s">
        <v>6691</v>
      </c>
      <c r="M9964" s="152" t="s">
        <v>19273</v>
      </c>
      <c r="N9964" s="151" t="s">
        <v>19274</v>
      </c>
      <c r="O9964" s="151" t="s">
        <v>11658</v>
      </c>
      <c r="P9964" s="155">
        <v>22</v>
      </c>
      <c r="Q9964" s="152" t="s">
        <v>18878</v>
      </c>
      <c r="R9964" s="152">
        <v>2</v>
      </c>
      <c r="S9964" s="152" t="s">
        <v>18879</v>
      </c>
      <c r="T9964" s="152" t="s">
        <v>18824</v>
      </c>
      <c r="U9964" s="152" t="s">
        <v>11658</v>
      </c>
      <c r="V9964" s="152" t="s">
        <v>18824</v>
      </c>
      <c r="W9964" s="152" t="s">
        <v>11658</v>
      </c>
      <c r="X9964" s="152" t="s">
        <v>18824</v>
      </c>
      <c r="Y9964" s="152" t="s">
        <v>11658</v>
      </c>
      <c r="Z9964" s="152" t="s">
        <v>11658</v>
      </c>
      <c r="AA9964" s="152" t="s">
        <v>11658</v>
      </c>
      <c r="AB9964" s="152" t="s">
        <v>11658</v>
      </c>
      <c r="AC9964" s="151" t="s">
        <v>19276</v>
      </c>
      <c r="AD9964" s="152">
        <v>8901</v>
      </c>
      <c r="AE9964" s="152" t="s">
        <v>2760</v>
      </c>
      <c r="AF9964" s="156">
        <v>34.5</v>
      </c>
      <c r="AG9964" s="156" t="s">
        <v>18826</v>
      </c>
      <c r="AH9964" s="156" t="s">
        <v>18826</v>
      </c>
      <c r="AI9964" s="152" t="s">
        <v>18824</v>
      </c>
      <c r="AJ9964" s="151" t="s">
        <v>11658</v>
      </c>
      <c r="AK9964" s="151" t="s">
        <v>11658</v>
      </c>
      <c r="AL9964" s="151" t="s">
        <v>11658</v>
      </c>
      <c r="AM9964" s="151" t="s">
        <v>11658</v>
      </c>
      <c r="AN9964" s="151" t="s">
        <v>11658</v>
      </c>
      <c r="AO9964" s="152" t="s">
        <v>11658</v>
      </c>
      <c r="AP9964" s="152" t="s">
        <v>11658</v>
      </c>
    </row>
    <row r="9965" spans="1:42" x14ac:dyDescent="0.5">
      <c r="A9965" s="150">
        <v>61486</v>
      </c>
      <c r="B9965" s="151" t="s">
        <v>44756</v>
      </c>
      <c r="C9965" s="150">
        <v>61869</v>
      </c>
      <c r="D9965" s="151" t="s">
        <v>44757</v>
      </c>
      <c r="E9965" s="151" t="s">
        <v>44758</v>
      </c>
      <c r="F9965" s="151" t="s">
        <v>27376</v>
      </c>
      <c r="G9965" s="152" t="s">
        <v>132</v>
      </c>
      <c r="H9965" s="153">
        <v>72830</v>
      </c>
      <c r="I9965" s="151" t="s">
        <v>1325</v>
      </c>
      <c r="J9965" s="154">
        <v>35.467149999999997</v>
      </c>
      <c r="K9965" s="154">
        <v>-93.515169999999998</v>
      </c>
      <c r="L9965" s="152" t="s">
        <v>3</v>
      </c>
      <c r="M9965" s="152" t="s">
        <v>19099</v>
      </c>
      <c r="N9965" s="151" t="s">
        <v>6937</v>
      </c>
      <c r="O9965" s="151" t="s">
        <v>11658</v>
      </c>
      <c r="P9965" s="155">
        <v>22</v>
      </c>
      <c r="Q9965" s="152" t="s">
        <v>18878</v>
      </c>
      <c r="R9965" s="152">
        <v>2</v>
      </c>
      <c r="S9965" s="152" t="s">
        <v>18879</v>
      </c>
      <c r="T9965" s="152" t="s">
        <v>18824</v>
      </c>
      <c r="U9965" s="152" t="s">
        <v>11658</v>
      </c>
      <c r="V9965" s="152" t="s">
        <v>18829</v>
      </c>
      <c r="W9965" s="152" t="s">
        <v>44759</v>
      </c>
      <c r="X9965" s="152" t="s">
        <v>18824</v>
      </c>
      <c r="Y9965" s="152" t="s">
        <v>11658</v>
      </c>
      <c r="Z9965" s="152" t="s">
        <v>18824</v>
      </c>
      <c r="AA9965" s="152" t="s">
        <v>18825</v>
      </c>
      <c r="AB9965" s="152" t="s">
        <v>11658</v>
      </c>
      <c r="AC9965" s="151" t="s">
        <v>44760</v>
      </c>
      <c r="AD9965" s="152">
        <v>3705</v>
      </c>
      <c r="AE9965" s="152" t="s">
        <v>132</v>
      </c>
      <c r="AF9965" s="156">
        <v>480</v>
      </c>
      <c r="AG9965" s="156" t="s">
        <v>18826</v>
      </c>
      <c r="AH9965" s="156" t="s">
        <v>18826</v>
      </c>
      <c r="AI9965" s="152" t="s">
        <v>18824</v>
      </c>
      <c r="AJ9965" s="151" t="s">
        <v>11658</v>
      </c>
      <c r="AK9965" s="151" t="s">
        <v>11658</v>
      </c>
      <c r="AL9965" s="151" t="s">
        <v>11658</v>
      </c>
      <c r="AM9965" s="151" t="s">
        <v>11658</v>
      </c>
      <c r="AN9965" s="151" t="s">
        <v>11658</v>
      </c>
      <c r="AO9965" s="152" t="s">
        <v>18825</v>
      </c>
      <c r="AP9965" s="152" t="s">
        <v>18825</v>
      </c>
    </row>
    <row r="9966" spans="1:42" ht="27.5" x14ac:dyDescent="0.5">
      <c r="A9966" s="150">
        <v>61487</v>
      </c>
      <c r="B9966" s="151" t="s">
        <v>44761</v>
      </c>
      <c r="C9966" s="150">
        <v>61870</v>
      </c>
      <c r="D9966" s="151" t="s">
        <v>44762</v>
      </c>
      <c r="E9966" s="151" t="s">
        <v>44763</v>
      </c>
      <c r="F9966" s="151" t="s">
        <v>42729</v>
      </c>
      <c r="G9966" s="152" t="s">
        <v>1651</v>
      </c>
      <c r="H9966" s="153">
        <v>56265</v>
      </c>
      <c r="I9966" s="151" t="s">
        <v>17110</v>
      </c>
      <c r="J9966" s="154">
        <v>44.899475000000002</v>
      </c>
      <c r="K9966" s="154">
        <v>-95.694192000000001</v>
      </c>
      <c r="L9966" s="152" t="s">
        <v>6690</v>
      </c>
      <c r="M9966" s="152" t="s">
        <v>8150</v>
      </c>
      <c r="N9966" s="151" t="s">
        <v>18872</v>
      </c>
      <c r="O9966" s="151" t="s">
        <v>11658</v>
      </c>
      <c r="P9966" s="155">
        <v>22</v>
      </c>
      <c r="Q9966" s="152" t="s">
        <v>18878</v>
      </c>
      <c r="R9966" s="152">
        <v>2</v>
      </c>
      <c r="S9966" s="152" t="s">
        <v>18879</v>
      </c>
      <c r="T9966" s="152" t="s">
        <v>18824</v>
      </c>
      <c r="U9966" s="152" t="s">
        <v>11658</v>
      </c>
      <c r="V9966" s="152" t="s">
        <v>18824</v>
      </c>
      <c r="W9966" s="152" t="s">
        <v>11658</v>
      </c>
      <c r="X9966" s="152" t="s">
        <v>18824</v>
      </c>
      <c r="Y9966" s="152" t="s">
        <v>11658</v>
      </c>
      <c r="Z9966" s="152" t="s">
        <v>11658</v>
      </c>
      <c r="AA9966" s="152" t="s">
        <v>11658</v>
      </c>
      <c r="AB9966" s="152" t="s">
        <v>11658</v>
      </c>
      <c r="AC9966" s="151" t="s">
        <v>9218</v>
      </c>
      <c r="AD9966" s="152">
        <v>13781</v>
      </c>
      <c r="AE9966" s="152" t="s">
        <v>1651</v>
      </c>
      <c r="AF9966" s="156">
        <v>12.5</v>
      </c>
      <c r="AG9966" s="156" t="s">
        <v>18826</v>
      </c>
      <c r="AH9966" s="156" t="s">
        <v>18826</v>
      </c>
      <c r="AI9966" s="152" t="s">
        <v>18824</v>
      </c>
      <c r="AJ9966" s="151" t="s">
        <v>11658</v>
      </c>
      <c r="AK9966" s="151" t="s">
        <v>11658</v>
      </c>
      <c r="AL9966" s="151" t="s">
        <v>11658</v>
      </c>
      <c r="AM9966" s="151" t="s">
        <v>11658</v>
      </c>
      <c r="AN9966" s="151" t="s">
        <v>11658</v>
      </c>
      <c r="AO9966" s="152" t="s">
        <v>11658</v>
      </c>
      <c r="AP9966" s="152" t="s">
        <v>11658</v>
      </c>
    </row>
    <row r="9967" spans="1:42" x14ac:dyDescent="0.5">
      <c r="A9967" s="150">
        <v>61060</v>
      </c>
      <c r="B9967" s="151" t="s">
        <v>35662</v>
      </c>
      <c r="C9967" s="150">
        <v>61871</v>
      </c>
      <c r="D9967" s="151" t="s">
        <v>44764</v>
      </c>
      <c r="E9967" s="151" t="s">
        <v>44765</v>
      </c>
      <c r="F9967" s="151" t="s">
        <v>10735</v>
      </c>
      <c r="G9967" s="152" t="s">
        <v>2760</v>
      </c>
      <c r="H9967" s="153">
        <v>75401</v>
      </c>
      <c r="I9967" s="151" t="s">
        <v>2957</v>
      </c>
      <c r="J9967" s="154">
        <v>33.166173000000001</v>
      </c>
      <c r="K9967" s="154">
        <v>-96.172617000000002</v>
      </c>
      <c r="L9967" s="152" t="s">
        <v>6691</v>
      </c>
      <c r="M9967" s="152" t="s">
        <v>19273</v>
      </c>
      <c r="N9967" s="151" t="s">
        <v>19274</v>
      </c>
      <c r="O9967" s="151" t="s">
        <v>11658</v>
      </c>
      <c r="P9967" s="155">
        <v>22</v>
      </c>
      <c r="Q9967" s="152" t="s">
        <v>18878</v>
      </c>
      <c r="R9967" s="152">
        <v>2</v>
      </c>
      <c r="S9967" s="152" t="s">
        <v>18879</v>
      </c>
      <c r="T9967" s="152" t="s">
        <v>18824</v>
      </c>
      <c r="U9967" s="152" t="s">
        <v>11658</v>
      </c>
      <c r="V9967" s="152" t="s">
        <v>18824</v>
      </c>
      <c r="W9967" s="152" t="s">
        <v>11658</v>
      </c>
      <c r="X9967" s="152" t="s">
        <v>18824</v>
      </c>
      <c r="Y9967" s="152" t="s">
        <v>11658</v>
      </c>
      <c r="Z9967" s="152" t="s">
        <v>11658</v>
      </c>
      <c r="AA9967" s="152" t="s">
        <v>11658</v>
      </c>
      <c r="AB9967" s="152" t="s">
        <v>11658</v>
      </c>
      <c r="AC9967" s="151" t="s">
        <v>22674</v>
      </c>
      <c r="AD9967" s="152">
        <v>44372</v>
      </c>
      <c r="AE9967" s="152" t="s">
        <v>2760</v>
      </c>
      <c r="AF9967" s="156">
        <v>24.9</v>
      </c>
      <c r="AG9967" s="156" t="s">
        <v>18826</v>
      </c>
      <c r="AH9967" s="156" t="s">
        <v>18826</v>
      </c>
      <c r="AI9967" s="152" t="s">
        <v>18824</v>
      </c>
      <c r="AJ9967" s="151" t="s">
        <v>11658</v>
      </c>
      <c r="AK9967" s="151" t="s">
        <v>11658</v>
      </c>
      <c r="AL9967" s="151" t="s">
        <v>11658</v>
      </c>
      <c r="AM9967" s="151" t="s">
        <v>11658</v>
      </c>
      <c r="AN9967" s="151" t="s">
        <v>11658</v>
      </c>
      <c r="AO9967" s="152" t="s">
        <v>11658</v>
      </c>
      <c r="AP9967" s="152" t="s">
        <v>11658</v>
      </c>
    </row>
    <row r="9968" spans="1:42" x14ac:dyDescent="0.5">
      <c r="A9968" s="150">
        <v>61060</v>
      </c>
      <c r="B9968" s="151" t="s">
        <v>35662</v>
      </c>
      <c r="C9968" s="150">
        <v>61872</v>
      </c>
      <c r="D9968" s="151" t="s">
        <v>44766</v>
      </c>
      <c r="E9968" s="151" t="s">
        <v>44767</v>
      </c>
      <c r="F9968" s="151" t="s">
        <v>44768</v>
      </c>
      <c r="G9968" s="152" t="s">
        <v>2760</v>
      </c>
      <c r="H9968" s="153">
        <v>76848</v>
      </c>
      <c r="I9968" s="151" t="s">
        <v>44769</v>
      </c>
      <c r="J9968" s="154">
        <v>30.872228</v>
      </c>
      <c r="K9968" s="154">
        <v>-99.537261000000001</v>
      </c>
      <c r="L9968" s="152" t="s">
        <v>6691</v>
      </c>
      <c r="M9968" s="152" t="s">
        <v>19273</v>
      </c>
      <c r="N9968" s="151" t="s">
        <v>19274</v>
      </c>
      <c r="O9968" s="151" t="s">
        <v>11658</v>
      </c>
      <c r="P9968" s="155">
        <v>22</v>
      </c>
      <c r="Q9968" s="152" t="s">
        <v>18878</v>
      </c>
      <c r="R9968" s="152">
        <v>2</v>
      </c>
      <c r="S9968" s="152" t="s">
        <v>18879</v>
      </c>
      <c r="T9968" s="152" t="s">
        <v>18824</v>
      </c>
      <c r="U9968" s="152" t="s">
        <v>11658</v>
      </c>
      <c r="V9968" s="152" t="s">
        <v>18824</v>
      </c>
      <c r="W9968" s="152" t="s">
        <v>11658</v>
      </c>
      <c r="X9968" s="152" t="s">
        <v>18824</v>
      </c>
      <c r="Y9968" s="152" t="s">
        <v>11658</v>
      </c>
      <c r="Z9968" s="152" t="s">
        <v>11658</v>
      </c>
      <c r="AA9968" s="152" t="s">
        <v>11658</v>
      </c>
      <c r="AB9968" s="152" t="s">
        <v>11658</v>
      </c>
      <c r="AC9968" s="151" t="s">
        <v>22674</v>
      </c>
      <c r="AD9968" s="152">
        <v>44372</v>
      </c>
      <c r="AE9968" s="152" t="s">
        <v>2760</v>
      </c>
      <c r="AF9968" s="156">
        <v>12.47</v>
      </c>
      <c r="AG9968" s="156" t="s">
        <v>18826</v>
      </c>
      <c r="AH9968" s="156" t="s">
        <v>18826</v>
      </c>
      <c r="AI9968" s="152" t="s">
        <v>18824</v>
      </c>
      <c r="AJ9968" s="151" t="s">
        <v>11658</v>
      </c>
      <c r="AK9968" s="151" t="s">
        <v>11658</v>
      </c>
      <c r="AL9968" s="151" t="s">
        <v>11658</v>
      </c>
      <c r="AM9968" s="151" t="s">
        <v>11658</v>
      </c>
      <c r="AN9968" s="151" t="s">
        <v>11658</v>
      </c>
      <c r="AO9968" s="152" t="s">
        <v>11658</v>
      </c>
      <c r="AP9968" s="152" t="s">
        <v>11658</v>
      </c>
    </row>
    <row r="9969" spans="1:42" x14ac:dyDescent="0.5">
      <c r="A9969" s="150">
        <v>61060</v>
      </c>
      <c r="B9969" s="151" t="s">
        <v>35662</v>
      </c>
      <c r="C9969" s="150">
        <v>61873</v>
      </c>
      <c r="D9969" s="151" t="s">
        <v>44770</v>
      </c>
      <c r="E9969" s="151" t="s">
        <v>44771</v>
      </c>
      <c r="F9969" s="151" t="s">
        <v>21331</v>
      </c>
      <c r="G9969" s="152" t="s">
        <v>2760</v>
      </c>
      <c r="H9969" s="153">
        <v>76665</v>
      </c>
      <c r="I9969" s="151" t="s">
        <v>2781</v>
      </c>
      <c r="J9969" s="154">
        <v>31.933841000000001</v>
      </c>
      <c r="K9969" s="154">
        <v>-97.653746999999996</v>
      </c>
      <c r="L9969" s="152" t="s">
        <v>6691</v>
      </c>
      <c r="M9969" s="152" t="s">
        <v>19273</v>
      </c>
      <c r="N9969" s="151" t="s">
        <v>19274</v>
      </c>
      <c r="O9969" s="151" t="s">
        <v>18932</v>
      </c>
      <c r="P9969" s="155">
        <v>22</v>
      </c>
      <c r="Q9969" s="152" t="s">
        <v>18878</v>
      </c>
      <c r="R9969" s="152">
        <v>2</v>
      </c>
      <c r="S9969" s="152" t="s">
        <v>18879</v>
      </c>
      <c r="T9969" s="152" t="s">
        <v>18824</v>
      </c>
      <c r="U9969" s="152" t="s">
        <v>11658</v>
      </c>
      <c r="V9969" s="152" t="s">
        <v>18824</v>
      </c>
      <c r="W9969" s="152" t="s">
        <v>11658</v>
      </c>
      <c r="X9969" s="152" t="s">
        <v>18824</v>
      </c>
      <c r="Y9969" s="152" t="s">
        <v>11658</v>
      </c>
      <c r="Z9969" s="152" t="s">
        <v>18824</v>
      </c>
      <c r="AA9969" s="152" t="s">
        <v>11658</v>
      </c>
      <c r="AB9969" s="152" t="s">
        <v>11658</v>
      </c>
      <c r="AC9969" s="151" t="s">
        <v>26193</v>
      </c>
      <c r="AD9969" s="152">
        <v>40051</v>
      </c>
      <c r="AE9969" s="152" t="s">
        <v>2760</v>
      </c>
      <c r="AF9969" s="156">
        <v>22</v>
      </c>
      <c r="AG9969" s="156" t="s">
        <v>18826</v>
      </c>
      <c r="AH9969" s="156" t="s">
        <v>18826</v>
      </c>
      <c r="AI9969" s="152" t="s">
        <v>18824</v>
      </c>
      <c r="AJ9969" s="151" t="s">
        <v>11658</v>
      </c>
      <c r="AK9969" s="151" t="s">
        <v>11658</v>
      </c>
      <c r="AL9969" s="151" t="s">
        <v>11658</v>
      </c>
      <c r="AM9969" s="151" t="s">
        <v>11658</v>
      </c>
      <c r="AN9969" s="151" t="s">
        <v>11658</v>
      </c>
      <c r="AO9969" s="152" t="s">
        <v>11658</v>
      </c>
      <c r="AP9969" s="152" t="s">
        <v>11658</v>
      </c>
    </row>
    <row r="9970" spans="1:42" x14ac:dyDescent="0.5">
      <c r="A9970" s="150">
        <v>61060</v>
      </c>
      <c r="B9970" s="151" t="s">
        <v>35662</v>
      </c>
      <c r="C9970" s="150">
        <v>61874</v>
      </c>
      <c r="D9970" s="151" t="s">
        <v>44772</v>
      </c>
      <c r="E9970" s="151" t="s">
        <v>44773</v>
      </c>
      <c r="F9970" s="151" t="s">
        <v>10022</v>
      </c>
      <c r="G9970" s="152" t="s">
        <v>2760</v>
      </c>
      <c r="H9970" s="153">
        <v>76524</v>
      </c>
      <c r="I9970" s="151" t="s">
        <v>2886</v>
      </c>
      <c r="J9970" s="154">
        <v>31.291150999999999</v>
      </c>
      <c r="K9970" s="154">
        <v>-97.260738000000003</v>
      </c>
      <c r="L9970" s="152" t="s">
        <v>6691</v>
      </c>
      <c r="M9970" s="152" t="s">
        <v>19273</v>
      </c>
      <c r="N9970" s="151" t="s">
        <v>19274</v>
      </c>
      <c r="O9970" s="151" t="s">
        <v>18932</v>
      </c>
      <c r="P9970" s="155">
        <v>22</v>
      </c>
      <c r="Q9970" s="152" t="s">
        <v>18878</v>
      </c>
      <c r="R9970" s="152">
        <v>2</v>
      </c>
      <c r="S9970" s="152" t="s">
        <v>18879</v>
      </c>
      <c r="T9970" s="152" t="s">
        <v>18824</v>
      </c>
      <c r="U9970" s="152" t="s">
        <v>11658</v>
      </c>
      <c r="V9970" s="152" t="s">
        <v>18824</v>
      </c>
      <c r="W9970" s="152" t="s">
        <v>11658</v>
      </c>
      <c r="X9970" s="152" t="s">
        <v>18824</v>
      </c>
      <c r="Y9970" s="152" t="s">
        <v>11658</v>
      </c>
      <c r="Z9970" s="152" t="s">
        <v>18824</v>
      </c>
      <c r="AA9970" s="152" t="s">
        <v>11658</v>
      </c>
      <c r="AB9970" s="152" t="s">
        <v>11658</v>
      </c>
      <c r="AC9970" s="151" t="s">
        <v>22674</v>
      </c>
      <c r="AD9970" s="152">
        <v>44372</v>
      </c>
      <c r="AE9970" s="152" t="s">
        <v>2760</v>
      </c>
      <c r="AF9970" s="156">
        <v>24.9</v>
      </c>
      <c r="AG9970" s="156" t="s">
        <v>18826</v>
      </c>
      <c r="AH9970" s="156" t="s">
        <v>18826</v>
      </c>
      <c r="AI9970" s="152" t="s">
        <v>18824</v>
      </c>
      <c r="AJ9970" s="151" t="s">
        <v>11658</v>
      </c>
      <c r="AK9970" s="151" t="s">
        <v>11658</v>
      </c>
      <c r="AL9970" s="151" t="s">
        <v>11658</v>
      </c>
      <c r="AM9970" s="151" t="s">
        <v>11658</v>
      </c>
      <c r="AN9970" s="151" t="s">
        <v>11658</v>
      </c>
      <c r="AO9970" s="152" t="s">
        <v>11658</v>
      </c>
      <c r="AP9970" s="152" t="s">
        <v>11658</v>
      </c>
    </row>
    <row r="9971" spans="1:42" x14ac:dyDescent="0.5">
      <c r="A9971" s="150">
        <v>61060</v>
      </c>
      <c r="B9971" s="151" t="s">
        <v>35662</v>
      </c>
      <c r="C9971" s="150">
        <v>61875</v>
      </c>
      <c r="D9971" s="151" t="s">
        <v>44774</v>
      </c>
      <c r="E9971" s="151" t="s">
        <v>44775</v>
      </c>
      <c r="F9971" s="151" t="s">
        <v>2808</v>
      </c>
      <c r="G9971" s="152" t="s">
        <v>2760</v>
      </c>
      <c r="H9971" s="153">
        <v>77488</v>
      </c>
      <c r="I9971" s="151" t="s">
        <v>2808</v>
      </c>
      <c r="J9971" s="154">
        <v>29.205355000000001</v>
      </c>
      <c r="K9971" s="154">
        <v>-96.023383999999993</v>
      </c>
      <c r="L9971" s="152" t="s">
        <v>6691</v>
      </c>
      <c r="M9971" s="152" t="s">
        <v>19273</v>
      </c>
      <c r="N9971" s="151" t="s">
        <v>19274</v>
      </c>
      <c r="O9971" s="151" t="s">
        <v>18932</v>
      </c>
      <c r="P9971" s="155">
        <v>22</v>
      </c>
      <c r="Q9971" s="152" t="s">
        <v>18878</v>
      </c>
      <c r="R9971" s="152">
        <v>2</v>
      </c>
      <c r="S9971" s="152" t="s">
        <v>18879</v>
      </c>
      <c r="T9971" s="152" t="s">
        <v>18824</v>
      </c>
      <c r="U9971" s="152" t="s">
        <v>11658</v>
      </c>
      <c r="V9971" s="152" t="s">
        <v>18824</v>
      </c>
      <c r="W9971" s="152" t="s">
        <v>11658</v>
      </c>
      <c r="X9971" s="152" t="s">
        <v>18824</v>
      </c>
      <c r="Y9971" s="152" t="s">
        <v>11658</v>
      </c>
      <c r="Z9971" s="152" t="s">
        <v>18824</v>
      </c>
      <c r="AA9971" s="152" t="s">
        <v>11658</v>
      </c>
      <c r="AB9971" s="152" t="s">
        <v>11658</v>
      </c>
      <c r="AC9971" s="151" t="s">
        <v>19276</v>
      </c>
      <c r="AD9971" s="152">
        <v>8901</v>
      </c>
      <c r="AE9971" s="152" t="s">
        <v>2760</v>
      </c>
      <c r="AF9971" s="156">
        <v>12.47</v>
      </c>
      <c r="AG9971" s="156" t="s">
        <v>18826</v>
      </c>
      <c r="AH9971" s="156" t="s">
        <v>18826</v>
      </c>
      <c r="AI9971" s="152" t="s">
        <v>18824</v>
      </c>
      <c r="AJ9971" s="151" t="s">
        <v>11658</v>
      </c>
      <c r="AK9971" s="151" t="s">
        <v>11658</v>
      </c>
      <c r="AL9971" s="151" t="s">
        <v>11658</v>
      </c>
      <c r="AM9971" s="151" t="s">
        <v>11658</v>
      </c>
      <c r="AN9971" s="151" t="s">
        <v>11658</v>
      </c>
      <c r="AO9971" s="152" t="s">
        <v>11658</v>
      </c>
      <c r="AP9971" s="152" t="s">
        <v>11658</v>
      </c>
    </row>
    <row r="9972" spans="1:42" x14ac:dyDescent="0.5">
      <c r="A9972" s="150">
        <v>61495</v>
      </c>
      <c r="B9972" s="151" t="s">
        <v>44776</v>
      </c>
      <c r="C9972" s="150">
        <v>61876</v>
      </c>
      <c r="D9972" s="151" t="s">
        <v>44776</v>
      </c>
      <c r="E9972" s="151" t="s">
        <v>44777</v>
      </c>
      <c r="F9972" s="151" t="s">
        <v>44778</v>
      </c>
      <c r="G9972" s="152" t="s">
        <v>2418</v>
      </c>
      <c r="H9972" s="153">
        <v>73859</v>
      </c>
      <c r="I9972" s="151" t="s">
        <v>2433</v>
      </c>
      <c r="J9972" s="154">
        <v>36.174278000000001</v>
      </c>
      <c r="K9972" s="154">
        <v>-99.349164000000002</v>
      </c>
      <c r="L9972" s="152" t="s">
        <v>6690</v>
      </c>
      <c r="M9972" s="152" t="s">
        <v>18915</v>
      </c>
      <c r="N9972" s="151" t="s">
        <v>18916</v>
      </c>
      <c r="O9972" s="151" t="s">
        <v>11658</v>
      </c>
      <c r="P9972" s="155">
        <v>22</v>
      </c>
      <c r="Q9972" s="152" t="s">
        <v>18878</v>
      </c>
      <c r="R9972" s="152">
        <v>2</v>
      </c>
      <c r="S9972" s="152" t="s">
        <v>18879</v>
      </c>
      <c r="T9972" s="152" t="s">
        <v>18824</v>
      </c>
      <c r="U9972" s="152" t="s">
        <v>11658</v>
      </c>
      <c r="V9972" s="152" t="s">
        <v>18824</v>
      </c>
      <c r="W9972" s="152" t="s">
        <v>11658</v>
      </c>
      <c r="X9972" s="152" t="s">
        <v>18829</v>
      </c>
      <c r="Y9972" s="152" t="s">
        <v>20339</v>
      </c>
      <c r="Z9972" s="152" t="s">
        <v>18824</v>
      </c>
      <c r="AA9972" s="152" t="s">
        <v>18825</v>
      </c>
      <c r="AB9972" s="152" t="s">
        <v>11658</v>
      </c>
      <c r="AC9972" s="151" t="s">
        <v>44779</v>
      </c>
      <c r="AD9972" s="152">
        <v>14062</v>
      </c>
      <c r="AE9972" s="152" t="s">
        <v>2418</v>
      </c>
      <c r="AF9972" s="156">
        <v>345</v>
      </c>
      <c r="AG9972" s="156" t="s">
        <v>18826</v>
      </c>
      <c r="AH9972" s="156" t="s">
        <v>18826</v>
      </c>
      <c r="AI9972" s="152" t="s">
        <v>18824</v>
      </c>
      <c r="AJ9972" s="151" t="s">
        <v>11658</v>
      </c>
      <c r="AK9972" s="151" t="s">
        <v>11658</v>
      </c>
      <c r="AL9972" s="151" t="s">
        <v>11658</v>
      </c>
      <c r="AM9972" s="151" t="s">
        <v>11658</v>
      </c>
      <c r="AN9972" s="151" t="s">
        <v>11658</v>
      </c>
      <c r="AO9972" s="152" t="s">
        <v>18825</v>
      </c>
      <c r="AP9972" s="152" t="s">
        <v>18825</v>
      </c>
    </row>
    <row r="9973" spans="1:42" ht="27.5" x14ac:dyDescent="0.5">
      <c r="A9973" s="150">
        <v>61494</v>
      </c>
      <c r="B9973" s="151" t="s">
        <v>39941</v>
      </c>
      <c r="C9973" s="150">
        <v>61877</v>
      </c>
      <c r="D9973" s="151" t="s">
        <v>44780</v>
      </c>
      <c r="E9973" s="151" t="s">
        <v>44781</v>
      </c>
      <c r="F9973" s="151" t="s">
        <v>23355</v>
      </c>
      <c r="G9973" s="152" t="s">
        <v>1828</v>
      </c>
      <c r="H9973" s="153">
        <v>28555</v>
      </c>
      <c r="I9973" s="151" t="s">
        <v>1797</v>
      </c>
      <c r="J9973" s="154">
        <v>34.800947000000001</v>
      </c>
      <c r="K9973" s="154">
        <v>-77.213772000000006</v>
      </c>
      <c r="L9973" s="152" t="s">
        <v>3</v>
      </c>
      <c r="M9973" s="152" t="s">
        <v>22042</v>
      </c>
      <c r="N9973" s="151" t="s">
        <v>8030</v>
      </c>
      <c r="O9973" s="151" t="s">
        <v>11658</v>
      </c>
      <c r="P9973" s="155">
        <v>22</v>
      </c>
      <c r="Q9973" s="152" t="s">
        <v>18878</v>
      </c>
      <c r="R9973" s="152">
        <v>2</v>
      </c>
      <c r="S9973" s="152" t="s">
        <v>18879</v>
      </c>
      <c r="T9973" s="152" t="s">
        <v>18824</v>
      </c>
      <c r="U9973" s="152" t="s">
        <v>11658</v>
      </c>
      <c r="V9973" s="152" t="s">
        <v>18829</v>
      </c>
      <c r="W9973" s="152" t="s">
        <v>44782</v>
      </c>
      <c r="X9973" s="152" t="s">
        <v>18824</v>
      </c>
      <c r="Y9973" s="152" t="s">
        <v>11658</v>
      </c>
      <c r="Z9973" s="152" t="s">
        <v>18824</v>
      </c>
      <c r="AA9973" s="152" t="s">
        <v>11658</v>
      </c>
      <c r="AB9973" s="152" t="s">
        <v>11658</v>
      </c>
      <c r="AC9973" s="151" t="s">
        <v>22009</v>
      </c>
      <c r="AD9973" s="152">
        <v>3046</v>
      </c>
      <c r="AE9973" s="152" t="s">
        <v>1828</v>
      </c>
      <c r="AF9973" s="156">
        <v>22.86</v>
      </c>
      <c r="AG9973" s="156" t="s">
        <v>18826</v>
      </c>
      <c r="AH9973" s="156" t="s">
        <v>18826</v>
      </c>
      <c r="AI9973" s="152" t="s">
        <v>18824</v>
      </c>
      <c r="AJ9973" s="151" t="s">
        <v>11658</v>
      </c>
      <c r="AK9973" s="151" t="s">
        <v>11658</v>
      </c>
      <c r="AL9973" s="151" t="s">
        <v>11658</v>
      </c>
      <c r="AM9973" s="151" t="s">
        <v>11658</v>
      </c>
      <c r="AN9973" s="151" t="s">
        <v>11658</v>
      </c>
      <c r="AO9973" s="152" t="s">
        <v>18824</v>
      </c>
      <c r="AP9973" s="152" t="s">
        <v>18824</v>
      </c>
    </row>
    <row r="9974" spans="1:42" ht="27.5" x14ac:dyDescent="0.5">
      <c r="A9974" s="150">
        <v>61492</v>
      </c>
      <c r="B9974" s="151" t="s">
        <v>44783</v>
      </c>
      <c r="C9974" s="150">
        <v>61878</v>
      </c>
      <c r="D9974" s="151" t="s">
        <v>44784</v>
      </c>
      <c r="E9974" s="151" t="s">
        <v>44785</v>
      </c>
      <c r="F9974" s="151" t="s">
        <v>44786</v>
      </c>
      <c r="G9974" s="152" t="s">
        <v>1013</v>
      </c>
      <c r="H9974" s="153">
        <v>62918</v>
      </c>
      <c r="I9974" s="151" t="s">
        <v>1116</v>
      </c>
      <c r="J9974" s="154">
        <v>37.750571000000001</v>
      </c>
      <c r="K9974" s="154">
        <v>-89.085296999999997</v>
      </c>
      <c r="L9974" s="152" t="s">
        <v>3</v>
      </c>
      <c r="M9974" s="152" t="s">
        <v>8150</v>
      </c>
      <c r="N9974" s="151" t="s">
        <v>18872</v>
      </c>
      <c r="O9974" s="151" t="s">
        <v>18932</v>
      </c>
      <c r="P9974" s="155">
        <v>22</v>
      </c>
      <c r="Q9974" s="152" t="s">
        <v>18878</v>
      </c>
      <c r="R9974" s="152">
        <v>2</v>
      </c>
      <c r="S9974" s="152" t="s">
        <v>18879</v>
      </c>
      <c r="T9974" s="152" t="s">
        <v>18824</v>
      </c>
      <c r="U9974" s="152" t="s">
        <v>11658</v>
      </c>
      <c r="V9974" s="152" t="s">
        <v>18824</v>
      </c>
      <c r="W9974" s="152" t="s">
        <v>11658</v>
      </c>
      <c r="X9974" s="152" t="s">
        <v>18824</v>
      </c>
      <c r="Y9974" s="152" t="s">
        <v>11658</v>
      </c>
      <c r="Z9974" s="152" t="s">
        <v>18824</v>
      </c>
      <c r="AA9974" s="152" t="s">
        <v>11658</v>
      </c>
      <c r="AB9974" s="152" t="s">
        <v>11658</v>
      </c>
      <c r="AC9974" s="151" t="s">
        <v>19134</v>
      </c>
      <c r="AD9974" s="152">
        <v>56697</v>
      </c>
      <c r="AE9974" s="152" t="s">
        <v>1013</v>
      </c>
      <c r="AF9974" s="156">
        <v>12.47</v>
      </c>
      <c r="AG9974" s="156" t="s">
        <v>18826</v>
      </c>
      <c r="AH9974" s="156" t="s">
        <v>18826</v>
      </c>
      <c r="AI9974" s="152" t="s">
        <v>18824</v>
      </c>
      <c r="AJ9974" s="151" t="s">
        <v>11658</v>
      </c>
      <c r="AK9974" s="151" t="s">
        <v>11658</v>
      </c>
      <c r="AL9974" s="151" t="s">
        <v>11658</v>
      </c>
      <c r="AM9974" s="151" t="s">
        <v>11658</v>
      </c>
      <c r="AN9974" s="151" t="s">
        <v>11658</v>
      </c>
      <c r="AO9974" s="152" t="s">
        <v>18825</v>
      </c>
      <c r="AP9974" s="152" t="s">
        <v>18825</v>
      </c>
    </row>
    <row r="9975" spans="1:42" ht="27.5" x14ac:dyDescent="0.5">
      <c r="A9975" s="150">
        <v>61491</v>
      </c>
      <c r="B9975" s="151" t="s">
        <v>44787</v>
      </c>
      <c r="C9975" s="150">
        <v>61879</v>
      </c>
      <c r="D9975" s="151" t="s">
        <v>44788</v>
      </c>
      <c r="E9975" s="151" t="s">
        <v>44789</v>
      </c>
      <c r="F9975" s="151" t="s">
        <v>858</v>
      </c>
      <c r="G9975" s="152" t="s">
        <v>588</v>
      </c>
      <c r="H9975" s="153">
        <v>33830</v>
      </c>
      <c r="I9975" s="151" t="s">
        <v>597</v>
      </c>
      <c r="J9975" s="154">
        <v>27.925984</v>
      </c>
      <c r="K9975" s="154">
        <v>-81.819102000000001</v>
      </c>
      <c r="L9975" s="152" t="s">
        <v>590</v>
      </c>
      <c r="M9975" s="152" t="s">
        <v>19740</v>
      </c>
      <c r="N9975" s="151" t="s">
        <v>29278</v>
      </c>
      <c r="O9975" s="151" t="s">
        <v>11658</v>
      </c>
      <c r="P9975" s="155">
        <v>22</v>
      </c>
      <c r="Q9975" s="152" t="s">
        <v>18878</v>
      </c>
      <c r="R9975" s="152">
        <v>2</v>
      </c>
      <c r="S9975" s="152" t="s">
        <v>18879</v>
      </c>
      <c r="T9975" s="152" t="s">
        <v>18824</v>
      </c>
      <c r="U9975" s="152" t="s">
        <v>11658</v>
      </c>
      <c r="V9975" s="152" t="s">
        <v>18829</v>
      </c>
      <c r="W9975" s="152" t="s">
        <v>44790</v>
      </c>
      <c r="X9975" s="152" t="s">
        <v>18824</v>
      </c>
      <c r="Y9975" s="152" t="s">
        <v>11658</v>
      </c>
      <c r="Z9975" s="152" t="s">
        <v>18824</v>
      </c>
      <c r="AA9975" s="152" t="s">
        <v>11658</v>
      </c>
      <c r="AB9975" s="152" t="s">
        <v>11658</v>
      </c>
      <c r="AC9975" s="151" t="s">
        <v>32747</v>
      </c>
      <c r="AD9975" s="152">
        <v>21093</v>
      </c>
      <c r="AE9975" s="152" t="s">
        <v>272</v>
      </c>
      <c r="AF9975" s="156">
        <v>12.47</v>
      </c>
      <c r="AG9975" s="156" t="s">
        <v>18826</v>
      </c>
      <c r="AH9975" s="156" t="s">
        <v>18826</v>
      </c>
      <c r="AI9975" s="152" t="s">
        <v>18824</v>
      </c>
      <c r="AJ9975" s="151" t="s">
        <v>11658</v>
      </c>
      <c r="AK9975" s="151" t="s">
        <v>11658</v>
      </c>
      <c r="AL9975" s="151" t="s">
        <v>11658</v>
      </c>
      <c r="AM9975" s="151" t="s">
        <v>11658</v>
      </c>
      <c r="AN9975" s="151" t="s">
        <v>11658</v>
      </c>
      <c r="AO9975" s="152" t="s">
        <v>18824</v>
      </c>
      <c r="AP9975" s="152" t="s">
        <v>18824</v>
      </c>
    </row>
    <row r="9976" spans="1:42" x14ac:dyDescent="0.5">
      <c r="A9976" s="150">
        <v>61060</v>
      </c>
      <c r="B9976" s="151" t="s">
        <v>35662</v>
      </c>
      <c r="C9976" s="150">
        <v>61881</v>
      </c>
      <c r="D9976" s="151" t="s">
        <v>44791</v>
      </c>
      <c r="E9976" s="151" t="s">
        <v>44792</v>
      </c>
      <c r="F9976" s="151" t="s">
        <v>44793</v>
      </c>
      <c r="G9976" s="152" t="s">
        <v>1828</v>
      </c>
      <c r="H9976" s="153">
        <v>27341</v>
      </c>
      <c r="I9976" s="151" t="s">
        <v>1049</v>
      </c>
      <c r="J9976" s="154">
        <v>35.546315</v>
      </c>
      <c r="K9976" s="154">
        <v>-79.742841999999996</v>
      </c>
      <c r="L9976" s="152" t="s">
        <v>3</v>
      </c>
      <c r="M9976" s="152" t="s">
        <v>20255</v>
      </c>
      <c r="N9976" s="151" t="s">
        <v>20256</v>
      </c>
      <c r="O9976" s="151" t="s">
        <v>11658</v>
      </c>
      <c r="P9976" s="155">
        <v>22</v>
      </c>
      <c r="Q9976" s="152" t="s">
        <v>18878</v>
      </c>
      <c r="R9976" s="152">
        <v>2</v>
      </c>
      <c r="S9976" s="152" t="s">
        <v>18879</v>
      </c>
      <c r="T9976" s="152" t="s">
        <v>18824</v>
      </c>
      <c r="U9976" s="152" t="s">
        <v>11658</v>
      </c>
      <c r="V9976" s="152" t="s">
        <v>18829</v>
      </c>
      <c r="W9976" s="152" t="s">
        <v>44794</v>
      </c>
      <c r="X9976" s="152" t="s">
        <v>18824</v>
      </c>
      <c r="Y9976" s="152" t="s">
        <v>11658</v>
      </c>
      <c r="Z9976" s="152" t="s">
        <v>11658</v>
      </c>
      <c r="AA9976" s="152" t="s">
        <v>11658</v>
      </c>
      <c r="AB9976" s="152" t="s">
        <v>11658</v>
      </c>
      <c r="AC9976" s="151" t="s">
        <v>40538</v>
      </c>
      <c r="AD9976" s="152">
        <v>15671</v>
      </c>
      <c r="AE9976" s="152" t="s">
        <v>1828</v>
      </c>
      <c r="AF9976" s="156">
        <v>14.4</v>
      </c>
      <c r="AG9976" s="156" t="s">
        <v>18826</v>
      </c>
      <c r="AH9976" s="156" t="s">
        <v>18826</v>
      </c>
      <c r="AI9976" s="152" t="s">
        <v>18824</v>
      </c>
      <c r="AJ9976" s="151" t="s">
        <v>11658</v>
      </c>
      <c r="AK9976" s="151" t="s">
        <v>11658</v>
      </c>
      <c r="AL9976" s="151" t="s">
        <v>11658</v>
      </c>
      <c r="AM9976" s="151" t="s">
        <v>11658</v>
      </c>
      <c r="AN9976" s="151" t="s">
        <v>11658</v>
      </c>
      <c r="AO9976" s="152" t="s">
        <v>11658</v>
      </c>
      <c r="AP9976" s="152" t="s">
        <v>11658</v>
      </c>
    </row>
    <row r="9977" spans="1:42" x14ac:dyDescent="0.5">
      <c r="A9977" s="150">
        <v>61060</v>
      </c>
      <c r="B9977" s="151" t="s">
        <v>35662</v>
      </c>
      <c r="C9977" s="150">
        <v>61882</v>
      </c>
      <c r="D9977" s="151" t="s">
        <v>44795</v>
      </c>
      <c r="E9977" s="151" t="s">
        <v>44796</v>
      </c>
      <c r="F9977" s="151" t="s">
        <v>26011</v>
      </c>
      <c r="G9977" s="152" t="s">
        <v>1828</v>
      </c>
      <c r="H9977" s="153">
        <v>27306</v>
      </c>
      <c r="I9977" s="151" t="s">
        <v>1053</v>
      </c>
      <c r="J9977" s="154">
        <v>35.340066999999998</v>
      </c>
      <c r="K9977" s="154">
        <v>-79.991157999999999</v>
      </c>
      <c r="L9977" s="152" t="s">
        <v>3</v>
      </c>
      <c r="M9977" s="152" t="s">
        <v>20255</v>
      </c>
      <c r="N9977" s="151" t="s">
        <v>20256</v>
      </c>
      <c r="O9977" s="151" t="s">
        <v>18932</v>
      </c>
      <c r="P9977" s="155">
        <v>22</v>
      </c>
      <c r="Q9977" s="152" t="s">
        <v>18878</v>
      </c>
      <c r="R9977" s="152">
        <v>2</v>
      </c>
      <c r="S9977" s="152" t="s">
        <v>18879</v>
      </c>
      <c r="T9977" s="152" t="s">
        <v>18824</v>
      </c>
      <c r="U9977" s="152" t="s">
        <v>11658</v>
      </c>
      <c r="V9977" s="152" t="s">
        <v>18829</v>
      </c>
      <c r="W9977" s="152" t="s">
        <v>44797</v>
      </c>
      <c r="X9977" s="152" t="s">
        <v>18824</v>
      </c>
      <c r="Y9977" s="152" t="s">
        <v>11658</v>
      </c>
      <c r="Z9977" s="152" t="s">
        <v>18824</v>
      </c>
      <c r="AA9977" s="152" t="s">
        <v>11658</v>
      </c>
      <c r="AB9977" s="152" t="s">
        <v>11658</v>
      </c>
      <c r="AC9977" s="151" t="s">
        <v>40538</v>
      </c>
      <c r="AD9977" s="152">
        <v>15671</v>
      </c>
      <c r="AE9977" s="152" t="s">
        <v>1828</v>
      </c>
      <c r="AF9977" s="156">
        <v>14.4</v>
      </c>
      <c r="AG9977" s="156" t="s">
        <v>18826</v>
      </c>
      <c r="AH9977" s="156" t="s">
        <v>18826</v>
      </c>
      <c r="AI9977" s="152" t="s">
        <v>18824</v>
      </c>
      <c r="AJ9977" s="151" t="s">
        <v>11658</v>
      </c>
      <c r="AK9977" s="151" t="s">
        <v>11658</v>
      </c>
      <c r="AL9977" s="151" t="s">
        <v>11658</v>
      </c>
      <c r="AM9977" s="151" t="s">
        <v>11658</v>
      </c>
      <c r="AN9977" s="151" t="s">
        <v>11658</v>
      </c>
      <c r="AO9977" s="152" t="s">
        <v>11658</v>
      </c>
      <c r="AP9977" s="152" t="s">
        <v>11658</v>
      </c>
    </row>
    <row r="9978" spans="1:42" ht="27.5" x14ac:dyDescent="0.5">
      <c r="A9978" s="150">
        <v>61060</v>
      </c>
      <c r="B9978" s="151" t="s">
        <v>35662</v>
      </c>
      <c r="C9978" s="150">
        <v>61883</v>
      </c>
      <c r="D9978" s="151" t="s">
        <v>44798</v>
      </c>
      <c r="E9978" s="151" t="s">
        <v>44799</v>
      </c>
      <c r="F9978" s="151" t="s">
        <v>41438</v>
      </c>
      <c r="G9978" s="152" t="s">
        <v>1828</v>
      </c>
      <c r="H9978" s="153">
        <v>27205</v>
      </c>
      <c r="I9978" s="151" t="s">
        <v>1049</v>
      </c>
      <c r="J9978" s="154">
        <v>35.628450000000001</v>
      </c>
      <c r="K9978" s="154">
        <v>-79.872699999999995</v>
      </c>
      <c r="L9978" s="152" t="s">
        <v>3</v>
      </c>
      <c r="M9978" s="152" t="s">
        <v>20255</v>
      </c>
      <c r="N9978" s="151" t="s">
        <v>20256</v>
      </c>
      <c r="O9978" s="151" t="s">
        <v>18932</v>
      </c>
      <c r="P9978" s="155">
        <v>22</v>
      </c>
      <c r="Q9978" s="152" t="s">
        <v>18878</v>
      </c>
      <c r="R9978" s="152">
        <v>2</v>
      </c>
      <c r="S9978" s="152" t="s">
        <v>18879</v>
      </c>
      <c r="T9978" s="152" t="s">
        <v>18824</v>
      </c>
      <c r="U9978" s="152" t="s">
        <v>11658</v>
      </c>
      <c r="V9978" s="152" t="s">
        <v>18829</v>
      </c>
      <c r="W9978" s="152" t="s">
        <v>44800</v>
      </c>
      <c r="X9978" s="152" t="s">
        <v>18824</v>
      </c>
      <c r="Y9978" s="152" t="s">
        <v>11658</v>
      </c>
      <c r="Z9978" s="152" t="s">
        <v>18824</v>
      </c>
      <c r="AA9978" s="152" t="s">
        <v>11658</v>
      </c>
      <c r="AB9978" s="152" t="s">
        <v>11658</v>
      </c>
      <c r="AC9978" s="151" t="s">
        <v>40538</v>
      </c>
      <c r="AD9978" s="152">
        <v>15671</v>
      </c>
      <c r="AE9978" s="152" t="s">
        <v>1828</v>
      </c>
      <c r="AF9978" s="156">
        <v>14.4</v>
      </c>
      <c r="AG9978" s="156" t="s">
        <v>18826</v>
      </c>
      <c r="AH9978" s="156" t="s">
        <v>18826</v>
      </c>
      <c r="AI9978" s="152" t="s">
        <v>18824</v>
      </c>
      <c r="AJ9978" s="151" t="s">
        <v>11658</v>
      </c>
      <c r="AK9978" s="151" t="s">
        <v>11658</v>
      </c>
      <c r="AL9978" s="151" t="s">
        <v>11658</v>
      </c>
      <c r="AM9978" s="151" t="s">
        <v>11658</v>
      </c>
      <c r="AN9978" s="151" t="s">
        <v>11658</v>
      </c>
      <c r="AO9978" s="152" t="s">
        <v>11658</v>
      </c>
      <c r="AP9978" s="152" t="s">
        <v>11658</v>
      </c>
    </row>
    <row r="9979" spans="1:42" x14ac:dyDescent="0.5">
      <c r="A9979" s="150">
        <v>60520</v>
      </c>
      <c r="B9979" s="151" t="s">
        <v>41894</v>
      </c>
      <c r="C9979" s="150">
        <v>61884</v>
      </c>
      <c r="D9979" s="151" t="s">
        <v>44801</v>
      </c>
      <c r="E9979" s="151" t="s">
        <v>44802</v>
      </c>
      <c r="F9979" s="151" t="s">
        <v>9855</v>
      </c>
      <c r="G9979" s="152" t="s">
        <v>1929</v>
      </c>
      <c r="H9979" s="153">
        <v>68847</v>
      </c>
      <c r="I9979" s="151" t="s">
        <v>3209</v>
      </c>
      <c r="J9979" s="154">
        <v>40.721688</v>
      </c>
      <c r="K9979" s="154">
        <v>-99.041195999999999</v>
      </c>
      <c r="L9979" s="152" t="s">
        <v>6690</v>
      </c>
      <c r="M9979" s="152" t="s">
        <v>18915</v>
      </c>
      <c r="N9979" s="151" t="s">
        <v>18916</v>
      </c>
      <c r="O9979" s="151" t="s">
        <v>11658</v>
      </c>
      <c r="P9979" s="155">
        <v>22</v>
      </c>
      <c r="Q9979" s="152" t="s">
        <v>18878</v>
      </c>
      <c r="R9979" s="152">
        <v>2</v>
      </c>
      <c r="S9979" s="152" t="s">
        <v>18879</v>
      </c>
      <c r="T9979" s="152" t="s">
        <v>18824</v>
      </c>
      <c r="U9979" s="152" t="s">
        <v>11658</v>
      </c>
      <c r="V9979" s="152" t="s">
        <v>18829</v>
      </c>
      <c r="W9979" s="152" t="s">
        <v>44803</v>
      </c>
      <c r="X9979" s="152" t="s">
        <v>18824</v>
      </c>
      <c r="Y9979" s="152" t="s">
        <v>11658</v>
      </c>
      <c r="Z9979" s="152" t="s">
        <v>11658</v>
      </c>
      <c r="AA9979" s="152" t="s">
        <v>11658</v>
      </c>
      <c r="AB9979" s="152" t="s">
        <v>11658</v>
      </c>
      <c r="AC9979" s="151" t="s">
        <v>9810</v>
      </c>
      <c r="AD9979" s="152">
        <v>13337</v>
      </c>
      <c r="AE9979" s="152" t="s">
        <v>1929</v>
      </c>
      <c r="AF9979" s="156">
        <v>34.5</v>
      </c>
      <c r="AG9979" s="156" t="s">
        <v>18826</v>
      </c>
      <c r="AH9979" s="156" t="s">
        <v>18826</v>
      </c>
      <c r="AI9979" s="152" t="s">
        <v>18824</v>
      </c>
      <c r="AJ9979" s="151" t="s">
        <v>11658</v>
      </c>
      <c r="AK9979" s="151" t="s">
        <v>11658</v>
      </c>
      <c r="AL9979" s="151" t="s">
        <v>11658</v>
      </c>
      <c r="AM9979" s="151" t="s">
        <v>11658</v>
      </c>
      <c r="AN9979" s="151" t="s">
        <v>11658</v>
      </c>
      <c r="AO9979" s="152" t="s">
        <v>11658</v>
      </c>
      <c r="AP9979" s="152" t="s">
        <v>11658</v>
      </c>
    </row>
    <row r="9980" spans="1:42" ht="27.5" x14ac:dyDescent="0.5">
      <c r="A9980" s="150">
        <v>61060</v>
      </c>
      <c r="B9980" s="151" t="s">
        <v>35662</v>
      </c>
      <c r="C9980" s="150">
        <v>61885</v>
      </c>
      <c r="D9980" s="151" t="s">
        <v>44804</v>
      </c>
      <c r="E9980" s="151" t="s">
        <v>44805</v>
      </c>
      <c r="F9980" s="151" t="s">
        <v>40177</v>
      </c>
      <c r="G9980" s="152" t="s">
        <v>1179</v>
      </c>
      <c r="H9980" s="153">
        <v>47834</v>
      </c>
      <c r="I9980" s="151" t="s">
        <v>957</v>
      </c>
      <c r="J9980" s="154">
        <v>39.457459999999998</v>
      </c>
      <c r="K9980" s="154">
        <v>-87.208240000000004</v>
      </c>
      <c r="L9980" s="152" t="s">
        <v>6690</v>
      </c>
      <c r="M9980" s="152" t="s">
        <v>8150</v>
      </c>
      <c r="N9980" s="151" t="s">
        <v>18872</v>
      </c>
      <c r="O9980" s="151" t="s">
        <v>11658</v>
      </c>
      <c r="P9980" s="155">
        <v>22</v>
      </c>
      <c r="Q9980" s="152" t="s">
        <v>18878</v>
      </c>
      <c r="R9980" s="152">
        <v>2</v>
      </c>
      <c r="S9980" s="152" t="s">
        <v>18879</v>
      </c>
      <c r="T9980" s="152" t="s">
        <v>18824</v>
      </c>
      <c r="U9980" s="152" t="s">
        <v>11658</v>
      </c>
      <c r="V9980" s="152" t="s">
        <v>18829</v>
      </c>
      <c r="W9980" s="152" t="s">
        <v>44806</v>
      </c>
      <c r="X9980" s="152" t="s">
        <v>18824</v>
      </c>
      <c r="Y9980" s="152" t="s">
        <v>11658</v>
      </c>
      <c r="Z9980" s="152" t="s">
        <v>11658</v>
      </c>
      <c r="AA9980" s="152" t="s">
        <v>11658</v>
      </c>
      <c r="AB9980" s="152" t="s">
        <v>11658</v>
      </c>
      <c r="AC9980" s="151" t="s">
        <v>9661</v>
      </c>
      <c r="AD9980" s="152">
        <v>5416</v>
      </c>
      <c r="AE9980" s="152" t="s">
        <v>1828</v>
      </c>
      <c r="AF9980" s="156">
        <v>30.4</v>
      </c>
      <c r="AG9980" s="156" t="s">
        <v>18826</v>
      </c>
      <c r="AH9980" s="156" t="s">
        <v>18826</v>
      </c>
      <c r="AI9980" s="152" t="s">
        <v>18824</v>
      </c>
      <c r="AJ9980" s="151" t="s">
        <v>11658</v>
      </c>
      <c r="AK9980" s="151" t="s">
        <v>11658</v>
      </c>
      <c r="AL9980" s="151" t="s">
        <v>11658</v>
      </c>
      <c r="AM9980" s="151" t="s">
        <v>11658</v>
      </c>
      <c r="AN9980" s="151" t="s">
        <v>11658</v>
      </c>
      <c r="AO9980" s="152" t="s">
        <v>11658</v>
      </c>
      <c r="AP9980" s="152" t="s">
        <v>11658</v>
      </c>
    </row>
    <row r="9981" spans="1:42" ht="27.5" x14ac:dyDescent="0.5">
      <c r="A9981" s="150">
        <v>61060</v>
      </c>
      <c r="B9981" s="151" t="s">
        <v>35662</v>
      </c>
      <c r="C9981" s="150">
        <v>61886</v>
      </c>
      <c r="D9981" s="151" t="s">
        <v>44807</v>
      </c>
      <c r="E9981" s="151" t="s">
        <v>44808</v>
      </c>
      <c r="F9981" s="151" t="s">
        <v>9387</v>
      </c>
      <c r="G9981" s="152" t="s">
        <v>434</v>
      </c>
      <c r="H9981" s="153">
        <v>81641</v>
      </c>
      <c r="I9981" s="151" t="s">
        <v>7825</v>
      </c>
      <c r="J9981" s="154">
        <v>39.923679</v>
      </c>
      <c r="K9981" s="154">
        <v>-108.462709</v>
      </c>
      <c r="L9981" s="152" t="s">
        <v>189</v>
      </c>
      <c r="M9981" s="152" t="s">
        <v>18958</v>
      </c>
      <c r="N9981" s="151" t="s">
        <v>18959</v>
      </c>
      <c r="O9981" s="151" t="s">
        <v>11658</v>
      </c>
      <c r="P9981" s="155">
        <v>22</v>
      </c>
      <c r="Q9981" s="152" t="s">
        <v>18878</v>
      </c>
      <c r="R9981" s="152">
        <v>2</v>
      </c>
      <c r="S9981" s="152" t="s">
        <v>18879</v>
      </c>
      <c r="T9981" s="152" t="s">
        <v>18824</v>
      </c>
      <c r="U9981" s="152" t="s">
        <v>11658</v>
      </c>
      <c r="V9981" s="152" t="s">
        <v>18824</v>
      </c>
      <c r="W9981" s="152" t="s">
        <v>11658</v>
      </c>
      <c r="X9981" s="152" t="s">
        <v>18824</v>
      </c>
      <c r="Y9981" s="152" t="s">
        <v>11658</v>
      </c>
      <c r="Z9981" s="152" t="s">
        <v>11658</v>
      </c>
      <c r="AA9981" s="152" t="s">
        <v>11658</v>
      </c>
      <c r="AB9981" s="152" t="s">
        <v>11658</v>
      </c>
      <c r="AC9981" s="151" t="s">
        <v>19045</v>
      </c>
      <c r="AD9981" s="152">
        <v>27000</v>
      </c>
      <c r="AE9981" s="152" t="s">
        <v>434</v>
      </c>
      <c r="AF9981" s="156">
        <v>24.9</v>
      </c>
      <c r="AG9981" s="156" t="s">
        <v>18826</v>
      </c>
      <c r="AH9981" s="156" t="s">
        <v>18826</v>
      </c>
      <c r="AI9981" s="152" t="s">
        <v>18824</v>
      </c>
      <c r="AJ9981" s="151" t="s">
        <v>11658</v>
      </c>
      <c r="AK9981" s="151" t="s">
        <v>11658</v>
      </c>
      <c r="AL9981" s="151" t="s">
        <v>11658</v>
      </c>
      <c r="AM9981" s="151" t="s">
        <v>11658</v>
      </c>
      <c r="AN9981" s="151" t="s">
        <v>11658</v>
      </c>
      <c r="AO9981" s="152" t="s">
        <v>11658</v>
      </c>
      <c r="AP9981" s="152" t="s">
        <v>11658</v>
      </c>
    </row>
    <row r="9982" spans="1:42" x14ac:dyDescent="0.5">
      <c r="A9982" s="150">
        <v>60146</v>
      </c>
      <c r="B9982" s="151" t="s">
        <v>40474</v>
      </c>
      <c r="C9982" s="150">
        <v>61887</v>
      </c>
      <c r="D9982" s="151" t="s">
        <v>44809</v>
      </c>
      <c r="E9982" s="151" t="s">
        <v>44810</v>
      </c>
      <c r="F9982" s="151" t="s">
        <v>459</v>
      </c>
      <c r="G9982" s="152" t="s">
        <v>2760</v>
      </c>
      <c r="H9982" s="153">
        <v>79918</v>
      </c>
      <c r="I9982" s="151" t="s">
        <v>459</v>
      </c>
      <c r="J9982" s="154">
        <v>31.829986000000002</v>
      </c>
      <c r="K9982" s="154">
        <v>-106.372861</v>
      </c>
      <c r="L9982" s="152" t="s">
        <v>6691</v>
      </c>
      <c r="M9982" s="152" t="s">
        <v>18841</v>
      </c>
      <c r="N9982" s="151" t="s">
        <v>10033</v>
      </c>
      <c r="O9982" s="151" t="s">
        <v>11658</v>
      </c>
      <c r="P9982" s="155">
        <v>22</v>
      </c>
      <c r="Q9982" s="152" t="s">
        <v>18878</v>
      </c>
      <c r="R9982" s="152">
        <v>2</v>
      </c>
      <c r="S9982" s="152" t="s">
        <v>18879</v>
      </c>
      <c r="T9982" s="152" t="s">
        <v>18824</v>
      </c>
      <c r="U9982" s="152" t="s">
        <v>11658</v>
      </c>
      <c r="V9982" s="152" t="s">
        <v>18824</v>
      </c>
      <c r="W9982" s="152" t="s">
        <v>11658</v>
      </c>
      <c r="X9982" s="152" t="s">
        <v>18824</v>
      </c>
      <c r="Y9982" s="152" t="s">
        <v>11658</v>
      </c>
      <c r="Z9982" s="152" t="s">
        <v>11658</v>
      </c>
      <c r="AA9982" s="152" t="s">
        <v>11658</v>
      </c>
      <c r="AB9982" s="152" t="s">
        <v>11658</v>
      </c>
      <c r="AC9982" s="151" t="s">
        <v>7021</v>
      </c>
      <c r="AD9982" s="152">
        <v>5701</v>
      </c>
      <c r="AE9982" s="152" t="s">
        <v>2760</v>
      </c>
      <c r="AF9982" s="156">
        <v>13.8</v>
      </c>
      <c r="AG9982" s="156" t="s">
        <v>18826</v>
      </c>
      <c r="AH9982" s="156" t="s">
        <v>18826</v>
      </c>
      <c r="AI9982" s="152" t="s">
        <v>18824</v>
      </c>
      <c r="AJ9982" s="151" t="s">
        <v>11658</v>
      </c>
      <c r="AK9982" s="151" t="s">
        <v>11658</v>
      </c>
      <c r="AL9982" s="151" t="s">
        <v>11658</v>
      </c>
      <c r="AM9982" s="151" t="s">
        <v>11658</v>
      </c>
      <c r="AN9982" s="151" t="s">
        <v>11658</v>
      </c>
      <c r="AO9982" s="152" t="s">
        <v>18825</v>
      </c>
      <c r="AP9982" s="152" t="s">
        <v>11658</v>
      </c>
    </row>
    <row r="9983" spans="1:42" x14ac:dyDescent="0.5">
      <c r="A9983" s="150">
        <v>60584</v>
      </c>
      <c r="B9983" s="151" t="s">
        <v>42203</v>
      </c>
      <c r="C9983" s="150">
        <v>61888</v>
      </c>
      <c r="D9983" s="151" t="s">
        <v>31507</v>
      </c>
      <c r="E9983" s="151" t="s">
        <v>44811</v>
      </c>
      <c r="F9983" s="151" t="s">
        <v>31507</v>
      </c>
      <c r="G9983" s="152" t="s">
        <v>2091</v>
      </c>
      <c r="H9983" s="153">
        <v>10295</v>
      </c>
      <c r="I9983" s="151" t="s">
        <v>148</v>
      </c>
      <c r="J9983" s="154">
        <v>42.999178999999998</v>
      </c>
      <c r="K9983" s="154">
        <v>-74.314786999999995</v>
      </c>
      <c r="L9983" s="152" t="s">
        <v>503</v>
      </c>
      <c r="M9983" s="152" t="s">
        <v>18962</v>
      </c>
      <c r="N9983" s="151" t="s">
        <v>18963</v>
      </c>
      <c r="O9983" s="151" t="s">
        <v>11658</v>
      </c>
      <c r="P9983" s="155">
        <v>22</v>
      </c>
      <c r="Q9983" s="152" t="s">
        <v>18878</v>
      </c>
      <c r="R9983" s="152">
        <v>2</v>
      </c>
      <c r="S9983" s="152" t="s">
        <v>18879</v>
      </c>
      <c r="T9983" s="152" t="s">
        <v>18824</v>
      </c>
      <c r="U9983" s="152" t="s">
        <v>11658</v>
      </c>
      <c r="V9983" s="152" t="s">
        <v>18829</v>
      </c>
      <c r="W9983" s="152" t="s">
        <v>44812</v>
      </c>
      <c r="X9983" s="152" t="s">
        <v>18824</v>
      </c>
      <c r="Y9983" s="152" t="s">
        <v>11658</v>
      </c>
      <c r="Z9983" s="152" t="s">
        <v>18824</v>
      </c>
      <c r="AA9983" s="152" t="s">
        <v>11658</v>
      </c>
      <c r="AB9983" s="152" t="s">
        <v>11658</v>
      </c>
      <c r="AC9983" s="151" t="s">
        <v>21830</v>
      </c>
      <c r="AD9983" s="152">
        <v>13573</v>
      </c>
      <c r="AE9983" s="152" t="s">
        <v>2091</v>
      </c>
      <c r="AF9983" s="156">
        <v>13.2</v>
      </c>
      <c r="AG9983" s="156" t="s">
        <v>18826</v>
      </c>
      <c r="AH9983" s="156" t="s">
        <v>18826</v>
      </c>
      <c r="AI9983" s="152" t="s">
        <v>18824</v>
      </c>
      <c r="AJ9983" s="151" t="s">
        <v>11658</v>
      </c>
      <c r="AK9983" s="151" t="s">
        <v>11658</v>
      </c>
      <c r="AL9983" s="151" t="s">
        <v>11658</v>
      </c>
      <c r="AM9983" s="151" t="s">
        <v>11658</v>
      </c>
      <c r="AN9983" s="151" t="s">
        <v>11658</v>
      </c>
      <c r="AO9983" s="152" t="s">
        <v>18824</v>
      </c>
      <c r="AP9983" s="152" t="s">
        <v>18824</v>
      </c>
    </row>
    <row r="9984" spans="1:42" x14ac:dyDescent="0.5">
      <c r="A9984" s="150">
        <v>61502</v>
      </c>
      <c r="B9984" s="151" t="s">
        <v>44813</v>
      </c>
      <c r="C9984" s="150">
        <v>61889</v>
      </c>
      <c r="D9984" s="151" t="s">
        <v>44814</v>
      </c>
      <c r="E9984" s="151" t="s">
        <v>44815</v>
      </c>
      <c r="F9984" s="151" t="s">
        <v>1049</v>
      </c>
      <c r="G9984" s="152" t="s">
        <v>1929</v>
      </c>
      <c r="H9984" s="153">
        <v>68771</v>
      </c>
      <c r="I9984" s="151" t="s">
        <v>1243</v>
      </c>
      <c r="J9984" s="154">
        <v>42.311900000000001</v>
      </c>
      <c r="K9984" s="154">
        <v>-97.364699999999999</v>
      </c>
      <c r="L9984" s="152" t="s">
        <v>6690</v>
      </c>
      <c r="M9984" s="152" t="s">
        <v>18915</v>
      </c>
      <c r="N9984" s="151" t="s">
        <v>18916</v>
      </c>
      <c r="O9984" s="151" t="s">
        <v>11658</v>
      </c>
      <c r="P9984" s="155">
        <v>22</v>
      </c>
      <c r="Q9984" s="152" t="s">
        <v>18878</v>
      </c>
      <c r="R9984" s="152">
        <v>2</v>
      </c>
      <c r="S9984" s="152" t="s">
        <v>18879</v>
      </c>
      <c r="T9984" s="152" t="s">
        <v>18824</v>
      </c>
      <c r="U9984" s="152" t="s">
        <v>11658</v>
      </c>
      <c r="V9984" s="152" t="s">
        <v>18824</v>
      </c>
      <c r="W9984" s="152" t="s">
        <v>11658</v>
      </c>
      <c r="X9984" s="152" t="s">
        <v>18824</v>
      </c>
      <c r="Y9984" s="152" t="s">
        <v>11658</v>
      </c>
      <c r="Z9984" s="152" t="s">
        <v>18824</v>
      </c>
      <c r="AA9984" s="152" t="s">
        <v>18825</v>
      </c>
      <c r="AB9984" s="152" t="s">
        <v>11658</v>
      </c>
      <c r="AC9984" s="151" t="s">
        <v>9810</v>
      </c>
      <c r="AD9984" s="152">
        <v>13337</v>
      </c>
      <c r="AE9984" s="152" t="s">
        <v>1929</v>
      </c>
      <c r="AF9984" s="156">
        <v>345</v>
      </c>
      <c r="AG9984" s="156" t="s">
        <v>18826</v>
      </c>
      <c r="AH9984" s="156" t="s">
        <v>18826</v>
      </c>
      <c r="AI9984" s="152" t="s">
        <v>18824</v>
      </c>
      <c r="AJ9984" s="151" t="s">
        <v>11658</v>
      </c>
      <c r="AK9984" s="151" t="s">
        <v>11658</v>
      </c>
      <c r="AL9984" s="151" t="s">
        <v>11658</v>
      </c>
      <c r="AM9984" s="151" t="s">
        <v>11658</v>
      </c>
      <c r="AN9984" s="151" t="s">
        <v>11658</v>
      </c>
      <c r="AO9984" s="152" t="s">
        <v>18824</v>
      </c>
      <c r="AP9984" s="152" t="s">
        <v>18824</v>
      </c>
    </row>
    <row r="9985" spans="1:42" ht="27.5" x14ac:dyDescent="0.5">
      <c r="A9985" s="150">
        <v>61505</v>
      </c>
      <c r="B9985" s="151" t="s">
        <v>44816</v>
      </c>
      <c r="C9985" s="150">
        <v>61890</v>
      </c>
      <c r="D9985" s="151" t="s">
        <v>44816</v>
      </c>
      <c r="E9985" s="151" t="s">
        <v>44817</v>
      </c>
      <c r="F9985" s="151" t="s">
        <v>20857</v>
      </c>
      <c r="G9985" s="152" t="s">
        <v>1510</v>
      </c>
      <c r="H9985" s="153">
        <v>20608</v>
      </c>
      <c r="I9985" s="151" t="s">
        <v>8955</v>
      </c>
      <c r="J9985" s="154">
        <v>38.544400000000003</v>
      </c>
      <c r="K9985" s="154">
        <v>-76.686099999999996</v>
      </c>
      <c r="L9985" s="152" t="s">
        <v>6688</v>
      </c>
      <c r="M9985" s="152" t="s">
        <v>7883</v>
      </c>
      <c r="N9985" s="151" t="s">
        <v>18904</v>
      </c>
      <c r="O9985" s="151" t="s">
        <v>20858</v>
      </c>
      <c r="P9985" s="155">
        <v>22</v>
      </c>
      <c r="Q9985" s="152" t="s">
        <v>18878</v>
      </c>
      <c r="R9985" s="152">
        <v>2</v>
      </c>
      <c r="S9985" s="152" t="s">
        <v>18879</v>
      </c>
      <c r="T9985" s="152" t="s">
        <v>18824</v>
      </c>
      <c r="U9985" s="152" t="s">
        <v>11658</v>
      </c>
      <c r="V9985" s="152" t="s">
        <v>18824</v>
      </c>
      <c r="W9985" s="152" t="s">
        <v>11658</v>
      </c>
      <c r="X9985" s="152" t="s">
        <v>18824</v>
      </c>
      <c r="Y9985" s="152" t="s">
        <v>11658</v>
      </c>
      <c r="Z9985" s="152" t="s">
        <v>18824</v>
      </c>
      <c r="AA9985" s="152" t="s">
        <v>18825</v>
      </c>
      <c r="AB9985" s="152" t="s">
        <v>11658</v>
      </c>
      <c r="AC9985" s="151" t="s">
        <v>20859</v>
      </c>
      <c r="AD9985" s="152">
        <v>15270</v>
      </c>
      <c r="AE9985" s="152" t="s">
        <v>1510</v>
      </c>
      <c r="AF9985" s="156">
        <v>230</v>
      </c>
      <c r="AG9985" s="156" t="s">
        <v>18826</v>
      </c>
      <c r="AH9985" s="156" t="s">
        <v>18826</v>
      </c>
      <c r="AI9985" s="152" t="s">
        <v>18824</v>
      </c>
      <c r="AJ9985" s="151" t="s">
        <v>20860</v>
      </c>
      <c r="AK9985" s="151" t="s">
        <v>20860</v>
      </c>
      <c r="AL9985" s="151" t="s">
        <v>11658</v>
      </c>
      <c r="AM9985" s="151" t="s">
        <v>11658</v>
      </c>
      <c r="AN9985" s="151" t="s">
        <v>11658</v>
      </c>
      <c r="AO9985" s="152" t="s">
        <v>18824</v>
      </c>
      <c r="AP9985" s="152" t="s">
        <v>18825</v>
      </c>
    </row>
    <row r="9986" spans="1:42" x14ac:dyDescent="0.5">
      <c r="A9986" s="150">
        <v>61506</v>
      </c>
      <c r="B9986" s="151" t="s">
        <v>44818</v>
      </c>
      <c r="C9986" s="150">
        <v>61891</v>
      </c>
      <c r="D9986" s="151" t="s">
        <v>44818</v>
      </c>
      <c r="E9986" s="151" t="s">
        <v>44819</v>
      </c>
      <c r="F9986" s="151" t="s">
        <v>44820</v>
      </c>
      <c r="G9986" s="152" t="s">
        <v>1961</v>
      </c>
      <c r="H9986" s="153">
        <v>8865</v>
      </c>
      <c r="I9986" s="151" t="s">
        <v>1771</v>
      </c>
      <c r="J9986" s="154">
        <v>40.665379999999999</v>
      </c>
      <c r="K9986" s="154">
        <v>-75.144467000000006</v>
      </c>
      <c r="L9986" s="152" t="s">
        <v>6688</v>
      </c>
      <c r="M9986" s="152" t="s">
        <v>7883</v>
      </c>
      <c r="N9986" s="151" t="s">
        <v>18904</v>
      </c>
      <c r="O9986" s="151" t="s">
        <v>11658</v>
      </c>
      <c r="P9986" s="155">
        <v>22</v>
      </c>
      <c r="Q9986" s="152" t="s">
        <v>18878</v>
      </c>
      <c r="R9986" s="152">
        <v>2</v>
      </c>
      <c r="S9986" s="152" t="s">
        <v>18879</v>
      </c>
      <c r="T9986" s="152" t="s">
        <v>18824</v>
      </c>
      <c r="U9986" s="152" t="s">
        <v>11658</v>
      </c>
      <c r="V9986" s="152" t="s">
        <v>18824</v>
      </c>
      <c r="W9986" s="152" t="s">
        <v>11658</v>
      </c>
      <c r="X9986" s="152" t="s">
        <v>18824</v>
      </c>
      <c r="Y9986" s="152" t="s">
        <v>11658</v>
      </c>
      <c r="Z9986" s="152" t="s">
        <v>11658</v>
      </c>
      <c r="AA9986" s="152" t="s">
        <v>11658</v>
      </c>
      <c r="AB9986" s="152" t="s">
        <v>11658</v>
      </c>
      <c r="AC9986" s="151" t="s">
        <v>10009</v>
      </c>
      <c r="AD9986" s="152">
        <v>9726</v>
      </c>
      <c r="AE9986" s="152" t="s">
        <v>1961</v>
      </c>
      <c r="AF9986" s="156">
        <v>34.5</v>
      </c>
      <c r="AG9986" s="156" t="s">
        <v>18826</v>
      </c>
      <c r="AH9986" s="156" t="s">
        <v>18826</v>
      </c>
      <c r="AI9986" s="152" t="s">
        <v>18829</v>
      </c>
      <c r="AJ9986" s="151" t="s">
        <v>11658</v>
      </c>
      <c r="AK9986" s="151" t="s">
        <v>11658</v>
      </c>
      <c r="AL9986" s="151" t="s">
        <v>11658</v>
      </c>
      <c r="AM9986" s="151" t="s">
        <v>11658</v>
      </c>
      <c r="AN9986" s="151" t="s">
        <v>11658</v>
      </c>
      <c r="AO9986" s="152" t="s">
        <v>11658</v>
      </c>
      <c r="AP9986" s="152" t="s">
        <v>11658</v>
      </c>
    </row>
    <row r="9987" spans="1:42" x14ac:dyDescent="0.5">
      <c r="A9987" s="150">
        <v>61507</v>
      </c>
      <c r="B9987" s="151" t="s">
        <v>44821</v>
      </c>
      <c r="C9987" s="150">
        <v>61892</v>
      </c>
      <c r="D9987" s="151" t="s">
        <v>44821</v>
      </c>
      <c r="E9987" s="151" t="s">
        <v>44822</v>
      </c>
      <c r="F9987" s="151" t="s">
        <v>44823</v>
      </c>
      <c r="G9987" s="152" t="s">
        <v>1961</v>
      </c>
      <c r="H9987" s="153">
        <v>8514</v>
      </c>
      <c r="I9987" s="151" t="s">
        <v>1984</v>
      </c>
      <c r="J9987" s="154">
        <v>40.109400000000001</v>
      </c>
      <c r="K9987" s="154">
        <v>-74.497778999999994</v>
      </c>
      <c r="L9987" s="152" t="s">
        <v>6688</v>
      </c>
      <c r="M9987" s="152" t="s">
        <v>7883</v>
      </c>
      <c r="N9987" s="151" t="s">
        <v>18904</v>
      </c>
      <c r="O9987" s="151" t="s">
        <v>11658</v>
      </c>
      <c r="P9987" s="155">
        <v>22</v>
      </c>
      <c r="Q9987" s="152" t="s">
        <v>18878</v>
      </c>
      <c r="R9987" s="152">
        <v>2</v>
      </c>
      <c r="S9987" s="152" t="s">
        <v>18879</v>
      </c>
      <c r="T9987" s="152" t="s">
        <v>18824</v>
      </c>
      <c r="U9987" s="152" t="s">
        <v>11658</v>
      </c>
      <c r="V9987" s="152" t="s">
        <v>18824</v>
      </c>
      <c r="W9987" s="152" t="s">
        <v>11658</v>
      </c>
      <c r="X9987" s="152" t="s">
        <v>18824</v>
      </c>
      <c r="Y9987" s="152" t="s">
        <v>11658</v>
      </c>
      <c r="Z9987" s="152" t="s">
        <v>18824</v>
      </c>
      <c r="AA9987" s="152" t="s">
        <v>18825</v>
      </c>
      <c r="AB9987" s="152" t="s">
        <v>11658</v>
      </c>
      <c r="AC9987" s="151" t="s">
        <v>10009</v>
      </c>
      <c r="AD9987" s="152">
        <v>9726</v>
      </c>
      <c r="AE9987" s="152" t="s">
        <v>1961</v>
      </c>
      <c r="AF9987" s="156">
        <v>34.5</v>
      </c>
      <c r="AG9987" s="156" t="s">
        <v>18826</v>
      </c>
      <c r="AH9987" s="156" t="s">
        <v>18826</v>
      </c>
      <c r="AI9987" s="152" t="s">
        <v>18829</v>
      </c>
      <c r="AJ9987" s="151" t="s">
        <v>11658</v>
      </c>
      <c r="AK9987" s="151" t="s">
        <v>11658</v>
      </c>
      <c r="AL9987" s="151" t="s">
        <v>11658</v>
      </c>
      <c r="AM9987" s="151" t="s">
        <v>11658</v>
      </c>
      <c r="AN9987" s="151" t="s">
        <v>11658</v>
      </c>
      <c r="AO9987" s="152" t="s">
        <v>18824</v>
      </c>
      <c r="AP9987" s="152" t="s">
        <v>18824</v>
      </c>
    </row>
    <row r="9988" spans="1:42" ht="27.5" x14ac:dyDescent="0.5">
      <c r="A9988" s="150">
        <v>61508</v>
      </c>
      <c r="B9988" s="151" t="s">
        <v>44824</v>
      </c>
      <c r="C9988" s="150">
        <v>61893</v>
      </c>
      <c r="D9988" s="151" t="s">
        <v>44825</v>
      </c>
      <c r="E9988" s="151" t="s">
        <v>44826</v>
      </c>
      <c r="F9988" s="151" t="s">
        <v>1979</v>
      </c>
      <c r="G9988" s="152" t="s">
        <v>1961</v>
      </c>
      <c r="H9988" s="153">
        <v>8103</v>
      </c>
      <c r="I9988" s="151" t="s">
        <v>1979</v>
      </c>
      <c r="J9988" s="154">
        <v>39.939030000000002</v>
      </c>
      <c r="K9988" s="154">
        <v>-75.108019999999996</v>
      </c>
      <c r="L9988" s="152" t="s">
        <v>6688</v>
      </c>
      <c r="M9988" s="152" t="s">
        <v>7883</v>
      </c>
      <c r="N9988" s="151" t="s">
        <v>18904</v>
      </c>
      <c r="O9988" s="151" t="s">
        <v>11658</v>
      </c>
      <c r="P9988" s="155">
        <v>22</v>
      </c>
      <c r="Q9988" s="152" t="s">
        <v>18878</v>
      </c>
      <c r="R9988" s="152">
        <v>2</v>
      </c>
      <c r="S9988" s="152" t="s">
        <v>18879</v>
      </c>
      <c r="T9988" s="152" t="s">
        <v>18824</v>
      </c>
      <c r="U9988" s="152" t="s">
        <v>11658</v>
      </c>
      <c r="V9988" s="152" t="s">
        <v>18829</v>
      </c>
      <c r="W9988" s="152" t="s">
        <v>44827</v>
      </c>
      <c r="X9988" s="152" t="s">
        <v>18824</v>
      </c>
      <c r="Y9988" s="152" t="s">
        <v>11658</v>
      </c>
      <c r="Z9988" s="152" t="s">
        <v>11658</v>
      </c>
      <c r="AA9988" s="152" t="s">
        <v>18825</v>
      </c>
      <c r="AB9988" s="152" t="s">
        <v>11658</v>
      </c>
      <c r="AC9988" s="151" t="s">
        <v>10010</v>
      </c>
      <c r="AD9988" s="152">
        <v>15477</v>
      </c>
      <c r="AE9988" s="152" t="s">
        <v>1961</v>
      </c>
      <c r="AF9988" s="156">
        <v>26.4</v>
      </c>
      <c r="AG9988" s="156">
        <v>4.16</v>
      </c>
      <c r="AH9988" s="156">
        <v>0.48</v>
      </c>
      <c r="AI9988" s="152" t="s">
        <v>18824</v>
      </c>
      <c r="AJ9988" s="151" t="s">
        <v>11658</v>
      </c>
      <c r="AK9988" s="151" t="s">
        <v>11658</v>
      </c>
      <c r="AL9988" s="151" t="s">
        <v>11658</v>
      </c>
      <c r="AM9988" s="151" t="s">
        <v>11658</v>
      </c>
      <c r="AN9988" s="151" t="s">
        <v>11658</v>
      </c>
      <c r="AO9988" s="152" t="s">
        <v>18825</v>
      </c>
      <c r="AP9988" s="152" t="s">
        <v>18825</v>
      </c>
    </row>
    <row r="9989" spans="1:42" x14ac:dyDescent="0.5">
      <c r="A9989" s="150">
        <v>61510</v>
      </c>
      <c r="B9989" s="151" t="s">
        <v>44828</v>
      </c>
      <c r="C9989" s="150">
        <v>61894</v>
      </c>
      <c r="D9989" s="151" t="s">
        <v>44828</v>
      </c>
      <c r="E9989" s="151" t="s">
        <v>44829</v>
      </c>
      <c r="F9989" s="151" t="s">
        <v>31074</v>
      </c>
      <c r="G9989" s="152" t="s">
        <v>272</v>
      </c>
      <c r="H9989" s="153">
        <v>93625</v>
      </c>
      <c r="I9989" s="151" t="s">
        <v>299</v>
      </c>
      <c r="J9989" s="154">
        <v>36.624512000000003</v>
      </c>
      <c r="K9989" s="154">
        <v>-119.67308800000001</v>
      </c>
      <c r="L9989" s="152" t="s">
        <v>189</v>
      </c>
      <c r="M9989" s="152" t="s">
        <v>18875</v>
      </c>
      <c r="N9989" s="151" t="s">
        <v>18876</v>
      </c>
      <c r="O9989" s="151" t="s">
        <v>11658</v>
      </c>
      <c r="P9989" s="155">
        <v>115</v>
      </c>
      <c r="Q9989" s="152" t="s">
        <v>18878</v>
      </c>
      <c r="R9989" s="152">
        <v>6</v>
      </c>
      <c r="S9989" s="152" t="s">
        <v>24802</v>
      </c>
      <c r="T9989" s="152" t="s">
        <v>18824</v>
      </c>
      <c r="U9989" s="152" t="s">
        <v>11658</v>
      </c>
      <c r="V9989" s="152" t="s">
        <v>18824</v>
      </c>
      <c r="W9989" s="152" t="s">
        <v>11658</v>
      </c>
      <c r="X9989" s="152" t="s">
        <v>18824</v>
      </c>
      <c r="Y9989" s="152" t="s">
        <v>11658</v>
      </c>
      <c r="Z9989" s="152" t="s">
        <v>11658</v>
      </c>
      <c r="AA9989" s="152" t="s">
        <v>11658</v>
      </c>
      <c r="AB9989" s="152" t="s">
        <v>11658</v>
      </c>
      <c r="AC9989" s="151" t="s">
        <v>19092</v>
      </c>
      <c r="AD9989" s="152">
        <v>14328</v>
      </c>
      <c r="AE9989" s="152" t="s">
        <v>272</v>
      </c>
      <c r="AF9989" s="156">
        <v>0.48</v>
      </c>
      <c r="AG9989" s="156" t="s">
        <v>18826</v>
      </c>
      <c r="AH9989" s="156" t="s">
        <v>18826</v>
      </c>
      <c r="AI9989" s="152" t="s">
        <v>18824</v>
      </c>
      <c r="AJ9989" s="151" t="s">
        <v>11658</v>
      </c>
      <c r="AK9989" s="151" t="s">
        <v>11658</v>
      </c>
      <c r="AL9989" s="151" t="s">
        <v>11658</v>
      </c>
      <c r="AM9989" s="151" t="s">
        <v>11658</v>
      </c>
      <c r="AN9989" s="151" t="s">
        <v>11658</v>
      </c>
      <c r="AO9989" s="152" t="s">
        <v>11658</v>
      </c>
      <c r="AP9989" s="152" t="s">
        <v>11658</v>
      </c>
    </row>
    <row r="9990" spans="1:42" ht="27.5" x14ac:dyDescent="0.5">
      <c r="A9990" s="150">
        <v>61509</v>
      </c>
      <c r="B9990" s="151" t="s">
        <v>44830</v>
      </c>
      <c r="C9990" s="150">
        <v>61895</v>
      </c>
      <c r="D9990" s="151" t="s">
        <v>44831</v>
      </c>
      <c r="E9990" s="151" t="s">
        <v>44832</v>
      </c>
      <c r="F9990" s="151" t="s">
        <v>44833</v>
      </c>
      <c r="G9990" s="152" t="s">
        <v>2760</v>
      </c>
      <c r="H9990" s="153">
        <v>75024</v>
      </c>
      <c r="I9990" s="151" t="s">
        <v>2963</v>
      </c>
      <c r="J9990" s="154">
        <v>33.084218999999997</v>
      </c>
      <c r="K9990" s="154">
        <v>-96.841130000000007</v>
      </c>
      <c r="L9990" s="152" t="s">
        <v>6691</v>
      </c>
      <c r="M9990" s="152" t="s">
        <v>19273</v>
      </c>
      <c r="N9990" s="151" t="s">
        <v>19274</v>
      </c>
      <c r="O9990" s="151" t="s">
        <v>11658</v>
      </c>
      <c r="P9990" s="155">
        <v>22</v>
      </c>
      <c r="Q9990" s="152" t="s">
        <v>18878</v>
      </c>
      <c r="R9990" s="152">
        <v>2</v>
      </c>
      <c r="S9990" s="152" t="s">
        <v>18879</v>
      </c>
      <c r="T9990" s="152" t="s">
        <v>18824</v>
      </c>
      <c r="U9990" s="152" t="s">
        <v>11658</v>
      </c>
      <c r="V9990" s="152" t="s">
        <v>18829</v>
      </c>
      <c r="W9990" s="152" t="s">
        <v>44834</v>
      </c>
      <c r="X9990" s="152" t="s">
        <v>18824</v>
      </c>
      <c r="Y9990" s="152" t="s">
        <v>11658</v>
      </c>
      <c r="Z9990" s="152" t="s">
        <v>11658</v>
      </c>
      <c r="AA9990" s="152" t="s">
        <v>11658</v>
      </c>
      <c r="AB9990" s="152" t="s">
        <v>11658</v>
      </c>
      <c r="AC9990" s="151" t="s">
        <v>22674</v>
      </c>
      <c r="AD9990" s="152">
        <v>44372</v>
      </c>
      <c r="AE9990" s="152" t="s">
        <v>2760</v>
      </c>
      <c r="AF9990" s="156">
        <v>25</v>
      </c>
      <c r="AG9990" s="156" t="s">
        <v>18826</v>
      </c>
      <c r="AH9990" s="156" t="s">
        <v>18826</v>
      </c>
      <c r="AI9990" s="152" t="s">
        <v>18824</v>
      </c>
      <c r="AJ9990" s="151" t="s">
        <v>11658</v>
      </c>
      <c r="AK9990" s="151" t="s">
        <v>11658</v>
      </c>
      <c r="AL9990" s="151" t="s">
        <v>11658</v>
      </c>
      <c r="AM9990" s="151" t="s">
        <v>11658</v>
      </c>
      <c r="AN9990" s="151" t="s">
        <v>11658</v>
      </c>
      <c r="AO9990" s="152" t="s">
        <v>11658</v>
      </c>
      <c r="AP9990" s="152" t="s">
        <v>11658</v>
      </c>
    </row>
    <row r="9991" spans="1:42" x14ac:dyDescent="0.5">
      <c r="A9991" s="150">
        <v>59474</v>
      </c>
      <c r="B9991" s="151" t="s">
        <v>38680</v>
      </c>
      <c r="C9991" s="150">
        <v>61898</v>
      </c>
      <c r="D9991" s="151" t="s">
        <v>44835</v>
      </c>
      <c r="E9991" s="151" t="s">
        <v>44836</v>
      </c>
      <c r="F9991" s="151" t="s">
        <v>27626</v>
      </c>
      <c r="G9991" s="152" t="s">
        <v>2091</v>
      </c>
      <c r="H9991" s="153">
        <v>94047</v>
      </c>
      <c r="I9991" s="151" t="s">
        <v>2267</v>
      </c>
      <c r="J9991" s="154">
        <v>42.086925999999998</v>
      </c>
      <c r="K9991" s="154">
        <v>-78.448211999999998</v>
      </c>
      <c r="L9991" s="152" t="s">
        <v>503</v>
      </c>
      <c r="M9991" s="152" t="s">
        <v>18962</v>
      </c>
      <c r="N9991" s="151" t="s">
        <v>18963</v>
      </c>
      <c r="O9991" s="151" t="s">
        <v>11658</v>
      </c>
      <c r="P9991" s="155">
        <v>22</v>
      </c>
      <c r="Q9991" s="152" t="s">
        <v>18878</v>
      </c>
      <c r="R9991" s="152">
        <v>2</v>
      </c>
      <c r="S9991" s="152" t="s">
        <v>18879</v>
      </c>
      <c r="T9991" s="152" t="s">
        <v>18824</v>
      </c>
      <c r="U9991" s="152" t="s">
        <v>11658</v>
      </c>
      <c r="V9991" s="152" t="s">
        <v>18824</v>
      </c>
      <c r="W9991" s="152" t="s">
        <v>11658</v>
      </c>
      <c r="X9991" s="152" t="s">
        <v>18824</v>
      </c>
      <c r="Y9991" s="152" t="s">
        <v>11658</v>
      </c>
      <c r="Z9991" s="152" t="s">
        <v>11658</v>
      </c>
      <c r="AA9991" s="152" t="s">
        <v>11658</v>
      </c>
      <c r="AB9991" s="152" t="s">
        <v>11658</v>
      </c>
      <c r="AC9991" s="151" t="s">
        <v>21830</v>
      </c>
      <c r="AD9991" s="152">
        <v>13573</v>
      </c>
      <c r="AE9991" s="152" t="s">
        <v>2091</v>
      </c>
      <c r="AF9991" s="156">
        <v>34.5</v>
      </c>
      <c r="AG9991" s="156" t="s">
        <v>18826</v>
      </c>
      <c r="AH9991" s="156" t="s">
        <v>18826</v>
      </c>
      <c r="AI9991" s="152" t="s">
        <v>18824</v>
      </c>
      <c r="AJ9991" s="151" t="s">
        <v>11658</v>
      </c>
      <c r="AK9991" s="151" t="s">
        <v>11658</v>
      </c>
      <c r="AL9991" s="151" t="s">
        <v>11658</v>
      </c>
      <c r="AM9991" s="151" t="s">
        <v>11658</v>
      </c>
      <c r="AN9991" s="151" t="s">
        <v>11658</v>
      </c>
      <c r="AO9991" s="152" t="s">
        <v>11658</v>
      </c>
      <c r="AP9991" s="152" t="s">
        <v>11658</v>
      </c>
    </row>
    <row r="9992" spans="1:42" x14ac:dyDescent="0.5">
      <c r="A9992" s="150">
        <v>61514</v>
      </c>
      <c r="B9992" s="151" t="s">
        <v>44837</v>
      </c>
      <c r="C9992" s="150">
        <v>61899</v>
      </c>
      <c r="D9992" s="151" t="s">
        <v>44838</v>
      </c>
      <c r="E9992" s="151" t="s">
        <v>44839</v>
      </c>
      <c r="F9992" s="151" t="s">
        <v>44840</v>
      </c>
      <c r="G9992" s="152" t="s">
        <v>2091</v>
      </c>
      <c r="H9992" s="153">
        <v>11741</v>
      </c>
      <c r="I9992" s="151" t="s">
        <v>1470</v>
      </c>
      <c r="J9992" s="154">
        <v>40.781440000000003</v>
      </c>
      <c r="K9992" s="154">
        <v>-73.083437000000004</v>
      </c>
      <c r="L9992" s="152" t="s">
        <v>503</v>
      </c>
      <c r="M9992" s="152" t="s">
        <v>18962</v>
      </c>
      <c r="N9992" s="151" t="s">
        <v>18963</v>
      </c>
      <c r="O9992" s="151" t="s">
        <v>11658</v>
      </c>
      <c r="P9992" s="155">
        <v>22</v>
      </c>
      <c r="Q9992" s="152" t="s">
        <v>18878</v>
      </c>
      <c r="R9992" s="152">
        <v>2</v>
      </c>
      <c r="S9992" s="152" t="s">
        <v>18879</v>
      </c>
      <c r="T9992" s="152" t="s">
        <v>18824</v>
      </c>
      <c r="U9992" s="152" t="s">
        <v>11658</v>
      </c>
      <c r="V9992" s="152" t="s">
        <v>18829</v>
      </c>
      <c r="W9992" s="152" t="s">
        <v>44841</v>
      </c>
      <c r="X9992" s="152" t="s">
        <v>18824</v>
      </c>
      <c r="Y9992" s="152" t="s">
        <v>11658</v>
      </c>
      <c r="Z9992" s="152" t="s">
        <v>11658</v>
      </c>
      <c r="AA9992" s="152" t="s">
        <v>11658</v>
      </c>
      <c r="AB9992" s="152" t="s">
        <v>11658</v>
      </c>
      <c r="AC9992" s="151" t="s">
        <v>10107</v>
      </c>
      <c r="AD9992" s="152">
        <v>11171</v>
      </c>
      <c r="AE9992" s="152" t="s">
        <v>2091</v>
      </c>
      <c r="AF9992" s="156">
        <v>13.2</v>
      </c>
      <c r="AG9992" s="156" t="s">
        <v>18826</v>
      </c>
      <c r="AH9992" s="156" t="s">
        <v>18826</v>
      </c>
      <c r="AI9992" s="152" t="s">
        <v>18824</v>
      </c>
      <c r="AJ9992" s="151" t="s">
        <v>11658</v>
      </c>
      <c r="AK9992" s="151" t="s">
        <v>11658</v>
      </c>
      <c r="AL9992" s="151" t="s">
        <v>11658</v>
      </c>
      <c r="AM9992" s="151" t="s">
        <v>11658</v>
      </c>
      <c r="AN9992" s="151" t="s">
        <v>11658</v>
      </c>
      <c r="AO9992" s="152" t="s">
        <v>18824</v>
      </c>
      <c r="AP9992" s="152" t="s">
        <v>11658</v>
      </c>
    </row>
    <row r="9993" spans="1:42" x14ac:dyDescent="0.5">
      <c r="A9993" s="150">
        <v>61514</v>
      </c>
      <c r="B9993" s="151" t="s">
        <v>44837</v>
      </c>
      <c r="C9993" s="150">
        <v>61900</v>
      </c>
      <c r="D9993" s="151" t="s">
        <v>44842</v>
      </c>
      <c r="E9993" s="151" t="s">
        <v>44843</v>
      </c>
      <c r="F9993" s="151" t="s">
        <v>44844</v>
      </c>
      <c r="G9993" s="152" t="s">
        <v>2091</v>
      </c>
      <c r="H9993" s="153">
        <v>11741</v>
      </c>
      <c r="I9993" s="151" t="s">
        <v>1470</v>
      </c>
      <c r="J9993" s="154">
        <v>40.815331</v>
      </c>
      <c r="K9993" s="154">
        <v>-73.182406999999998</v>
      </c>
      <c r="L9993" s="152" t="s">
        <v>503</v>
      </c>
      <c r="M9993" s="152" t="s">
        <v>18962</v>
      </c>
      <c r="N9993" s="151" t="s">
        <v>18963</v>
      </c>
      <c r="O9993" s="151" t="s">
        <v>11658</v>
      </c>
      <c r="P9993" s="155">
        <v>22</v>
      </c>
      <c r="Q9993" s="152" t="s">
        <v>18878</v>
      </c>
      <c r="R9993" s="152">
        <v>2</v>
      </c>
      <c r="S9993" s="152" t="s">
        <v>18879</v>
      </c>
      <c r="T9993" s="152" t="s">
        <v>18824</v>
      </c>
      <c r="U9993" s="152" t="s">
        <v>11658</v>
      </c>
      <c r="V9993" s="152" t="s">
        <v>18829</v>
      </c>
      <c r="W9993" s="152" t="s">
        <v>44841</v>
      </c>
      <c r="X9993" s="152" t="s">
        <v>18824</v>
      </c>
      <c r="Y9993" s="152" t="s">
        <v>11658</v>
      </c>
      <c r="Z9993" s="152" t="s">
        <v>11658</v>
      </c>
      <c r="AA9993" s="152" t="s">
        <v>11658</v>
      </c>
      <c r="AB9993" s="152" t="s">
        <v>11658</v>
      </c>
      <c r="AC9993" s="151" t="s">
        <v>10107</v>
      </c>
      <c r="AD9993" s="152">
        <v>11171</v>
      </c>
      <c r="AE9993" s="152" t="s">
        <v>2091</v>
      </c>
      <c r="AF9993" s="156">
        <v>13.2</v>
      </c>
      <c r="AG9993" s="156" t="s">
        <v>18826</v>
      </c>
      <c r="AH9993" s="156" t="s">
        <v>18826</v>
      </c>
      <c r="AI9993" s="152" t="s">
        <v>18824</v>
      </c>
      <c r="AJ9993" s="151" t="s">
        <v>11658</v>
      </c>
      <c r="AK9993" s="151" t="s">
        <v>11658</v>
      </c>
      <c r="AL9993" s="151" t="s">
        <v>11658</v>
      </c>
      <c r="AM9993" s="151" t="s">
        <v>11658</v>
      </c>
      <c r="AN9993" s="151" t="s">
        <v>11658</v>
      </c>
      <c r="AO9993" s="152" t="s">
        <v>11658</v>
      </c>
      <c r="AP9993" s="152" t="s">
        <v>11658</v>
      </c>
    </row>
    <row r="9994" spans="1:42" ht="27.5" x14ac:dyDescent="0.5">
      <c r="A9994" s="150">
        <v>61513</v>
      </c>
      <c r="B9994" s="151" t="s">
        <v>44845</v>
      </c>
      <c r="C9994" s="150">
        <v>61901</v>
      </c>
      <c r="D9994" s="151" t="s">
        <v>44846</v>
      </c>
      <c r="E9994" s="151" t="s">
        <v>44847</v>
      </c>
      <c r="F9994" s="151" t="s">
        <v>44848</v>
      </c>
      <c r="G9994" s="152" t="s">
        <v>1</v>
      </c>
      <c r="H9994" s="153">
        <v>35808</v>
      </c>
      <c r="I9994" s="151" t="s">
        <v>1170</v>
      </c>
      <c r="J9994" s="154">
        <v>34.610987000000002</v>
      </c>
      <c r="K9994" s="154">
        <v>-86.611551000000006</v>
      </c>
      <c r="L9994" s="152" t="s">
        <v>3</v>
      </c>
      <c r="M9994" s="152" t="s">
        <v>18883</v>
      </c>
      <c r="N9994" s="151" t="s">
        <v>6863</v>
      </c>
      <c r="O9994" s="151" t="s">
        <v>11658</v>
      </c>
      <c r="P9994" s="155">
        <v>22</v>
      </c>
      <c r="Q9994" s="152" t="s">
        <v>18878</v>
      </c>
      <c r="R9994" s="152">
        <v>2</v>
      </c>
      <c r="S9994" s="152" t="s">
        <v>18879</v>
      </c>
      <c r="T9994" s="152" t="s">
        <v>18824</v>
      </c>
      <c r="U9994" s="152" t="s">
        <v>11658</v>
      </c>
      <c r="V9994" s="152" t="s">
        <v>18829</v>
      </c>
      <c r="W9994" s="152" t="s">
        <v>44849</v>
      </c>
      <c r="X9994" s="152" t="s">
        <v>18824</v>
      </c>
      <c r="Y9994" s="152" t="s">
        <v>11658</v>
      </c>
      <c r="Z9994" s="152" t="s">
        <v>11658</v>
      </c>
      <c r="AA9994" s="152" t="s">
        <v>11658</v>
      </c>
      <c r="AB9994" s="152" t="s">
        <v>11658</v>
      </c>
      <c r="AC9994" s="151" t="s">
        <v>6863</v>
      </c>
      <c r="AD9994" s="152">
        <v>18642</v>
      </c>
      <c r="AE9994" s="152" t="s">
        <v>1</v>
      </c>
      <c r="AF9994" s="156">
        <v>46</v>
      </c>
      <c r="AG9994" s="156" t="s">
        <v>18826</v>
      </c>
      <c r="AH9994" s="156" t="s">
        <v>18826</v>
      </c>
      <c r="AI9994" s="152" t="s">
        <v>18829</v>
      </c>
      <c r="AJ9994" s="151" t="s">
        <v>11658</v>
      </c>
      <c r="AK9994" s="151" t="s">
        <v>11658</v>
      </c>
      <c r="AL9994" s="151" t="s">
        <v>11658</v>
      </c>
      <c r="AM9994" s="151" t="s">
        <v>11658</v>
      </c>
      <c r="AN9994" s="151" t="s">
        <v>11658</v>
      </c>
      <c r="AO9994" s="152" t="s">
        <v>11658</v>
      </c>
      <c r="AP9994" s="152" t="s">
        <v>11658</v>
      </c>
    </row>
    <row r="9995" spans="1:42" x14ac:dyDescent="0.5">
      <c r="A9995" s="150">
        <v>61514</v>
      </c>
      <c r="B9995" s="151" t="s">
        <v>44837</v>
      </c>
      <c r="C9995" s="150">
        <v>61902</v>
      </c>
      <c r="D9995" s="151" t="s">
        <v>44850</v>
      </c>
      <c r="E9995" s="151" t="s">
        <v>44851</v>
      </c>
      <c r="F9995" s="151" t="s">
        <v>17242</v>
      </c>
      <c r="G9995" s="152" t="s">
        <v>2091</v>
      </c>
      <c r="H9995" s="153">
        <v>11742</v>
      </c>
      <c r="I9995" s="151" t="s">
        <v>1470</v>
      </c>
      <c r="J9995" s="154">
        <v>40.797666999999997</v>
      </c>
      <c r="K9995" s="154">
        <v>-73.033976999999993</v>
      </c>
      <c r="L9995" s="152" t="s">
        <v>503</v>
      </c>
      <c r="M9995" s="152" t="s">
        <v>18962</v>
      </c>
      <c r="N9995" s="151" t="s">
        <v>18963</v>
      </c>
      <c r="O9995" s="151" t="s">
        <v>11658</v>
      </c>
      <c r="P9995" s="155">
        <v>22</v>
      </c>
      <c r="Q9995" s="152" t="s">
        <v>18878</v>
      </c>
      <c r="R9995" s="152">
        <v>2</v>
      </c>
      <c r="S9995" s="152" t="s">
        <v>18879</v>
      </c>
      <c r="T9995" s="152" t="s">
        <v>18824</v>
      </c>
      <c r="U9995" s="152" t="s">
        <v>11658</v>
      </c>
      <c r="V9995" s="152" t="s">
        <v>18829</v>
      </c>
      <c r="W9995" s="152" t="s">
        <v>44841</v>
      </c>
      <c r="X9995" s="152" t="s">
        <v>18824</v>
      </c>
      <c r="Y9995" s="152" t="s">
        <v>11658</v>
      </c>
      <c r="Z9995" s="152" t="s">
        <v>11658</v>
      </c>
      <c r="AA9995" s="152" t="s">
        <v>11658</v>
      </c>
      <c r="AB9995" s="152" t="s">
        <v>11658</v>
      </c>
      <c r="AC9995" s="151" t="s">
        <v>10107</v>
      </c>
      <c r="AD9995" s="152">
        <v>11171</v>
      </c>
      <c r="AE9995" s="152" t="s">
        <v>2091</v>
      </c>
      <c r="AF9995" s="156">
        <v>13.2</v>
      </c>
      <c r="AG9995" s="156" t="s">
        <v>18826</v>
      </c>
      <c r="AH9995" s="156" t="s">
        <v>18826</v>
      </c>
      <c r="AI9995" s="152" t="s">
        <v>18824</v>
      </c>
      <c r="AJ9995" s="151" t="s">
        <v>11658</v>
      </c>
      <c r="AK9995" s="151" t="s">
        <v>11658</v>
      </c>
      <c r="AL9995" s="151" t="s">
        <v>11658</v>
      </c>
      <c r="AM9995" s="151" t="s">
        <v>11658</v>
      </c>
      <c r="AN9995" s="151" t="s">
        <v>11658</v>
      </c>
      <c r="AO9995" s="152" t="s">
        <v>11658</v>
      </c>
      <c r="AP9995" s="152" t="s">
        <v>11658</v>
      </c>
    </row>
    <row r="9996" spans="1:42" x14ac:dyDescent="0.5">
      <c r="A9996" s="150">
        <v>60584</v>
      </c>
      <c r="B9996" s="151" t="s">
        <v>42203</v>
      </c>
      <c r="C9996" s="150">
        <v>61903</v>
      </c>
      <c r="D9996" s="151" t="s">
        <v>20608</v>
      </c>
      <c r="E9996" s="151" t="s">
        <v>44852</v>
      </c>
      <c r="F9996" s="151" t="s">
        <v>20608</v>
      </c>
      <c r="G9996" s="152" t="s">
        <v>2091</v>
      </c>
      <c r="H9996" s="153">
        <v>13459</v>
      </c>
      <c r="I9996" s="151" t="s">
        <v>10119</v>
      </c>
      <c r="J9996" s="154">
        <v>42.775105000000003</v>
      </c>
      <c r="K9996" s="154">
        <v>-74.567144999999996</v>
      </c>
      <c r="L9996" s="152" t="s">
        <v>503</v>
      </c>
      <c r="M9996" s="152" t="s">
        <v>18962</v>
      </c>
      <c r="N9996" s="151" t="s">
        <v>18963</v>
      </c>
      <c r="O9996" s="151" t="s">
        <v>11658</v>
      </c>
      <c r="P9996" s="155">
        <v>22</v>
      </c>
      <c r="Q9996" s="152" t="s">
        <v>18878</v>
      </c>
      <c r="R9996" s="152">
        <v>2</v>
      </c>
      <c r="S9996" s="152" t="s">
        <v>18879</v>
      </c>
      <c r="T9996" s="152" t="s">
        <v>18824</v>
      </c>
      <c r="U9996" s="152" t="s">
        <v>11658</v>
      </c>
      <c r="V9996" s="152" t="s">
        <v>18829</v>
      </c>
      <c r="W9996" s="152" t="s">
        <v>44853</v>
      </c>
      <c r="X9996" s="152" t="s">
        <v>18824</v>
      </c>
      <c r="Y9996" s="152" t="s">
        <v>11658</v>
      </c>
      <c r="Z9996" s="152" t="s">
        <v>18824</v>
      </c>
      <c r="AA9996" s="152" t="s">
        <v>11658</v>
      </c>
      <c r="AB9996" s="152" t="s">
        <v>11658</v>
      </c>
      <c r="AC9996" s="151" t="s">
        <v>21830</v>
      </c>
      <c r="AD9996" s="152">
        <v>13573</v>
      </c>
      <c r="AE9996" s="152" t="s">
        <v>2091</v>
      </c>
      <c r="AF9996" s="156">
        <v>13.2</v>
      </c>
      <c r="AG9996" s="156" t="s">
        <v>18826</v>
      </c>
      <c r="AH9996" s="156" t="s">
        <v>18826</v>
      </c>
      <c r="AI9996" s="152" t="s">
        <v>18824</v>
      </c>
      <c r="AJ9996" s="151" t="s">
        <v>11658</v>
      </c>
      <c r="AK9996" s="151" t="s">
        <v>11658</v>
      </c>
      <c r="AL9996" s="151" t="s">
        <v>11658</v>
      </c>
      <c r="AM9996" s="151" t="s">
        <v>11658</v>
      </c>
      <c r="AN9996" s="151" t="s">
        <v>11658</v>
      </c>
      <c r="AO9996" s="152" t="s">
        <v>18824</v>
      </c>
      <c r="AP9996" s="152" t="s">
        <v>18824</v>
      </c>
    </row>
    <row r="9997" spans="1:42" x14ac:dyDescent="0.5">
      <c r="A9997" s="150">
        <v>60584</v>
      </c>
      <c r="B9997" s="151" t="s">
        <v>42203</v>
      </c>
      <c r="C9997" s="150">
        <v>61904</v>
      </c>
      <c r="D9997" s="151" t="s">
        <v>44854</v>
      </c>
      <c r="E9997" s="151" t="s">
        <v>44855</v>
      </c>
      <c r="F9997" s="151" t="s">
        <v>44856</v>
      </c>
      <c r="G9997" s="152" t="s">
        <v>2091</v>
      </c>
      <c r="H9997" s="153">
        <v>13452</v>
      </c>
      <c r="I9997" s="151" t="s">
        <v>1053</v>
      </c>
      <c r="J9997" s="154">
        <v>42.953622000000003</v>
      </c>
      <c r="K9997" s="154">
        <v>-74.119802000000007</v>
      </c>
      <c r="L9997" s="152" t="s">
        <v>503</v>
      </c>
      <c r="M9997" s="152" t="s">
        <v>18962</v>
      </c>
      <c r="N9997" s="151" t="s">
        <v>18963</v>
      </c>
      <c r="O9997" s="151" t="s">
        <v>11658</v>
      </c>
      <c r="P9997" s="155">
        <v>22</v>
      </c>
      <c r="Q9997" s="152" t="s">
        <v>18878</v>
      </c>
      <c r="R9997" s="152">
        <v>2</v>
      </c>
      <c r="S9997" s="152" t="s">
        <v>18879</v>
      </c>
      <c r="T9997" s="152" t="s">
        <v>18824</v>
      </c>
      <c r="U9997" s="152" t="s">
        <v>11658</v>
      </c>
      <c r="V9997" s="152" t="s">
        <v>18829</v>
      </c>
      <c r="W9997" s="152" t="s">
        <v>44857</v>
      </c>
      <c r="X9997" s="152" t="s">
        <v>18824</v>
      </c>
      <c r="Y9997" s="152" t="s">
        <v>11658</v>
      </c>
      <c r="Z9997" s="152" t="s">
        <v>18824</v>
      </c>
      <c r="AA9997" s="152" t="s">
        <v>11658</v>
      </c>
      <c r="AB9997" s="152" t="s">
        <v>11658</v>
      </c>
      <c r="AC9997" s="151" t="s">
        <v>21830</v>
      </c>
      <c r="AD9997" s="152">
        <v>13573</v>
      </c>
      <c r="AE9997" s="152" t="s">
        <v>2091</v>
      </c>
      <c r="AF9997" s="156">
        <v>13.2</v>
      </c>
      <c r="AG9997" s="156" t="s">
        <v>18826</v>
      </c>
      <c r="AH9997" s="156" t="s">
        <v>18826</v>
      </c>
      <c r="AI9997" s="152" t="s">
        <v>18824</v>
      </c>
      <c r="AJ9997" s="151" t="s">
        <v>11658</v>
      </c>
      <c r="AK9997" s="151" t="s">
        <v>11658</v>
      </c>
      <c r="AL9997" s="151" t="s">
        <v>11658</v>
      </c>
      <c r="AM9997" s="151" t="s">
        <v>11658</v>
      </c>
      <c r="AN9997" s="151" t="s">
        <v>11658</v>
      </c>
      <c r="AO9997" s="152" t="s">
        <v>18824</v>
      </c>
      <c r="AP9997" s="152" t="s">
        <v>18824</v>
      </c>
    </row>
    <row r="9998" spans="1:42" x14ac:dyDescent="0.5">
      <c r="A9998" s="150">
        <v>60584</v>
      </c>
      <c r="B9998" s="151" t="s">
        <v>42203</v>
      </c>
      <c r="C9998" s="150">
        <v>61905</v>
      </c>
      <c r="D9998" s="151" t="s">
        <v>44858</v>
      </c>
      <c r="E9998" s="151" t="s">
        <v>44855</v>
      </c>
      <c r="F9998" s="151" t="s">
        <v>44856</v>
      </c>
      <c r="G9998" s="152" t="s">
        <v>2091</v>
      </c>
      <c r="H9998" s="153">
        <v>13452</v>
      </c>
      <c r="I9998" s="151" t="s">
        <v>1053</v>
      </c>
      <c r="J9998" s="154">
        <v>42.948957</v>
      </c>
      <c r="K9998" s="154">
        <v>-74.126159000000001</v>
      </c>
      <c r="L9998" s="152" t="s">
        <v>503</v>
      </c>
      <c r="M9998" s="152" t="s">
        <v>18962</v>
      </c>
      <c r="N9998" s="151" t="s">
        <v>18963</v>
      </c>
      <c r="O9998" s="151" t="s">
        <v>11658</v>
      </c>
      <c r="P9998" s="155">
        <v>22</v>
      </c>
      <c r="Q9998" s="152" t="s">
        <v>18878</v>
      </c>
      <c r="R9998" s="152">
        <v>2</v>
      </c>
      <c r="S9998" s="152" t="s">
        <v>18879</v>
      </c>
      <c r="T9998" s="152" t="s">
        <v>18824</v>
      </c>
      <c r="U9998" s="152" t="s">
        <v>11658</v>
      </c>
      <c r="V9998" s="152" t="s">
        <v>18829</v>
      </c>
      <c r="W9998" s="152" t="s">
        <v>44857</v>
      </c>
      <c r="X9998" s="152" t="s">
        <v>18824</v>
      </c>
      <c r="Y9998" s="152" t="s">
        <v>11658</v>
      </c>
      <c r="Z9998" s="152" t="s">
        <v>18824</v>
      </c>
      <c r="AA9998" s="152" t="s">
        <v>11658</v>
      </c>
      <c r="AB9998" s="152" t="s">
        <v>11658</v>
      </c>
      <c r="AC9998" s="151" t="s">
        <v>21830</v>
      </c>
      <c r="AD9998" s="152">
        <v>13573</v>
      </c>
      <c r="AE9998" s="152" t="s">
        <v>2091</v>
      </c>
      <c r="AF9998" s="156">
        <v>13.2</v>
      </c>
      <c r="AG9998" s="156" t="s">
        <v>18826</v>
      </c>
      <c r="AH9998" s="156" t="s">
        <v>18826</v>
      </c>
      <c r="AI9998" s="152" t="s">
        <v>18824</v>
      </c>
      <c r="AJ9998" s="151" t="s">
        <v>11658</v>
      </c>
      <c r="AK9998" s="151" t="s">
        <v>11658</v>
      </c>
      <c r="AL9998" s="151" t="s">
        <v>11658</v>
      </c>
      <c r="AM9998" s="151" t="s">
        <v>11658</v>
      </c>
      <c r="AN9998" s="151" t="s">
        <v>11658</v>
      </c>
      <c r="AO9998" s="152" t="s">
        <v>18824</v>
      </c>
      <c r="AP9998" s="152" t="s">
        <v>18824</v>
      </c>
    </row>
    <row r="9999" spans="1:42" x14ac:dyDescent="0.5">
      <c r="A9999" s="150">
        <v>61515</v>
      </c>
      <c r="B9999" s="151" t="s">
        <v>44859</v>
      </c>
      <c r="C9999" s="150">
        <v>61906</v>
      </c>
      <c r="D9999" s="151" t="s">
        <v>44860</v>
      </c>
      <c r="E9999" s="151" t="s">
        <v>44861</v>
      </c>
      <c r="F9999" s="151" t="s">
        <v>44862</v>
      </c>
      <c r="G9999" s="152" t="s">
        <v>2760</v>
      </c>
      <c r="H9999" s="153">
        <v>79745</v>
      </c>
      <c r="I9999" s="151" t="s">
        <v>44863</v>
      </c>
      <c r="J9999" s="154">
        <v>31.843422</v>
      </c>
      <c r="K9999" s="154">
        <v>-102.868295</v>
      </c>
      <c r="L9999" s="152" t="s">
        <v>6691</v>
      </c>
      <c r="M9999" s="152" t="s">
        <v>19273</v>
      </c>
      <c r="N9999" s="151" t="s">
        <v>19274</v>
      </c>
      <c r="O9999" s="151" t="s">
        <v>11658</v>
      </c>
      <c r="P9999" s="155">
        <v>22</v>
      </c>
      <c r="Q9999" s="152" t="s">
        <v>18878</v>
      </c>
      <c r="R9999" s="152">
        <v>2</v>
      </c>
      <c r="S9999" s="152" t="s">
        <v>18879</v>
      </c>
      <c r="T9999" s="152" t="s">
        <v>18824</v>
      </c>
      <c r="U9999" s="152" t="s">
        <v>11658</v>
      </c>
      <c r="V9999" s="152" t="s">
        <v>18824</v>
      </c>
      <c r="W9999" s="152" t="s">
        <v>11658</v>
      </c>
      <c r="X9999" s="152" t="s">
        <v>18824</v>
      </c>
      <c r="Y9999" s="152" t="s">
        <v>11658</v>
      </c>
      <c r="Z9999" s="152" t="s">
        <v>18824</v>
      </c>
      <c r="AA9999" s="152" t="s">
        <v>11658</v>
      </c>
      <c r="AB9999" s="152" t="s">
        <v>11658</v>
      </c>
      <c r="AC9999" s="151" t="s">
        <v>22674</v>
      </c>
      <c r="AD9999" s="152">
        <v>44372</v>
      </c>
      <c r="AE9999" s="152" t="s">
        <v>2760</v>
      </c>
      <c r="AF9999" s="156">
        <v>138</v>
      </c>
      <c r="AG9999" s="156" t="s">
        <v>18826</v>
      </c>
      <c r="AH9999" s="156" t="s">
        <v>18826</v>
      </c>
      <c r="AI9999" s="152" t="s">
        <v>18824</v>
      </c>
      <c r="AJ9999" s="151" t="s">
        <v>11658</v>
      </c>
      <c r="AK9999" s="151" t="s">
        <v>11658</v>
      </c>
      <c r="AL9999" s="151" t="s">
        <v>11658</v>
      </c>
      <c r="AM9999" s="151" t="s">
        <v>11658</v>
      </c>
      <c r="AN9999" s="151" t="s">
        <v>11658</v>
      </c>
      <c r="AO9999" s="152" t="s">
        <v>18824</v>
      </c>
      <c r="AP9999" s="152" t="s">
        <v>18825</v>
      </c>
    </row>
    <row r="10000" spans="1:42" x14ac:dyDescent="0.5">
      <c r="A10000" s="150">
        <v>56990</v>
      </c>
      <c r="B10000" s="151" t="s">
        <v>19844</v>
      </c>
      <c r="C10000" s="150">
        <v>61907</v>
      </c>
      <c r="D10000" s="151" t="s">
        <v>44864</v>
      </c>
      <c r="E10000" s="151" t="s">
        <v>44865</v>
      </c>
      <c r="F10000" s="151" t="s">
        <v>44866</v>
      </c>
      <c r="G10000" s="152" t="s">
        <v>1961</v>
      </c>
      <c r="H10000" s="153">
        <v>8562</v>
      </c>
      <c r="I10000" s="151" t="s">
        <v>1977</v>
      </c>
      <c r="J10000" s="154">
        <v>40.032086999999997</v>
      </c>
      <c r="K10000" s="154">
        <v>-74.647386999999995</v>
      </c>
      <c r="L10000" s="152" t="s">
        <v>6688</v>
      </c>
      <c r="M10000" s="152" t="s">
        <v>7883</v>
      </c>
      <c r="N10000" s="151" t="s">
        <v>18904</v>
      </c>
      <c r="O10000" s="151" t="s">
        <v>11658</v>
      </c>
      <c r="P10000" s="155">
        <v>22</v>
      </c>
      <c r="Q10000" s="152" t="s">
        <v>18878</v>
      </c>
      <c r="R10000" s="152">
        <v>2</v>
      </c>
      <c r="S10000" s="152" t="s">
        <v>18879</v>
      </c>
      <c r="T10000" s="152" t="s">
        <v>18824</v>
      </c>
      <c r="U10000" s="152" t="s">
        <v>11658</v>
      </c>
      <c r="V10000" s="152" t="s">
        <v>18824</v>
      </c>
      <c r="W10000" s="152" t="s">
        <v>11658</v>
      </c>
      <c r="X10000" s="152" t="s">
        <v>18824</v>
      </c>
      <c r="Y10000" s="152" t="s">
        <v>11658</v>
      </c>
      <c r="Z10000" s="152" t="s">
        <v>11658</v>
      </c>
      <c r="AA10000" s="152" t="s">
        <v>11658</v>
      </c>
      <c r="AB10000" s="152" t="s">
        <v>11658</v>
      </c>
      <c r="AC10000" s="151" t="s">
        <v>10009</v>
      </c>
      <c r="AD10000" s="152">
        <v>9726</v>
      </c>
      <c r="AE10000" s="152" t="s">
        <v>1961</v>
      </c>
      <c r="AF10000" s="156">
        <v>34.5</v>
      </c>
      <c r="AG10000" s="156" t="s">
        <v>18826</v>
      </c>
      <c r="AH10000" s="156" t="s">
        <v>18826</v>
      </c>
      <c r="AI10000" s="152" t="s">
        <v>18824</v>
      </c>
      <c r="AJ10000" s="151" t="s">
        <v>11658</v>
      </c>
      <c r="AK10000" s="151" t="s">
        <v>11658</v>
      </c>
      <c r="AL10000" s="151" t="s">
        <v>11658</v>
      </c>
      <c r="AM10000" s="151" t="s">
        <v>11658</v>
      </c>
      <c r="AN10000" s="151" t="s">
        <v>11658</v>
      </c>
      <c r="AO10000" s="152" t="s">
        <v>11658</v>
      </c>
      <c r="AP10000" s="152" t="s">
        <v>11658</v>
      </c>
    </row>
    <row r="10001" spans="1:42" x14ac:dyDescent="0.5">
      <c r="A10001" s="150">
        <v>61516</v>
      </c>
      <c r="B10001" s="151" t="s">
        <v>44867</v>
      </c>
      <c r="C10001" s="150">
        <v>61908</v>
      </c>
      <c r="D10001" s="151" t="s">
        <v>44867</v>
      </c>
      <c r="E10001" s="151" t="s">
        <v>44868</v>
      </c>
      <c r="F10001" s="151" t="s">
        <v>1470</v>
      </c>
      <c r="G10001" s="152" t="s">
        <v>3093</v>
      </c>
      <c r="H10001" s="153">
        <v>23434</v>
      </c>
      <c r="I10001" s="151" t="s">
        <v>11255</v>
      </c>
      <c r="J10001" s="154">
        <v>36.660482999999999</v>
      </c>
      <c r="K10001" s="154">
        <v>-76.560929999999999</v>
      </c>
      <c r="L10001" s="152" t="s">
        <v>3</v>
      </c>
      <c r="M10001" s="152" t="s">
        <v>7883</v>
      </c>
      <c r="N10001" s="151" t="s">
        <v>18904</v>
      </c>
      <c r="O10001" s="151" t="s">
        <v>11658</v>
      </c>
      <c r="P10001" s="155">
        <v>22</v>
      </c>
      <c r="Q10001" s="152" t="s">
        <v>18878</v>
      </c>
      <c r="R10001" s="152">
        <v>2</v>
      </c>
      <c r="S10001" s="152" t="s">
        <v>18879</v>
      </c>
      <c r="T10001" s="152" t="s">
        <v>18824</v>
      </c>
      <c r="U10001" s="152" t="s">
        <v>11658</v>
      </c>
      <c r="V10001" s="152" t="s">
        <v>18824</v>
      </c>
      <c r="W10001" s="152" t="s">
        <v>11658</v>
      </c>
      <c r="X10001" s="152" t="s">
        <v>18824</v>
      </c>
      <c r="Y10001" s="152" t="s">
        <v>11658</v>
      </c>
      <c r="Z10001" s="152" t="s">
        <v>11658</v>
      </c>
      <c r="AA10001" s="152" t="s">
        <v>11658</v>
      </c>
      <c r="AB10001" s="152" t="s">
        <v>11658</v>
      </c>
      <c r="AC10001" s="151" t="s">
        <v>9692</v>
      </c>
      <c r="AD10001" s="152">
        <v>19876</v>
      </c>
      <c r="AE10001" s="152" t="s">
        <v>3093</v>
      </c>
      <c r="AF10001" s="156">
        <v>34.5</v>
      </c>
      <c r="AG10001" s="156" t="s">
        <v>18826</v>
      </c>
      <c r="AH10001" s="156" t="s">
        <v>18826</v>
      </c>
      <c r="AI10001" s="152" t="s">
        <v>18824</v>
      </c>
      <c r="AJ10001" s="151" t="s">
        <v>11658</v>
      </c>
      <c r="AK10001" s="151" t="s">
        <v>11658</v>
      </c>
      <c r="AL10001" s="151" t="s">
        <v>11658</v>
      </c>
      <c r="AM10001" s="151" t="s">
        <v>11658</v>
      </c>
      <c r="AN10001" s="151" t="s">
        <v>11658</v>
      </c>
      <c r="AO10001" s="152" t="s">
        <v>11658</v>
      </c>
      <c r="AP10001" s="152" t="s">
        <v>11658</v>
      </c>
    </row>
    <row r="10002" spans="1:42" ht="27.5" x14ac:dyDescent="0.5">
      <c r="A10002" s="150">
        <v>4254</v>
      </c>
      <c r="B10002" s="151" t="s">
        <v>9078</v>
      </c>
      <c r="C10002" s="150">
        <v>61909</v>
      </c>
      <c r="D10002" s="151" t="s">
        <v>44869</v>
      </c>
      <c r="E10002" s="151" t="s">
        <v>44870</v>
      </c>
      <c r="F10002" s="151" t="s">
        <v>1592</v>
      </c>
      <c r="G10002" s="152" t="s">
        <v>1554</v>
      </c>
      <c r="H10002" s="153">
        <v>49009</v>
      </c>
      <c r="I10002" s="151" t="s">
        <v>1592</v>
      </c>
      <c r="J10002" s="154">
        <v>42.26</v>
      </c>
      <c r="K10002" s="154">
        <v>-85.649721999999997</v>
      </c>
      <c r="L10002" s="152" t="s">
        <v>6688</v>
      </c>
      <c r="M10002" s="152" t="s">
        <v>8150</v>
      </c>
      <c r="N10002" s="151" t="s">
        <v>18872</v>
      </c>
      <c r="O10002" s="151" t="s">
        <v>11658</v>
      </c>
      <c r="P10002" s="155">
        <v>22</v>
      </c>
      <c r="Q10002" s="152" t="s">
        <v>18822</v>
      </c>
      <c r="R10002" s="152">
        <v>1</v>
      </c>
      <c r="S10002" s="152" t="s">
        <v>18823</v>
      </c>
      <c r="T10002" s="152" t="s">
        <v>18824</v>
      </c>
      <c r="U10002" s="152" t="s">
        <v>11658</v>
      </c>
      <c r="V10002" s="152" t="s">
        <v>18824</v>
      </c>
      <c r="W10002" s="152" t="s">
        <v>11658</v>
      </c>
      <c r="X10002" s="152" t="s">
        <v>18824</v>
      </c>
      <c r="Y10002" s="152" t="s">
        <v>11658</v>
      </c>
      <c r="Z10002" s="152" t="s">
        <v>11658</v>
      </c>
      <c r="AA10002" s="152" t="s">
        <v>11658</v>
      </c>
      <c r="AB10002" s="152" t="s">
        <v>11658</v>
      </c>
      <c r="AC10002" s="151" t="s">
        <v>9078</v>
      </c>
      <c r="AD10002" s="152">
        <v>4254</v>
      </c>
      <c r="AE10002" s="152" t="s">
        <v>1554</v>
      </c>
      <c r="AF10002" s="156">
        <v>24.9</v>
      </c>
      <c r="AG10002" s="156" t="s">
        <v>18826</v>
      </c>
      <c r="AH10002" s="156" t="s">
        <v>18826</v>
      </c>
      <c r="AI10002" s="152" t="s">
        <v>18829</v>
      </c>
      <c r="AJ10002" s="151" t="s">
        <v>11658</v>
      </c>
      <c r="AK10002" s="151" t="s">
        <v>11658</v>
      </c>
      <c r="AL10002" s="151" t="s">
        <v>11658</v>
      </c>
      <c r="AM10002" s="151" t="s">
        <v>11658</v>
      </c>
      <c r="AN10002" s="151" t="s">
        <v>11658</v>
      </c>
      <c r="AO10002" s="152" t="s">
        <v>11658</v>
      </c>
      <c r="AP10002" s="152" t="s">
        <v>11658</v>
      </c>
    </row>
    <row r="10003" spans="1:42" ht="27.5" x14ac:dyDescent="0.5">
      <c r="A10003" s="150">
        <v>59474</v>
      </c>
      <c r="B10003" s="151" t="s">
        <v>38680</v>
      </c>
      <c r="C10003" s="150">
        <v>61910</v>
      </c>
      <c r="D10003" s="151" t="s">
        <v>44871</v>
      </c>
      <c r="E10003" s="151" t="s">
        <v>44872</v>
      </c>
      <c r="F10003" s="151" t="s">
        <v>1171</v>
      </c>
      <c r="G10003" s="152" t="s">
        <v>1013</v>
      </c>
      <c r="H10003" s="153">
        <v>60087</v>
      </c>
      <c r="I10003" s="151" t="s">
        <v>377</v>
      </c>
      <c r="J10003" s="154">
        <v>42.391136000000003</v>
      </c>
      <c r="K10003" s="154">
        <v>-87.849411000000003</v>
      </c>
      <c r="L10003" s="152" t="s">
        <v>6688</v>
      </c>
      <c r="M10003" s="152" t="s">
        <v>8150</v>
      </c>
      <c r="N10003" s="151" t="s">
        <v>18872</v>
      </c>
      <c r="O10003" s="151" t="s">
        <v>11658</v>
      </c>
      <c r="P10003" s="155">
        <v>22</v>
      </c>
      <c r="Q10003" s="152" t="s">
        <v>18878</v>
      </c>
      <c r="R10003" s="152">
        <v>2</v>
      </c>
      <c r="S10003" s="152" t="s">
        <v>18879</v>
      </c>
      <c r="T10003" s="152" t="s">
        <v>18824</v>
      </c>
      <c r="U10003" s="152" t="s">
        <v>11658</v>
      </c>
      <c r="V10003" s="152" t="s">
        <v>18824</v>
      </c>
      <c r="W10003" s="152" t="s">
        <v>11658</v>
      </c>
      <c r="X10003" s="152" t="s">
        <v>18824</v>
      </c>
      <c r="Y10003" s="152" t="s">
        <v>11658</v>
      </c>
      <c r="Z10003" s="152" t="s">
        <v>11658</v>
      </c>
      <c r="AA10003" s="152" t="s">
        <v>11658</v>
      </c>
      <c r="AB10003" s="152" t="s">
        <v>11658</v>
      </c>
      <c r="AC10003" s="151" t="s">
        <v>9987</v>
      </c>
      <c r="AD10003" s="152">
        <v>4226</v>
      </c>
      <c r="AE10003" s="152" t="s">
        <v>2091</v>
      </c>
      <c r="AF10003" s="156">
        <v>34.5</v>
      </c>
      <c r="AG10003" s="156" t="s">
        <v>18826</v>
      </c>
      <c r="AH10003" s="156" t="s">
        <v>18826</v>
      </c>
      <c r="AI10003" s="152" t="s">
        <v>18824</v>
      </c>
      <c r="AJ10003" s="151" t="s">
        <v>11658</v>
      </c>
      <c r="AK10003" s="151" t="s">
        <v>11658</v>
      </c>
      <c r="AL10003" s="151" t="s">
        <v>11658</v>
      </c>
      <c r="AM10003" s="151" t="s">
        <v>11658</v>
      </c>
      <c r="AN10003" s="151" t="s">
        <v>11658</v>
      </c>
      <c r="AO10003" s="152" t="s">
        <v>11658</v>
      </c>
      <c r="AP10003" s="152" t="s">
        <v>11658</v>
      </c>
    </row>
    <row r="10004" spans="1:42" ht="27.5" x14ac:dyDescent="0.5">
      <c r="A10004" s="150">
        <v>12341</v>
      </c>
      <c r="B10004" s="151" t="s">
        <v>8149</v>
      </c>
      <c r="C10004" s="150">
        <v>61911</v>
      </c>
      <c r="D10004" s="151" t="s">
        <v>44873</v>
      </c>
      <c r="E10004" s="151" t="s">
        <v>44874</v>
      </c>
      <c r="F10004" s="151" t="s">
        <v>36475</v>
      </c>
      <c r="G10004" s="152" t="s">
        <v>946</v>
      </c>
      <c r="H10004" s="153">
        <v>50680</v>
      </c>
      <c r="I10004" s="151" t="s">
        <v>1120</v>
      </c>
      <c r="J10004" s="154">
        <v>42.333269999999999</v>
      </c>
      <c r="K10004" s="154">
        <v>-92.946436000000006</v>
      </c>
      <c r="L10004" s="152" t="s">
        <v>6690</v>
      </c>
      <c r="M10004" s="152" t="s">
        <v>8150</v>
      </c>
      <c r="N10004" s="151" t="s">
        <v>18872</v>
      </c>
      <c r="O10004" s="151" t="s">
        <v>11658</v>
      </c>
      <c r="P10004" s="155">
        <v>22</v>
      </c>
      <c r="Q10004" s="152" t="s">
        <v>18822</v>
      </c>
      <c r="R10004" s="152">
        <v>1</v>
      </c>
      <c r="S10004" s="152" t="s">
        <v>18823</v>
      </c>
      <c r="T10004" s="152" t="s">
        <v>18824</v>
      </c>
      <c r="U10004" s="152" t="s">
        <v>11658</v>
      </c>
      <c r="V10004" s="152" t="s">
        <v>18824</v>
      </c>
      <c r="W10004" s="152" t="s">
        <v>11658</v>
      </c>
      <c r="X10004" s="152" t="s">
        <v>18824</v>
      </c>
      <c r="Y10004" s="152" t="s">
        <v>11658</v>
      </c>
      <c r="Z10004" s="152" t="s">
        <v>11658</v>
      </c>
      <c r="AA10004" s="152" t="s">
        <v>11658</v>
      </c>
      <c r="AB10004" s="152" t="s">
        <v>11658</v>
      </c>
      <c r="AC10004" s="151" t="s">
        <v>20282</v>
      </c>
      <c r="AD10004" s="152">
        <v>56161</v>
      </c>
      <c r="AE10004" s="152" t="s">
        <v>11658</v>
      </c>
      <c r="AF10004" s="156">
        <v>161</v>
      </c>
      <c r="AG10004" s="156" t="s">
        <v>18826</v>
      </c>
      <c r="AH10004" s="156" t="s">
        <v>18826</v>
      </c>
      <c r="AI10004" s="152" t="s">
        <v>18824</v>
      </c>
      <c r="AJ10004" s="151" t="s">
        <v>11658</v>
      </c>
      <c r="AK10004" s="151" t="s">
        <v>11658</v>
      </c>
      <c r="AL10004" s="151" t="s">
        <v>11658</v>
      </c>
      <c r="AM10004" s="151" t="s">
        <v>11658</v>
      </c>
      <c r="AN10004" s="151" t="s">
        <v>11658</v>
      </c>
      <c r="AO10004" s="152" t="s">
        <v>11658</v>
      </c>
      <c r="AP10004" s="152" t="s">
        <v>11658</v>
      </c>
    </row>
    <row r="10005" spans="1:42" ht="27.5" x14ac:dyDescent="0.5">
      <c r="A10005" s="150">
        <v>34691</v>
      </c>
      <c r="B10005" s="151" t="s">
        <v>7128</v>
      </c>
      <c r="C10005" s="150">
        <v>61912</v>
      </c>
      <c r="D10005" s="151" t="s">
        <v>44875</v>
      </c>
      <c r="E10005" s="151" t="s">
        <v>32368</v>
      </c>
      <c r="F10005" s="151" t="s">
        <v>10890</v>
      </c>
      <c r="G10005" s="152" t="s">
        <v>2052</v>
      </c>
      <c r="H10005" s="153">
        <v>89310</v>
      </c>
      <c r="I10005" s="151" t="s">
        <v>10046</v>
      </c>
      <c r="J10005" s="154">
        <v>39.596299999999999</v>
      </c>
      <c r="K10005" s="154">
        <v>-116.8942</v>
      </c>
      <c r="L10005" s="152" t="s">
        <v>189</v>
      </c>
      <c r="M10005" s="152" t="s">
        <v>21624</v>
      </c>
      <c r="N10005" s="151" t="s">
        <v>10043</v>
      </c>
      <c r="O10005" s="151" t="s">
        <v>11658</v>
      </c>
      <c r="P10005" s="155">
        <v>22133</v>
      </c>
      <c r="Q10005" s="152" t="s">
        <v>18878</v>
      </c>
      <c r="R10005" s="152">
        <v>4</v>
      </c>
      <c r="S10005" s="152" t="s">
        <v>18934</v>
      </c>
      <c r="T10005" s="152" t="s">
        <v>18824</v>
      </c>
      <c r="U10005" s="152" t="s">
        <v>11658</v>
      </c>
      <c r="V10005" s="152" t="s">
        <v>18824</v>
      </c>
      <c r="W10005" s="152" t="s">
        <v>11658</v>
      </c>
      <c r="X10005" s="152" t="s">
        <v>18829</v>
      </c>
      <c r="Y10005" s="152" t="s">
        <v>44876</v>
      </c>
      <c r="Z10005" s="152" t="s">
        <v>18824</v>
      </c>
      <c r="AA10005" s="152" t="s">
        <v>11658</v>
      </c>
      <c r="AB10005" s="152" t="s">
        <v>11658</v>
      </c>
      <c r="AC10005" s="151" t="s">
        <v>7017</v>
      </c>
      <c r="AD10005" s="152">
        <v>13407</v>
      </c>
      <c r="AE10005" s="152" t="s">
        <v>2052</v>
      </c>
      <c r="AF10005" s="156">
        <v>230</v>
      </c>
      <c r="AG10005" s="156" t="s">
        <v>18826</v>
      </c>
      <c r="AH10005" s="156" t="s">
        <v>18826</v>
      </c>
      <c r="AI10005" s="152" t="s">
        <v>18824</v>
      </c>
      <c r="AJ10005" s="151" t="s">
        <v>11658</v>
      </c>
      <c r="AK10005" s="151" t="s">
        <v>11658</v>
      </c>
      <c r="AL10005" s="151" t="s">
        <v>11658</v>
      </c>
      <c r="AM10005" s="151" t="s">
        <v>11658</v>
      </c>
      <c r="AN10005" s="151" t="s">
        <v>11658</v>
      </c>
      <c r="AO10005" s="152" t="s">
        <v>11658</v>
      </c>
      <c r="AP10005" s="152" t="s">
        <v>11658</v>
      </c>
    </row>
    <row r="10006" spans="1:42" x14ac:dyDescent="0.5">
      <c r="A10006" s="150">
        <v>803</v>
      </c>
      <c r="B10006" s="151" t="s">
        <v>6997</v>
      </c>
      <c r="C10006" s="150">
        <v>61913</v>
      </c>
      <c r="D10006" s="151" t="s">
        <v>44877</v>
      </c>
      <c r="E10006" s="151" t="s">
        <v>44878</v>
      </c>
      <c r="F10006" s="151" t="s">
        <v>44879</v>
      </c>
      <c r="G10006" s="152" t="s">
        <v>187</v>
      </c>
      <c r="H10006" s="153">
        <v>85553</v>
      </c>
      <c r="I10006" s="151" t="s">
        <v>32097</v>
      </c>
      <c r="J10006" s="154">
        <v>33.875810000000001</v>
      </c>
      <c r="K10006" s="154">
        <v>-111.31356</v>
      </c>
      <c r="L10006" s="152" t="s">
        <v>189</v>
      </c>
      <c r="M10006" s="152" t="s">
        <v>19000</v>
      </c>
      <c r="N10006" s="151" t="s">
        <v>6998</v>
      </c>
      <c r="O10006" s="151" t="s">
        <v>11658</v>
      </c>
      <c r="P10006" s="155">
        <v>22</v>
      </c>
      <c r="Q10006" s="152" t="s">
        <v>18822</v>
      </c>
      <c r="R10006" s="152">
        <v>1</v>
      </c>
      <c r="S10006" s="152" t="s">
        <v>18823</v>
      </c>
      <c r="T10006" s="152" t="s">
        <v>18824</v>
      </c>
      <c r="U10006" s="152" t="s">
        <v>11658</v>
      </c>
      <c r="V10006" s="152" t="s">
        <v>18824</v>
      </c>
      <c r="W10006" s="152" t="s">
        <v>11658</v>
      </c>
      <c r="X10006" s="152" t="s">
        <v>18824</v>
      </c>
      <c r="Y10006" s="152" t="s">
        <v>11658</v>
      </c>
      <c r="Z10006" s="152" t="s">
        <v>11658</v>
      </c>
      <c r="AA10006" s="152" t="s">
        <v>11658</v>
      </c>
      <c r="AB10006" s="152" t="s">
        <v>11658</v>
      </c>
      <c r="AC10006" s="151" t="s">
        <v>6997</v>
      </c>
      <c r="AD10006" s="152">
        <v>803</v>
      </c>
      <c r="AE10006" s="152" t="s">
        <v>187</v>
      </c>
      <c r="AF10006" s="156">
        <v>20.78</v>
      </c>
      <c r="AG10006" s="156" t="s">
        <v>18826</v>
      </c>
      <c r="AH10006" s="156" t="s">
        <v>18826</v>
      </c>
      <c r="AI10006" s="152" t="s">
        <v>18829</v>
      </c>
      <c r="AJ10006" s="151" t="s">
        <v>11658</v>
      </c>
      <c r="AK10006" s="151" t="s">
        <v>11658</v>
      </c>
      <c r="AL10006" s="151" t="s">
        <v>11658</v>
      </c>
      <c r="AM10006" s="151" t="s">
        <v>11658</v>
      </c>
      <c r="AN10006" s="151" t="s">
        <v>11658</v>
      </c>
      <c r="AO10006" s="152" t="s">
        <v>11658</v>
      </c>
      <c r="AP10006" s="152" t="s">
        <v>11658</v>
      </c>
    </row>
    <row r="10007" spans="1:42" x14ac:dyDescent="0.5">
      <c r="A10007" s="150">
        <v>57081</v>
      </c>
      <c r="B10007" s="151" t="s">
        <v>33207</v>
      </c>
      <c r="C10007" s="150">
        <v>61914</v>
      </c>
      <c r="D10007" s="151" t="s">
        <v>44880</v>
      </c>
      <c r="E10007" s="151" t="s">
        <v>44881</v>
      </c>
      <c r="F10007" s="151" t="s">
        <v>44882</v>
      </c>
      <c r="G10007" s="152" t="s">
        <v>2472</v>
      </c>
      <c r="H10007" s="153">
        <v>17870</v>
      </c>
      <c r="I10007" s="151" t="s">
        <v>2579</v>
      </c>
      <c r="J10007" s="154">
        <v>40.795166000000002</v>
      </c>
      <c r="K10007" s="154">
        <v>-76.882525000000001</v>
      </c>
      <c r="L10007" s="152" t="s">
        <v>6688</v>
      </c>
      <c r="M10007" s="152" t="s">
        <v>7883</v>
      </c>
      <c r="N10007" s="151" t="s">
        <v>18904</v>
      </c>
      <c r="O10007" s="151" t="s">
        <v>11658</v>
      </c>
      <c r="P10007" s="155">
        <v>22</v>
      </c>
      <c r="Q10007" s="152" t="s">
        <v>18878</v>
      </c>
      <c r="R10007" s="152">
        <v>2</v>
      </c>
      <c r="S10007" s="152" t="s">
        <v>18879</v>
      </c>
      <c r="T10007" s="152" t="s">
        <v>18824</v>
      </c>
      <c r="U10007" s="152" t="s">
        <v>11658</v>
      </c>
      <c r="V10007" s="152" t="s">
        <v>18824</v>
      </c>
      <c r="W10007" s="152" t="s">
        <v>11658</v>
      </c>
      <c r="X10007" s="152" t="s">
        <v>18824</v>
      </c>
      <c r="Y10007" s="152" t="s">
        <v>11658</v>
      </c>
      <c r="Z10007" s="152" t="s">
        <v>11658</v>
      </c>
      <c r="AA10007" s="152" t="s">
        <v>11658</v>
      </c>
      <c r="AB10007" s="152" t="s">
        <v>11658</v>
      </c>
      <c r="AC10007" s="151" t="s">
        <v>10624</v>
      </c>
      <c r="AD10007" s="152">
        <v>14715</v>
      </c>
      <c r="AE10007" s="152" t="s">
        <v>2472</v>
      </c>
      <c r="AF10007" s="156">
        <v>12.47</v>
      </c>
      <c r="AG10007" s="156" t="s">
        <v>18826</v>
      </c>
      <c r="AH10007" s="156" t="s">
        <v>18826</v>
      </c>
      <c r="AI10007" s="152" t="s">
        <v>18824</v>
      </c>
      <c r="AJ10007" s="151" t="s">
        <v>11658</v>
      </c>
      <c r="AK10007" s="151" t="s">
        <v>11658</v>
      </c>
      <c r="AL10007" s="151" t="s">
        <v>11658</v>
      </c>
      <c r="AM10007" s="151" t="s">
        <v>11658</v>
      </c>
      <c r="AN10007" s="151" t="s">
        <v>11658</v>
      </c>
      <c r="AO10007" s="152" t="s">
        <v>11658</v>
      </c>
      <c r="AP10007" s="152" t="s">
        <v>11658</v>
      </c>
    </row>
    <row r="10008" spans="1:42" x14ac:dyDescent="0.5">
      <c r="A10008" s="150">
        <v>57081</v>
      </c>
      <c r="B10008" s="151" t="s">
        <v>33207</v>
      </c>
      <c r="C10008" s="150">
        <v>61915</v>
      </c>
      <c r="D10008" s="151" t="s">
        <v>44883</v>
      </c>
      <c r="E10008" s="151" t="s">
        <v>44884</v>
      </c>
      <c r="F10008" s="151" t="s">
        <v>44885</v>
      </c>
      <c r="G10008" s="152" t="s">
        <v>1510</v>
      </c>
      <c r="H10008" s="153">
        <v>20715</v>
      </c>
      <c r="I10008" s="151" t="s">
        <v>8955</v>
      </c>
      <c r="J10008" s="154">
        <v>39.019083000000002</v>
      </c>
      <c r="K10008" s="154">
        <v>-76.759478999999999</v>
      </c>
      <c r="L10008" s="152" t="s">
        <v>6688</v>
      </c>
      <c r="M10008" s="152" t="s">
        <v>7883</v>
      </c>
      <c r="N10008" s="151" t="s">
        <v>18904</v>
      </c>
      <c r="O10008" s="151" t="s">
        <v>11658</v>
      </c>
      <c r="P10008" s="155">
        <v>22</v>
      </c>
      <c r="Q10008" s="152" t="s">
        <v>18878</v>
      </c>
      <c r="R10008" s="152">
        <v>2</v>
      </c>
      <c r="S10008" s="152" t="s">
        <v>18879</v>
      </c>
      <c r="T10008" s="152" t="s">
        <v>18824</v>
      </c>
      <c r="U10008" s="152" t="s">
        <v>11658</v>
      </c>
      <c r="V10008" s="152" t="s">
        <v>18824</v>
      </c>
      <c r="W10008" s="152" t="s">
        <v>11658</v>
      </c>
      <c r="X10008" s="152" t="s">
        <v>18824</v>
      </c>
      <c r="Y10008" s="152" t="s">
        <v>11658</v>
      </c>
      <c r="Z10008" s="152" t="s">
        <v>11658</v>
      </c>
      <c r="AA10008" s="152" t="s">
        <v>11658</v>
      </c>
      <c r="AB10008" s="152" t="s">
        <v>11658</v>
      </c>
      <c r="AC10008" s="151" t="s">
        <v>8952</v>
      </c>
      <c r="AD10008" s="152">
        <v>1167</v>
      </c>
      <c r="AE10008" s="152" t="s">
        <v>1510</v>
      </c>
      <c r="AF10008" s="156">
        <v>13.2</v>
      </c>
      <c r="AG10008" s="156" t="s">
        <v>18826</v>
      </c>
      <c r="AH10008" s="156" t="s">
        <v>18826</v>
      </c>
      <c r="AI10008" s="152" t="s">
        <v>18824</v>
      </c>
      <c r="AJ10008" s="151" t="s">
        <v>11658</v>
      </c>
      <c r="AK10008" s="151" t="s">
        <v>11658</v>
      </c>
      <c r="AL10008" s="151" t="s">
        <v>11658</v>
      </c>
      <c r="AM10008" s="151" t="s">
        <v>11658</v>
      </c>
      <c r="AN10008" s="151" t="s">
        <v>11658</v>
      </c>
      <c r="AO10008" s="152" t="s">
        <v>11658</v>
      </c>
      <c r="AP10008" s="152" t="s">
        <v>11658</v>
      </c>
    </row>
    <row r="10009" spans="1:42" ht="27.5" x14ac:dyDescent="0.5">
      <c r="A10009" s="150">
        <v>61521</v>
      </c>
      <c r="B10009" s="151" t="s">
        <v>44886</v>
      </c>
      <c r="C10009" s="150">
        <v>61916</v>
      </c>
      <c r="D10009" s="151" t="s">
        <v>44887</v>
      </c>
      <c r="E10009" s="151" t="s">
        <v>44888</v>
      </c>
      <c r="F10009" s="151" t="s">
        <v>34896</v>
      </c>
      <c r="G10009" s="152" t="s">
        <v>1554</v>
      </c>
      <c r="H10009" s="153">
        <v>48757</v>
      </c>
      <c r="I10009" s="151" t="s">
        <v>9105</v>
      </c>
      <c r="J10009" s="154">
        <v>43.452002999999998</v>
      </c>
      <c r="K10009" s="154">
        <v>-83.507210000000001</v>
      </c>
      <c r="L10009" s="152" t="s">
        <v>6688</v>
      </c>
      <c r="M10009" s="152" t="s">
        <v>8150</v>
      </c>
      <c r="N10009" s="151" t="s">
        <v>18872</v>
      </c>
      <c r="O10009" s="151" t="s">
        <v>11658</v>
      </c>
      <c r="P10009" s="155">
        <v>22</v>
      </c>
      <c r="Q10009" s="152" t="s">
        <v>18878</v>
      </c>
      <c r="R10009" s="152">
        <v>2</v>
      </c>
      <c r="S10009" s="152" t="s">
        <v>18879</v>
      </c>
      <c r="T10009" s="152" t="s">
        <v>18824</v>
      </c>
      <c r="U10009" s="152" t="s">
        <v>11658</v>
      </c>
      <c r="V10009" s="152" t="s">
        <v>18824</v>
      </c>
      <c r="W10009" s="152" t="s">
        <v>11658</v>
      </c>
      <c r="X10009" s="152" t="s">
        <v>18824</v>
      </c>
      <c r="Y10009" s="152" t="s">
        <v>11658</v>
      </c>
      <c r="Z10009" s="152" t="s">
        <v>11658</v>
      </c>
      <c r="AA10009" s="152" t="s">
        <v>11658</v>
      </c>
      <c r="AB10009" s="152" t="s">
        <v>11658</v>
      </c>
      <c r="AC10009" s="151" t="s">
        <v>20364</v>
      </c>
      <c r="AD10009" s="152">
        <v>56068</v>
      </c>
      <c r="AE10009" s="152" t="s">
        <v>11658</v>
      </c>
      <c r="AF10009" s="156">
        <v>345</v>
      </c>
      <c r="AG10009" s="156" t="s">
        <v>18826</v>
      </c>
      <c r="AH10009" s="156" t="s">
        <v>18826</v>
      </c>
      <c r="AI10009" s="152" t="s">
        <v>11658</v>
      </c>
      <c r="AJ10009" s="151" t="s">
        <v>11658</v>
      </c>
      <c r="AK10009" s="151" t="s">
        <v>11658</v>
      </c>
      <c r="AL10009" s="151" t="s">
        <v>11658</v>
      </c>
      <c r="AM10009" s="151" t="s">
        <v>11658</v>
      </c>
      <c r="AN10009" s="151" t="s">
        <v>11658</v>
      </c>
      <c r="AO10009" s="152" t="s">
        <v>11658</v>
      </c>
      <c r="AP10009" s="152" t="s">
        <v>11658</v>
      </c>
    </row>
    <row r="10010" spans="1:42" ht="27.5" x14ac:dyDescent="0.5">
      <c r="A10010" s="150">
        <v>61520</v>
      </c>
      <c r="B10010" s="151" t="s">
        <v>44889</v>
      </c>
      <c r="C10010" s="150">
        <v>61917</v>
      </c>
      <c r="D10010" s="151" t="s">
        <v>44890</v>
      </c>
      <c r="E10010" s="151" t="s">
        <v>44891</v>
      </c>
      <c r="F10010" s="151" t="s">
        <v>44892</v>
      </c>
      <c r="G10010" s="152" t="s">
        <v>2091</v>
      </c>
      <c r="H10010" s="153">
        <v>13452</v>
      </c>
      <c r="I10010" s="151" t="s">
        <v>148</v>
      </c>
      <c r="J10010" s="154">
        <v>43.060223000000001</v>
      </c>
      <c r="K10010" s="154">
        <v>-74.736424</v>
      </c>
      <c r="L10010" s="152" t="s">
        <v>503</v>
      </c>
      <c r="M10010" s="152" t="s">
        <v>18962</v>
      </c>
      <c r="N10010" s="151" t="s">
        <v>18963</v>
      </c>
      <c r="O10010" s="151" t="s">
        <v>11658</v>
      </c>
      <c r="P10010" s="155">
        <v>22</v>
      </c>
      <c r="Q10010" s="152" t="s">
        <v>18878</v>
      </c>
      <c r="R10010" s="152">
        <v>2</v>
      </c>
      <c r="S10010" s="152" t="s">
        <v>18879</v>
      </c>
      <c r="T10010" s="152" t="s">
        <v>18824</v>
      </c>
      <c r="U10010" s="152" t="s">
        <v>11658</v>
      </c>
      <c r="V10010" s="152" t="s">
        <v>18824</v>
      </c>
      <c r="W10010" s="152" t="s">
        <v>11658</v>
      </c>
      <c r="X10010" s="152" t="s">
        <v>18829</v>
      </c>
      <c r="Y10010" s="152" t="s">
        <v>44893</v>
      </c>
      <c r="Z10010" s="152" t="s">
        <v>11658</v>
      </c>
      <c r="AA10010" s="152" t="s">
        <v>11658</v>
      </c>
      <c r="AB10010" s="152" t="s">
        <v>11658</v>
      </c>
      <c r="AC10010" s="151" t="s">
        <v>21830</v>
      </c>
      <c r="AD10010" s="152">
        <v>13573</v>
      </c>
      <c r="AE10010" s="152" t="s">
        <v>2091</v>
      </c>
      <c r="AF10010" s="156">
        <v>13.2</v>
      </c>
      <c r="AG10010" s="156" t="s">
        <v>18826</v>
      </c>
      <c r="AH10010" s="156" t="s">
        <v>18826</v>
      </c>
      <c r="AI10010" s="152" t="s">
        <v>18824</v>
      </c>
      <c r="AJ10010" s="151" t="s">
        <v>11658</v>
      </c>
      <c r="AK10010" s="151" t="s">
        <v>11658</v>
      </c>
      <c r="AL10010" s="151" t="s">
        <v>11658</v>
      </c>
      <c r="AM10010" s="151" t="s">
        <v>11658</v>
      </c>
      <c r="AN10010" s="151" t="s">
        <v>11658</v>
      </c>
      <c r="AO10010" s="152" t="s">
        <v>11658</v>
      </c>
      <c r="AP10010" s="152" t="s">
        <v>11658</v>
      </c>
    </row>
    <row r="10011" spans="1:42" ht="27.5" x14ac:dyDescent="0.5">
      <c r="A10011" s="150">
        <v>61519</v>
      </c>
      <c r="B10011" s="151" t="s">
        <v>44894</v>
      </c>
      <c r="C10011" s="150">
        <v>61918</v>
      </c>
      <c r="D10011" s="151" t="s">
        <v>44894</v>
      </c>
      <c r="E10011" s="151" t="s">
        <v>44895</v>
      </c>
      <c r="F10011" s="151" t="s">
        <v>44896</v>
      </c>
      <c r="G10011" s="152" t="s">
        <v>2602</v>
      </c>
      <c r="H10011" s="153">
        <v>29817</v>
      </c>
      <c r="I10011" s="151" t="s">
        <v>43154</v>
      </c>
      <c r="J10011" s="154">
        <v>33.342618999999999</v>
      </c>
      <c r="K10011" s="154">
        <v>-81.258932999999999</v>
      </c>
      <c r="L10011" s="152" t="s">
        <v>3</v>
      </c>
      <c r="M10011" s="152" t="s">
        <v>19910</v>
      </c>
      <c r="N10011" s="151" t="s">
        <v>8073</v>
      </c>
      <c r="O10011" s="151" t="s">
        <v>11658</v>
      </c>
      <c r="P10011" s="155">
        <v>22</v>
      </c>
      <c r="Q10011" s="152" t="s">
        <v>18878</v>
      </c>
      <c r="R10011" s="152">
        <v>2</v>
      </c>
      <c r="S10011" s="152" t="s">
        <v>18879</v>
      </c>
      <c r="T10011" s="152" t="s">
        <v>18824</v>
      </c>
      <c r="U10011" s="152" t="s">
        <v>11658</v>
      </c>
      <c r="V10011" s="152" t="s">
        <v>18829</v>
      </c>
      <c r="W10011" s="152" t="s">
        <v>44897</v>
      </c>
      <c r="X10011" s="152" t="s">
        <v>18824</v>
      </c>
      <c r="Y10011" s="152" t="s">
        <v>11658</v>
      </c>
      <c r="Z10011" s="152" t="s">
        <v>18824</v>
      </c>
      <c r="AA10011" s="152" t="s">
        <v>18825</v>
      </c>
      <c r="AB10011" s="152" t="s">
        <v>11658</v>
      </c>
      <c r="AC10011" s="151" t="s">
        <v>9661</v>
      </c>
      <c r="AD10011" s="152">
        <v>5416</v>
      </c>
      <c r="AE10011" s="152" t="s">
        <v>1828</v>
      </c>
      <c r="AF10011" s="156">
        <v>22.86</v>
      </c>
      <c r="AG10011" s="156" t="s">
        <v>18826</v>
      </c>
      <c r="AH10011" s="156" t="s">
        <v>18826</v>
      </c>
      <c r="AI10011" s="152" t="s">
        <v>18824</v>
      </c>
      <c r="AJ10011" s="151" t="s">
        <v>11658</v>
      </c>
      <c r="AK10011" s="151" t="s">
        <v>11658</v>
      </c>
      <c r="AL10011" s="151" t="s">
        <v>11658</v>
      </c>
      <c r="AM10011" s="151" t="s">
        <v>11658</v>
      </c>
      <c r="AN10011" s="151" t="s">
        <v>11658</v>
      </c>
      <c r="AO10011" s="152" t="s">
        <v>18824</v>
      </c>
      <c r="AP10011" s="152" t="s">
        <v>18824</v>
      </c>
    </row>
    <row r="10012" spans="1:42" ht="27.5" x14ac:dyDescent="0.5">
      <c r="A10012" s="150">
        <v>61518</v>
      </c>
      <c r="B10012" s="151" t="s">
        <v>44898</v>
      </c>
      <c r="C10012" s="150">
        <v>61919</v>
      </c>
      <c r="D10012" s="151" t="s">
        <v>44899</v>
      </c>
      <c r="E10012" s="151" t="s">
        <v>44900</v>
      </c>
      <c r="F10012" s="151" t="s">
        <v>44901</v>
      </c>
      <c r="G10012" s="152" t="s">
        <v>1651</v>
      </c>
      <c r="H10012" s="153">
        <v>55026</v>
      </c>
      <c r="I10012" s="151" t="s">
        <v>1661</v>
      </c>
      <c r="J10012" s="154">
        <v>44.501672999999997</v>
      </c>
      <c r="K10012" s="154">
        <v>-92.358711</v>
      </c>
      <c r="L10012" s="152" t="s">
        <v>6690</v>
      </c>
      <c r="M10012" s="152" t="s">
        <v>8150</v>
      </c>
      <c r="N10012" s="151" t="s">
        <v>18872</v>
      </c>
      <c r="O10012" s="151" t="s">
        <v>11658</v>
      </c>
      <c r="P10012" s="155">
        <v>22</v>
      </c>
      <c r="Q10012" s="152" t="s">
        <v>18878</v>
      </c>
      <c r="R10012" s="152">
        <v>2</v>
      </c>
      <c r="S10012" s="152" t="s">
        <v>18879</v>
      </c>
      <c r="T10012" s="152" t="s">
        <v>18824</v>
      </c>
      <c r="U10012" s="152" t="s">
        <v>11658</v>
      </c>
      <c r="V10012" s="152" t="s">
        <v>18824</v>
      </c>
      <c r="W10012" s="152" t="s">
        <v>11658</v>
      </c>
      <c r="X10012" s="152" t="s">
        <v>18824</v>
      </c>
      <c r="Y10012" s="152" t="s">
        <v>11658</v>
      </c>
      <c r="Z10012" s="152" t="s">
        <v>11658</v>
      </c>
      <c r="AA10012" s="152" t="s">
        <v>11658</v>
      </c>
      <c r="AB10012" s="152" t="s">
        <v>11658</v>
      </c>
      <c r="AC10012" s="151" t="s">
        <v>9218</v>
      </c>
      <c r="AD10012" s="152">
        <v>13781</v>
      </c>
      <c r="AE10012" s="152" t="s">
        <v>1651</v>
      </c>
      <c r="AF10012" s="156">
        <v>12.5</v>
      </c>
      <c r="AG10012" s="156" t="s">
        <v>18826</v>
      </c>
      <c r="AH10012" s="156" t="s">
        <v>18826</v>
      </c>
      <c r="AI10012" s="152" t="s">
        <v>18824</v>
      </c>
      <c r="AJ10012" s="151" t="s">
        <v>11658</v>
      </c>
      <c r="AK10012" s="151" t="s">
        <v>11658</v>
      </c>
      <c r="AL10012" s="151" t="s">
        <v>11658</v>
      </c>
      <c r="AM10012" s="151" t="s">
        <v>11658</v>
      </c>
      <c r="AN10012" s="151" t="s">
        <v>11658</v>
      </c>
      <c r="AO10012" s="152" t="s">
        <v>11658</v>
      </c>
      <c r="AP10012" s="152" t="s">
        <v>11658</v>
      </c>
    </row>
    <row r="10013" spans="1:42" x14ac:dyDescent="0.5">
      <c r="A10013" s="150">
        <v>61523</v>
      </c>
      <c r="B10013" s="151" t="s">
        <v>44902</v>
      </c>
      <c r="C10013" s="150">
        <v>61920</v>
      </c>
      <c r="D10013" s="151" t="s">
        <v>44903</v>
      </c>
      <c r="E10013" s="151" t="s">
        <v>44904</v>
      </c>
      <c r="F10013" s="151" t="s">
        <v>42304</v>
      </c>
      <c r="G10013" s="152" t="s">
        <v>2760</v>
      </c>
      <c r="H10013" s="153">
        <v>76866</v>
      </c>
      <c r="I10013" s="151" t="s">
        <v>42304</v>
      </c>
      <c r="J10013" s="154">
        <v>31.264375999999999</v>
      </c>
      <c r="K10013" s="154">
        <v>-99.533084000000002</v>
      </c>
      <c r="L10013" s="152" t="s">
        <v>6691</v>
      </c>
      <c r="M10013" s="152" t="s">
        <v>19273</v>
      </c>
      <c r="N10013" s="151" t="s">
        <v>19274</v>
      </c>
      <c r="O10013" s="151" t="s">
        <v>11658</v>
      </c>
      <c r="P10013" s="155">
        <v>22</v>
      </c>
      <c r="Q10013" s="152" t="s">
        <v>18878</v>
      </c>
      <c r="R10013" s="152">
        <v>2</v>
      </c>
      <c r="S10013" s="152" t="s">
        <v>18879</v>
      </c>
      <c r="T10013" s="152" t="s">
        <v>18824</v>
      </c>
      <c r="U10013" s="152" t="s">
        <v>11658</v>
      </c>
      <c r="V10013" s="152" t="s">
        <v>18824</v>
      </c>
      <c r="W10013" s="152" t="s">
        <v>11658</v>
      </c>
      <c r="X10013" s="152" t="s">
        <v>18824</v>
      </c>
      <c r="Y10013" s="152" t="s">
        <v>11658</v>
      </c>
      <c r="Z10013" s="152" t="s">
        <v>11658</v>
      </c>
      <c r="AA10013" s="152" t="s">
        <v>11658</v>
      </c>
      <c r="AB10013" s="152" t="s">
        <v>11658</v>
      </c>
      <c r="AC10013" s="151" t="s">
        <v>7017</v>
      </c>
      <c r="AD10013" s="152">
        <v>13407</v>
      </c>
      <c r="AE10013" s="152" t="s">
        <v>2052</v>
      </c>
      <c r="AF10013" s="156">
        <v>230</v>
      </c>
      <c r="AG10013" s="156" t="s">
        <v>18826</v>
      </c>
      <c r="AH10013" s="156" t="s">
        <v>18826</v>
      </c>
      <c r="AI10013" s="152" t="s">
        <v>18824</v>
      </c>
      <c r="AJ10013" s="151" t="s">
        <v>11658</v>
      </c>
      <c r="AK10013" s="151" t="s">
        <v>11658</v>
      </c>
      <c r="AL10013" s="151" t="s">
        <v>11658</v>
      </c>
      <c r="AM10013" s="151" t="s">
        <v>11658</v>
      </c>
      <c r="AN10013" s="151" t="s">
        <v>11658</v>
      </c>
      <c r="AO10013" s="152" t="s">
        <v>11658</v>
      </c>
      <c r="AP10013" s="152" t="s">
        <v>11658</v>
      </c>
    </row>
    <row r="10014" spans="1:42" ht="27.5" x14ac:dyDescent="0.5">
      <c r="A10014" s="150">
        <v>61527</v>
      </c>
      <c r="B10014" s="151" t="s">
        <v>44905</v>
      </c>
      <c r="C10014" s="150">
        <v>61921</v>
      </c>
      <c r="D10014" s="151" t="s">
        <v>44906</v>
      </c>
      <c r="E10014" s="151" t="s">
        <v>44907</v>
      </c>
      <c r="F10014" s="151" t="s">
        <v>34302</v>
      </c>
      <c r="G10014" s="152" t="s">
        <v>2760</v>
      </c>
      <c r="H10014" s="153">
        <v>79373</v>
      </c>
      <c r="I10014" s="151" t="s">
        <v>24815</v>
      </c>
      <c r="J10014" s="154">
        <v>33.150903999999997</v>
      </c>
      <c r="K10014" s="154">
        <v>-101.679188</v>
      </c>
      <c r="L10014" s="152" t="s">
        <v>6691</v>
      </c>
      <c r="M10014" s="152" t="s">
        <v>19273</v>
      </c>
      <c r="N10014" s="151" t="s">
        <v>19274</v>
      </c>
      <c r="O10014" s="151" t="s">
        <v>11658</v>
      </c>
      <c r="P10014" s="155">
        <v>22</v>
      </c>
      <c r="Q10014" s="152" t="s">
        <v>18878</v>
      </c>
      <c r="R10014" s="152">
        <v>2</v>
      </c>
      <c r="S10014" s="152" t="s">
        <v>18879</v>
      </c>
      <c r="T10014" s="152" t="s">
        <v>18824</v>
      </c>
      <c r="U10014" s="152" t="s">
        <v>11658</v>
      </c>
      <c r="V10014" s="152" t="s">
        <v>18824</v>
      </c>
      <c r="W10014" s="152" t="s">
        <v>11658</v>
      </c>
      <c r="X10014" s="152" t="s">
        <v>18829</v>
      </c>
      <c r="Y10014" s="152" t="s">
        <v>44908</v>
      </c>
      <c r="Z10014" s="152" t="s">
        <v>11658</v>
      </c>
      <c r="AA10014" s="152" t="s">
        <v>11658</v>
      </c>
      <c r="AB10014" s="152" t="s">
        <v>11658</v>
      </c>
      <c r="AC10014" s="151" t="s">
        <v>35635</v>
      </c>
      <c r="AD10014" s="152">
        <v>17008</v>
      </c>
      <c r="AE10014" s="152" t="s">
        <v>2760</v>
      </c>
      <c r="AF10014" s="156">
        <v>345</v>
      </c>
      <c r="AG10014" s="156" t="s">
        <v>18826</v>
      </c>
      <c r="AH10014" s="156" t="s">
        <v>18826</v>
      </c>
      <c r="AI10014" s="152" t="s">
        <v>18824</v>
      </c>
      <c r="AJ10014" s="151" t="s">
        <v>11658</v>
      </c>
      <c r="AK10014" s="151" t="s">
        <v>11658</v>
      </c>
      <c r="AL10014" s="151" t="s">
        <v>11658</v>
      </c>
      <c r="AM10014" s="151" t="s">
        <v>11658</v>
      </c>
      <c r="AN10014" s="151" t="s">
        <v>11658</v>
      </c>
      <c r="AO10014" s="152" t="s">
        <v>11658</v>
      </c>
      <c r="AP10014" s="152" t="s">
        <v>11658</v>
      </c>
    </row>
    <row r="10015" spans="1:42" x14ac:dyDescent="0.5">
      <c r="A10015" s="150">
        <v>59474</v>
      </c>
      <c r="B10015" s="151" t="s">
        <v>38680</v>
      </c>
      <c r="C10015" s="150">
        <v>61922</v>
      </c>
      <c r="D10015" s="151" t="s">
        <v>44909</v>
      </c>
      <c r="E10015" s="151" t="s">
        <v>44910</v>
      </c>
      <c r="F10015" s="151" t="s">
        <v>44911</v>
      </c>
      <c r="G10015" s="152" t="s">
        <v>2091</v>
      </c>
      <c r="H10015" s="153">
        <v>12508</v>
      </c>
      <c r="I10015" s="151" t="s">
        <v>10161</v>
      </c>
      <c r="J10015" s="154">
        <v>41.494632000000003</v>
      </c>
      <c r="K10015" s="154">
        <v>-73.981634999999997</v>
      </c>
      <c r="L10015" s="152" t="s">
        <v>503</v>
      </c>
      <c r="M10015" s="152" t="s">
        <v>18962</v>
      </c>
      <c r="N10015" s="151" t="s">
        <v>18963</v>
      </c>
      <c r="O10015" s="151" t="s">
        <v>11658</v>
      </c>
      <c r="P10015" s="155">
        <v>22</v>
      </c>
      <c r="Q10015" s="152" t="s">
        <v>18878</v>
      </c>
      <c r="R10015" s="152">
        <v>2</v>
      </c>
      <c r="S10015" s="152" t="s">
        <v>18879</v>
      </c>
      <c r="T10015" s="152" t="s">
        <v>18824</v>
      </c>
      <c r="U10015" s="152" t="s">
        <v>11658</v>
      </c>
      <c r="V10015" s="152" t="s">
        <v>18824</v>
      </c>
      <c r="W10015" s="152" t="s">
        <v>11658</v>
      </c>
      <c r="X10015" s="152" t="s">
        <v>18824</v>
      </c>
      <c r="Y10015" s="152" t="s">
        <v>11658</v>
      </c>
      <c r="Z10015" s="152" t="s">
        <v>11658</v>
      </c>
      <c r="AA10015" s="152" t="s">
        <v>11658</v>
      </c>
      <c r="AB10015" s="152" t="s">
        <v>11658</v>
      </c>
      <c r="AC10015" s="151" t="s">
        <v>10097</v>
      </c>
      <c r="AD10015" s="152">
        <v>3249</v>
      </c>
      <c r="AE10015" s="152" t="s">
        <v>2091</v>
      </c>
      <c r="AF10015" s="156">
        <v>13.2</v>
      </c>
      <c r="AG10015" s="156" t="s">
        <v>18826</v>
      </c>
      <c r="AH10015" s="156" t="s">
        <v>18826</v>
      </c>
      <c r="AI10015" s="152" t="s">
        <v>18824</v>
      </c>
      <c r="AJ10015" s="151" t="s">
        <v>11658</v>
      </c>
      <c r="AK10015" s="151" t="s">
        <v>11658</v>
      </c>
      <c r="AL10015" s="151" t="s">
        <v>11658</v>
      </c>
      <c r="AM10015" s="151" t="s">
        <v>11658</v>
      </c>
      <c r="AN10015" s="151" t="s">
        <v>11658</v>
      </c>
      <c r="AO10015" s="152" t="s">
        <v>11658</v>
      </c>
      <c r="AP10015" s="152" t="s">
        <v>11658</v>
      </c>
    </row>
    <row r="10016" spans="1:42" x14ac:dyDescent="0.5">
      <c r="A10016" s="150">
        <v>61522</v>
      </c>
      <c r="B10016" s="151" t="s">
        <v>44912</v>
      </c>
      <c r="C10016" s="150">
        <v>61923</v>
      </c>
      <c r="D10016" s="151" t="s">
        <v>44913</v>
      </c>
      <c r="E10016" s="151" t="s">
        <v>44914</v>
      </c>
      <c r="F10016" s="151" t="s">
        <v>21681</v>
      </c>
      <c r="G10016" s="152" t="s">
        <v>1961</v>
      </c>
      <c r="H10016" s="153">
        <v>8401</v>
      </c>
      <c r="I10016" s="151" t="s">
        <v>2007</v>
      </c>
      <c r="J10016" s="154">
        <v>39.381968999999998</v>
      </c>
      <c r="K10016" s="154">
        <v>-74.445145999999994</v>
      </c>
      <c r="L10016" s="152" t="s">
        <v>6688</v>
      </c>
      <c r="M10016" s="152" t="s">
        <v>7883</v>
      </c>
      <c r="N10016" s="151" t="s">
        <v>18904</v>
      </c>
      <c r="O10016" s="151" t="s">
        <v>11658</v>
      </c>
      <c r="P10016" s="155">
        <v>22</v>
      </c>
      <c r="Q10016" s="152" t="s">
        <v>18878</v>
      </c>
      <c r="R10016" s="152">
        <v>2</v>
      </c>
      <c r="S10016" s="152" t="s">
        <v>18879</v>
      </c>
      <c r="T10016" s="152" t="s">
        <v>18824</v>
      </c>
      <c r="U10016" s="152" t="s">
        <v>11658</v>
      </c>
      <c r="V10016" s="152" t="s">
        <v>18824</v>
      </c>
      <c r="W10016" s="152" t="s">
        <v>11658</v>
      </c>
      <c r="X10016" s="152" t="s">
        <v>18824</v>
      </c>
      <c r="Y10016" s="152" t="s">
        <v>11658</v>
      </c>
      <c r="Z10016" s="152" t="s">
        <v>11658</v>
      </c>
      <c r="AA10016" s="152" t="s">
        <v>11658</v>
      </c>
      <c r="AB10016" s="152" t="s">
        <v>11658</v>
      </c>
      <c r="AC10016" s="151" t="s">
        <v>9968</v>
      </c>
      <c r="AD10016" s="152">
        <v>963</v>
      </c>
      <c r="AE10016" s="152" t="s">
        <v>1961</v>
      </c>
      <c r="AF10016" s="156">
        <v>13.2</v>
      </c>
      <c r="AG10016" s="156" t="s">
        <v>18826</v>
      </c>
      <c r="AH10016" s="156" t="s">
        <v>18826</v>
      </c>
      <c r="AI10016" s="152" t="s">
        <v>18829</v>
      </c>
      <c r="AJ10016" s="151" t="s">
        <v>11658</v>
      </c>
      <c r="AK10016" s="151" t="s">
        <v>11658</v>
      </c>
      <c r="AL10016" s="151" t="s">
        <v>11658</v>
      </c>
      <c r="AM10016" s="151" t="s">
        <v>11658</v>
      </c>
      <c r="AN10016" s="151" t="s">
        <v>11658</v>
      </c>
      <c r="AO10016" s="152" t="s">
        <v>11658</v>
      </c>
      <c r="AP10016" s="152" t="s">
        <v>11658</v>
      </c>
    </row>
    <row r="10017" spans="1:42" ht="27.5" x14ac:dyDescent="0.5">
      <c r="A10017" s="150">
        <v>61528</v>
      </c>
      <c r="B10017" s="151" t="s">
        <v>44915</v>
      </c>
      <c r="C10017" s="150">
        <v>61924</v>
      </c>
      <c r="D10017" s="151" t="s">
        <v>44916</v>
      </c>
      <c r="E10017" s="151" t="s">
        <v>44917</v>
      </c>
      <c r="F10017" s="151" t="s">
        <v>44918</v>
      </c>
      <c r="G10017" s="152" t="s">
        <v>1</v>
      </c>
      <c r="H10017" s="153">
        <v>35620</v>
      </c>
      <c r="I10017" s="151" t="s">
        <v>2896</v>
      </c>
      <c r="J10017" s="154">
        <v>34.949739999999998</v>
      </c>
      <c r="K10017" s="154">
        <v>-86.868053000000003</v>
      </c>
      <c r="L10017" s="152" t="s">
        <v>3</v>
      </c>
      <c r="M10017" s="152" t="s">
        <v>18883</v>
      </c>
      <c r="N10017" s="151" t="s">
        <v>6863</v>
      </c>
      <c r="O10017" s="151" t="s">
        <v>11658</v>
      </c>
      <c r="P10017" s="155">
        <v>22</v>
      </c>
      <c r="Q10017" s="152" t="s">
        <v>18878</v>
      </c>
      <c r="R10017" s="152">
        <v>2</v>
      </c>
      <c r="S10017" s="152" t="s">
        <v>18879</v>
      </c>
      <c r="T10017" s="152" t="s">
        <v>18824</v>
      </c>
      <c r="U10017" s="152" t="s">
        <v>11658</v>
      </c>
      <c r="V10017" s="152" t="s">
        <v>18829</v>
      </c>
      <c r="W10017" s="152" t="s">
        <v>44919</v>
      </c>
      <c r="X10017" s="152" t="s">
        <v>18824</v>
      </c>
      <c r="Y10017" s="152" t="s">
        <v>11658</v>
      </c>
      <c r="Z10017" s="152" t="s">
        <v>11658</v>
      </c>
      <c r="AA10017" s="152" t="s">
        <v>11658</v>
      </c>
      <c r="AB10017" s="152" t="s">
        <v>11658</v>
      </c>
      <c r="AC10017" s="151" t="s">
        <v>6863</v>
      </c>
      <c r="AD10017" s="152">
        <v>18642</v>
      </c>
      <c r="AE10017" s="152" t="s">
        <v>1</v>
      </c>
      <c r="AF10017" s="156">
        <v>46</v>
      </c>
      <c r="AG10017" s="156" t="s">
        <v>18826</v>
      </c>
      <c r="AH10017" s="156" t="s">
        <v>18826</v>
      </c>
      <c r="AI10017" s="152" t="s">
        <v>18824</v>
      </c>
      <c r="AJ10017" s="151" t="s">
        <v>11658</v>
      </c>
      <c r="AK10017" s="151" t="s">
        <v>11658</v>
      </c>
      <c r="AL10017" s="151" t="s">
        <v>11658</v>
      </c>
      <c r="AM10017" s="151" t="s">
        <v>11658</v>
      </c>
      <c r="AN10017" s="151" t="s">
        <v>11658</v>
      </c>
      <c r="AO10017" s="152" t="s">
        <v>11658</v>
      </c>
      <c r="AP10017" s="152" t="s">
        <v>11658</v>
      </c>
    </row>
    <row r="10018" spans="1:42" x14ac:dyDescent="0.5">
      <c r="A10018" s="150">
        <v>61531</v>
      </c>
      <c r="B10018" s="151" t="s">
        <v>44920</v>
      </c>
      <c r="C10018" s="150">
        <v>61925</v>
      </c>
      <c r="D10018" s="151" t="s">
        <v>44921</v>
      </c>
      <c r="E10018" s="151" t="s">
        <v>29975</v>
      </c>
      <c r="F10018" s="151" t="s">
        <v>29976</v>
      </c>
      <c r="G10018" s="152" t="s">
        <v>2022</v>
      </c>
      <c r="H10018" s="153">
        <v>88121</v>
      </c>
      <c r="I10018" s="151" t="s">
        <v>10020</v>
      </c>
      <c r="J10018" s="154">
        <v>34.604989000000003</v>
      </c>
      <c r="K10018" s="154">
        <v>-103.966089</v>
      </c>
      <c r="L10018" s="152" t="s">
        <v>189</v>
      </c>
      <c r="M10018" s="152" t="s">
        <v>21738</v>
      </c>
      <c r="N10018" s="151" t="s">
        <v>10013</v>
      </c>
      <c r="O10018" s="151" t="s">
        <v>11658</v>
      </c>
      <c r="P10018" s="155">
        <v>22</v>
      </c>
      <c r="Q10018" s="152" t="s">
        <v>18878</v>
      </c>
      <c r="R10018" s="152">
        <v>2</v>
      </c>
      <c r="S10018" s="152" t="s">
        <v>18879</v>
      </c>
      <c r="T10018" s="152" t="s">
        <v>18824</v>
      </c>
      <c r="U10018" s="152" t="s">
        <v>11658</v>
      </c>
      <c r="V10018" s="152" t="s">
        <v>18824</v>
      </c>
      <c r="W10018" s="152" t="s">
        <v>11658</v>
      </c>
      <c r="X10018" s="152" t="s">
        <v>18829</v>
      </c>
      <c r="Y10018" s="152" t="s">
        <v>24554</v>
      </c>
      <c r="Z10018" s="152" t="s">
        <v>11658</v>
      </c>
      <c r="AA10018" s="152" t="s">
        <v>11658</v>
      </c>
      <c r="AB10018" s="152" t="s">
        <v>11658</v>
      </c>
      <c r="AC10018" s="151" t="s">
        <v>7023</v>
      </c>
      <c r="AD10018" s="152">
        <v>15473</v>
      </c>
      <c r="AE10018" s="152" t="s">
        <v>2022</v>
      </c>
      <c r="AF10018" s="156">
        <v>345</v>
      </c>
      <c r="AG10018" s="156" t="s">
        <v>18826</v>
      </c>
      <c r="AH10018" s="156" t="s">
        <v>18826</v>
      </c>
      <c r="AI10018" s="152" t="s">
        <v>18829</v>
      </c>
      <c r="AJ10018" s="151" t="s">
        <v>11658</v>
      </c>
      <c r="AK10018" s="151" t="s">
        <v>11658</v>
      </c>
      <c r="AL10018" s="151" t="s">
        <v>11658</v>
      </c>
      <c r="AM10018" s="151" t="s">
        <v>11658</v>
      </c>
      <c r="AN10018" s="151" t="s">
        <v>11658</v>
      </c>
      <c r="AO10018" s="152" t="s">
        <v>11658</v>
      </c>
      <c r="AP10018" s="152" t="s">
        <v>11658</v>
      </c>
    </row>
    <row r="10019" spans="1:42" x14ac:dyDescent="0.5">
      <c r="A10019" s="150">
        <v>61530</v>
      </c>
      <c r="B10019" s="151" t="s">
        <v>44922</v>
      </c>
      <c r="C10019" s="150">
        <v>61926</v>
      </c>
      <c r="D10019" s="151" t="s">
        <v>44922</v>
      </c>
      <c r="E10019" s="151" t="s">
        <v>36767</v>
      </c>
      <c r="F10019" s="151" t="s">
        <v>22220</v>
      </c>
      <c r="G10019" s="152" t="s">
        <v>2418</v>
      </c>
      <c r="H10019" s="153">
        <v>73701</v>
      </c>
      <c r="I10019" s="151" t="s">
        <v>7806</v>
      </c>
      <c r="J10019" s="154">
        <v>36.300964</v>
      </c>
      <c r="K10019" s="154">
        <v>-97.567042000000001</v>
      </c>
      <c r="L10019" s="152" t="s">
        <v>6690</v>
      </c>
      <c r="M10019" s="152" t="s">
        <v>18915</v>
      </c>
      <c r="N10019" s="151" t="s">
        <v>18916</v>
      </c>
      <c r="O10019" s="151" t="s">
        <v>11658</v>
      </c>
      <c r="P10019" s="155">
        <v>22</v>
      </c>
      <c r="Q10019" s="152" t="s">
        <v>18878</v>
      </c>
      <c r="R10019" s="152">
        <v>2</v>
      </c>
      <c r="S10019" s="152" t="s">
        <v>18879</v>
      </c>
      <c r="T10019" s="152" t="s">
        <v>18824</v>
      </c>
      <c r="U10019" s="152" t="s">
        <v>11658</v>
      </c>
      <c r="V10019" s="152" t="s">
        <v>18824</v>
      </c>
      <c r="W10019" s="152" t="s">
        <v>11658</v>
      </c>
      <c r="X10019" s="152" t="s">
        <v>18824</v>
      </c>
      <c r="Y10019" s="152" t="s">
        <v>11658</v>
      </c>
      <c r="Z10019" s="152" t="s">
        <v>11658</v>
      </c>
      <c r="AA10019" s="152" t="s">
        <v>11658</v>
      </c>
      <c r="AB10019" s="152" t="s">
        <v>11658</v>
      </c>
      <c r="AC10019" s="151" t="s">
        <v>10442</v>
      </c>
      <c r="AD10019" s="152">
        <v>14063</v>
      </c>
      <c r="AE10019" s="152" t="s">
        <v>2418</v>
      </c>
      <c r="AF10019" s="156">
        <v>345</v>
      </c>
      <c r="AG10019" s="156" t="s">
        <v>18826</v>
      </c>
      <c r="AH10019" s="156" t="s">
        <v>18826</v>
      </c>
      <c r="AI10019" s="152" t="s">
        <v>18824</v>
      </c>
      <c r="AJ10019" s="151" t="s">
        <v>11658</v>
      </c>
      <c r="AK10019" s="151" t="s">
        <v>11658</v>
      </c>
      <c r="AL10019" s="151" t="s">
        <v>11658</v>
      </c>
      <c r="AM10019" s="151" t="s">
        <v>11658</v>
      </c>
      <c r="AN10019" s="151" t="s">
        <v>11658</v>
      </c>
      <c r="AO10019" s="152" t="s">
        <v>11658</v>
      </c>
      <c r="AP10019" s="152" t="s">
        <v>11658</v>
      </c>
    </row>
    <row r="10020" spans="1:42" ht="27.5" x14ac:dyDescent="0.5">
      <c r="A10020" s="150">
        <v>61499</v>
      </c>
      <c r="B10020" s="151" t="s">
        <v>44923</v>
      </c>
      <c r="C10020" s="150">
        <v>61927</v>
      </c>
      <c r="D10020" s="151" t="s">
        <v>44924</v>
      </c>
      <c r="E10020" s="151" t="s">
        <v>44925</v>
      </c>
      <c r="F10020" s="151" t="s">
        <v>32282</v>
      </c>
      <c r="G10020" s="152" t="s">
        <v>1763</v>
      </c>
      <c r="H10020" s="153">
        <v>39168</v>
      </c>
      <c r="I10020" s="151" t="s">
        <v>1810</v>
      </c>
      <c r="J10020" s="154">
        <v>31.837173</v>
      </c>
      <c r="K10020" s="154">
        <v>-89.463499999999996</v>
      </c>
      <c r="L10020" s="152" t="s">
        <v>3</v>
      </c>
      <c r="M10020" s="152" t="s">
        <v>18819</v>
      </c>
      <c r="N10020" s="151" t="s">
        <v>18820</v>
      </c>
      <c r="O10020" s="151" t="s">
        <v>18842</v>
      </c>
      <c r="P10020" s="155">
        <v>321</v>
      </c>
      <c r="Q10020" s="152" t="s">
        <v>18878</v>
      </c>
      <c r="R10020" s="152">
        <v>7</v>
      </c>
      <c r="S10020" s="152" t="s">
        <v>20689</v>
      </c>
      <c r="T10020" s="152" t="s">
        <v>18829</v>
      </c>
      <c r="U10020" s="152" t="s">
        <v>44926</v>
      </c>
      <c r="V10020" s="152" t="s">
        <v>18824</v>
      </c>
      <c r="W10020" s="152" t="s">
        <v>11658</v>
      </c>
      <c r="X10020" s="152" t="s">
        <v>18824</v>
      </c>
      <c r="Y10020" s="152" t="s">
        <v>11658</v>
      </c>
      <c r="Z10020" s="152" t="s">
        <v>18824</v>
      </c>
      <c r="AA10020" s="152" t="s">
        <v>18825</v>
      </c>
      <c r="AB10020" s="152" t="s">
        <v>11658</v>
      </c>
      <c r="AC10020" s="151" t="s">
        <v>9589</v>
      </c>
      <c r="AD10020" s="152">
        <v>17647</v>
      </c>
      <c r="AE10020" s="152" t="s">
        <v>1763</v>
      </c>
      <c r="AF10020" s="156">
        <v>13.8</v>
      </c>
      <c r="AG10020" s="156">
        <v>69</v>
      </c>
      <c r="AH10020" s="156" t="s">
        <v>18826</v>
      </c>
      <c r="AI10020" s="152" t="s">
        <v>18824</v>
      </c>
      <c r="AJ10020" s="151" t="s">
        <v>11658</v>
      </c>
      <c r="AK10020" s="151" t="s">
        <v>21357</v>
      </c>
      <c r="AL10020" s="151" t="s">
        <v>11658</v>
      </c>
      <c r="AM10020" s="151" t="s">
        <v>11658</v>
      </c>
      <c r="AN10020" s="151" t="s">
        <v>11658</v>
      </c>
      <c r="AO10020" s="152" t="s">
        <v>18824</v>
      </c>
      <c r="AP10020" s="152" t="s">
        <v>18824</v>
      </c>
    </row>
    <row r="10021" spans="1:42" ht="27.5" x14ac:dyDescent="0.5">
      <c r="A10021" s="150">
        <v>61060</v>
      </c>
      <c r="B10021" s="151" t="s">
        <v>35662</v>
      </c>
      <c r="C10021" s="150">
        <v>61928</v>
      </c>
      <c r="D10021" s="151" t="s">
        <v>44927</v>
      </c>
      <c r="E10021" s="151" t="s">
        <v>44928</v>
      </c>
      <c r="F10021" s="151" t="s">
        <v>44929</v>
      </c>
      <c r="G10021" s="152" t="s">
        <v>3182</v>
      </c>
      <c r="H10021" s="153">
        <v>5478</v>
      </c>
      <c r="I10021" s="151" t="s">
        <v>178</v>
      </c>
      <c r="J10021" s="154">
        <v>44.779729000000003</v>
      </c>
      <c r="K10021" s="154">
        <v>-73.105823000000001</v>
      </c>
      <c r="L10021" s="152" t="s">
        <v>503</v>
      </c>
      <c r="M10021" s="152" t="s">
        <v>19616</v>
      </c>
      <c r="N10021" s="151" t="s">
        <v>19617</v>
      </c>
      <c r="O10021" s="151" t="s">
        <v>11658</v>
      </c>
      <c r="P10021" s="155">
        <v>22</v>
      </c>
      <c r="Q10021" s="152" t="s">
        <v>18878</v>
      </c>
      <c r="R10021" s="152">
        <v>2</v>
      </c>
      <c r="S10021" s="152" t="s">
        <v>18879</v>
      </c>
      <c r="T10021" s="152" t="s">
        <v>18824</v>
      </c>
      <c r="U10021" s="152" t="s">
        <v>11658</v>
      </c>
      <c r="V10021" s="152" t="s">
        <v>18829</v>
      </c>
      <c r="W10021" s="152" t="s">
        <v>44930</v>
      </c>
      <c r="X10021" s="152" t="s">
        <v>18824</v>
      </c>
      <c r="Y10021" s="152" t="s">
        <v>11658</v>
      </c>
      <c r="Z10021" s="152" t="s">
        <v>11658</v>
      </c>
      <c r="AA10021" s="152" t="s">
        <v>11658</v>
      </c>
      <c r="AB10021" s="152" t="s">
        <v>11658</v>
      </c>
      <c r="AC10021" s="151" t="s">
        <v>9073</v>
      </c>
      <c r="AD10021" s="152">
        <v>7601</v>
      </c>
      <c r="AE10021" s="152" t="s">
        <v>3182</v>
      </c>
      <c r="AF10021" s="156">
        <v>12.47</v>
      </c>
      <c r="AG10021" s="156" t="s">
        <v>18826</v>
      </c>
      <c r="AH10021" s="156" t="s">
        <v>18826</v>
      </c>
      <c r="AI10021" s="152" t="s">
        <v>18824</v>
      </c>
      <c r="AJ10021" s="151" t="s">
        <v>11658</v>
      </c>
      <c r="AK10021" s="151" t="s">
        <v>11658</v>
      </c>
      <c r="AL10021" s="151" t="s">
        <v>11658</v>
      </c>
      <c r="AM10021" s="151" t="s">
        <v>11658</v>
      </c>
      <c r="AN10021" s="151" t="s">
        <v>11658</v>
      </c>
      <c r="AO10021" s="152" t="s">
        <v>11658</v>
      </c>
      <c r="AP10021" s="152" t="s">
        <v>11658</v>
      </c>
    </row>
    <row r="10022" spans="1:42" ht="52.5" x14ac:dyDescent="0.5">
      <c r="A10022" s="150">
        <v>61533</v>
      </c>
      <c r="B10022" s="151" t="s">
        <v>44931</v>
      </c>
      <c r="C10022" s="150">
        <v>61930</v>
      </c>
      <c r="D10022" s="151" t="s">
        <v>44931</v>
      </c>
      <c r="E10022" s="151" t="s">
        <v>44022</v>
      </c>
      <c r="F10022" s="151" t="s">
        <v>44932</v>
      </c>
      <c r="G10022" s="152" t="s">
        <v>2052</v>
      </c>
      <c r="H10022" s="153">
        <v>89005</v>
      </c>
      <c r="I10022" s="151" t="s">
        <v>1378</v>
      </c>
      <c r="J10022" s="154">
        <v>35.867258</v>
      </c>
      <c r="K10022" s="154">
        <v>-114.956428</v>
      </c>
      <c r="L10022" s="152" t="s">
        <v>189</v>
      </c>
      <c r="M10022" s="152" t="s">
        <v>21624</v>
      </c>
      <c r="N10022" s="151" t="s">
        <v>10043</v>
      </c>
      <c r="O10022" s="151" t="s">
        <v>11658</v>
      </c>
      <c r="P10022" s="155">
        <v>22</v>
      </c>
      <c r="Q10022" s="152" t="s">
        <v>18878</v>
      </c>
      <c r="R10022" s="152">
        <v>2</v>
      </c>
      <c r="S10022" s="152" t="s">
        <v>18879</v>
      </c>
      <c r="T10022" s="152" t="s">
        <v>18824</v>
      </c>
      <c r="U10022" s="152" t="s">
        <v>11658</v>
      </c>
      <c r="V10022" s="152" t="s">
        <v>18824</v>
      </c>
      <c r="W10022" s="152" t="s">
        <v>11658</v>
      </c>
      <c r="X10022" s="152" t="s">
        <v>18829</v>
      </c>
      <c r="Y10022" s="152" t="s">
        <v>44023</v>
      </c>
      <c r="Z10022" s="152" t="s">
        <v>18824</v>
      </c>
      <c r="AA10022" s="152" t="s">
        <v>18825</v>
      </c>
      <c r="AB10022" s="152" t="s">
        <v>11658</v>
      </c>
      <c r="AC10022" s="151" t="s">
        <v>7017</v>
      </c>
      <c r="AD10022" s="152">
        <v>13407</v>
      </c>
      <c r="AE10022" s="152" t="s">
        <v>2052</v>
      </c>
      <c r="AF10022" s="156">
        <v>230</v>
      </c>
      <c r="AG10022" s="156" t="s">
        <v>18826</v>
      </c>
      <c r="AH10022" s="156" t="s">
        <v>18826</v>
      </c>
      <c r="AI10022" s="152" t="s">
        <v>18824</v>
      </c>
      <c r="AJ10022" s="151" t="s">
        <v>11658</v>
      </c>
      <c r="AK10022" s="151" t="s">
        <v>11658</v>
      </c>
      <c r="AL10022" s="151" t="s">
        <v>11658</v>
      </c>
      <c r="AM10022" s="151" t="s">
        <v>11658</v>
      </c>
      <c r="AN10022" s="151" t="s">
        <v>11658</v>
      </c>
      <c r="AO10022" s="152" t="s">
        <v>18824</v>
      </c>
      <c r="AP10022" s="152" t="s">
        <v>11658</v>
      </c>
    </row>
    <row r="10023" spans="1:42" ht="52.5" x14ac:dyDescent="0.5">
      <c r="A10023" s="150">
        <v>61534</v>
      </c>
      <c r="B10023" s="151" t="s">
        <v>44933</v>
      </c>
      <c r="C10023" s="150">
        <v>61931</v>
      </c>
      <c r="D10023" s="151" t="s">
        <v>44933</v>
      </c>
      <c r="E10023" s="151" t="s">
        <v>44022</v>
      </c>
      <c r="F10023" s="151" t="s">
        <v>498</v>
      </c>
      <c r="G10023" s="152" t="s">
        <v>2052</v>
      </c>
      <c r="H10023" s="153">
        <v>89005</v>
      </c>
      <c r="I10023" s="151" t="s">
        <v>1378</v>
      </c>
      <c r="J10023" s="154">
        <v>35.844105999999996</v>
      </c>
      <c r="K10023" s="154">
        <v>-114.9713</v>
      </c>
      <c r="L10023" s="152" t="s">
        <v>189</v>
      </c>
      <c r="M10023" s="152" t="s">
        <v>21624</v>
      </c>
      <c r="N10023" s="151" t="s">
        <v>10043</v>
      </c>
      <c r="O10023" s="151" t="s">
        <v>11658</v>
      </c>
      <c r="P10023" s="155">
        <v>22</v>
      </c>
      <c r="Q10023" s="152" t="s">
        <v>18878</v>
      </c>
      <c r="R10023" s="152">
        <v>2</v>
      </c>
      <c r="S10023" s="152" t="s">
        <v>18879</v>
      </c>
      <c r="T10023" s="152" t="s">
        <v>18824</v>
      </c>
      <c r="U10023" s="152" t="s">
        <v>11658</v>
      </c>
      <c r="V10023" s="152" t="s">
        <v>18824</v>
      </c>
      <c r="W10023" s="152" t="s">
        <v>11658</v>
      </c>
      <c r="X10023" s="152" t="s">
        <v>18829</v>
      </c>
      <c r="Y10023" s="152" t="s">
        <v>44023</v>
      </c>
      <c r="Z10023" s="152" t="s">
        <v>11658</v>
      </c>
      <c r="AA10023" s="152" t="s">
        <v>11658</v>
      </c>
      <c r="AB10023" s="152" t="s">
        <v>11658</v>
      </c>
      <c r="AC10023" s="151" t="s">
        <v>7017</v>
      </c>
      <c r="AD10023" s="152">
        <v>13407</v>
      </c>
      <c r="AE10023" s="152" t="s">
        <v>2052</v>
      </c>
      <c r="AF10023" s="156">
        <v>230</v>
      </c>
      <c r="AG10023" s="156" t="s">
        <v>18826</v>
      </c>
      <c r="AH10023" s="156" t="s">
        <v>18826</v>
      </c>
      <c r="AI10023" s="152" t="s">
        <v>18824</v>
      </c>
      <c r="AJ10023" s="151" t="s">
        <v>11658</v>
      </c>
      <c r="AK10023" s="151" t="s">
        <v>11658</v>
      </c>
      <c r="AL10023" s="151" t="s">
        <v>11658</v>
      </c>
      <c r="AM10023" s="151" t="s">
        <v>11658</v>
      </c>
      <c r="AN10023" s="151" t="s">
        <v>11658</v>
      </c>
      <c r="AO10023" s="152" t="s">
        <v>11658</v>
      </c>
      <c r="AP10023" s="152" t="s">
        <v>11658</v>
      </c>
    </row>
    <row r="10024" spans="1:42" ht="52.5" x14ac:dyDescent="0.5">
      <c r="A10024" s="150">
        <v>61535</v>
      </c>
      <c r="B10024" s="151" t="s">
        <v>44934</v>
      </c>
      <c r="C10024" s="150">
        <v>61932</v>
      </c>
      <c r="D10024" s="151" t="s">
        <v>44934</v>
      </c>
      <c r="E10024" s="151" t="s">
        <v>44022</v>
      </c>
      <c r="F10024" s="151" t="s">
        <v>498</v>
      </c>
      <c r="G10024" s="152" t="s">
        <v>2052</v>
      </c>
      <c r="H10024" s="153">
        <v>89005</v>
      </c>
      <c r="I10024" s="151" t="s">
        <v>1378</v>
      </c>
      <c r="J10024" s="154">
        <v>35.892657999999997</v>
      </c>
      <c r="K10024" s="154">
        <v>-114.936525</v>
      </c>
      <c r="L10024" s="152" t="s">
        <v>189</v>
      </c>
      <c r="M10024" s="152" t="s">
        <v>21624</v>
      </c>
      <c r="N10024" s="151" t="s">
        <v>10043</v>
      </c>
      <c r="O10024" s="151" t="s">
        <v>11658</v>
      </c>
      <c r="P10024" s="155">
        <v>22</v>
      </c>
      <c r="Q10024" s="152" t="s">
        <v>18878</v>
      </c>
      <c r="R10024" s="152">
        <v>2</v>
      </c>
      <c r="S10024" s="152" t="s">
        <v>18879</v>
      </c>
      <c r="T10024" s="152" t="s">
        <v>18824</v>
      </c>
      <c r="U10024" s="152" t="s">
        <v>11658</v>
      </c>
      <c r="V10024" s="152" t="s">
        <v>18824</v>
      </c>
      <c r="W10024" s="152" t="s">
        <v>11658</v>
      </c>
      <c r="X10024" s="152" t="s">
        <v>18829</v>
      </c>
      <c r="Y10024" s="152" t="s">
        <v>44023</v>
      </c>
      <c r="Z10024" s="152" t="s">
        <v>11658</v>
      </c>
      <c r="AA10024" s="152" t="s">
        <v>11658</v>
      </c>
      <c r="AB10024" s="152" t="s">
        <v>11658</v>
      </c>
      <c r="AC10024" s="151" t="s">
        <v>7017</v>
      </c>
      <c r="AD10024" s="152">
        <v>13407</v>
      </c>
      <c r="AE10024" s="152" t="s">
        <v>2052</v>
      </c>
      <c r="AF10024" s="156">
        <v>230</v>
      </c>
      <c r="AG10024" s="156" t="s">
        <v>18826</v>
      </c>
      <c r="AH10024" s="156" t="s">
        <v>18826</v>
      </c>
      <c r="AI10024" s="152" t="s">
        <v>18824</v>
      </c>
      <c r="AJ10024" s="151" t="s">
        <v>11658</v>
      </c>
      <c r="AK10024" s="151" t="s">
        <v>11658</v>
      </c>
      <c r="AL10024" s="151" t="s">
        <v>11658</v>
      </c>
      <c r="AM10024" s="151" t="s">
        <v>11658</v>
      </c>
      <c r="AN10024" s="151" t="s">
        <v>11658</v>
      </c>
      <c r="AO10024" s="152" t="s">
        <v>11658</v>
      </c>
      <c r="AP10024" s="152" t="s">
        <v>11658</v>
      </c>
    </row>
    <row r="10025" spans="1:42" x14ac:dyDescent="0.5">
      <c r="A10025" s="150">
        <v>61529</v>
      </c>
      <c r="B10025" s="151" t="s">
        <v>44935</v>
      </c>
      <c r="C10025" s="150">
        <v>61933</v>
      </c>
      <c r="D10025" s="151" t="s">
        <v>44936</v>
      </c>
      <c r="E10025" s="151" t="s">
        <v>44937</v>
      </c>
      <c r="F10025" s="151" t="s">
        <v>44938</v>
      </c>
      <c r="G10025" s="152" t="s">
        <v>3187</v>
      </c>
      <c r="H10025" s="153">
        <v>99341</v>
      </c>
      <c r="I10025" s="151" t="s">
        <v>442</v>
      </c>
      <c r="J10025" s="154">
        <v>46.955280000000002</v>
      </c>
      <c r="K10025" s="154">
        <v>-118.621244</v>
      </c>
      <c r="L10025" s="152" t="s">
        <v>189</v>
      </c>
      <c r="M10025" s="152" t="s">
        <v>19640</v>
      </c>
      <c r="N10025" s="151" t="s">
        <v>8360</v>
      </c>
      <c r="O10025" s="151" t="s">
        <v>11658</v>
      </c>
      <c r="P10025" s="155">
        <v>22</v>
      </c>
      <c r="Q10025" s="152" t="s">
        <v>18878</v>
      </c>
      <c r="R10025" s="152">
        <v>2</v>
      </c>
      <c r="S10025" s="152" t="s">
        <v>18879</v>
      </c>
      <c r="T10025" s="152" t="s">
        <v>18824</v>
      </c>
      <c r="U10025" s="152" t="s">
        <v>11658</v>
      </c>
      <c r="V10025" s="152" t="s">
        <v>18824</v>
      </c>
      <c r="W10025" s="152" t="s">
        <v>11658</v>
      </c>
      <c r="X10025" s="152" t="s">
        <v>18824</v>
      </c>
      <c r="Y10025" s="152" t="s">
        <v>11658</v>
      </c>
      <c r="Z10025" s="152" t="s">
        <v>11658</v>
      </c>
      <c r="AA10025" s="152" t="s">
        <v>11658</v>
      </c>
      <c r="AB10025" s="152" t="s">
        <v>11658</v>
      </c>
      <c r="AC10025" s="151" t="s">
        <v>8359</v>
      </c>
      <c r="AD10025" s="152">
        <v>20169</v>
      </c>
      <c r="AE10025" s="152" t="s">
        <v>3187</v>
      </c>
      <c r="AF10025" s="156">
        <v>0.48</v>
      </c>
      <c r="AG10025" s="156" t="s">
        <v>18826</v>
      </c>
      <c r="AH10025" s="156" t="s">
        <v>18826</v>
      </c>
      <c r="AI10025" s="152" t="s">
        <v>18824</v>
      </c>
      <c r="AJ10025" s="151" t="s">
        <v>11658</v>
      </c>
      <c r="AK10025" s="151" t="s">
        <v>11658</v>
      </c>
      <c r="AL10025" s="151" t="s">
        <v>11658</v>
      </c>
      <c r="AM10025" s="151" t="s">
        <v>11658</v>
      </c>
      <c r="AN10025" s="151" t="s">
        <v>11658</v>
      </c>
      <c r="AO10025" s="152" t="s">
        <v>11658</v>
      </c>
      <c r="AP10025" s="152" t="s">
        <v>11658</v>
      </c>
    </row>
    <row r="10026" spans="1:42" x14ac:dyDescent="0.5">
      <c r="A10026" s="150">
        <v>61538</v>
      </c>
      <c r="B10026" s="151" t="s">
        <v>44939</v>
      </c>
      <c r="C10026" s="150">
        <v>61934</v>
      </c>
      <c r="D10026" s="151" t="s">
        <v>44940</v>
      </c>
      <c r="E10026" s="151" t="s">
        <v>44941</v>
      </c>
      <c r="F10026" s="151" t="s">
        <v>19431</v>
      </c>
      <c r="G10026" s="152" t="s">
        <v>569</v>
      </c>
      <c r="H10026" s="153">
        <v>19801</v>
      </c>
      <c r="I10026" s="151" t="s">
        <v>571</v>
      </c>
      <c r="J10026" s="154">
        <v>39.723796</v>
      </c>
      <c r="K10026" s="154">
        <v>-75.547370000000001</v>
      </c>
      <c r="L10026" s="152" t="s">
        <v>6688</v>
      </c>
      <c r="M10026" s="152" t="s">
        <v>7883</v>
      </c>
      <c r="N10026" s="151" t="s">
        <v>18904</v>
      </c>
      <c r="O10026" s="151" t="s">
        <v>11658</v>
      </c>
      <c r="P10026" s="155">
        <v>22</v>
      </c>
      <c r="Q10026" s="152" t="s">
        <v>18878</v>
      </c>
      <c r="R10026" s="152">
        <v>2</v>
      </c>
      <c r="S10026" s="152" t="s">
        <v>18879</v>
      </c>
      <c r="T10026" s="152" t="s">
        <v>18824</v>
      </c>
      <c r="U10026" s="152" t="s">
        <v>11658</v>
      </c>
      <c r="V10026" s="152" t="s">
        <v>18824</v>
      </c>
      <c r="W10026" s="152" t="s">
        <v>11658</v>
      </c>
      <c r="X10026" s="152" t="s">
        <v>18824</v>
      </c>
      <c r="Y10026" s="152" t="s">
        <v>11658</v>
      </c>
      <c r="Z10026" s="152" t="s">
        <v>11658</v>
      </c>
      <c r="AA10026" s="152" t="s">
        <v>11658</v>
      </c>
      <c r="AB10026" s="152" t="s">
        <v>11658</v>
      </c>
      <c r="AC10026" s="151" t="s">
        <v>19691</v>
      </c>
      <c r="AD10026" s="152">
        <v>5027</v>
      </c>
      <c r="AE10026" s="152" t="s">
        <v>569</v>
      </c>
      <c r="AF10026" s="156">
        <v>0.48</v>
      </c>
      <c r="AG10026" s="156" t="s">
        <v>18826</v>
      </c>
      <c r="AH10026" s="156" t="s">
        <v>18826</v>
      </c>
      <c r="AI10026" s="152" t="s">
        <v>18824</v>
      </c>
      <c r="AJ10026" s="151" t="s">
        <v>11658</v>
      </c>
      <c r="AK10026" s="151" t="s">
        <v>11658</v>
      </c>
      <c r="AL10026" s="151" t="s">
        <v>11658</v>
      </c>
      <c r="AM10026" s="151" t="s">
        <v>11658</v>
      </c>
      <c r="AN10026" s="151" t="s">
        <v>11658</v>
      </c>
      <c r="AO10026" s="152" t="s">
        <v>11658</v>
      </c>
      <c r="AP10026" s="152" t="s">
        <v>11658</v>
      </c>
    </row>
    <row r="10027" spans="1:42" ht="27.5" x14ac:dyDescent="0.5">
      <c r="A10027" s="150">
        <v>61541</v>
      </c>
      <c r="B10027" s="151" t="s">
        <v>44942</v>
      </c>
      <c r="C10027" s="150">
        <v>61935</v>
      </c>
      <c r="D10027" s="151" t="s">
        <v>44943</v>
      </c>
      <c r="E10027" s="151" t="s">
        <v>44944</v>
      </c>
      <c r="F10027" s="151" t="s">
        <v>22487</v>
      </c>
      <c r="G10027" s="152" t="s">
        <v>2602</v>
      </c>
      <c r="H10027" s="153">
        <v>29550</v>
      </c>
      <c r="I10027" s="151" t="s">
        <v>2621</v>
      </c>
      <c r="J10027" s="154">
        <v>34.336799999999997</v>
      </c>
      <c r="K10027" s="154">
        <v>-80.081492999999995</v>
      </c>
      <c r="L10027" s="152" t="s">
        <v>3</v>
      </c>
      <c r="M10027" s="152" t="s">
        <v>20255</v>
      </c>
      <c r="N10027" s="151" t="s">
        <v>20256</v>
      </c>
      <c r="O10027" s="151" t="s">
        <v>11658</v>
      </c>
      <c r="P10027" s="155">
        <v>22</v>
      </c>
      <c r="Q10027" s="152" t="s">
        <v>18878</v>
      </c>
      <c r="R10027" s="152">
        <v>2</v>
      </c>
      <c r="S10027" s="152" t="s">
        <v>18879</v>
      </c>
      <c r="T10027" s="152" t="s">
        <v>18824</v>
      </c>
      <c r="U10027" s="152" t="s">
        <v>11658</v>
      </c>
      <c r="V10027" s="152" t="s">
        <v>18829</v>
      </c>
      <c r="W10027" s="152" t="s">
        <v>44945</v>
      </c>
      <c r="X10027" s="152" t="s">
        <v>18824</v>
      </c>
      <c r="Y10027" s="152" t="s">
        <v>11658</v>
      </c>
      <c r="Z10027" s="152" t="s">
        <v>11658</v>
      </c>
      <c r="AA10027" s="152" t="s">
        <v>11658</v>
      </c>
      <c r="AB10027" s="152" t="s">
        <v>11658</v>
      </c>
      <c r="AC10027" s="151" t="s">
        <v>22009</v>
      </c>
      <c r="AD10027" s="152">
        <v>3046</v>
      </c>
      <c r="AE10027" s="152" t="s">
        <v>2602</v>
      </c>
      <c r="AF10027" s="156">
        <v>23</v>
      </c>
      <c r="AG10027" s="156" t="s">
        <v>18826</v>
      </c>
      <c r="AH10027" s="156" t="s">
        <v>18826</v>
      </c>
      <c r="AI10027" s="152" t="s">
        <v>18824</v>
      </c>
      <c r="AJ10027" s="151" t="s">
        <v>11658</v>
      </c>
      <c r="AK10027" s="151" t="s">
        <v>11658</v>
      </c>
      <c r="AL10027" s="151" t="s">
        <v>11658</v>
      </c>
      <c r="AM10027" s="151" t="s">
        <v>11658</v>
      </c>
      <c r="AN10027" s="151" t="s">
        <v>11658</v>
      </c>
      <c r="AO10027" s="152" t="s">
        <v>18824</v>
      </c>
      <c r="AP10027" s="152" t="s">
        <v>18824</v>
      </c>
    </row>
    <row r="10028" spans="1:42" ht="27.5" x14ac:dyDescent="0.5">
      <c r="A10028" s="150">
        <v>61542</v>
      </c>
      <c r="B10028" s="151" t="s">
        <v>44946</v>
      </c>
      <c r="C10028" s="150">
        <v>61936</v>
      </c>
      <c r="D10028" s="151" t="s">
        <v>44947</v>
      </c>
      <c r="E10028" s="151" t="s">
        <v>44948</v>
      </c>
      <c r="F10028" s="151" t="s">
        <v>20386</v>
      </c>
      <c r="G10028" s="152" t="s">
        <v>2602</v>
      </c>
      <c r="H10028" s="153">
        <v>29102</v>
      </c>
      <c r="I10028" s="151" t="s">
        <v>41349</v>
      </c>
      <c r="J10028" s="154">
        <v>33.678358000000003</v>
      </c>
      <c r="K10028" s="154">
        <v>-80.240291999999997</v>
      </c>
      <c r="L10028" s="152" t="s">
        <v>3</v>
      </c>
      <c r="M10028" s="152" t="s">
        <v>20255</v>
      </c>
      <c r="N10028" s="151" t="s">
        <v>20256</v>
      </c>
      <c r="O10028" s="151" t="s">
        <v>11658</v>
      </c>
      <c r="P10028" s="155">
        <v>22</v>
      </c>
      <c r="Q10028" s="152" t="s">
        <v>18878</v>
      </c>
      <c r="R10028" s="152">
        <v>2</v>
      </c>
      <c r="S10028" s="152" t="s">
        <v>18879</v>
      </c>
      <c r="T10028" s="152" t="s">
        <v>18824</v>
      </c>
      <c r="U10028" s="152" t="s">
        <v>11658</v>
      </c>
      <c r="V10028" s="152" t="s">
        <v>18829</v>
      </c>
      <c r="W10028" s="152" t="s">
        <v>44949</v>
      </c>
      <c r="X10028" s="152" t="s">
        <v>18824</v>
      </c>
      <c r="Y10028" s="152" t="s">
        <v>11658</v>
      </c>
      <c r="Z10028" s="152" t="s">
        <v>18824</v>
      </c>
      <c r="AA10028" s="152" t="s">
        <v>11658</v>
      </c>
      <c r="AB10028" s="152" t="s">
        <v>11658</v>
      </c>
      <c r="AC10028" s="151" t="s">
        <v>22009</v>
      </c>
      <c r="AD10028" s="152">
        <v>3046</v>
      </c>
      <c r="AE10028" s="152" t="s">
        <v>2602</v>
      </c>
      <c r="AF10028" s="156">
        <v>22.86</v>
      </c>
      <c r="AG10028" s="156" t="s">
        <v>18826</v>
      </c>
      <c r="AH10028" s="156" t="s">
        <v>18826</v>
      </c>
      <c r="AI10028" s="152" t="s">
        <v>18824</v>
      </c>
      <c r="AJ10028" s="151" t="s">
        <v>11658</v>
      </c>
      <c r="AK10028" s="151" t="s">
        <v>11658</v>
      </c>
      <c r="AL10028" s="151" t="s">
        <v>11658</v>
      </c>
      <c r="AM10028" s="151" t="s">
        <v>11658</v>
      </c>
      <c r="AN10028" s="151" t="s">
        <v>11658</v>
      </c>
      <c r="AO10028" s="152" t="s">
        <v>18825</v>
      </c>
      <c r="AP10028" s="152" t="s">
        <v>18825</v>
      </c>
    </row>
    <row r="10029" spans="1:42" ht="27.5" x14ac:dyDescent="0.5">
      <c r="A10029" s="150">
        <v>60163</v>
      </c>
      <c r="B10029" s="151" t="s">
        <v>38954</v>
      </c>
      <c r="C10029" s="150">
        <v>61937</v>
      </c>
      <c r="D10029" s="151" t="s">
        <v>44950</v>
      </c>
      <c r="E10029" s="151" t="s">
        <v>44951</v>
      </c>
      <c r="F10029" s="151" t="s">
        <v>25828</v>
      </c>
      <c r="G10029" s="152" t="s">
        <v>2602</v>
      </c>
      <c r="H10029" s="153">
        <v>29673</v>
      </c>
      <c r="I10029" s="151" t="s">
        <v>1184</v>
      </c>
      <c r="J10029" s="154">
        <v>34.722881999999998</v>
      </c>
      <c r="K10029" s="154">
        <v>-82.525795000000002</v>
      </c>
      <c r="L10029" s="152" t="s">
        <v>3</v>
      </c>
      <c r="M10029" s="152" t="s">
        <v>22042</v>
      </c>
      <c r="N10029" s="151" t="s">
        <v>8030</v>
      </c>
      <c r="O10029" s="151" t="s">
        <v>11658</v>
      </c>
      <c r="P10029" s="155">
        <v>22</v>
      </c>
      <c r="Q10029" s="152" t="s">
        <v>18878</v>
      </c>
      <c r="R10029" s="152">
        <v>2</v>
      </c>
      <c r="S10029" s="152" t="s">
        <v>18879</v>
      </c>
      <c r="T10029" s="152" t="s">
        <v>18824</v>
      </c>
      <c r="U10029" s="152" t="s">
        <v>11658</v>
      </c>
      <c r="V10029" s="152" t="s">
        <v>18829</v>
      </c>
      <c r="W10029" s="152" t="s">
        <v>44952</v>
      </c>
      <c r="X10029" s="152" t="s">
        <v>18824</v>
      </c>
      <c r="Y10029" s="152" t="s">
        <v>11658</v>
      </c>
      <c r="Z10029" s="152" t="s">
        <v>18824</v>
      </c>
      <c r="AA10029" s="152" t="s">
        <v>11658</v>
      </c>
      <c r="AB10029" s="152" t="s">
        <v>11658</v>
      </c>
      <c r="AC10029" s="151" t="s">
        <v>9661</v>
      </c>
      <c r="AD10029" s="152">
        <v>5416</v>
      </c>
      <c r="AE10029" s="152" t="s">
        <v>2602</v>
      </c>
      <c r="AF10029" s="156">
        <v>12.47</v>
      </c>
      <c r="AG10029" s="156" t="s">
        <v>18826</v>
      </c>
      <c r="AH10029" s="156" t="s">
        <v>18826</v>
      </c>
      <c r="AI10029" s="152" t="s">
        <v>18824</v>
      </c>
      <c r="AJ10029" s="151" t="s">
        <v>11658</v>
      </c>
      <c r="AK10029" s="151" t="s">
        <v>11658</v>
      </c>
      <c r="AL10029" s="151" t="s">
        <v>11658</v>
      </c>
      <c r="AM10029" s="151" t="s">
        <v>11658</v>
      </c>
      <c r="AN10029" s="151" t="s">
        <v>11658</v>
      </c>
      <c r="AO10029" s="152" t="s">
        <v>18825</v>
      </c>
      <c r="AP10029" s="152" t="s">
        <v>18825</v>
      </c>
    </row>
    <row r="10030" spans="1:42" ht="27.5" x14ac:dyDescent="0.5">
      <c r="A10030" s="150">
        <v>61544</v>
      </c>
      <c r="B10030" s="151" t="s">
        <v>44953</v>
      </c>
      <c r="C10030" s="150">
        <v>61938</v>
      </c>
      <c r="D10030" s="151" t="s">
        <v>44954</v>
      </c>
      <c r="E10030" s="151" t="s">
        <v>44955</v>
      </c>
      <c r="F10030" s="151" t="s">
        <v>44956</v>
      </c>
      <c r="G10030" s="152" t="s">
        <v>2602</v>
      </c>
      <c r="H10030" s="153">
        <v>29114</v>
      </c>
      <c r="I10030" s="151" t="s">
        <v>2643</v>
      </c>
      <c r="J10030" s="154">
        <v>33.953775</v>
      </c>
      <c r="K10030" s="154">
        <v>-79.937129999999996</v>
      </c>
      <c r="L10030" s="152" t="s">
        <v>3</v>
      </c>
      <c r="M10030" s="152" t="s">
        <v>20255</v>
      </c>
      <c r="N10030" s="151" t="s">
        <v>20256</v>
      </c>
      <c r="O10030" s="151" t="s">
        <v>11658</v>
      </c>
      <c r="P10030" s="155">
        <v>22</v>
      </c>
      <c r="Q10030" s="152" t="s">
        <v>18878</v>
      </c>
      <c r="R10030" s="152">
        <v>2</v>
      </c>
      <c r="S10030" s="152" t="s">
        <v>18879</v>
      </c>
      <c r="T10030" s="152" t="s">
        <v>18824</v>
      </c>
      <c r="U10030" s="152" t="s">
        <v>11658</v>
      </c>
      <c r="V10030" s="152" t="s">
        <v>18829</v>
      </c>
      <c r="W10030" s="152" t="s">
        <v>44957</v>
      </c>
      <c r="X10030" s="152" t="s">
        <v>18824</v>
      </c>
      <c r="Y10030" s="152" t="s">
        <v>11658</v>
      </c>
      <c r="Z10030" s="152" t="s">
        <v>18824</v>
      </c>
      <c r="AA10030" s="152" t="s">
        <v>11658</v>
      </c>
      <c r="AB10030" s="152" t="s">
        <v>11658</v>
      </c>
      <c r="AC10030" s="151" t="s">
        <v>22009</v>
      </c>
      <c r="AD10030" s="152">
        <v>3046</v>
      </c>
      <c r="AE10030" s="152" t="s">
        <v>2602</v>
      </c>
      <c r="AF10030" s="156">
        <v>22.86</v>
      </c>
      <c r="AG10030" s="156" t="s">
        <v>18826</v>
      </c>
      <c r="AH10030" s="156" t="s">
        <v>18826</v>
      </c>
      <c r="AI10030" s="152" t="s">
        <v>18824</v>
      </c>
      <c r="AJ10030" s="151" t="s">
        <v>11658</v>
      </c>
      <c r="AK10030" s="151" t="s">
        <v>11658</v>
      </c>
      <c r="AL10030" s="151" t="s">
        <v>11658</v>
      </c>
      <c r="AM10030" s="151" t="s">
        <v>11658</v>
      </c>
      <c r="AN10030" s="151" t="s">
        <v>11658</v>
      </c>
      <c r="AO10030" s="152" t="s">
        <v>18824</v>
      </c>
      <c r="AP10030" s="152" t="s">
        <v>18824</v>
      </c>
    </row>
    <row r="10031" spans="1:42" ht="27.5" x14ac:dyDescent="0.5">
      <c r="A10031" s="150">
        <v>61545</v>
      </c>
      <c r="B10031" s="151" t="s">
        <v>44958</v>
      </c>
      <c r="C10031" s="150">
        <v>61939</v>
      </c>
      <c r="D10031" s="151" t="s">
        <v>44959</v>
      </c>
      <c r="E10031" s="151" t="s">
        <v>44960</v>
      </c>
      <c r="F10031" s="151" t="s">
        <v>44961</v>
      </c>
      <c r="G10031" s="152" t="s">
        <v>2602</v>
      </c>
      <c r="H10031" s="153">
        <v>29591</v>
      </c>
      <c r="I10031" s="151" t="s">
        <v>2643</v>
      </c>
      <c r="J10031" s="154">
        <v>33.900480999999999</v>
      </c>
      <c r="K10031" s="154">
        <v>-79.755960999999999</v>
      </c>
      <c r="L10031" s="152" t="s">
        <v>3</v>
      </c>
      <c r="M10031" s="152" t="s">
        <v>20255</v>
      </c>
      <c r="N10031" s="151" t="s">
        <v>20256</v>
      </c>
      <c r="O10031" s="151" t="s">
        <v>11658</v>
      </c>
      <c r="P10031" s="155">
        <v>22</v>
      </c>
      <c r="Q10031" s="152" t="s">
        <v>18878</v>
      </c>
      <c r="R10031" s="152">
        <v>2</v>
      </c>
      <c r="S10031" s="152" t="s">
        <v>18879</v>
      </c>
      <c r="T10031" s="152" t="s">
        <v>18824</v>
      </c>
      <c r="U10031" s="152" t="s">
        <v>11658</v>
      </c>
      <c r="V10031" s="152" t="s">
        <v>18829</v>
      </c>
      <c r="W10031" s="152" t="s">
        <v>44962</v>
      </c>
      <c r="X10031" s="152" t="s">
        <v>18824</v>
      </c>
      <c r="Y10031" s="152" t="s">
        <v>11658</v>
      </c>
      <c r="Z10031" s="152" t="s">
        <v>18824</v>
      </c>
      <c r="AA10031" s="152" t="s">
        <v>11658</v>
      </c>
      <c r="AB10031" s="152" t="s">
        <v>11658</v>
      </c>
      <c r="AC10031" s="151" t="s">
        <v>22009</v>
      </c>
      <c r="AD10031" s="152">
        <v>3046</v>
      </c>
      <c r="AE10031" s="152" t="s">
        <v>2602</v>
      </c>
      <c r="AF10031" s="156">
        <v>22.86</v>
      </c>
      <c r="AG10031" s="156" t="s">
        <v>18826</v>
      </c>
      <c r="AH10031" s="156" t="s">
        <v>18826</v>
      </c>
      <c r="AI10031" s="152" t="s">
        <v>18824</v>
      </c>
      <c r="AJ10031" s="151" t="s">
        <v>11658</v>
      </c>
      <c r="AK10031" s="151" t="s">
        <v>11658</v>
      </c>
      <c r="AL10031" s="151" t="s">
        <v>11658</v>
      </c>
      <c r="AM10031" s="151" t="s">
        <v>11658</v>
      </c>
      <c r="AN10031" s="151" t="s">
        <v>11658</v>
      </c>
      <c r="AO10031" s="152" t="s">
        <v>18825</v>
      </c>
      <c r="AP10031" s="152" t="s">
        <v>18825</v>
      </c>
    </row>
    <row r="10032" spans="1:42" ht="27.5" x14ac:dyDescent="0.5">
      <c r="A10032" s="150">
        <v>61546</v>
      </c>
      <c r="B10032" s="151" t="s">
        <v>44963</v>
      </c>
      <c r="C10032" s="150">
        <v>61940</v>
      </c>
      <c r="D10032" s="151" t="s">
        <v>44964</v>
      </c>
      <c r="E10032" s="151" t="s">
        <v>44965</v>
      </c>
      <c r="F10032" s="151" t="s">
        <v>44966</v>
      </c>
      <c r="G10032" s="152" t="s">
        <v>2602</v>
      </c>
      <c r="H10032" s="153">
        <v>29148</v>
      </c>
      <c r="I10032" s="151" t="s">
        <v>41349</v>
      </c>
      <c r="J10032" s="154">
        <v>33.610453999999997</v>
      </c>
      <c r="K10032" s="154">
        <v>-80.336613</v>
      </c>
      <c r="L10032" s="152" t="s">
        <v>3</v>
      </c>
      <c r="M10032" s="152" t="s">
        <v>20255</v>
      </c>
      <c r="N10032" s="151" t="s">
        <v>20256</v>
      </c>
      <c r="O10032" s="151" t="s">
        <v>11658</v>
      </c>
      <c r="P10032" s="155">
        <v>22</v>
      </c>
      <c r="Q10032" s="152" t="s">
        <v>18878</v>
      </c>
      <c r="R10032" s="152">
        <v>2</v>
      </c>
      <c r="S10032" s="152" t="s">
        <v>18879</v>
      </c>
      <c r="T10032" s="152" t="s">
        <v>18824</v>
      </c>
      <c r="U10032" s="152" t="s">
        <v>11658</v>
      </c>
      <c r="V10032" s="152" t="s">
        <v>18829</v>
      </c>
      <c r="W10032" s="152" t="s">
        <v>44967</v>
      </c>
      <c r="X10032" s="152" t="s">
        <v>18824</v>
      </c>
      <c r="Y10032" s="152" t="s">
        <v>11658</v>
      </c>
      <c r="Z10032" s="152" t="s">
        <v>18824</v>
      </c>
      <c r="AA10032" s="152" t="s">
        <v>11658</v>
      </c>
      <c r="AB10032" s="152" t="s">
        <v>11658</v>
      </c>
      <c r="AC10032" s="151" t="s">
        <v>22009</v>
      </c>
      <c r="AD10032" s="152">
        <v>3046</v>
      </c>
      <c r="AE10032" s="152" t="s">
        <v>2602</v>
      </c>
      <c r="AF10032" s="156">
        <v>22.86</v>
      </c>
      <c r="AG10032" s="156" t="s">
        <v>18826</v>
      </c>
      <c r="AH10032" s="156" t="s">
        <v>18826</v>
      </c>
      <c r="AI10032" s="152" t="s">
        <v>18824</v>
      </c>
      <c r="AJ10032" s="151" t="s">
        <v>11658</v>
      </c>
      <c r="AK10032" s="151" t="s">
        <v>11658</v>
      </c>
      <c r="AL10032" s="151" t="s">
        <v>11658</v>
      </c>
      <c r="AM10032" s="151" t="s">
        <v>11658</v>
      </c>
      <c r="AN10032" s="151" t="s">
        <v>11658</v>
      </c>
      <c r="AO10032" s="152" t="s">
        <v>18825</v>
      </c>
      <c r="AP10032" s="152" t="s">
        <v>18825</v>
      </c>
    </row>
    <row r="10033" spans="1:42" ht="27.5" x14ac:dyDescent="0.5">
      <c r="A10033" s="150">
        <v>61547</v>
      </c>
      <c r="B10033" s="151" t="s">
        <v>44968</v>
      </c>
      <c r="C10033" s="150">
        <v>61941</v>
      </c>
      <c r="D10033" s="151" t="s">
        <v>44969</v>
      </c>
      <c r="E10033" s="151" t="s">
        <v>44970</v>
      </c>
      <c r="F10033" s="151" t="s">
        <v>44966</v>
      </c>
      <c r="G10033" s="152" t="s">
        <v>2602</v>
      </c>
      <c r="H10033" s="153">
        <v>29148</v>
      </c>
      <c r="I10033" s="151" t="s">
        <v>41349</v>
      </c>
      <c r="J10033" s="154">
        <v>33.617189000000003</v>
      </c>
      <c r="K10033" s="154">
        <v>-80.362996999999993</v>
      </c>
      <c r="L10033" s="152" t="s">
        <v>3</v>
      </c>
      <c r="M10033" s="152" t="s">
        <v>20255</v>
      </c>
      <c r="N10033" s="151" t="s">
        <v>20256</v>
      </c>
      <c r="O10033" s="151" t="s">
        <v>11658</v>
      </c>
      <c r="P10033" s="155">
        <v>22</v>
      </c>
      <c r="Q10033" s="152" t="s">
        <v>18878</v>
      </c>
      <c r="R10033" s="152">
        <v>2</v>
      </c>
      <c r="S10033" s="152" t="s">
        <v>18879</v>
      </c>
      <c r="T10033" s="152" t="s">
        <v>18824</v>
      </c>
      <c r="U10033" s="152" t="s">
        <v>11658</v>
      </c>
      <c r="V10033" s="152" t="s">
        <v>18829</v>
      </c>
      <c r="W10033" s="152" t="s">
        <v>44971</v>
      </c>
      <c r="X10033" s="152" t="s">
        <v>18824</v>
      </c>
      <c r="Y10033" s="152" t="s">
        <v>11658</v>
      </c>
      <c r="Z10033" s="152" t="s">
        <v>11658</v>
      </c>
      <c r="AA10033" s="152" t="s">
        <v>11658</v>
      </c>
      <c r="AB10033" s="152" t="s">
        <v>11658</v>
      </c>
      <c r="AC10033" s="151" t="s">
        <v>22009</v>
      </c>
      <c r="AD10033" s="152">
        <v>3046</v>
      </c>
      <c r="AE10033" s="152" t="s">
        <v>2602</v>
      </c>
      <c r="AF10033" s="156">
        <v>22.86</v>
      </c>
      <c r="AG10033" s="156" t="s">
        <v>18826</v>
      </c>
      <c r="AH10033" s="156" t="s">
        <v>18826</v>
      </c>
      <c r="AI10033" s="152" t="s">
        <v>18824</v>
      </c>
      <c r="AJ10033" s="151" t="s">
        <v>11658</v>
      </c>
      <c r="AK10033" s="151" t="s">
        <v>11658</v>
      </c>
      <c r="AL10033" s="151" t="s">
        <v>11658</v>
      </c>
      <c r="AM10033" s="151" t="s">
        <v>11658</v>
      </c>
      <c r="AN10033" s="151" t="s">
        <v>11658</v>
      </c>
      <c r="AO10033" s="152" t="s">
        <v>11658</v>
      </c>
      <c r="AP10033" s="152" t="s">
        <v>11658</v>
      </c>
    </row>
    <row r="10034" spans="1:42" ht="27.5" x14ac:dyDescent="0.5">
      <c r="A10034" s="150">
        <v>61548</v>
      </c>
      <c r="B10034" s="151" t="s">
        <v>44972</v>
      </c>
      <c r="C10034" s="150">
        <v>61942</v>
      </c>
      <c r="D10034" s="151" t="s">
        <v>44973</v>
      </c>
      <c r="E10034" s="151" t="s">
        <v>44974</v>
      </c>
      <c r="F10034" s="151" t="s">
        <v>30009</v>
      </c>
      <c r="G10034" s="152" t="s">
        <v>2602</v>
      </c>
      <c r="H10034" s="153">
        <v>29010</v>
      </c>
      <c r="I10034" s="151" t="s">
        <v>58</v>
      </c>
      <c r="J10034" s="154">
        <v>34.199094000000002</v>
      </c>
      <c r="K10034" s="154">
        <v>-80.221677999999997</v>
      </c>
      <c r="L10034" s="152" t="s">
        <v>3</v>
      </c>
      <c r="M10034" s="152" t="s">
        <v>20255</v>
      </c>
      <c r="N10034" s="151" t="s">
        <v>20256</v>
      </c>
      <c r="O10034" s="151" t="s">
        <v>11658</v>
      </c>
      <c r="P10034" s="155">
        <v>22</v>
      </c>
      <c r="Q10034" s="152" t="s">
        <v>18878</v>
      </c>
      <c r="R10034" s="152">
        <v>2</v>
      </c>
      <c r="S10034" s="152" t="s">
        <v>18879</v>
      </c>
      <c r="T10034" s="152" t="s">
        <v>18824</v>
      </c>
      <c r="U10034" s="152" t="s">
        <v>11658</v>
      </c>
      <c r="V10034" s="152" t="s">
        <v>18829</v>
      </c>
      <c r="W10034" s="152" t="s">
        <v>44975</v>
      </c>
      <c r="X10034" s="152" t="s">
        <v>18824</v>
      </c>
      <c r="Y10034" s="152" t="s">
        <v>11658</v>
      </c>
      <c r="Z10034" s="152" t="s">
        <v>11658</v>
      </c>
      <c r="AA10034" s="152" t="s">
        <v>11658</v>
      </c>
      <c r="AB10034" s="152" t="s">
        <v>11658</v>
      </c>
      <c r="AC10034" s="151" t="s">
        <v>22009</v>
      </c>
      <c r="AD10034" s="152">
        <v>3046</v>
      </c>
      <c r="AE10034" s="152" t="s">
        <v>2602</v>
      </c>
      <c r="AF10034" s="156">
        <v>22.86</v>
      </c>
      <c r="AG10034" s="156" t="s">
        <v>18826</v>
      </c>
      <c r="AH10034" s="156" t="s">
        <v>18826</v>
      </c>
      <c r="AI10034" s="152" t="s">
        <v>18824</v>
      </c>
      <c r="AJ10034" s="151" t="s">
        <v>11658</v>
      </c>
      <c r="AK10034" s="151" t="s">
        <v>11658</v>
      </c>
      <c r="AL10034" s="151" t="s">
        <v>11658</v>
      </c>
      <c r="AM10034" s="151" t="s">
        <v>11658</v>
      </c>
      <c r="AN10034" s="151" t="s">
        <v>11658</v>
      </c>
      <c r="AO10034" s="152" t="s">
        <v>11658</v>
      </c>
      <c r="AP10034" s="152" t="s">
        <v>11658</v>
      </c>
    </row>
    <row r="10035" spans="1:42" ht="27.5" x14ac:dyDescent="0.5">
      <c r="A10035" s="150">
        <v>61549</v>
      </c>
      <c r="B10035" s="151" t="s">
        <v>44976</v>
      </c>
      <c r="C10035" s="150">
        <v>61943</v>
      </c>
      <c r="D10035" s="151" t="s">
        <v>44977</v>
      </c>
      <c r="E10035" s="151" t="s">
        <v>44978</v>
      </c>
      <c r="F10035" s="151" t="s">
        <v>44979</v>
      </c>
      <c r="G10035" s="152" t="s">
        <v>2602</v>
      </c>
      <c r="H10035" s="153">
        <v>29583</v>
      </c>
      <c r="I10035" s="151" t="s">
        <v>2643</v>
      </c>
      <c r="J10035" s="154">
        <v>33.962884000000003</v>
      </c>
      <c r="K10035" s="154">
        <v>-79.562890999999993</v>
      </c>
      <c r="L10035" s="152" t="s">
        <v>3</v>
      </c>
      <c r="M10035" s="152" t="s">
        <v>20255</v>
      </c>
      <c r="N10035" s="151" t="s">
        <v>20256</v>
      </c>
      <c r="O10035" s="151" t="s">
        <v>11658</v>
      </c>
      <c r="P10035" s="155">
        <v>22</v>
      </c>
      <c r="Q10035" s="152" t="s">
        <v>18878</v>
      </c>
      <c r="R10035" s="152">
        <v>2</v>
      </c>
      <c r="S10035" s="152" t="s">
        <v>18879</v>
      </c>
      <c r="T10035" s="152" t="s">
        <v>18824</v>
      </c>
      <c r="U10035" s="152" t="s">
        <v>11658</v>
      </c>
      <c r="V10035" s="152" t="s">
        <v>18829</v>
      </c>
      <c r="W10035" s="152" t="s">
        <v>44980</v>
      </c>
      <c r="X10035" s="152" t="s">
        <v>18824</v>
      </c>
      <c r="Y10035" s="152" t="s">
        <v>11658</v>
      </c>
      <c r="Z10035" s="152" t="s">
        <v>18824</v>
      </c>
      <c r="AA10035" s="152" t="s">
        <v>11658</v>
      </c>
      <c r="AB10035" s="152" t="s">
        <v>11658</v>
      </c>
      <c r="AC10035" s="151" t="s">
        <v>22009</v>
      </c>
      <c r="AD10035" s="152">
        <v>3046</v>
      </c>
      <c r="AE10035" s="152" t="s">
        <v>2602</v>
      </c>
      <c r="AF10035" s="156">
        <v>22.86</v>
      </c>
      <c r="AG10035" s="156" t="s">
        <v>18826</v>
      </c>
      <c r="AH10035" s="156" t="s">
        <v>18826</v>
      </c>
      <c r="AI10035" s="152" t="s">
        <v>18824</v>
      </c>
      <c r="AJ10035" s="151" t="s">
        <v>11658</v>
      </c>
      <c r="AK10035" s="151" t="s">
        <v>11658</v>
      </c>
      <c r="AL10035" s="151" t="s">
        <v>11658</v>
      </c>
      <c r="AM10035" s="151" t="s">
        <v>11658</v>
      </c>
      <c r="AN10035" s="151" t="s">
        <v>11658</v>
      </c>
      <c r="AO10035" s="152" t="s">
        <v>18825</v>
      </c>
      <c r="AP10035" s="152" t="s">
        <v>18825</v>
      </c>
    </row>
    <row r="10036" spans="1:42" ht="27.5" x14ac:dyDescent="0.5">
      <c r="A10036" s="150">
        <v>61550</v>
      </c>
      <c r="B10036" s="151" t="s">
        <v>44981</v>
      </c>
      <c r="C10036" s="150">
        <v>61944</v>
      </c>
      <c r="D10036" s="151" t="s">
        <v>44982</v>
      </c>
      <c r="E10036" s="151" t="s">
        <v>44983</v>
      </c>
      <c r="F10036" s="151" t="s">
        <v>986</v>
      </c>
      <c r="G10036" s="152" t="s">
        <v>2602</v>
      </c>
      <c r="H10036" s="153">
        <v>29571</v>
      </c>
      <c r="I10036" s="151" t="s">
        <v>986</v>
      </c>
      <c r="J10036" s="154">
        <v>34.230544000000002</v>
      </c>
      <c r="K10036" s="154">
        <v>-79.390606000000005</v>
      </c>
      <c r="L10036" s="152" t="s">
        <v>3</v>
      </c>
      <c r="M10036" s="152" t="s">
        <v>20255</v>
      </c>
      <c r="N10036" s="151" t="s">
        <v>20256</v>
      </c>
      <c r="O10036" s="151" t="s">
        <v>11658</v>
      </c>
      <c r="P10036" s="155">
        <v>22</v>
      </c>
      <c r="Q10036" s="152" t="s">
        <v>18878</v>
      </c>
      <c r="R10036" s="152">
        <v>2</v>
      </c>
      <c r="S10036" s="152" t="s">
        <v>18879</v>
      </c>
      <c r="T10036" s="152" t="s">
        <v>18824</v>
      </c>
      <c r="U10036" s="152" t="s">
        <v>11658</v>
      </c>
      <c r="V10036" s="152" t="s">
        <v>18829</v>
      </c>
      <c r="W10036" s="152" t="s">
        <v>44984</v>
      </c>
      <c r="X10036" s="152" t="s">
        <v>18824</v>
      </c>
      <c r="Y10036" s="152" t="s">
        <v>11658</v>
      </c>
      <c r="Z10036" s="152" t="s">
        <v>18824</v>
      </c>
      <c r="AA10036" s="152" t="s">
        <v>11658</v>
      </c>
      <c r="AB10036" s="152" t="s">
        <v>11658</v>
      </c>
      <c r="AC10036" s="151" t="s">
        <v>22009</v>
      </c>
      <c r="AD10036" s="152">
        <v>3046</v>
      </c>
      <c r="AE10036" s="152" t="s">
        <v>2602</v>
      </c>
      <c r="AF10036" s="156">
        <v>22.86</v>
      </c>
      <c r="AG10036" s="156" t="s">
        <v>18826</v>
      </c>
      <c r="AH10036" s="156" t="s">
        <v>18826</v>
      </c>
      <c r="AI10036" s="152" t="s">
        <v>18824</v>
      </c>
      <c r="AJ10036" s="151" t="s">
        <v>11658</v>
      </c>
      <c r="AK10036" s="151" t="s">
        <v>11658</v>
      </c>
      <c r="AL10036" s="151" t="s">
        <v>11658</v>
      </c>
      <c r="AM10036" s="151" t="s">
        <v>11658</v>
      </c>
      <c r="AN10036" s="151" t="s">
        <v>11658</v>
      </c>
      <c r="AO10036" s="152" t="s">
        <v>18825</v>
      </c>
      <c r="AP10036" s="152" t="s">
        <v>18825</v>
      </c>
    </row>
    <row r="10037" spans="1:42" ht="27.5" x14ac:dyDescent="0.5">
      <c r="A10037" s="150">
        <v>61552</v>
      </c>
      <c r="B10037" s="151" t="s">
        <v>44985</v>
      </c>
      <c r="C10037" s="150">
        <v>61945</v>
      </c>
      <c r="D10037" s="151" t="s">
        <v>44986</v>
      </c>
      <c r="E10037" s="151" t="s">
        <v>44987</v>
      </c>
      <c r="F10037" s="151" t="s">
        <v>44988</v>
      </c>
      <c r="G10037" s="152" t="s">
        <v>2602</v>
      </c>
      <c r="H10037" s="153">
        <v>29669</v>
      </c>
      <c r="I10037" s="151" t="s">
        <v>1184</v>
      </c>
      <c r="J10037" s="154">
        <v>34.657642000000003</v>
      </c>
      <c r="K10037" s="154">
        <v>-82.501964000000001</v>
      </c>
      <c r="L10037" s="152" t="s">
        <v>3</v>
      </c>
      <c r="M10037" s="152" t="s">
        <v>22042</v>
      </c>
      <c r="N10037" s="151" t="s">
        <v>8030</v>
      </c>
      <c r="O10037" s="151" t="s">
        <v>11658</v>
      </c>
      <c r="P10037" s="155">
        <v>22</v>
      </c>
      <c r="Q10037" s="152" t="s">
        <v>18878</v>
      </c>
      <c r="R10037" s="152">
        <v>2</v>
      </c>
      <c r="S10037" s="152" t="s">
        <v>18879</v>
      </c>
      <c r="T10037" s="152" t="s">
        <v>18824</v>
      </c>
      <c r="U10037" s="152" t="s">
        <v>11658</v>
      </c>
      <c r="V10037" s="152" t="s">
        <v>18829</v>
      </c>
      <c r="W10037" s="152" t="s">
        <v>44989</v>
      </c>
      <c r="X10037" s="152" t="s">
        <v>18824</v>
      </c>
      <c r="Y10037" s="152" t="s">
        <v>11658</v>
      </c>
      <c r="Z10037" s="152" t="s">
        <v>18824</v>
      </c>
      <c r="AA10037" s="152" t="s">
        <v>11658</v>
      </c>
      <c r="AB10037" s="152" t="s">
        <v>11658</v>
      </c>
      <c r="AC10037" s="151" t="s">
        <v>9661</v>
      </c>
      <c r="AD10037" s="152">
        <v>5416</v>
      </c>
      <c r="AE10037" s="152" t="s">
        <v>2602</v>
      </c>
      <c r="AF10037" s="156">
        <v>12.47</v>
      </c>
      <c r="AG10037" s="156" t="s">
        <v>18826</v>
      </c>
      <c r="AH10037" s="156" t="s">
        <v>18826</v>
      </c>
      <c r="AI10037" s="152" t="s">
        <v>18824</v>
      </c>
      <c r="AJ10037" s="151" t="s">
        <v>11658</v>
      </c>
      <c r="AK10037" s="151" t="s">
        <v>11658</v>
      </c>
      <c r="AL10037" s="151" t="s">
        <v>11658</v>
      </c>
      <c r="AM10037" s="151" t="s">
        <v>11658</v>
      </c>
      <c r="AN10037" s="151" t="s">
        <v>11658</v>
      </c>
      <c r="AO10037" s="152" t="s">
        <v>18824</v>
      </c>
      <c r="AP10037" s="152" t="s">
        <v>18824</v>
      </c>
    </row>
    <row r="10038" spans="1:42" ht="27.5" x14ac:dyDescent="0.5">
      <c r="A10038" s="150">
        <v>60163</v>
      </c>
      <c r="B10038" s="151" t="s">
        <v>38954</v>
      </c>
      <c r="C10038" s="150">
        <v>61946</v>
      </c>
      <c r="D10038" s="151" t="s">
        <v>44990</v>
      </c>
      <c r="E10038" s="151" t="s">
        <v>44991</v>
      </c>
      <c r="F10038" s="151" t="s">
        <v>2621</v>
      </c>
      <c r="G10038" s="152" t="s">
        <v>2602</v>
      </c>
      <c r="H10038" s="153">
        <v>29532</v>
      </c>
      <c r="I10038" s="151" t="s">
        <v>2621</v>
      </c>
      <c r="J10038" s="154">
        <v>34.274414</v>
      </c>
      <c r="K10038" s="154">
        <v>-79.887502999999995</v>
      </c>
      <c r="L10038" s="152" t="s">
        <v>3</v>
      </c>
      <c r="M10038" s="152" t="s">
        <v>20255</v>
      </c>
      <c r="N10038" s="151" t="s">
        <v>20256</v>
      </c>
      <c r="O10038" s="151" t="s">
        <v>11658</v>
      </c>
      <c r="P10038" s="155">
        <v>111</v>
      </c>
      <c r="Q10038" s="152" t="s">
        <v>18878</v>
      </c>
      <c r="R10038" s="152">
        <v>6</v>
      </c>
      <c r="S10038" s="152" t="s">
        <v>24802</v>
      </c>
      <c r="T10038" s="152" t="s">
        <v>18824</v>
      </c>
      <c r="U10038" s="152" t="s">
        <v>11658</v>
      </c>
      <c r="V10038" s="152" t="s">
        <v>18829</v>
      </c>
      <c r="W10038" s="152" t="s">
        <v>44992</v>
      </c>
      <c r="X10038" s="152" t="s">
        <v>18824</v>
      </c>
      <c r="Y10038" s="152" t="s">
        <v>11658</v>
      </c>
      <c r="Z10038" s="152" t="s">
        <v>18824</v>
      </c>
      <c r="AA10038" s="152" t="s">
        <v>11658</v>
      </c>
      <c r="AB10038" s="152" t="s">
        <v>11658</v>
      </c>
      <c r="AC10038" s="151" t="s">
        <v>22009</v>
      </c>
      <c r="AD10038" s="152">
        <v>3046</v>
      </c>
      <c r="AE10038" s="152" t="s">
        <v>2602</v>
      </c>
      <c r="AF10038" s="156">
        <v>22.86</v>
      </c>
      <c r="AG10038" s="156" t="s">
        <v>18826</v>
      </c>
      <c r="AH10038" s="156" t="s">
        <v>18826</v>
      </c>
      <c r="AI10038" s="152" t="s">
        <v>18824</v>
      </c>
      <c r="AJ10038" s="151" t="s">
        <v>11658</v>
      </c>
      <c r="AK10038" s="151" t="s">
        <v>11658</v>
      </c>
      <c r="AL10038" s="151" t="s">
        <v>11658</v>
      </c>
      <c r="AM10038" s="151" t="s">
        <v>11658</v>
      </c>
      <c r="AN10038" s="151" t="s">
        <v>11658</v>
      </c>
      <c r="AO10038" s="152" t="s">
        <v>18824</v>
      </c>
      <c r="AP10038" s="152" t="s">
        <v>18824</v>
      </c>
    </row>
    <row r="10039" spans="1:42" ht="27.5" x14ac:dyDescent="0.5">
      <c r="A10039" s="150">
        <v>61554</v>
      </c>
      <c r="B10039" s="151" t="s">
        <v>44993</v>
      </c>
      <c r="C10039" s="150">
        <v>61947</v>
      </c>
      <c r="D10039" s="151" t="s">
        <v>44994</v>
      </c>
      <c r="E10039" s="151" t="s">
        <v>44995</v>
      </c>
      <c r="F10039" s="151" t="s">
        <v>22950</v>
      </c>
      <c r="G10039" s="152" t="s">
        <v>2602</v>
      </c>
      <c r="H10039" s="153">
        <v>29080</v>
      </c>
      <c r="I10039" s="151" t="s">
        <v>58</v>
      </c>
      <c r="J10039" s="154">
        <v>34.107849000000002</v>
      </c>
      <c r="K10039" s="154">
        <v>-80.128107</v>
      </c>
      <c r="L10039" s="152" t="s">
        <v>3</v>
      </c>
      <c r="M10039" s="152" t="s">
        <v>20255</v>
      </c>
      <c r="N10039" s="151" t="s">
        <v>20256</v>
      </c>
      <c r="O10039" s="151" t="s">
        <v>11658</v>
      </c>
      <c r="P10039" s="155">
        <v>22</v>
      </c>
      <c r="Q10039" s="152" t="s">
        <v>18878</v>
      </c>
      <c r="R10039" s="152">
        <v>2</v>
      </c>
      <c r="S10039" s="152" t="s">
        <v>18879</v>
      </c>
      <c r="T10039" s="152" t="s">
        <v>18824</v>
      </c>
      <c r="U10039" s="152" t="s">
        <v>11658</v>
      </c>
      <c r="V10039" s="152" t="s">
        <v>18829</v>
      </c>
      <c r="W10039" s="152" t="s">
        <v>44996</v>
      </c>
      <c r="X10039" s="152" t="s">
        <v>18824</v>
      </c>
      <c r="Y10039" s="152" t="s">
        <v>11658</v>
      </c>
      <c r="Z10039" s="152" t="s">
        <v>11658</v>
      </c>
      <c r="AA10039" s="152" t="s">
        <v>11658</v>
      </c>
      <c r="AB10039" s="152" t="s">
        <v>11658</v>
      </c>
      <c r="AC10039" s="151" t="s">
        <v>22009</v>
      </c>
      <c r="AD10039" s="152">
        <v>3046</v>
      </c>
      <c r="AE10039" s="152" t="s">
        <v>2602</v>
      </c>
      <c r="AF10039" s="156">
        <v>22.86</v>
      </c>
      <c r="AG10039" s="156" t="s">
        <v>18826</v>
      </c>
      <c r="AH10039" s="156" t="s">
        <v>18826</v>
      </c>
      <c r="AI10039" s="152" t="s">
        <v>18824</v>
      </c>
      <c r="AJ10039" s="151" t="s">
        <v>11658</v>
      </c>
      <c r="AK10039" s="151" t="s">
        <v>11658</v>
      </c>
      <c r="AL10039" s="151" t="s">
        <v>11658</v>
      </c>
      <c r="AM10039" s="151" t="s">
        <v>11658</v>
      </c>
      <c r="AN10039" s="151" t="s">
        <v>11658</v>
      </c>
      <c r="AO10039" s="152" t="s">
        <v>11658</v>
      </c>
      <c r="AP10039" s="152" t="s">
        <v>11658</v>
      </c>
    </row>
    <row r="10040" spans="1:42" ht="27.5" x14ac:dyDescent="0.5">
      <c r="A10040" s="150">
        <v>61555</v>
      </c>
      <c r="B10040" s="151" t="s">
        <v>44997</v>
      </c>
      <c r="C10040" s="150">
        <v>61948</v>
      </c>
      <c r="D10040" s="151" t="s">
        <v>44998</v>
      </c>
      <c r="E10040" s="151" t="s">
        <v>44999</v>
      </c>
      <c r="F10040" s="151" t="s">
        <v>44455</v>
      </c>
      <c r="G10040" s="152" t="s">
        <v>2602</v>
      </c>
      <c r="H10040" s="153">
        <v>29560</v>
      </c>
      <c r="I10040" s="151" t="s">
        <v>2643</v>
      </c>
      <c r="J10040" s="154">
        <v>33.887785999999998</v>
      </c>
      <c r="K10040" s="154">
        <v>-79.783682999999996</v>
      </c>
      <c r="L10040" s="152" t="s">
        <v>3</v>
      </c>
      <c r="M10040" s="152" t="s">
        <v>20255</v>
      </c>
      <c r="N10040" s="151" t="s">
        <v>20256</v>
      </c>
      <c r="O10040" s="151" t="s">
        <v>11658</v>
      </c>
      <c r="P10040" s="155">
        <v>22</v>
      </c>
      <c r="Q10040" s="152" t="s">
        <v>18878</v>
      </c>
      <c r="R10040" s="152">
        <v>2</v>
      </c>
      <c r="S10040" s="152" t="s">
        <v>18879</v>
      </c>
      <c r="T10040" s="152" t="s">
        <v>18824</v>
      </c>
      <c r="U10040" s="152" t="s">
        <v>11658</v>
      </c>
      <c r="V10040" s="152" t="s">
        <v>18829</v>
      </c>
      <c r="W10040" s="152" t="s">
        <v>45000</v>
      </c>
      <c r="X10040" s="152" t="s">
        <v>18824</v>
      </c>
      <c r="Y10040" s="152" t="s">
        <v>11658</v>
      </c>
      <c r="Z10040" s="152" t="s">
        <v>11658</v>
      </c>
      <c r="AA10040" s="152" t="s">
        <v>11658</v>
      </c>
      <c r="AB10040" s="152" t="s">
        <v>11658</v>
      </c>
      <c r="AC10040" s="151" t="s">
        <v>22009</v>
      </c>
      <c r="AD10040" s="152">
        <v>3046</v>
      </c>
      <c r="AE10040" s="152" t="s">
        <v>2602</v>
      </c>
      <c r="AF10040" s="156">
        <v>22.86</v>
      </c>
      <c r="AG10040" s="156" t="s">
        <v>18826</v>
      </c>
      <c r="AH10040" s="156" t="s">
        <v>18826</v>
      </c>
      <c r="AI10040" s="152" t="s">
        <v>18824</v>
      </c>
      <c r="AJ10040" s="151" t="s">
        <v>11658</v>
      </c>
      <c r="AK10040" s="151" t="s">
        <v>11658</v>
      </c>
      <c r="AL10040" s="151" t="s">
        <v>11658</v>
      </c>
      <c r="AM10040" s="151" t="s">
        <v>11658</v>
      </c>
      <c r="AN10040" s="151" t="s">
        <v>11658</v>
      </c>
      <c r="AO10040" s="152" t="s">
        <v>11658</v>
      </c>
      <c r="AP10040" s="152" t="s">
        <v>11658</v>
      </c>
    </row>
    <row r="10041" spans="1:42" ht="27.5" x14ac:dyDescent="0.5">
      <c r="A10041" s="150">
        <v>61556</v>
      </c>
      <c r="B10041" s="151" t="s">
        <v>45001</v>
      </c>
      <c r="C10041" s="150">
        <v>61949</v>
      </c>
      <c r="D10041" s="151" t="s">
        <v>45002</v>
      </c>
      <c r="E10041" s="151" t="s">
        <v>45003</v>
      </c>
      <c r="F10041" s="151" t="s">
        <v>44979</v>
      </c>
      <c r="G10041" s="152" t="s">
        <v>2602</v>
      </c>
      <c r="H10041" s="153">
        <v>29583</v>
      </c>
      <c r="I10041" s="151" t="s">
        <v>2643</v>
      </c>
      <c r="J10041" s="154">
        <v>33.995392000000002</v>
      </c>
      <c r="K10041" s="154">
        <v>-79.606061999999994</v>
      </c>
      <c r="L10041" s="152" t="s">
        <v>3</v>
      </c>
      <c r="M10041" s="152" t="s">
        <v>20255</v>
      </c>
      <c r="N10041" s="151" t="s">
        <v>20256</v>
      </c>
      <c r="O10041" s="151" t="s">
        <v>11658</v>
      </c>
      <c r="P10041" s="155">
        <v>22</v>
      </c>
      <c r="Q10041" s="152" t="s">
        <v>18878</v>
      </c>
      <c r="R10041" s="152">
        <v>2</v>
      </c>
      <c r="S10041" s="152" t="s">
        <v>18879</v>
      </c>
      <c r="T10041" s="152" t="s">
        <v>18824</v>
      </c>
      <c r="U10041" s="152" t="s">
        <v>11658</v>
      </c>
      <c r="V10041" s="152" t="s">
        <v>18829</v>
      </c>
      <c r="W10041" s="152" t="s">
        <v>45004</v>
      </c>
      <c r="X10041" s="152" t="s">
        <v>18824</v>
      </c>
      <c r="Y10041" s="152" t="s">
        <v>11658</v>
      </c>
      <c r="Z10041" s="152" t="s">
        <v>11658</v>
      </c>
      <c r="AA10041" s="152" t="s">
        <v>11658</v>
      </c>
      <c r="AB10041" s="152" t="s">
        <v>11658</v>
      </c>
      <c r="AC10041" s="151" t="s">
        <v>22009</v>
      </c>
      <c r="AD10041" s="152">
        <v>3046</v>
      </c>
      <c r="AE10041" s="152" t="s">
        <v>2602</v>
      </c>
      <c r="AF10041" s="156">
        <v>22.86</v>
      </c>
      <c r="AG10041" s="156" t="s">
        <v>18826</v>
      </c>
      <c r="AH10041" s="156" t="s">
        <v>18826</v>
      </c>
      <c r="AI10041" s="152" t="s">
        <v>18824</v>
      </c>
      <c r="AJ10041" s="151" t="s">
        <v>11658</v>
      </c>
      <c r="AK10041" s="151" t="s">
        <v>11658</v>
      </c>
      <c r="AL10041" s="151" t="s">
        <v>11658</v>
      </c>
      <c r="AM10041" s="151" t="s">
        <v>11658</v>
      </c>
      <c r="AN10041" s="151" t="s">
        <v>11658</v>
      </c>
      <c r="AO10041" s="152" t="s">
        <v>11658</v>
      </c>
      <c r="AP10041" s="152" t="s">
        <v>11658</v>
      </c>
    </row>
    <row r="10042" spans="1:42" ht="27.5" x14ac:dyDescent="0.5">
      <c r="A10042" s="150">
        <v>61557</v>
      </c>
      <c r="B10042" s="151" t="s">
        <v>45005</v>
      </c>
      <c r="C10042" s="150">
        <v>61950</v>
      </c>
      <c r="D10042" s="151" t="s">
        <v>45006</v>
      </c>
      <c r="E10042" s="151" t="s">
        <v>45007</v>
      </c>
      <c r="F10042" s="151" t="s">
        <v>22950</v>
      </c>
      <c r="G10042" s="152" t="s">
        <v>2602</v>
      </c>
      <c r="H10042" s="153">
        <v>29080</v>
      </c>
      <c r="I10042" s="151" t="s">
        <v>58</v>
      </c>
      <c r="J10042" s="154">
        <v>34.091583</v>
      </c>
      <c r="K10042" s="154">
        <v>-80.108312999999995</v>
      </c>
      <c r="L10042" s="152" t="s">
        <v>3</v>
      </c>
      <c r="M10042" s="152" t="s">
        <v>20255</v>
      </c>
      <c r="N10042" s="151" t="s">
        <v>20256</v>
      </c>
      <c r="O10042" s="151" t="s">
        <v>11658</v>
      </c>
      <c r="P10042" s="155">
        <v>22</v>
      </c>
      <c r="Q10042" s="152" t="s">
        <v>18878</v>
      </c>
      <c r="R10042" s="152">
        <v>2</v>
      </c>
      <c r="S10042" s="152" t="s">
        <v>18879</v>
      </c>
      <c r="T10042" s="152" t="s">
        <v>18824</v>
      </c>
      <c r="U10042" s="152" t="s">
        <v>11658</v>
      </c>
      <c r="V10042" s="152" t="s">
        <v>18829</v>
      </c>
      <c r="W10042" s="152" t="s">
        <v>45008</v>
      </c>
      <c r="X10042" s="152" t="s">
        <v>18824</v>
      </c>
      <c r="Y10042" s="152" t="s">
        <v>11658</v>
      </c>
      <c r="Z10042" s="152" t="s">
        <v>18824</v>
      </c>
      <c r="AA10042" s="152" t="s">
        <v>11658</v>
      </c>
      <c r="AB10042" s="152" t="s">
        <v>11658</v>
      </c>
      <c r="AC10042" s="151" t="s">
        <v>22009</v>
      </c>
      <c r="AD10042" s="152">
        <v>3046</v>
      </c>
      <c r="AE10042" s="152" t="s">
        <v>2602</v>
      </c>
      <c r="AF10042" s="156">
        <v>22.86</v>
      </c>
      <c r="AG10042" s="156" t="s">
        <v>18826</v>
      </c>
      <c r="AH10042" s="156" t="s">
        <v>18826</v>
      </c>
      <c r="AI10042" s="152" t="s">
        <v>18824</v>
      </c>
      <c r="AJ10042" s="151" t="s">
        <v>11658</v>
      </c>
      <c r="AK10042" s="151" t="s">
        <v>11658</v>
      </c>
      <c r="AL10042" s="151" t="s">
        <v>11658</v>
      </c>
      <c r="AM10042" s="151" t="s">
        <v>11658</v>
      </c>
      <c r="AN10042" s="151" t="s">
        <v>11658</v>
      </c>
      <c r="AO10042" s="152" t="s">
        <v>18825</v>
      </c>
      <c r="AP10042" s="152" t="s">
        <v>18825</v>
      </c>
    </row>
    <row r="10043" spans="1:42" ht="27.5" x14ac:dyDescent="0.5">
      <c r="A10043" s="150">
        <v>61558</v>
      </c>
      <c r="B10043" s="151" t="s">
        <v>45009</v>
      </c>
      <c r="C10043" s="150">
        <v>61951</v>
      </c>
      <c r="D10043" s="151" t="s">
        <v>45010</v>
      </c>
      <c r="E10043" s="151" t="s">
        <v>45011</v>
      </c>
      <c r="F10043" s="151" t="s">
        <v>45012</v>
      </c>
      <c r="G10043" s="152" t="s">
        <v>2602</v>
      </c>
      <c r="H10043" s="153">
        <v>29593</v>
      </c>
      <c r="I10043" s="151" t="s">
        <v>2621</v>
      </c>
      <c r="J10043" s="154">
        <v>34.523944</v>
      </c>
      <c r="K10043" s="154">
        <v>-79.844618999999994</v>
      </c>
      <c r="L10043" s="152" t="s">
        <v>3</v>
      </c>
      <c r="M10043" s="152" t="s">
        <v>20255</v>
      </c>
      <c r="N10043" s="151" t="s">
        <v>20256</v>
      </c>
      <c r="O10043" s="151" t="s">
        <v>11658</v>
      </c>
      <c r="P10043" s="155">
        <v>22</v>
      </c>
      <c r="Q10043" s="152" t="s">
        <v>18878</v>
      </c>
      <c r="R10043" s="152">
        <v>2</v>
      </c>
      <c r="S10043" s="152" t="s">
        <v>18879</v>
      </c>
      <c r="T10043" s="152" t="s">
        <v>18824</v>
      </c>
      <c r="U10043" s="152" t="s">
        <v>11658</v>
      </c>
      <c r="V10043" s="152" t="s">
        <v>18829</v>
      </c>
      <c r="W10043" s="152" t="s">
        <v>45013</v>
      </c>
      <c r="X10043" s="152" t="s">
        <v>18824</v>
      </c>
      <c r="Y10043" s="152" t="s">
        <v>11658</v>
      </c>
      <c r="Z10043" s="152" t="s">
        <v>18824</v>
      </c>
      <c r="AA10043" s="152" t="s">
        <v>11658</v>
      </c>
      <c r="AB10043" s="152" t="s">
        <v>11658</v>
      </c>
      <c r="AC10043" s="151" t="s">
        <v>22009</v>
      </c>
      <c r="AD10043" s="152">
        <v>3046</v>
      </c>
      <c r="AE10043" s="152" t="s">
        <v>2602</v>
      </c>
      <c r="AF10043" s="156">
        <v>22.86</v>
      </c>
      <c r="AG10043" s="156" t="s">
        <v>18826</v>
      </c>
      <c r="AH10043" s="156" t="s">
        <v>18826</v>
      </c>
      <c r="AI10043" s="152" t="s">
        <v>18824</v>
      </c>
      <c r="AJ10043" s="151" t="s">
        <v>11658</v>
      </c>
      <c r="AK10043" s="151" t="s">
        <v>11658</v>
      </c>
      <c r="AL10043" s="151" t="s">
        <v>11658</v>
      </c>
      <c r="AM10043" s="151" t="s">
        <v>11658</v>
      </c>
      <c r="AN10043" s="151" t="s">
        <v>11658</v>
      </c>
      <c r="AO10043" s="152" t="s">
        <v>18825</v>
      </c>
      <c r="AP10043" s="152" t="s">
        <v>18825</v>
      </c>
    </row>
    <row r="10044" spans="1:42" ht="27.5" x14ac:dyDescent="0.5">
      <c r="A10044" s="150">
        <v>61559</v>
      </c>
      <c r="B10044" s="151" t="s">
        <v>45014</v>
      </c>
      <c r="C10044" s="150">
        <v>61952</v>
      </c>
      <c r="D10044" s="151" t="s">
        <v>45015</v>
      </c>
      <c r="E10044" s="151" t="s">
        <v>45016</v>
      </c>
      <c r="F10044" s="151" t="s">
        <v>25828</v>
      </c>
      <c r="G10044" s="152" t="s">
        <v>2602</v>
      </c>
      <c r="H10044" s="153">
        <v>29673</v>
      </c>
      <c r="I10044" s="151" t="s">
        <v>1184</v>
      </c>
      <c r="J10044" s="154">
        <v>34.721612999999998</v>
      </c>
      <c r="K10044" s="154">
        <v>-82.524315000000001</v>
      </c>
      <c r="L10044" s="152" t="s">
        <v>3</v>
      </c>
      <c r="M10044" s="152" t="s">
        <v>22042</v>
      </c>
      <c r="N10044" s="151" t="s">
        <v>8030</v>
      </c>
      <c r="O10044" s="151" t="s">
        <v>11658</v>
      </c>
      <c r="P10044" s="155">
        <v>22</v>
      </c>
      <c r="Q10044" s="152" t="s">
        <v>18878</v>
      </c>
      <c r="R10044" s="152">
        <v>2</v>
      </c>
      <c r="S10044" s="152" t="s">
        <v>18879</v>
      </c>
      <c r="T10044" s="152" t="s">
        <v>18824</v>
      </c>
      <c r="U10044" s="152" t="s">
        <v>11658</v>
      </c>
      <c r="V10044" s="152" t="s">
        <v>18829</v>
      </c>
      <c r="W10044" s="152" t="s">
        <v>45017</v>
      </c>
      <c r="X10044" s="152" t="s">
        <v>18824</v>
      </c>
      <c r="Y10044" s="152" t="s">
        <v>11658</v>
      </c>
      <c r="Z10044" s="152" t="s">
        <v>18824</v>
      </c>
      <c r="AA10044" s="152" t="s">
        <v>11658</v>
      </c>
      <c r="AB10044" s="152" t="s">
        <v>11658</v>
      </c>
      <c r="AC10044" s="151" t="s">
        <v>9661</v>
      </c>
      <c r="AD10044" s="152">
        <v>5416</v>
      </c>
      <c r="AE10044" s="152" t="s">
        <v>2602</v>
      </c>
      <c r="AF10044" s="156">
        <v>12.47</v>
      </c>
      <c r="AG10044" s="156" t="s">
        <v>18826</v>
      </c>
      <c r="AH10044" s="156" t="s">
        <v>18826</v>
      </c>
      <c r="AI10044" s="152" t="s">
        <v>18824</v>
      </c>
      <c r="AJ10044" s="151" t="s">
        <v>11658</v>
      </c>
      <c r="AK10044" s="151" t="s">
        <v>11658</v>
      </c>
      <c r="AL10044" s="151" t="s">
        <v>11658</v>
      </c>
      <c r="AM10044" s="151" t="s">
        <v>11658</v>
      </c>
      <c r="AN10044" s="151" t="s">
        <v>11658</v>
      </c>
      <c r="AO10044" s="152" t="s">
        <v>18825</v>
      </c>
      <c r="AP10044" s="152" t="s">
        <v>18825</v>
      </c>
    </row>
    <row r="10045" spans="1:42" ht="27.5" x14ac:dyDescent="0.5">
      <c r="A10045" s="150">
        <v>61560</v>
      </c>
      <c r="B10045" s="151" t="s">
        <v>45018</v>
      </c>
      <c r="C10045" s="150">
        <v>61953</v>
      </c>
      <c r="D10045" s="151" t="s">
        <v>45019</v>
      </c>
      <c r="E10045" s="151" t="s">
        <v>45020</v>
      </c>
      <c r="F10045" s="151" t="s">
        <v>44979</v>
      </c>
      <c r="G10045" s="152" t="s">
        <v>2602</v>
      </c>
      <c r="H10045" s="153">
        <v>29583</v>
      </c>
      <c r="I10045" s="151" t="s">
        <v>2643</v>
      </c>
      <c r="J10045" s="154">
        <v>33.984625000000001</v>
      </c>
      <c r="K10045" s="154">
        <v>-79.564982999999998</v>
      </c>
      <c r="L10045" s="152" t="s">
        <v>3</v>
      </c>
      <c r="M10045" s="152" t="s">
        <v>20255</v>
      </c>
      <c r="N10045" s="151" t="s">
        <v>20256</v>
      </c>
      <c r="O10045" s="151" t="s">
        <v>11658</v>
      </c>
      <c r="P10045" s="155">
        <v>22</v>
      </c>
      <c r="Q10045" s="152" t="s">
        <v>18878</v>
      </c>
      <c r="R10045" s="152">
        <v>2</v>
      </c>
      <c r="S10045" s="152" t="s">
        <v>18879</v>
      </c>
      <c r="T10045" s="152" t="s">
        <v>18824</v>
      </c>
      <c r="U10045" s="152" t="s">
        <v>11658</v>
      </c>
      <c r="V10045" s="152" t="s">
        <v>18829</v>
      </c>
      <c r="W10045" s="152" t="s">
        <v>45021</v>
      </c>
      <c r="X10045" s="152" t="s">
        <v>18824</v>
      </c>
      <c r="Y10045" s="152" t="s">
        <v>11658</v>
      </c>
      <c r="Z10045" s="152" t="s">
        <v>11658</v>
      </c>
      <c r="AA10045" s="152" t="s">
        <v>11658</v>
      </c>
      <c r="AB10045" s="152" t="s">
        <v>11658</v>
      </c>
      <c r="AC10045" s="151" t="s">
        <v>22009</v>
      </c>
      <c r="AD10045" s="152">
        <v>3046</v>
      </c>
      <c r="AE10045" s="152" t="s">
        <v>2602</v>
      </c>
      <c r="AF10045" s="156">
        <v>22.86</v>
      </c>
      <c r="AG10045" s="156" t="s">
        <v>18826</v>
      </c>
      <c r="AH10045" s="156" t="s">
        <v>18826</v>
      </c>
      <c r="AI10045" s="152" t="s">
        <v>18824</v>
      </c>
      <c r="AJ10045" s="151" t="s">
        <v>11658</v>
      </c>
      <c r="AK10045" s="151" t="s">
        <v>11658</v>
      </c>
      <c r="AL10045" s="151" t="s">
        <v>11658</v>
      </c>
      <c r="AM10045" s="151" t="s">
        <v>11658</v>
      </c>
      <c r="AN10045" s="151" t="s">
        <v>11658</v>
      </c>
      <c r="AO10045" s="152" t="s">
        <v>11658</v>
      </c>
      <c r="AP10045" s="152" t="s">
        <v>11658</v>
      </c>
    </row>
    <row r="10046" spans="1:42" ht="27.5" x14ac:dyDescent="0.5">
      <c r="A10046" s="150">
        <v>61406</v>
      </c>
      <c r="B10046" s="151" t="s">
        <v>45022</v>
      </c>
      <c r="C10046" s="150">
        <v>61954</v>
      </c>
      <c r="D10046" s="151" t="s">
        <v>45023</v>
      </c>
      <c r="E10046" s="151" t="s">
        <v>45024</v>
      </c>
      <c r="F10046" s="151" t="s">
        <v>25476</v>
      </c>
      <c r="G10046" s="152" t="s">
        <v>1554</v>
      </c>
      <c r="H10046" s="153">
        <v>48837</v>
      </c>
      <c r="I10046" s="151" t="s">
        <v>1587</v>
      </c>
      <c r="J10046" s="154">
        <v>42.7</v>
      </c>
      <c r="K10046" s="154">
        <v>-84.700999999999993</v>
      </c>
      <c r="L10046" s="152" t="s">
        <v>6688</v>
      </c>
      <c r="M10046" s="152" t="s">
        <v>8150</v>
      </c>
      <c r="N10046" s="151" t="s">
        <v>18872</v>
      </c>
      <c r="O10046" s="151" t="s">
        <v>11658</v>
      </c>
      <c r="P10046" s="155">
        <v>22</v>
      </c>
      <c r="Q10046" s="152" t="s">
        <v>18878</v>
      </c>
      <c r="R10046" s="152">
        <v>2</v>
      </c>
      <c r="S10046" s="152" t="s">
        <v>18879</v>
      </c>
      <c r="T10046" s="152" t="s">
        <v>18824</v>
      </c>
      <c r="U10046" s="152" t="s">
        <v>11658</v>
      </c>
      <c r="V10046" s="152" t="s">
        <v>18829</v>
      </c>
      <c r="W10046" s="152" t="s">
        <v>45025</v>
      </c>
      <c r="X10046" s="152" t="s">
        <v>18829</v>
      </c>
      <c r="Y10046" s="152" t="s">
        <v>45026</v>
      </c>
      <c r="Z10046" s="152" t="s">
        <v>18824</v>
      </c>
      <c r="AA10046" s="152" t="s">
        <v>11658</v>
      </c>
      <c r="AB10046" s="152" t="s">
        <v>11658</v>
      </c>
      <c r="AC10046" s="151" t="s">
        <v>21111</v>
      </c>
      <c r="AD10046" s="152">
        <v>10704</v>
      </c>
      <c r="AE10046" s="152" t="s">
        <v>1554</v>
      </c>
      <c r="AF10046" s="156">
        <v>13.8</v>
      </c>
      <c r="AG10046" s="156" t="s">
        <v>18826</v>
      </c>
      <c r="AH10046" s="156" t="s">
        <v>18826</v>
      </c>
      <c r="AI10046" s="152" t="s">
        <v>18824</v>
      </c>
      <c r="AJ10046" s="151" t="s">
        <v>11658</v>
      </c>
      <c r="AK10046" s="151" t="s">
        <v>11658</v>
      </c>
      <c r="AL10046" s="151" t="s">
        <v>11658</v>
      </c>
      <c r="AM10046" s="151" t="s">
        <v>11658</v>
      </c>
      <c r="AN10046" s="151" t="s">
        <v>11658</v>
      </c>
      <c r="AO10046" s="152" t="s">
        <v>18825</v>
      </c>
      <c r="AP10046" s="152" t="s">
        <v>11658</v>
      </c>
    </row>
    <row r="10047" spans="1:42" ht="27.5" x14ac:dyDescent="0.5">
      <c r="A10047" s="150">
        <v>61407</v>
      </c>
      <c r="B10047" s="151" t="s">
        <v>45027</v>
      </c>
      <c r="C10047" s="150">
        <v>61955</v>
      </c>
      <c r="D10047" s="151" t="s">
        <v>45028</v>
      </c>
      <c r="E10047" s="151" t="s">
        <v>45029</v>
      </c>
      <c r="F10047" s="151" t="s">
        <v>25476</v>
      </c>
      <c r="G10047" s="152" t="s">
        <v>1554</v>
      </c>
      <c r="H10047" s="153">
        <v>48837</v>
      </c>
      <c r="I10047" s="151" t="s">
        <v>1587</v>
      </c>
      <c r="J10047" s="154">
        <v>42.707000000000001</v>
      </c>
      <c r="K10047" s="154">
        <v>-84.7</v>
      </c>
      <c r="L10047" s="152" t="s">
        <v>6688</v>
      </c>
      <c r="M10047" s="152" t="s">
        <v>8150</v>
      </c>
      <c r="N10047" s="151" t="s">
        <v>18872</v>
      </c>
      <c r="O10047" s="151" t="s">
        <v>11658</v>
      </c>
      <c r="P10047" s="155">
        <v>22</v>
      </c>
      <c r="Q10047" s="152" t="s">
        <v>18878</v>
      </c>
      <c r="R10047" s="152">
        <v>2</v>
      </c>
      <c r="S10047" s="152" t="s">
        <v>18879</v>
      </c>
      <c r="T10047" s="152" t="s">
        <v>18824</v>
      </c>
      <c r="U10047" s="152" t="s">
        <v>11658</v>
      </c>
      <c r="V10047" s="152" t="s">
        <v>18829</v>
      </c>
      <c r="W10047" s="152" t="s">
        <v>45030</v>
      </c>
      <c r="X10047" s="152" t="s">
        <v>18829</v>
      </c>
      <c r="Y10047" s="152" t="s">
        <v>45031</v>
      </c>
      <c r="Z10047" s="152" t="s">
        <v>18824</v>
      </c>
      <c r="AA10047" s="152" t="s">
        <v>11658</v>
      </c>
      <c r="AB10047" s="152" t="s">
        <v>11658</v>
      </c>
      <c r="AC10047" s="151" t="s">
        <v>21111</v>
      </c>
      <c r="AD10047" s="152">
        <v>10704</v>
      </c>
      <c r="AE10047" s="152" t="s">
        <v>1554</v>
      </c>
      <c r="AF10047" s="156">
        <v>13.8</v>
      </c>
      <c r="AG10047" s="156" t="s">
        <v>18826</v>
      </c>
      <c r="AH10047" s="156" t="s">
        <v>18826</v>
      </c>
      <c r="AI10047" s="152" t="s">
        <v>18824</v>
      </c>
      <c r="AJ10047" s="151" t="s">
        <v>11658</v>
      </c>
      <c r="AK10047" s="151" t="s">
        <v>11658</v>
      </c>
      <c r="AL10047" s="151" t="s">
        <v>11658</v>
      </c>
      <c r="AM10047" s="151" t="s">
        <v>11658</v>
      </c>
      <c r="AN10047" s="151" t="s">
        <v>11658</v>
      </c>
      <c r="AO10047" s="152" t="s">
        <v>18824</v>
      </c>
      <c r="AP10047" s="152" t="s">
        <v>11658</v>
      </c>
    </row>
    <row r="10048" spans="1:42" x14ac:dyDescent="0.5">
      <c r="A10048" s="150">
        <v>60146</v>
      </c>
      <c r="B10048" s="151" t="s">
        <v>40474</v>
      </c>
      <c r="C10048" s="150">
        <v>61956</v>
      </c>
      <c r="D10048" s="151" t="s">
        <v>45032</v>
      </c>
      <c r="E10048" s="151" t="s">
        <v>45033</v>
      </c>
      <c r="F10048" s="151" t="s">
        <v>45034</v>
      </c>
      <c r="G10048" s="152" t="s">
        <v>2602</v>
      </c>
      <c r="H10048" s="153">
        <v>29905</v>
      </c>
      <c r="I10048" s="151" t="s">
        <v>2628</v>
      </c>
      <c r="J10048" s="154">
        <v>32.329402000000002</v>
      </c>
      <c r="K10048" s="154">
        <v>-80.694721999999999</v>
      </c>
      <c r="L10048" s="152" t="s">
        <v>3</v>
      </c>
      <c r="M10048" s="152" t="s">
        <v>19910</v>
      </c>
      <c r="N10048" s="151" t="s">
        <v>8073</v>
      </c>
      <c r="O10048" s="151" t="s">
        <v>11658</v>
      </c>
      <c r="P10048" s="155">
        <v>22</v>
      </c>
      <c r="Q10048" s="152" t="s">
        <v>18878</v>
      </c>
      <c r="R10048" s="152">
        <v>2</v>
      </c>
      <c r="S10048" s="152" t="s">
        <v>18879</v>
      </c>
      <c r="T10048" s="152" t="s">
        <v>18824</v>
      </c>
      <c r="U10048" s="152" t="s">
        <v>11658</v>
      </c>
      <c r="V10048" s="152" t="s">
        <v>18824</v>
      </c>
      <c r="W10048" s="152" t="s">
        <v>11658</v>
      </c>
      <c r="X10048" s="152" t="s">
        <v>18824</v>
      </c>
      <c r="Y10048" s="152" t="s">
        <v>11658</v>
      </c>
      <c r="Z10048" s="152" t="s">
        <v>11658</v>
      </c>
      <c r="AA10048" s="152" t="s">
        <v>11658</v>
      </c>
      <c r="AB10048" s="152" t="s">
        <v>11658</v>
      </c>
      <c r="AC10048" s="151" t="s">
        <v>19911</v>
      </c>
      <c r="AD10048" s="152">
        <v>17539</v>
      </c>
      <c r="AE10048" s="152" t="s">
        <v>2602</v>
      </c>
      <c r="AF10048" s="156">
        <v>12.47</v>
      </c>
      <c r="AG10048" s="156" t="s">
        <v>18826</v>
      </c>
      <c r="AH10048" s="156" t="s">
        <v>18826</v>
      </c>
      <c r="AI10048" s="152" t="s">
        <v>18829</v>
      </c>
      <c r="AJ10048" s="151" t="s">
        <v>11658</v>
      </c>
      <c r="AK10048" s="151" t="s">
        <v>11658</v>
      </c>
      <c r="AL10048" s="151" t="s">
        <v>11658</v>
      </c>
      <c r="AM10048" s="151" t="s">
        <v>11658</v>
      </c>
      <c r="AN10048" s="151" t="s">
        <v>11658</v>
      </c>
      <c r="AO10048" s="152" t="s">
        <v>18824</v>
      </c>
      <c r="AP10048" s="152" t="s">
        <v>18824</v>
      </c>
    </row>
    <row r="10049" spans="1:42" x14ac:dyDescent="0.5">
      <c r="A10049" s="150">
        <v>61537</v>
      </c>
      <c r="B10049" s="151" t="s">
        <v>45035</v>
      </c>
      <c r="C10049" s="150">
        <v>61957</v>
      </c>
      <c r="D10049" s="151" t="s">
        <v>45035</v>
      </c>
      <c r="E10049" s="151" t="s">
        <v>45036</v>
      </c>
      <c r="F10049" s="151" t="s">
        <v>39780</v>
      </c>
      <c r="G10049" s="152" t="s">
        <v>1274</v>
      </c>
      <c r="H10049" s="153">
        <v>67124</v>
      </c>
      <c r="I10049" s="151" t="s">
        <v>8720</v>
      </c>
      <c r="J10049" s="154">
        <v>37.549999999999997</v>
      </c>
      <c r="K10049" s="154">
        <v>-98.8</v>
      </c>
      <c r="L10049" s="152" t="s">
        <v>6690</v>
      </c>
      <c r="M10049" s="152" t="s">
        <v>18915</v>
      </c>
      <c r="N10049" s="151" t="s">
        <v>18916</v>
      </c>
      <c r="O10049" s="151" t="s">
        <v>11658</v>
      </c>
      <c r="P10049" s="155">
        <v>22</v>
      </c>
      <c r="Q10049" s="152" t="s">
        <v>18878</v>
      </c>
      <c r="R10049" s="152">
        <v>2</v>
      </c>
      <c r="S10049" s="152" t="s">
        <v>18879</v>
      </c>
      <c r="T10049" s="152" t="s">
        <v>18824</v>
      </c>
      <c r="U10049" s="152" t="s">
        <v>11658</v>
      </c>
      <c r="V10049" s="152" t="s">
        <v>18824</v>
      </c>
      <c r="W10049" s="152" t="s">
        <v>11658</v>
      </c>
      <c r="X10049" s="152" t="s">
        <v>18824</v>
      </c>
      <c r="Y10049" s="152" t="s">
        <v>11658</v>
      </c>
      <c r="Z10049" s="152" t="s">
        <v>11658</v>
      </c>
      <c r="AA10049" s="152" t="s">
        <v>11658</v>
      </c>
      <c r="AB10049" s="152" t="s">
        <v>11658</v>
      </c>
      <c r="AC10049" s="151" t="s">
        <v>8655</v>
      </c>
      <c r="AD10049" s="152">
        <v>22500</v>
      </c>
      <c r="AE10049" s="152" t="s">
        <v>1274</v>
      </c>
      <c r="AF10049" s="156">
        <v>345</v>
      </c>
      <c r="AG10049" s="156" t="s">
        <v>18826</v>
      </c>
      <c r="AH10049" s="156" t="s">
        <v>18826</v>
      </c>
      <c r="AI10049" s="152" t="s">
        <v>18824</v>
      </c>
      <c r="AJ10049" s="151" t="s">
        <v>11658</v>
      </c>
      <c r="AK10049" s="151" t="s">
        <v>11658</v>
      </c>
      <c r="AL10049" s="151" t="s">
        <v>11658</v>
      </c>
      <c r="AM10049" s="151" t="s">
        <v>11658</v>
      </c>
      <c r="AN10049" s="151" t="s">
        <v>11658</v>
      </c>
      <c r="AO10049" s="152" t="s">
        <v>11658</v>
      </c>
      <c r="AP10049" s="152" t="s">
        <v>11658</v>
      </c>
    </row>
    <row r="10050" spans="1:42" x14ac:dyDescent="0.5">
      <c r="A10050" s="150">
        <v>61012</v>
      </c>
      <c r="B10050" s="151" t="s">
        <v>43296</v>
      </c>
      <c r="C10050" s="150">
        <v>61958</v>
      </c>
      <c r="D10050" s="151" t="s">
        <v>45037</v>
      </c>
      <c r="E10050" s="151" t="s">
        <v>45038</v>
      </c>
      <c r="F10050" s="151" t="s">
        <v>44856</v>
      </c>
      <c r="G10050" s="152" t="s">
        <v>2091</v>
      </c>
      <c r="H10050" s="153">
        <v>12010</v>
      </c>
      <c r="I10050" s="151" t="s">
        <v>1053</v>
      </c>
      <c r="J10050" s="154">
        <v>43.018028999999999</v>
      </c>
      <c r="K10050" s="154">
        <v>-74.191835999999995</v>
      </c>
      <c r="L10050" s="152" t="s">
        <v>503</v>
      </c>
      <c r="M10050" s="152" t="s">
        <v>18962</v>
      </c>
      <c r="N10050" s="151" t="s">
        <v>18963</v>
      </c>
      <c r="O10050" s="151" t="s">
        <v>11658</v>
      </c>
      <c r="P10050" s="155">
        <v>22</v>
      </c>
      <c r="Q10050" s="152" t="s">
        <v>18878</v>
      </c>
      <c r="R10050" s="152">
        <v>2</v>
      </c>
      <c r="S10050" s="152" t="s">
        <v>18879</v>
      </c>
      <c r="T10050" s="152" t="s">
        <v>18824</v>
      </c>
      <c r="U10050" s="152" t="s">
        <v>11658</v>
      </c>
      <c r="V10050" s="152" t="s">
        <v>18829</v>
      </c>
      <c r="W10050" s="152" t="s">
        <v>45039</v>
      </c>
      <c r="X10050" s="152" t="s">
        <v>18824</v>
      </c>
      <c r="Y10050" s="152" t="s">
        <v>11658</v>
      </c>
      <c r="Z10050" s="152" t="s">
        <v>18824</v>
      </c>
      <c r="AA10050" s="152" t="s">
        <v>11658</v>
      </c>
      <c r="AB10050" s="152" t="s">
        <v>11658</v>
      </c>
      <c r="AC10050" s="151" t="s">
        <v>21830</v>
      </c>
      <c r="AD10050" s="152">
        <v>13573</v>
      </c>
      <c r="AE10050" s="152" t="s">
        <v>2091</v>
      </c>
      <c r="AF10050" s="156">
        <v>13.2</v>
      </c>
      <c r="AG10050" s="156" t="s">
        <v>18826</v>
      </c>
      <c r="AH10050" s="156" t="s">
        <v>18826</v>
      </c>
      <c r="AI10050" s="152" t="s">
        <v>18824</v>
      </c>
      <c r="AJ10050" s="151" t="s">
        <v>11658</v>
      </c>
      <c r="AK10050" s="151" t="s">
        <v>11658</v>
      </c>
      <c r="AL10050" s="151" t="s">
        <v>11658</v>
      </c>
      <c r="AM10050" s="151" t="s">
        <v>11658</v>
      </c>
      <c r="AN10050" s="151" t="s">
        <v>11658</v>
      </c>
      <c r="AO10050" s="152" t="s">
        <v>18825</v>
      </c>
      <c r="AP10050" s="152" t="s">
        <v>18825</v>
      </c>
    </row>
    <row r="10051" spans="1:42" x14ac:dyDescent="0.5">
      <c r="A10051" s="150">
        <v>61540</v>
      </c>
      <c r="B10051" s="151" t="s">
        <v>45040</v>
      </c>
      <c r="C10051" s="150">
        <v>61959</v>
      </c>
      <c r="D10051" s="151" t="s">
        <v>45041</v>
      </c>
      <c r="E10051" s="151" t="s">
        <v>45042</v>
      </c>
      <c r="F10051" s="151" t="s">
        <v>20936</v>
      </c>
      <c r="G10051" s="152" t="s">
        <v>3182</v>
      </c>
      <c r="H10051" s="153">
        <v>5149</v>
      </c>
      <c r="I10051" s="151" t="s">
        <v>11269</v>
      </c>
      <c r="J10051" s="154">
        <v>43.424816999999997</v>
      </c>
      <c r="K10051" s="154">
        <v>-72.665335999999996</v>
      </c>
      <c r="L10051" s="152" t="s">
        <v>503</v>
      </c>
      <c r="M10051" s="152" t="s">
        <v>19616</v>
      </c>
      <c r="N10051" s="151" t="s">
        <v>19617</v>
      </c>
      <c r="O10051" s="151" t="s">
        <v>11658</v>
      </c>
      <c r="P10051" s="155">
        <v>22</v>
      </c>
      <c r="Q10051" s="152" t="s">
        <v>18878</v>
      </c>
      <c r="R10051" s="152">
        <v>2</v>
      </c>
      <c r="S10051" s="152" t="s">
        <v>18879</v>
      </c>
      <c r="T10051" s="152" t="s">
        <v>18824</v>
      </c>
      <c r="U10051" s="152" t="s">
        <v>11658</v>
      </c>
      <c r="V10051" s="152" t="s">
        <v>18824</v>
      </c>
      <c r="W10051" s="152" t="s">
        <v>11658</v>
      </c>
      <c r="X10051" s="152" t="s">
        <v>18829</v>
      </c>
      <c r="Y10051" s="152" t="s">
        <v>45043</v>
      </c>
      <c r="Z10051" s="152" t="s">
        <v>11658</v>
      </c>
      <c r="AA10051" s="152" t="s">
        <v>11658</v>
      </c>
      <c r="AB10051" s="152" t="s">
        <v>11658</v>
      </c>
      <c r="AC10051" s="151" t="s">
        <v>24087</v>
      </c>
      <c r="AD10051" s="152">
        <v>19792</v>
      </c>
      <c r="AE10051" s="152" t="s">
        <v>11658</v>
      </c>
      <c r="AF10051" s="156">
        <v>115</v>
      </c>
      <c r="AG10051" s="156" t="s">
        <v>18826</v>
      </c>
      <c r="AH10051" s="156" t="s">
        <v>18826</v>
      </c>
      <c r="AI10051" s="152" t="s">
        <v>18824</v>
      </c>
      <c r="AJ10051" s="151" t="s">
        <v>11658</v>
      </c>
      <c r="AK10051" s="151" t="s">
        <v>11658</v>
      </c>
      <c r="AL10051" s="151" t="s">
        <v>11658</v>
      </c>
      <c r="AM10051" s="151" t="s">
        <v>11658</v>
      </c>
      <c r="AN10051" s="151" t="s">
        <v>11658</v>
      </c>
      <c r="AO10051" s="152" t="s">
        <v>11658</v>
      </c>
      <c r="AP10051" s="152" t="s">
        <v>11658</v>
      </c>
    </row>
    <row r="10052" spans="1:42" ht="27.5" x14ac:dyDescent="0.5">
      <c r="A10052" s="150">
        <v>61060</v>
      </c>
      <c r="B10052" s="151" t="s">
        <v>35662</v>
      </c>
      <c r="C10052" s="150">
        <v>61960</v>
      </c>
      <c r="D10052" s="151" t="s">
        <v>45044</v>
      </c>
      <c r="E10052" s="151" t="s">
        <v>45045</v>
      </c>
      <c r="F10052" s="151" t="s">
        <v>45046</v>
      </c>
      <c r="G10052" s="152" t="s">
        <v>2602</v>
      </c>
      <c r="H10052" s="153">
        <v>29330</v>
      </c>
      <c r="I10052" s="151" t="s">
        <v>10747</v>
      </c>
      <c r="J10052" s="154">
        <v>35.030303000000004</v>
      </c>
      <c r="K10052" s="154">
        <v>-81.808469000000002</v>
      </c>
      <c r="L10052" s="152" t="s">
        <v>3</v>
      </c>
      <c r="M10052" s="152" t="s">
        <v>22042</v>
      </c>
      <c r="N10052" s="151" t="s">
        <v>8030</v>
      </c>
      <c r="O10052" s="151" t="s">
        <v>11658</v>
      </c>
      <c r="P10052" s="155">
        <v>22</v>
      </c>
      <c r="Q10052" s="152" t="s">
        <v>18878</v>
      </c>
      <c r="R10052" s="152">
        <v>2</v>
      </c>
      <c r="S10052" s="152" t="s">
        <v>18879</v>
      </c>
      <c r="T10052" s="152" t="s">
        <v>18824</v>
      </c>
      <c r="U10052" s="152" t="s">
        <v>11658</v>
      </c>
      <c r="V10052" s="152" t="s">
        <v>18829</v>
      </c>
      <c r="W10052" s="152" t="s">
        <v>45047</v>
      </c>
      <c r="X10052" s="152" t="s">
        <v>18824</v>
      </c>
      <c r="Y10052" s="152" t="s">
        <v>11658</v>
      </c>
      <c r="Z10052" s="152" t="s">
        <v>11658</v>
      </c>
      <c r="AA10052" s="152" t="s">
        <v>11658</v>
      </c>
      <c r="AB10052" s="152" t="s">
        <v>11658</v>
      </c>
      <c r="AC10052" s="151" t="s">
        <v>9661</v>
      </c>
      <c r="AD10052" s="152">
        <v>5416</v>
      </c>
      <c r="AE10052" s="152" t="s">
        <v>2602</v>
      </c>
      <c r="AF10052" s="156">
        <v>12.4</v>
      </c>
      <c r="AG10052" s="156" t="s">
        <v>18826</v>
      </c>
      <c r="AH10052" s="156" t="s">
        <v>18826</v>
      </c>
      <c r="AI10052" s="152" t="s">
        <v>18824</v>
      </c>
      <c r="AJ10052" s="151" t="s">
        <v>11658</v>
      </c>
      <c r="AK10052" s="151" t="s">
        <v>11658</v>
      </c>
      <c r="AL10052" s="151" t="s">
        <v>11658</v>
      </c>
      <c r="AM10052" s="151" t="s">
        <v>11658</v>
      </c>
      <c r="AN10052" s="151" t="s">
        <v>11658</v>
      </c>
      <c r="AO10052" s="152" t="s">
        <v>11658</v>
      </c>
      <c r="AP10052" s="152" t="s">
        <v>11658</v>
      </c>
    </row>
    <row r="10053" spans="1:42" x14ac:dyDescent="0.5">
      <c r="A10053" s="150">
        <v>61060</v>
      </c>
      <c r="B10053" s="151" t="s">
        <v>35662</v>
      </c>
      <c r="C10053" s="150">
        <v>61961</v>
      </c>
      <c r="D10053" s="151" t="s">
        <v>45048</v>
      </c>
      <c r="E10053" s="151" t="s">
        <v>45049</v>
      </c>
      <c r="F10053" s="151" t="s">
        <v>42879</v>
      </c>
      <c r="G10053" s="152" t="s">
        <v>2602</v>
      </c>
      <c r="H10053" s="153">
        <v>29160</v>
      </c>
      <c r="I10053" s="151" t="s">
        <v>2639</v>
      </c>
      <c r="J10053" s="154">
        <v>33.778377999999996</v>
      </c>
      <c r="K10053" s="154">
        <v>-81.110251000000005</v>
      </c>
      <c r="L10053" s="152" t="s">
        <v>3</v>
      </c>
      <c r="M10053" s="152" t="s">
        <v>19910</v>
      </c>
      <c r="N10053" s="151" t="s">
        <v>8073</v>
      </c>
      <c r="O10053" s="151" t="s">
        <v>11658</v>
      </c>
      <c r="P10053" s="155">
        <v>22</v>
      </c>
      <c r="Q10053" s="152" t="s">
        <v>18878</v>
      </c>
      <c r="R10053" s="152">
        <v>2</v>
      </c>
      <c r="S10053" s="152" t="s">
        <v>18879</v>
      </c>
      <c r="T10053" s="152" t="s">
        <v>18824</v>
      </c>
      <c r="U10053" s="152" t="s">
        <v>11658</v>
      </c>
      <c r="V10053" s="152" t="s">
        <v>18829</v>
      </c>
      <c r="W10053" s="152" t="s">
        <v>45050</v>
      </c>
      <c r="X10053" s="152" t="s">
        <v>18824</v>
      </c>
      <c r="Y10053" s="152" t="s">
        <v>11658</v>
      </c>
      <c r="Z10053" s="152" t="s">
        <v>11658</v>
      </c>
      <c r="AA10053" s="152" t="s">
        <v>11658</v>
      </c>
      <c r="AB10053" s="152" t="s">
        <v>11658</v>
      </c>
      <c r="AC10053" s="151" t="s">
        <v>19911</v>
      </c>
      <c r="AD10053" s="152">
        <v>17539</v>
      </c>
      <c r="AE10053" s="152" t="s">
        <v>2602</v>
      </c>
      <c r="AF10053" s="156">
        <v>13.4</v>
      </c>
      <c r="AG10053" s="156" t="s">
        <v>18826</v>
      </c>
      <c r="AH10053" s="156" t="s">
        <v>18826</v>
      </c>
      <c r="AI10053" s="152" t="s">
        <v>18824</v>
      </c>
      <c r="AJ10053" s="151" t="s">
        <v>11658</v>
      </c>
      <c r="AK10053" s="151" t="s">
        <v>11658</v>
      </c>
      <c r="AL10053" s="151" t="s">
        <v>11658</v>
      </c>
      <c r="AM10053" s="151" t="s">
        <v>11658</v>
      </c>
      <c r="AN10053" s="151" t="s">
        <v>11658</v>
      </c>
      <c r="AO10053" s="152" t="s">
        <v>11658</v>
      </c>
      <c r="AP10053" s="152" t="s">
        <v>11658</v>
      </c>
    </row>
    <row r="10054" spans="1:42" ht="27.5" x14ac:dyDescent="0.5">
      <c r="A10054" s="150">
        <v>61524</v>
      </c>
      <c r="B10054" s="151" t="s">
        <v>45051</v>
      </c>
      <c r="C10054" s="150">
        <v>61962</v>
      </c>
      <c r="D10054" s="151" t="s">
        <v>45052</v>
      </c>
      <c r="E10054" s="151" t="s">
        <v>45053</v>
      </c>
      <c r="F10054" s="151" t="s">
        <v>30250</v>
      </c>
      <c r="G10054" s="152" t="s">
        <v>2760</v>
      </c>
      <c r="H10054" s="153">
        <v>79566</v>
      </c>
      <c r="I10054" s="151" t="s">
        <v>3016</v>
      </c>
      <c r="J10054" s="154">
        <v>32.104125000000003</v>
      </c>
      <c r="K10054" s="154">
        <v>-100.162375</v>
      </c>
      <c r="L10054" s="152" t="s">
        <v>6691</v>
      </c>
      <c r="M10054" s="152" t="s">
        <v>19273</v>
      </c>
      <c r="N10054" s="151" t="s">
        <v>19274</v>
      </c>
      <c r="O10054" s="151" t="s">
        <v>11658</v>
      </c>
      <c r="P10054" s="155">
        <v>22</v>
      </c>
      <c r="Q10054" s="152" t="s">
        <v>18878</v>
      </c>
      <c r="R10054" s="152">
        <v>2</v>
      </c>
      <c r="S10054" s="152" t="s">
        <v>18879</v>
      </c>
      <c r="T10054" s="152" t="s">
        <v>18824</v>
      </c>
      <c r="U10054" s="152" t="s">
        <v>11658</v>
      </c>
      <c r="V10054" s="152" t="s">
        <v>18824</v>
      </c>
      <c r="W10054" s="152" t="s">
        <v>11658</v>
      </c>
      <c r="X10054" s="152" t="s">
        <v>18829</v>
      </c>
      <c r="Y10054" s="152" t="s">
        <v>45054</v>
      </c>
      <c r="Z10054" s="152" t="s">
        <v>11658</v>
      </c>
      <c r="AA10054" s="152" t="s">
        <v>11658</v>
      </c>
      <c r="AB10054" s="152" t="s">
        <v>11658</v>
      </c>
      <c r="AC10054" s="151" t="s">
        <v>22674</v>
      </c>
      <c r="AD10054" s="152">
        <v>44372</v>
      </c>
      <c r="AE10054" s="152" t="s">
        <v>2760</v>
      </c>
      <c r="AF10054" s="156">
        <v>345</v>
      </c>
      <c r="AG10054" s="156" t="s">
        <v>18826</v>
      </c>
      <c r="AH10054" s="156" t="s">
        <v>18826</v>
      </c>
      <c r="AI10054" s="152" t="s">
        <v>18824</v>
      </c>
      <c r="AJ10054" s="151" t="s">
        <v>11658</v>
      </c>
      <c r="AK10054" s="151" t="s">
        <v>11658</v>
      </c>
      <c r="AL10054" s="151" t="s">
        <v>11658</v>
      </c>
      <c r="AM10054" s="151" t="s">
        <v>11658</v>
      </c>
      <c r="AN10054" s="151" t="s">
        <v>11658</v>
      </c>
      <c r="AO10054" s="152" t="s">
        <v>11658</v>
      </c>
      <c r="AP10054" s="152" t="s">
        <v>11658</v>
      </c>
    </row>
    <row r="10055" spans="1:42" x14ac:dyDescent="0.5">
      <c r="A10055" s="150">
        <v>56990</v>
      </c>
      <c r="B10055" s="151" t="s">
        <v>19844</v>
      </c>
      <c r="C10055" s="150">
        <v>61965</v>
      </c>
      <c r="D10055" s="151" t="s">
        <v>45055</v>
      </c>
      <c r="E10055" s="151" t="s">
        <v>45056</v>
      </c>
      <c r="F10055" s="151" t="s">
        <v>45057</v>
      </c>
      <c r="G10055" s="152" t="s">
        <v>1961</v>
      </c>
      <c r="H10055" s="153">
        <v>8867</v>
      </c>
      <c r="I10055" s="151" t="s">
        <v>1994</v>
      </c>
      <c r="J10055" s="154">
        <v>40.522818000000001</v>
      </c>
      <c r="K10055" s="154">
        <v>-74.944168000000005</v>
      </c>
      <c r="L10055" s="152" t="s">
        <v>6688</v>
      </c>
      <c r="M10055" s="152" t="s">
        <v>7883</v>
      </c>
      <c r="N10055" s="151" t="s">
        <v>18904</v>
      </c>
      <c r="O10055" s="151" t="s">
        <v>11658</v>
      </c>
      <c r="P10055" s="155">
        <v>22</v>
      </c>
      <c r="Q10055" s="152" t="s">
        <v>18878</v>
      </c>
      <c r="R10055" s="152">
        <v>2</v>
      </c>
      <c r="S10055" s="152" t="s">
        <v>18879</v>
      </c>
      <c r="T10055" s="152" t="s">
        <v>18824</v>
      </c>
      <c r="U10055" s="152" t="s">
        <v>11658</v>
      </c>
      <c r="V10055" s="152" t="s">
        <v>18824</v>
      </c>
      <c r="W10055" s="152" t="s">
        <v>11658</v>
      </c>
      <c r="X10055" s="152" t="s">
        <v>18824</v>
      </c>
      <c r="Y10055" s="152" t="s">
        <v>11658</v>
      </c>
      <c r="Z10055" s="152" t="s">
        <v>11658</v>
      </c>
      <c r="AA10055" s="152" t="s">
        <v>11658</v>
      </c>
      <c r="AB10055" s="152" t="s">
        <v>11658</v>
      </c>
      <c r="AC10055" s="151" t="s">
        <v>10009</v>
      </c>
      <c r="AD10055" s="152">
        <v>9726</v>
      </c>
      <c r="AE10055" s="152" t="s">
        <v>1961</v>
      </c>
      <c r="AF10055" s="156">
        <v>34.5</v>
      </c>
      <c r="AG10055" s="156" t="s">
        <v>18826</v>
      </c>
      <c r="AH10055" s="156" t="s">
        <v>18826</v>
      </c>
      <c r="AI10055" s="152" t="s">
        <v>18824</v>
      </c>
      <c r="AJ10055" s="151" t="s">
        <v>11658</v>
      </c>
      <c r="AK10055" s="151" t="s">
        <v>11658</v>
      </c>
      <c r="AL10055" s="151" t="s">
        <v>11658</v>
      </c>
      <c r="AM10055" s="151" t="s">
        <v>11658</v>
      </c>
      <c r="AN10055" s="151" t="s">
        <v>11658</v>
      </c>
      <c r="AO10055" s="152" t="s">
        <v>11658</v>
      </c>
      <c r="AP10055" s="152" t="s">
        <v>11658</v>
      </c>
    </row>
    <row r="10056" spans="1:42" x14ac:dyDescent="0.5">
      <c r="A10056" s="150">
        <v>61608</v>
      </c>
      <c r="B10056" s="151" t="s">
        <v>42890</v>
      </c>
      <c r="C10056" s="150">
        <v>61966</v>
      </c>
      <c r="D10056" s="151" t="s">
        <v>45058</v>
      </c>
      <c r="E10056" s="151" t="s">
        <v>45059</v>
      </c>
      <c r="F10056" s="151" t="s">
        <v>2981</v>
      </c>
      <c r="G10056" s="152" t="s">
        <v>2760</v>
      </c>
      <c r="H10056" s="153">
        <v>77905</v>
      </c>
      <c r="I10056" s="151" t="s">
        <v>2981</v>
      </c>
      <c r="J10056" s="154">
        <v>28.698477</v>
      </c>
      <c r="K10056" s="154">
        <v>-96.946124999999995</v>
      </c>
      <c r="L10056" s="152" t="s">
        <v>6691</v>
      </c>
      <c r="M10056" s="152" t="s">
        <v>19273</v>
      </c>
      <c r="N10056" s="151" t="s">
        <v>19274</v>
      </c>
      <c r="O10056" s="151" t="s">
        <v>11658</v>
      </c>
      <c r="P10056" s="155">
        <v>22</v>
      </c>
      <c r="Q10056" s="152" t="s">
        <v>18878</v>
      </c>
      <c r="R10056" s="152">
        <v>2</v>
      </c>
      <c r="S10056" s="152" t="s">
        <v>18879</v>
      </c>
      <c r="T10056" s="152" t="s">
        <v>18824</v>
      </c>
      <c r="U10056" s="152" t="s">
        <v>11658</v>
      </c>
      <c r="V10056" s="152" t="s">
        <v>18824</v>
      </c>
      <c r="W10056" s="152" t="s">
        <v>11658</v>
      </c>
      <c r="X10056" s="152" t="s">
        <v>18824</v>
      </c>
      <c r="Y10056" s="152" t="s">
        <v>11658</v>
      </c>
      <c r="Z10056" s="152" t="s">
        <v>11658</v>
      </c>
      <c r="AA10056" s="152" t="s">
        <v>11658</v>
      </c>
      <c r="AB10056" s="152" t="s">
        <v>11658</v>
      </c>
      <c r="AC10056" s="151" t="s">
        <v>10885</v>
      </c>
      <c r="AD10056" s="152">
        <v>3278</v>
      </c>
      <c r="AE10056" s="152" t="s">
        <v>2760</v>
      </c>
      <c r="AF10056" s="156">
        <v>138</v>
      </c>
      <c r="AG10056" s="156" t="s">
        <v>18826</v>
      </c>
      <c r="AH10056" s="156" t="s">
        <v>18826</v>
      </c>
      <c r="AI10056" s="152" t="s">
        <v>18824</v>
      </c>
      <c r="AJ10056" s="151" t="s">
        <v>11658</v>
      </c>
      <c r="AK10056" s="151" t="s">
        <v>11658</v>
      </c>
      <c r="AL10056" s="151" t="s">
        <v>11658</v>
      </c>
      <c r="AM10056" s="151" t="s">
        <v>11658</v>
      </c>
      <c r="AN10056" s="151" t="s">
        <v>11658</v>
      </c>
      <c r="AO10056" s="152" t="s">
        <v>18824</v>
      </c>
      <c r="AP10056" s="152" t="s">
        <v>11658</v>
      </c>
    </row>
    <row r="10057" spans="1:42" x14ac:dyDescent="0.5">
      <c r="A10057" s="150">
        <v>61525</v>
      </c>
      <c r="B10057" s="151" t="s">
        <v>45060</v>
      </c>
      <c r="C10057" s="150">
        <v>61967</v>
      </c>
      <c r="D10057" s="151" t="s">
        <v>45061</v>
      </c>
      <c r="E10057" s="151" t="s">
        <v>45062</v>
      </c>
      <c r="F10057" s="151" t="s">
        <v>22735</v>
      </c>
      <c r="G10057" s="152" t="s">
        <v>2760</v>
      </c>
      <c r="H10057" s="153">
        <v>79512</v>
      </c>
      <c r="I10057" s="151" t="s">
        <v>855</v>
      </c>
      <c r="J10057" s="154">
        <v>31.534768</v>
      </c>
      <c r="K10057" s="154">
        <v>-100.113803</v>
      </c>
      <c r="L10057" s="152" t="s">
        <v>6691</v>
      </c>
      <c r="M10057" s="152" t="s">
        <v>19273</v>
      </c>
      <c r="N10057" s="151" t="s">
        <v>19274</v>
      </c>
      <c r="O10057" s="151" t="s">
        <v>11658</v>
      </c>
      <c r="P10057" s="155">
        <v>22</v>
      </c>
      <c r="Q10057" s="152" t="s">
        <v>18878</v>
      </c>
      <c r="R10057" s="152">
        <v>2</v>
      </c>
      <c r="S10057" s="152" t="s">
        <v>18879</v>
      </c>
      <c r="T10057" s="152" t="s">
        <v>18824</v>
      </c>
      <c r="U10057" s="152" t="s">
        <v>11658</v>
      </c>
      <c r="V10057" s="152" t="s">
        <v>18824</v>
      </c>
      <c r="W10057" s="152" t="s">
        <v>11658</v>
      </c>
      <c r="X10057" s="152" t="s">
        <v>18824</v>
      </c>
      <c r="Y10057" s="152" t="s">
        <v>11658</v>
      </c>
      <c r="Z10057" s="152" t="s">
        <v>11658</v>
      </c>
      <c r="AA10057" s="152" t="s">
        <v>11658</v>
      </c>
      <c r="AB10057" s="152" t="s">
        <v>11658</v>
      </c>
      <c r="AC10057" s="151" t="s">
        <v>10885</v>
      </c>
      <c r="AD10057" s="152">
        <v>3278</v>
      </c>
      <c r="AE10057" s="152" t="s">
        <v>2760</v>
      </c>
      <c r="AF10057" s="156">
        <v>138</v>
      </c>
      <c r="AG10057" s="156" t="s">
        <v>18826</v>
      </c>
      <c r="AH10057" s="156" t="s">
        <v>18826</v>
      </c>
      <c r="AI10057" s="152" t="s">
        <v>18824</v>
      </c>
      <c r="AJ10057" s="151" t="s">
        <v>11658</v>
      </c>
      <c r="AK10057" s="151" t="s">
        <v>11658</v>
      </c>
      <c r="AL10057" s="151" t="s">
        <v>11658</v>
      </c>
      <c r="AM10057" s="151" t="s">
        <v>11658</v>
      </c>
      <c r="AN10057" s="151" t="s">
        <v>11658</v>
      </c>
      <c r="AO10057" s="152" t="s">
        <v>11658</v>
      </c>
      <c r="AP10057" s="152" t="s">
        <v>11658</v>
      </c>
    </row>
    <row r="10058" spans="1:42" ht="27.5" x14ac:dyDescent="0.5">
      <c r="A10058" s="150">
        <v>61568</v>
      </c>
      <c r="B10058" s="151" t="s">
        <v>45063</v>
      </c>
      <c r="C10058" s="150">
        <v>61968</v>
      </c>
      <c r="D10058" s="151" t="s">
        <v>45064</v>
      </c>
      <c r="E10058" s="151" t="s">
        <v>45065</v>
      </c>
      <c r="F10058" s="151" t="s">
        <v>45066</v>
      </c>
      <c r="G10058" s="152" t="s">
        <v>1651</v>
      </c>
      <c r="H10058" s="153">
        <v>55012</v>
      </c>
      <c r="I10058" s="151" t="s">
        <v>9425</v>
      </c>
      <c r="J10058" s="154">
        <v>45.386802000000003</v>
      </c>
      <c r="K10058" s="154">
        <v>-92.801238999999995</v>
      </c>
      <c r="L10058" s="152" t="s">
        <v>6690</v>
      </c>
      <c r="M10058" s="152" t="s">
        <v>8150</v>
      </c>
      <c r="N10058" s="151" t="s">
        <v>18872</v>
      </c>
      <c r="O10058" s="151" t="s">
        <v>11658</v>
      </c>
      <c r="P10058" s="155">
        <v>22</v>
      </c>
      <c r="Q10058" s="152" t="s">
        <v>18878</v>
      </c>
      <c r="R10058" s="152">
        <v>2</v>
      </c>
      <c r="S10058" s="152" t="s">
        <v>18879</v>
      </c>
      <c r="T10058" s="152" t="s">
        <v>18824</v>
      </c>
      <c r="U10058" s="152" t="s">
        <v>11658</v>
      </c>
      <c r="V10058" s="152" t="s">
        <v>18824</v>
      </c>
      <c r="W10058" s="152" t="s">
        <v>11658</v>
      </c>
      <c r="X10058" s="152" t="s">
        <v>18824</v>
      </c>
      <c r="Y10058" s="152" t="s">
        <v>11658</v>
      </c>
      <c r="Z10058" s="152" t="s">
        <v>11658</v>
      </c>
      <c r="AA10058" s="152" t="s">
        <v>11658</v>
      </c>
      <c r="AB10058" s="152" t="s">
        <v>11658</v>
      </c>
      <c r="AC10058" s="151" t="s">
        <v>9218</v>
      </c>
      <c r="AD10058" s="152">
        <v>13781</v>
      </c>
      <c r="AE10058" s="152" t="s">
        <v>1651</v>
      </c>
      <c r="AF10058" s="156">
        <v>12.5</v>
      </c>
      <c r="AG10058" s="156" t="s">
        <v>18826</v>
      </c>
      <c r="AH10058" s="156" t="s">
        <v>18826</v>
      </c>
      <c r="AI10058" s="152" t="s">
        <v>18824</v>
      </c>
      <c r="AJ10058" s="151" t="s">
        <v>11658</v>
      </c>
      <c r="AK10058" s="151" t="s">
        <v>11658</v>
      </c>
      <c r="AL10058" s="151" t="s">
        <v>11658</v>
      </c>
      <c r="AM10058" s="151" t="s">
        <v>11658</v>
      </c>
      <c r="AN10058" s="151" t="s">
        <v>11658</v>
      </c>
      <c r="AO10058" s="152" t="s">
        <v>11658</v>
      </c>
      <c r="AP10058" s="152" t="s">
        <v>11658</v>
      </c>
    </row>
    <row r="10059" spans="1:42" x14ac:dyDescent="0.5">
      <c r="A10059" s="150">
        <v>61562</v>
      </c>
      <c r="B10059" s="151" t="s">
        <v>45067</v>
      </c>
      <c r="C10059" s="150">
        <v>61969</v>
      </c>
      <c r="D10059" s="151" t="s">
        <v>45067</v>
      </c>
      <c r="E10059" s="151" t="s">
        <v>45068</v>
      </c>
      <c r="F10059" s="151" t="s">
        <v>31972</v>
      </c>
      <c r="G10059" s="152" t="s">
        <v>2760</v>
      </c>
      <c r="H10059" s="153">
        <v>78344</v>
      </c>
      <c r="I10059" s="151" t="s">
        <v>2889</v>
      </c>
      <c r="J10059" s="154">
        <v>27.614411</v>
      </c>
      <c r="K10059" s="154">
        <v>-98.794499999999999</v>
      </c>
      <c r="L10059" s="152" t="s">
        <v>6691</v>
      </c>
      <c r="M10059" s="152" t="s">
        <v>19273</v>
      </c>
      <c r="N10059" s="151" t="s">
        <v>19274</v>
      </c>
      <c r="O10059" s="151" t="s">
        <v>11658</v>
      </c>
      <c r="P10059" s="155">
        <v>22</v>
      </c>
      <c r="Q10059" s="152" t="s">
        <v>18878</v>
      </c>
      <c r="R10059" s="152">
        <v>2</v>
      </c>
      <c r="S10059" s="152" t="s">
        <v>18879</v>
      </c>
      <c r="T10059" s="152" t="s">
        <v>18824</v>
      </c>
      <c r="U10059" s="152" t="s">
        <v>11658</v>
      </c>
      <c r="V10059" s="152" t="s">
        <v>18824</v>
      </c>
      <c r="W10059" s="152" t="s">
        <v>11658</v>
      </c>
      <c r="X10059" s="152" t="s">
        <v>18824</v>
      </c>
      <c r="Y10059" s="152" t="s">
        <v>11658</v>
      </c>
      <c r="Z10059" s="152" t="s">
        <v>11658</v>
      </c>
      <c r="AA10059" s="152" t="s">
        <v>11658</v>
      </c>
      <c r="AB10059" s="152" t="s">
        <v>11658</v>
      </c>
      <c r="AC10059" s="151" t="s">
        <v>39792</v>
      </c>
      <c r="AD10059" s="152">
        <v>50174</v>
      </c>
      <c r="AE10059" s="152" t="s">
        <v>11658</v>
      </c>
      <c r="AF10059" s="156">
        <v>345</v>
      </c>
      <c r="AG10059" s="156" t="s">
        <v>18826</v>
      </c>
      <c r="AH10059" s="156" t="s">
        <v>18826</v>
      </c>
      <c r="AI10059" s="152" t="s">
        <v>18824</v>
      </c>
      <c r="AJ10059" s="151" t="s">
        <v>11658</v>
      </c>
      <c r="AK10059" s="151" t="s">
        <v>11658</v>
      </c>
      <c r="AL10059" s="151" t="s">
        <v>11658</v>
      </c>
      <c r="AM10059" s="151" t="s">
        <v>11658</v>
      </c>
      <c r="AN10059" s="151" t="s">
        <v>11658</v>
      </c>
      <c r="AO10059" s="152" t="s">
        <v>11658</v>
      </c>
      <c r="AP10059" s="152" t="s">
        <v>11658</v>
      </c>
    </row>
    <row r="10060" spans="1:42" x14ac:dyDescent="0.5">
      <c r="A10060" s="150">
        <v>61563</v>
      </c>
      <c r="B10060" s="151" t="s">
        <v>45069</v>
      </c>
      <c r="C10060" s="150">
        <v>61970</v>
      </c>
      <c r="D10060" s="151" t="s">
        <v>45069</v>
      </c>
      <c r="E10060" s="151" t="s">
        <v>45070</v>
      </c>
      <c r="F10060" s="151" t="s">
        <v>3234</v>
      </c>
      <c r="G10060" s="152" t="s">
        <v>2760</v>
      </c>
      <c r="H10060" s="153">
        <v>76384</v>
      </c>
      <c r="I10060" s="151" t="s">
        <v>2935</v>
      </c>
      <c r="J10060" s="154">
        <v>34.225881999999999</v>
      </c>
      <c r="K10060" s="154">
        <v>-99.477986000000001</v>
      </c>
      <c r="L10060" s="152" t="s">
        <v>6691</v>
      </c>
      <c r="M10060" s="152" t="s">
        <v>19273</v>
      </c>
      <c r="N10060" s="151" t="s">
        <v>19274</v>
      </c>
      <c r="O10060" s="151" t="s">
        <v>11658</v>
      </c>
      <c r="P10060" s="155">
        <v>22</v>
      </c>
      <c r="Q10060" s="152" t="s">
        <v>18878</v>
      </c>
      <c r="R10060" s="152">
        <v>2</v>
      </c>
      <c r="S10060" s="152" t="s">
        <v>18879</v>
      </c>
      <c r="T10060" s="152" t="s">
        <v>18824</v>
      </c>
      <c r="U10060" s="152" t="s">
        <v>11658</v>
      </c>
      <c r="V10060" s="152" t="s">
        <v>18824</v>
      </c>
      <c r="W10060" s="152" t="s">
        <v>11658</v>
      </c>
      <c r="X10060" s="152" t="s">
        <v>18824</v>
      </c>
      <c r="Y10060" s="152" t="s">
        <v>11658</v>
      </c>
      <c r="Z10060" s="152" t="s">
        <v>11658</v>
      </c>
      <c r="AA10060" s="152" t="s">
        <v>11658</v>
      </c>
      <c r="AB10060" s="152" t="s">
        <v>11658</v>
      </c>
      <c r="AC10060" s="151" t="s">
        <v>39792</v>
      </c>
      <c r="AD10060" s="152">
        <v>50174</v>
      </c>
      <c r="AE10060" s="152" t="s">
        <v>11658</v>
      </c>
      <c r="AF10060" s="156">
        <v>345</v>
      </c>
      <c r="AG10060" s="156" t="s">
        <v>18826</v>
      </c>
      <c r="AH10060" s="156" t="s">
        <v>18826</v>
      </c>
      <c r="AI10060" s="152" t="s">
        <v>18824</v>
      </c>
      <c r="AJ10060" s="151" t="s">
        <v>11658</v>
      </c>
      <c r="AK10060" s="151" t="s">
        <v>11658</v>
      </c>
      <c r="AL10060" s="151" t="s">
        <v>11658</v>
      </c>
      <c r="AM10060" s="151" t="s">
        <v>11658</v>
      </c>
      <c r="AN10060" s="151" t="s">
        <v>11658</v>
      </c>
      <c r="AO10060" s="152" t="s">
        <v>11658</v>
      </c>
      <c r="AP10060" s="152" t="s">
        <v>11658</v>
      </c>
    </row>
    <row r="10061" spans="1:42" ht="27.5" x14ac:dyDescent="0.5">
      <c r="A10061" s="150">
        <v>60281</v>
      </c>
      <c r="B10061" s="151" t="s">
        <v>32984</v>
      </c>
      <c r="C10061" s="150">
        <v>61971</v>
      </c>
      <c r="D10061" s="151" t="s">
        <v>45071</v>
      </c>
      <c r="E10061" s="151" t="s">
        <v>45072</v>
      </c>
      <c r="F10061" s="151" t="s">
        <v>34947</v>
      </c>
      <c r="G10061" s="152" t="s">
        <v>1651</v>
      </c>
      <c r="H10061" s="153">
        <v>55357</v>
      </c>
      <c r="I10061" s="151" t="s">
        <v>1693</v>
      </c>
      <c r="J10061" s="154">
        <v>45.095756999999999</v>
      </c>
      <c r="K10061" s="154">
        <v>-93.645010999999997</v>
      </c>
      <c r="L10061" s="152" t="s">
        <v>6690</v>
      </c>
      <c r="M10061" s="152" t="s">
        <v>8150</v>
      </c>
      <c r="N10061" s="151" t="s">
        <v>18872</v>
      </c>
      <c r="O10061" s="151" t="s">
        <v>11658</v>
      </c>
      <c r="P10061" s="155">
        <v>22</v>
      </c>
      <c r="Q10061" s="152" t="s">
        <v>18878</v>
      </c>
      <c r="R10061" s="152">
        <v>2</v>
      </c>
      <c r="S10061" s="152" t="s">
        <v>18879</v>
      </c>
      <c r="T10061" s="152" t="s">
        <v>18824</v>
      </c>
      <c r="U10061" s="152" t="s">
        <v>11658</v>
      </c>
      <c r="V10061" s="152" t="s">
        <v>18824</v>
      </c>
      <c r="W10061" s="152" t="s">
        <v>11658</v>
      </c>
      <c r="X10061" s="152" t="s">
        <v>18829</v>
      </c>
      <c r="Y10061" s="152" t="s">
        <v>45073</v>
      </c>
      <c r="Z10061" s="152" t="s">
        <v>11658</v>
      </c>
      <c r="AA10061" s="152" t="s">
        <v>11658</v>
      </c>
      <c r="AB10061" s="152" t="s">
        <v>11658</v>
      </c>
      <c r="AC10061" s="151" t="s">
        <v>9218</v>
      </c>
      <c r="AD10061" s="152">
        <v>13781</v>
      </c>
      <c r="AE10061" s="152" t="s">
        <v>1651</v>
      </c>
      <c r="AF10061" s="156">
        <v>13.8</v>
      </c>
      <c r="AG10061" s="156" t="s">
        <v>18826</v>
      </c>
      <c r="AH10061" s="156" t="s">
        <v>18826</v>
      </c>
      <c r="AI10061" s="152" t="s">
        <v>18824</v>
      </c>
      <c r="AJ10061" s="151" t="s">
        <v>11658</v>
      </c>
      <c r="AK10061" s="151" t="s">
        <v>11658</v>
      </c>
      <c r="AL10061" s="151" t="s">
        <v>11658</v>
      </c>
      <c r="AM10061" s="151" t="s">
        <v>11658</v>
      </c>
      <c r="AN10061" s="151" t="s">
        <v>11658</v>
      </c>
      <c r="AO10061" s="152" t="s">
        <v>11658</v>
      </c>
      <c r="AP10061" s="152" t="s">
        <v>11658</v>
      </c>
    </row>
    <row r="10062" spans="1:42" x14ac:dyDescent="0.5">
      <c r="A10062" s="150">
        <v>61567</v>
      </c>
      <c r="B10062" s="151" t="s">
        <v>45074</v>
      </c>
      <c r="C10062" s="150">
        <v>61972</v>
      </c>
      <c r="D10062" s="151" t="s">
        <v>45075</v>
      </c>
      <c r="E10062" s="151" t="s">
        <v>45076</v>
      </c>
      <c r="F10062" s="151" t="s">
        <v>45077</v>
      </c>
      <c r="G10062" s="152" t="s">
        <v>2602</v>
      </c>
      <c r="H10062" s="153">
        <v>29812</v>
      </c>
      <c r="I10062" s="151" t="s">
        <v>43154</v>
      </c>
      <c r="J10062" s="154">
        <v>33.277740000000001</v>
      </c>
      <c r="K10062" s="154">
        <v>-81.351730000000003</v>
      </c>
      <c r="L10062" s="152" t="s">
        <v>3</v>
      </c>
      <c r="M10062" s="152" t="s">
        <v>19910</v>
      </c>
      <c r="N10062" s="151" t="s">
        <v>8073</v>
      </c>
      <c r="O10062" s="151" t="s">
        <v>11658</v>
      </c>
      <c r="P10062" s="155">
        <v>22</v>
      </c>
      <c r="Q10062" s="152" t="s">
        <v>18878</v>
      </c>
      <c r="R10062" s="152">
        <v>2</v>
      </c>
      <c r="S10062" s="152" t="s">
        <v>18879</v>
      </c>
      <c r="T10062" s="152" t="s">
        <v>18824</v>
      </c>
      <c r="U10062" s="152" t="s">
        <v>11658</v>
      </c>
      <c r="V10062" s="152" t="s">
        <v>18829</v>
      </c>
      <c r="W10062" s="152" t="s">
        <v>20339</v>
      </c>
      <c r="X10062" s="152" t="s">
        <v>18824</v>
      </c>
      <c r="Y10062" s="152" t="s">
        <v>11658</v>
      </c>
      <c r="Z10062" s="152" t="s">
        <v>11658</v>
      </c>
      <c r="AA10062" s="152" t="s">
        <v>11658</v>
      </c>
      <c r="AB10062" s="152" t="s">
        <v>11658</v>
      </c>
      <c r="AC10062" s="151" t="s">
        <v>19911</v>
      </c>
      <c r="AD10062" s="152">
        <v>17539</v>
      </c>
      <c r="AE10062" s="152" t="s">
        <v>2602</v>
      </c>
      <c r="AF10062" s="156">
        <v>12.47</v>
      </c>
      <c r="AG10062" s="156" t="s">
        <v>18826</v>
      </c>
      <c r="AH10062" s="156" t="s">
        <v>18826</v>
      </c>
      <c r="AI10062" s="152" t="s">
        <v>18824</v>
      </c>
      <c r="AJ10062" s="151" t="s">
        <v>11658</v>
      </c>
      <c r="AK10062" s="151" t="s">
        <v>11658</v>
      </c>
      <c r="AL10062" s="151" t="s">
        <v>11658</v>
      </c>
      <c r="AM10062" s="151" t="s">
        <v>11658</v>
      </c>
      <c r="AN10062" s="151" t="s">
        <v>11658</v>
      </c>
      <c r="AO10062" s="152" t="s">
        <v>11658</v>
      </c>
      <c r="AP10062" s="152" t="s">
        <v>11658</v>
      </c>
    </row>
    <row r="10063" spans="1:42" x14ac:dyDescent="0.5">
      <c r="A10063" s="150">
        <v>61567</v>
      </c>
      <c r="B10063" s="151" t="s">
        <v>45074</v>
      </c>
      <c r="C10063" s="150">
        <v>61973</v>
      </c>
      <c r="D10063" s="151" t="s">
        <v>45078</v>
      </c>
      <c r="E10063" s="151" t="s">
        <v>45079</v>
      </c>
      <c r="F10063" s="151" t="s">
        <v>44896</v>
      </c>
      <c r="G10063" s="152" t="s">
        <v>2602</v>
      </c>
      <c r="H10063" s="153">
        <v>29817</v>
      </c>
      <c r="I10063" s="151" t="s">
        <v>43154</v>
      </c>
      <c r="J10063" s="154">
        <v>33.344318999999999</v>
      </c>
      <c r="K10063" s="154">
        <v>-81.261774000000003</v>
      </c>
      <c r="L10063" s="152" t="s">
        <v>3</v>
      </c>
      <c r="M10063" s="152" t="s">
        <v>19910</v>
      </c>
      <c r="N10063" s="151" t="s">
        <v>8073</v>
      </c>
      <c r="O10063" s="151" t="s">
        <v>11658</v>
      </c>
      <c r="P10063" s="155">
        <v>22</v>
      </c>
      <c r="Q10063" s="152" t="s">
        <v>18878</v>
      </c>
      <c r="R10063" s="152">
        <v>2</v>
      </c>
      <c r="S10063" s="152" t="s">
        <v>18879</v>
      </c>
      <c r="T10063" s="152" t="s">
        <v>18824</v>
      </c>
      <c r="U10063" s="152" t="s">
        <v>11658</v>
      </c>
      <c r="V10063" s="152" t="s">
        <v>18829</v>
      </c>
      <c r="W10063" s="152" t="s">
        <v>20339</v>
      </c>
      <c r="X10063" s="152" t="s">
        <v>18824</v>
      </c>
      <c r="Y10063" s="152" t="s">
        <v>11658</v>
      </c>
      <c r="Z10063" s="152" t="s">
        <v>11658</v>
      </c>
      <c r="AA10063" s="152" t="s">
        <v>11658</v>
      </c>
      <c r="AB10063" s="152" t="s">
        <v>11658</v>
      </c>
      <c r="AC10063" s="151" t="s">
        <v>19911</v>
      </c>
      <c r="AD10063" s="152">
        <v>17539</v>
      </c>
      <c r="AE10063" s="152" t="s">
        <v>2602</v>
      </c>
      <c r="AF10063" s="156">
        <v>46</v>
      </c>
      <c r="AG10063" s="156" t="s">
        <v>18826</v>
      </c>
      <c r="AH10063" s="156" t="s">
        <v>18826</v>
      </c>
      <c r="AI10063" s="152" t="s">
        <v>18824</v>
      </c>
      <c r="AJ10063" s="151" t="s">
        <v>11658</v>
      </c>
      <c r="AK10063" s="151" t="s">
        <v>11658</v>
      </c>
      <c r="AL10063" s="151" t="s">
        <v>11658</v>
      </c>
      <c r="AM10063" s="151" t="s">
        <v>11658</v>
      </c>
      <c r="AN10063" s="151" t="s">
        <v>11658</v>
      </c>
      <c r="AO10063" s="152" t="s">
        <v>11658</v>
      </c>
      <c r="AP10063" s="152" t="s">
        <v>11658</v>
      </c>
    </row>
    <row r="10064" spans="1:42" x14ac:dyDescent="0.5">
      <c r="A10064" s="150">
        <v>61567</v>
      </c>
      <c r="B10064" s="151" t="s">
        <v>45074</v>
      </c>
      <c r="C10064" s="150">
        <v>61974</v>
      </c>
      <c r="D10064" s="151" t="s">
        <v>45080</v>
      </c>
      <c r="E10064" s="151" t="s">
        <v>45081</v>
      </c>
      <c r="F10064" s="151" t="s">
        <v>43141</v>
      </c>
      <c r="G10064" s="152" t="s">
        <v>2602</v>
      </c>
      <c r="H10064" s="153">
        <v>29123</v>
      </c>
      <c r="I10064" s="151" t="s">
        <v>2639</v>
      </c>
      <c r="J10064" s="154">
        <v>33.786192999999997</v>
      </c>
      <c r="K10064" s="154">
        <v>-81.273624999999996</v>
      </c>
      <c r="L10064" s="152" t="s">
        <v>3</v>
      </c>
      <c r="M10064" s="152" t="s">
        <v>19910</v>
      </c>
      <c r="N10064" s="151" t="s">
        <v>8073</v>
      </c>
      <c r="O10064" s="151" t="s">
        <v>11658</v>
      </c>
      <c r="P10064" s="155">
        <v>22</v>
      </c>
      <c r="Q10064" s="152" t="s">
        <v>18878</v>
      </c>
      <c r="R10064" s="152">
        <v>2</v>
      </c>
      <c r="S10064" s="152" t="s">
        <v>18879</v>
      </c>
      <c r="T10064" s="152" t="s">
        <v>18824</v>
      </c>
      <c r="U10064" s="152" t="s">
        <v>11658</v>
      </c>
      <c r="V10064" s="152" t="s">
        <v>18829</v>
      </c>
      <c r="W10064" s="152" t="s">
        <v>20339</v>
      </c>
      <c r="X10064" s="152" t="s">
        <v>18824</v>
      </c>
      <c r="Y10064" s="152" t="s">
        <v>11658</v>
      </c>
      <c r="Z10064" s="152" t="s">
        <v>11658</v>
      </c>
      <c r="AA10064" s="152" t="s">
        <v>11658</v>
      </c>
      <c r="AB10064" s="152" t="s">
        <v>11658</v>
      </c>
      <c r="AC10064" s="151" t="s">
        <v>19911</v>
      </c>
      <c r="AD10064" s="152">
        <v>17539</v>
      </c>
      <c r="AE10064" s="152" t="s">
        <v>2602</v>
      </c>
      <c r="AF10064" s="156">
        <v>23.9</v>
      </c>
      <c r="AG10064" s="156" t="s">
        <v>18826</v>
      </c>
      <c r="AH10064" s="156" t="s">
        <v>18826</v>
      </c>
      <c r="AI10064" s="152" t="s">
        <v>18824</v>
      </c>
      <c r="AJ10064" s="151" t="s">
        <v>11658</v>
      </c>
      <c r="AK10064" s="151" t="s">
        <v>11658</v>
      </c>
      <c r="AL10064" s="151" t="s">
        <v>11658</v>
      </c>
      <c r="AM10064" s="151" t="s">
        <v>11658</v>
      </c>
      <c r="AN10064" s="151" t="s">
        <v>11658</v>
      </c>
      <c r="AO10064" s="152" t="s">
        <v>11658</v>
      </c>
      <c r="AP10064" s="152" t="s">
        <v>11658</v>
      </c>
    </row>
    <row r="10065" spans="1:42" x14ac:dyDescent="0.5">
      <c r="A10065" s="150">
        <v>61567</v>
      </c>
      <c r="B10065" s="151" t="s">
        <v>45074</v>
      </c>
      <c r="C10065" s="150">
        <v>61975</v>
      </c>
      <c r="D10065" s="151" t="s">
        <v>45082</v>
      </c>
      <c r="E10065" s="151" t="s">
        <v>45083</v>
      </c>
      <c r="F10065" s="151" t="s">
        <v>43154</v>
      </c>
      <c r="G10065" s="152" t="s">
        <v>2602</v>
      </c>
      <c r="H10065" s="153">
        <v>29812</v>
      </c>
      <c r="I10065" s="151" t="s">
        <v>43154</v>
      </c>
      <c r="J10065" s="154">
        <v>33.244191000000001</v>
      </c>
      <c r="K10065" s="154">
        <v>-81.386156</v>
      </c>
      <c r="L10065" s="152" t="s">
        <v>3</v>
      </c>
      <c r="M10065" s="152" t="s">
        <v>19910</v>
      </c>
      <c r="N10065" s="151" t="s">
        <v>8073</v>
      </c>
      <c r="O10065" s="151" t="s">
        <v>11658</v>
      </c>
      <c r="P10065" s="155">
        <v>22</v>
      </c>
      <c r="Q10065" s="152" t="s">
        <v>18878</v>
      </c>
      <c r="R10065" s="152">
        <v>2</v>
      </c>
      <c r="S10065" s="152" t="s">
        <v>18879</v>
      </c>
      <c r="T10065" s="152" t="s">
        <v>18824</v>
      </c>
      <c r="U10065" s="152" t="s">
        <v>11658</v>
      </c>
      <c r="V10065" s="152" t="s">
        <v>18829</v>
      </c>
      <c r="W10065" s="152" t="s">
        <v>20339</v>
      </c>
      <c r="X10065" s="152" t="s">
        <v>18824</v>
      </c>
      <c r="Y10065" s="152" t="s">
        <v>11658</v>
      </c>
      <c r="Z10065" s="152" t="s">
        <v>11658</v>
      </c>
      <c r="AA10065" s="152" t="s">
        <v>11658</v>
      </c>
      <c r="AB10065" s="152" t="s">
        <v>11658</v>
      </c>
      <c r="AC10065" s="151" t="s">
        <v>19911</v>
      </c>
      <c r="AD10065" s="152">
        <v>17539</v>
      </c>
      <c r="AE10065" s="152" t="s">
        <v>2602</v>
      </c>
      <c r="AF10065" s="156">
        <v>12.47</v>
      </c>
      <c r="AG10065" s="156" t="s">
        <v>18826</v>
      </c>
      <c r="AH10065" s="156" t="s">
        <v>18826</v>
      </c>
      <c r="AI10065" s="152" t="s">
        <v>18824</v>
      </c>
      <c r="AJ10065" s="151" t="s">
        <v>11658</v>
      </c>
      <c r="AK10065" s="151" t="s">
        <v>11658</v>
      </c>
      <c r="AL10065" s="151" t="s">
        <v>11658</v>
      </c>
      <c r="AM10065" s="151" t="s">
        <v>11658</v>
      </c>
      <c r="AN10065" s="151" t="s">
        <v>11658</v>
      </c>
      <c r="AO10065" s="152" t="s">
        <v>11658</v>
      </c>
      <c r="AP10065" s="152" t="s">
        <v>11658</v>
      </c>
    </row>
    <row r="10066" spans="1:42" x14ac:dyDescent="0.5">
      <c r="A10066" s="150">
        <v>61566</v>
      </c>
      <c r="B10066" s="151" t="s">
        <v>45084</v>
      </c>
      <c r="C10066" s="150">
        <v>61976</v>
      </c>
      <c r="D10066" s="151" t="s">
        <v>45085</v>
      </c>
      <c r="E10066" s="151" t="s">
        <v>45086</v>
      </c>
      <c r="F10066" s="151" t="s">
        <v>17123</v>
      </c>
      <c r="G10066" s="152" t="s">
        <v>2602</v>
      </c>
      <c r="H10066" s="153">
        <v>29146</v>
      </c>
      <c r="I10066" s="151" t="s">
        <v>2618</v>
      </c>
      <c r="J10066" s="154">
        <v>33.502000000000002</v>
      </c>
      <c r="K10066" s="154">
        <v>-81.254000000000005</v>
      </c>
      <c r="L10066" s="152" t="s">
        <v>3</v>
      </c>
      <c r="M10066" s="152" t="s">
        <v>19910</v>
      </c>
      <c r="N10066" s="151" t="s">
        <v>8073</v>
      </c>
      <c r="O10066" s="151" t="s">
        <v>11658</v>
      </c>
      <c r="P10066" s="155">
        <v>22</v>
      </c>
      <c r="Q10066" s="152" t="s">
        <v>18878</v>
      </c>
      <c r="R10066" s="152">
        <v>2</v>
      </c>
      <c r="S10066" s="152" t="s">
        <v>18879</v>
      </c>
      <c r="T10066" s="152" t="s">
        <v>18824</v>
      </c>
      <c r="U10066" s="152" t="s">
        <v>11658</v>
      </c>
      <c r="V10066" s="152" t="s">
        <v>18829</v>
      </c>
      <c r="W10066" s="152" t="s">
        <v>45087</v>
      </c>
      <c r="X10066" s="152" t="s">
        <v>18824</v>
      </c>
      <c r="Y10066" s="152" t="s">
        <v>11658</v>
      </c>
      <c r="Z10066" s="152" t="s">
        <v>11658</v>
      </c>
      <c r="AA10066" s="152" t="s">
        <v>11658</v>
      </c>
      <c r="AB10066" s="152" t="s">
        <v>11658</v>
      </c>
      <c r="AC10066" s="151" t="s">
        <v>19911</v>
      </c>
      <c r="AD10066" s="152">
        <v>17539</v>
      </c>
      <c r="AE10066" s="152" t="s">
        <v>2602</v>
      </c>
      <c r="AF10066" s="156">
        <v>46</v>
      </c>
      <c r="AG10066" s="156" t="s">
        <v>18826</v>
      </c>
      <c r="AH10066" s="156" t="s">
        <v>18826</v>
      </c>
      <c r="AI10066" s="152" t="s">
        <v>18824</v>
      </c>
      <c r="AJ10066" s="151" t="s">
        <v>11658</v>
      </c>
      <c r="AK10066" s="151" t="s">
        <v>11658</v>
      </c>
      <c r="AL10066" s="151" t="s">
        <v>11658</v>
      </c>
      <c r="AM10066" s="151" t="s">
        <v>11658</v>
      </c>
      <c r="AN10066" s="151" t="s">
        <v>11658</v>
      </c>
      <c r="AO10066" s="152" t="s">
        <v>11658</v>
      </c>
      <c r="AP10066" s="152" t="s">
        <v>11658</v>
      </c>
    </row>
    <row r="10067" spans="1:42" ht="27.5" x14ac:dyDescent="0.5">
      <c r="A10067" s="150">
        <v>57081</v>
      </c>
      <c r="B10067" s="151" t="s">
        <v>33207</v>
      </c>
      <c r="C10067" s="150">
        <v>61977</v>
      </c>
      <c r="D10067" s="151" t="s">
        <v>45088</v>
      </c>
      <c r="E10067" s="151" t="s">
        <v>45089</v>
      </c>
      <c r="F10067" s="151" t="s">
        <v>17119</v>
      </c>
      <c r="G10067" s="152" t="s">
        <v>1651</v>
      </c>
      <c r="H10067" s="153">
        <v>55056</v>
      </c>
      <c r="I10067" s="151" t="s">
        <v>9425</v>
      </c>
      <c r="J10067" s="154">
        <v>45.460129999999999</v>
      </c>
      <c r="K10067" s="154">
        <v>-92.896090000000001</v>
      </c>
      <c r="L10067" s="152" t="s">
        <v>6690</v>
      </c>
      <c r="M10067" s="152" t="s">
        <v>8150</v>
      </c>
      <c r="N10067" s="151" t="s">
        <v>18872</v>
      </c>
      <c r="O10067" s="151" t="s">
        <v>11658</v>
      </c>
      <c r="P10067" s="155">
        <v>22</v>
      </c>
      <c r="Q10067" s="152" t="s">
        <v>18878</v>
      </c>
      <c r="R10067" s="152">
        <v>2</v>
      </c>
      <c r="S10067" s="152" t="s">
        <v>18879</v>
      </c>
      <c r="T10067" s="152" t="s">
        <v>18824</v>
      </c>
      <c r="U10067" s="152" t="s">
        <v>11658</v>
      </c>
      <c r="V10067" s="152" t="s">
        <v>18824</v>
      </c>
      <c r="W10067" s="152" t="s">
        <v>11658</v>
      </c>
      <c r="X10067" s="152" t="s">
        <v>18824</v>
      </c>
      <c r="Y10067" s="152" t="s">
        <v>11658</v>
      </c>
      <c r="Z10067" s="152" t="s">
        <v>11658</v>
      </c>
      <c r="AA10067" s="152" t="s">
        <v>11658</v>
      </c>
      <c r="AB10067" s="152" t="s">
        <v>11658</v>
      </c>
      <c r="AC10067" s="151" t="s">
        <v>9218</v>
      </c>
      <c r="AD10067" s="152">
        <v>13781</v>
      </c>
      <c r="AE10067" s="152" t="s">
        <v>1651</v>
      </c>
      <c r="AF10067" s="156">
        <v>13.8</v>
      </c>
      <c r="AG10067" s="156" t="s">
        <v>18826</v>
      </c>
      <c r="AH10067" s="156" t="s">
        <v>18826</v>
      </c>
      <c r="AI10067" s="152" t="s">
        <v>18824</v>
      </c>
      <c r="AJ10067" s="151" t="s">
        <v>11658</v>
      </c>
      <c r="AK10067" s="151" t="s">
        <v>11658</v>
      </c>
      <c r="AL10067" s="151" t="s">
        <v>11658</v>
      </c>
      <c r="AM10067" s="151" t="s">
        <v>11658</v>
      </c>
      <c r="AN10067" s="151" t="s">
        <v>11658</v>
      </c>
      <c r="AO10067" s="152" t="s">
        <v>11658</v>
      </c>
      <c r="AP10067" s="152" t="s">
        <v>11658</v>
      </c>
    </row>
    <row r="10068" spans="1:42" x14ac:dyDescent="0.5">
      <c r="A10068" s="150">
        <v>61060</v>
      </c>
      <c r="B10068" s="151" t="s">
        <v>35662</v>
      </c>
      <c r="C10068" s="150">
        <v>61978</v>
      </c>
      <c r="D10068" s="151" t="s">
        <v>45090</v>
      </c>
      <c r="E10068" s="151" t="s">
        <v>45091</v>
      </c>
      <c r="F10068" s="151" t="s">
        <v>38295</v>
      </c>
      <c r="G10068" s="152" t="s">
        <v>1828</v>
      </c>
      <c r="H10068" s="153">
        <v>27376</v>
      </c>
      <c r="I10068" s="151" t="s">
        <v>2909</v>
      </c>
      <c r="J10068" s="154">
        <v>35.220823000000003</v>
      </c>
      <c r="K10068" s="154">
        <v>-79.519090000000006</v>
      </c>
      <c r="L10068" s="152" t="s">
        <v>3</v>
      </c>
      <c r="M10068" s="152" t="s">
        <v>20255</v>
      </c>
      <c r="N10068" s="151" t="s">
        <v>20256</v>
      </c>
      <c r="O10068" s="151" t="s">
        <v>11658</v>
      </c>
      <c r="P10068" s="155">
        <v>22</v>
      </c>
      <c r="Q10068" s="152" t="s">
        <v>18878</v>
      </c>
      <c r="R10068" s="152">
        <v>2</v>
      </c>
      <c r="S10068" s="152" t="s">
        <v>18879</v>
      </c>
      <c r="T10068" s="152" t="s">
        <v>18824</v>
      </c>
      <c r="U10068" s="152" t="s">
        <v>11658</v>
      </c>
      <c r="V10068" s="152" t="s">
        <v>18829</v>
      </c>
      <c r="W10068" s="152" t="s">
        <v>45092</v>
      </c>
      <c r="X10068" s="152" t="s">
        <v>18824</v>
      </c>
      <c r="Y10068" s="152" t="s">
        <v>11658</v>
      </c>
      <c r="Z10068" s="152" t="s">
        <v>11658</v>
      </c>
      <c r="AA10068" s="152" t="s">
        <v>11658</v>
      </c>
      <c r="AB10068" s="152" t="s">
        <v>11658</v>
      </c>
      <c r="AC10068" s="151" t="s">
        <v>22009</v>
      </c>
      <c r="AD10068" s="152">
        <v>3046</v>
      </c>
      <c r="AE10068" s="152" t="s">
        <v>1828</v>
      </c>
      <c r="AF10068" s="156">
        <v>23</v>
      </c>
      <c r="AG10068" s="156" t="s">
        <v>18826</v>
      </c>
      <c r="AH10068" s="156" t="s">
        <v>18826</v>
      </c>
      <c r="AI10068" s="152" t="s">
        <v>18824</v>
      </c>
      <c r="AJ10068" s="151" t="s">
        <v>11658</v>
      </c>
      <c r="AK10068" s="151" t="s">
        <v>11658</v>
      </c>
      <c r="AL10068" s="151" t="s">
        <v>11658</v>
      </c>
      <c r="AM10068" s="151" t="s">
        <v>11658</v>
      </c>
      <c r="AN10068" s="151" t="s">
        <v>11658</v>
      </c>
      <c r="AO10068" s="152" t="s">
        <v>11658</v>
      </c>
      <c r="AP10068" s="152" t="s">
        <v>11658</v>
      </c>
    </row>
    <row r="10069" spans="1:42" ht="27.5" x14ac:dyDescent="0.5">
      <c r="A10069" s="150">
        <v>61573</v>
      </c>
      <c r="B10069" s="151" t="s">
        <v>45093</v>
      </c>
      <c r="C10069" s="150">
        <v>61979</v>
      </c>
      <c r="D10069" s="151" t="s">
        <v>45094</v>
      </c>
      <c r="E10069" s="151" t="s">
        <v>45095</v>
      </c>
      <c r="F10069" s="151" t="s">
        <v>45096</v>
      </c>
      <c r="G10069" s="152" t="s">
        <v>1651</v>
      </c>
      <c r="H10069" s="153">
        <v>56281</v>
      </c>
      <c r="I10069" s="151" t="s">
        <v>9318</v>
      </c>
      <c r="J10069" s="154">
        <v>44.931793999999996</v>
      </c>
      <c r="K10069" s="154">
        <v>-95.188418999999996</v>
      </c>
      <c r="L10069" s="152" t="s">
        <v>6690</v>
      </c>
      <c r="M10069" s="152" t="s">
        <v>8150</v>
      </c>
      <c r="N10069" s="151" t="s">
        <v>18872</v>
      </c>
      <c r="O10069" s="151" t="s">
        <v>11658</v>
      </c>
      <c r="P10069" s="155">
        <v>22</v>
      </c>
      <c r="Q10069" s="152" t="s">
        <v>18878</v>
      </c>
      <c r="R10069" s="152">
        <v>2</v>
      </c>
      <c r="S10069" s="152" t="s">
        <v>18879</v>
      </c>
      <c r="T10069" s="152" t="s">
        <v>18824</v>
      </c>
      <c r="U10069" s="152" t="s">
        <v>11658</v>
      </c>
      <c r="V10069" s="152" t="s">
        <v>18824</v>
      </c>
      <c r="W10069" s="152" t="s">
        <v>11658</v>
      </c>
      <c r="X10069" s="152" t="s">
        <v>18829</v>
      </c>
      <c r="Y10069" s="152" t="s">
        <v>20339</v>
      </c>
      <c r="Z10069" s="152" t="s">
        <v>11658</v>
      </c>
      <c r="AA10069" s="152" t="s">
        <v>11658</v>
      </c>
      <c r="AB10069" s="152" t="s">
        <v>11658</v>
      </c>
      <c r="AC10069" s="151" t="s">
        <v>9218</v>
      </c>
      <c r="AD10069" s="152">
        <v>13781</v>
      </c>
      <c r="AE10069" s="152" t="s">
        <v>1651</v>
      </c>
      <c r="AF10069" s="156">
        <v>13.8</v>
      </c>
      <c r="AG10069" s="156" t="s">
        <v>18826</v>
      </c>
      <c r="AH10069" s="156" t="s">
        <v>18826</v>
      </c>
      <c r="AI10069" s="152" t="s">
        <v>18824</v>
      </c>
      <c r="AJ10069" s="151" t="s">
        <v>11658</v>
      </c>
      <c r="AK10069" s="151" t="s">
        <v>11658</v>
      </c>
      <c r="AL10069" s="151" t="s">
        <v>11658</v>
      </c>
      <c r="AM10069" s="151" t="s">
        <v>11658</v>
      </c>
      <c r="AN10069" s="151" t="s">
        <v>11658</v>
      </c>
      <c r="AO10069" s="152" t="s">
        <v>11658</v>
      </c>
      <c r="AP10069" s="152" t="s">
        <v>11658</v>
      </c>
    </row>
    <row r="10070" spans="1:42" ht="27.5" x14ac:dyDescent="0.5">
      <c r="A10070" s="150">
        <v>61571</v>
      </c>
      <c r="B10070" s="151" t="s">
        <v>45097</v>
      </c>
      <c r="C10070" s="150">
        <v>61980</v>
      </c>
      <c r="D10070" s="151" t="s">
        <v>45098</v>
      </c>
      <c r="E10070" s="151" t="s">
        <v>45099</v>
      </c>
      <c r="F10070" s="151" t="s">
        <v>44294</v>
      </c>
      <c r="G10070" s="152" t="s">
        <v>1651</v>
      </c>
      <c r="H10070" s="153">
        <v>56222</v>
      </c>
      <c r="I10070" s="151" t="s">
        <v>3226</v>
      </c>
      <c r="J10070" s="154">
        <v>44.955514999999998</v>
      </c>
      <c r="K10070" s="154">
        <v>-95.357068999999996</v>
      </c>
      <c r="L10070" s="152" t="s">
        <v>6690</v>
      </c>
      <c r="M10070" s="152" t="s">
        <v>8150</v>
      </c>
      <c r="N10070" s="151" t="s">
        <v>18872</v>
      </c>
      <c r="O10070" s="151" t="s">
        <v>11658</v>
      </c>
      <c r="P10070" s="155">
        <v>22</v>
      </c>
      <c r="Q10070" s="152" t="s">
        <v>18878</v>
      </c>
      <c r="R10070" s="152">
        <v>2</v>
      </c>
      <c r="S10070" s="152" t="s">
        <v>18879</v>
      </c>
      <c r="T10070" s="152" t="s">
        <v>18824</v>
      </c>
      <c r="U10070" s="152" t="s">
        <v>11658</v>
      </c>
      <c r="V10070" s="152" t="s">
        <v>18824</v>
      </c>
      <c r="W10070" s="152" t="s">
        <v>11658</v>
      </c>
      <c r="X10070" s="152" t="s">
        <v>18829</v>
      </c>
      <c r="Y10070" s="152" t="s">
        <v>20339</v>
      </c>
      <c r="Z10070" s="152" t="s">
        <v>11658</v>
      </c>
      <c r="AA10070" s="152" t="s">
        <v>11658</v>
      </c>
      <c r="AB10070" s="152" t="s">
        <v>11658</v>
      </c>
      <c r="AC10070" s="151" t="s">
        <v>9218</v>
      </c>
      <c r="AD10070" s="152">
        <v>13781</v>
      </c>
      <c r="AE10070" s="152" t="s">
        <v>1651</v>
      </c>
      <c r="AF10070" s="156">
        <v>13.8</v>
      </c>
      <c r="AG10070" s="156" t="s">
        <v>18826</v>
      </c>
      <c r="AH10070" s="156" t="s">
        <v>18826</v>
      </c>
      <c r="AI10070" s="152" t="s">
        <v>18824</v>
      </c>
      <c r="AJ10070" s="151" t="s">
        <v>11658</v>
      </c>
      <c r="AK10070" s="151" t="s">
        <v>11658</v>
      </c>
      <c r="AL10070" s="151" t="s">
        <v>11658</v>
      </c>
      <c r="AM10070" s="151" t="s">
        <v>11658</v>
      </c>
      <c r="AN10070" s="151" t="s">
        <v>11658</v>
      </c>
      <c r="AO10070" s="152" t="s">
        <v>11658</v>
      </c>
      <c r="AP10070" s="152" t="s">
        <v>11658</v>
      </c>
    </row>
    <row r="10071" spans="1:42" x14ac:dyDescent="0.5">
      <c r="A10071" s="150">
        <v>6455</v>
      </c>
      <c r="B10071" s="151" t="s">
        <v>16332</v>
      </c>
      <c r="C10071" s="150">
        <v>61982</v>
      </c>
      <c r="D10071" s="151" t="s">
        <v>45100</v>
      </c>
      <c r="E10071" s="151" t="s">
        <v>32552</v>
      </c>
      <c r="F10071" s="151" t="s">
        <v>45101</v>
      </c>
      <c r="G10071" s="152" t="s">
        <v>588</v>
      </c>
      <c r="H10071" s="153">
        <v>32038</v>
      </c>
      <c r="I10071" s="151" t="s">
        <v>1712</v>
      </c>
      <c r="J10071" s="154">
        <v>29.882643999999999</v>
      </c>
      <c r="K10071" s="154">
        <v>-82.696145000000001</v>
      </c>
      <c r="L10071" s="152" t="s">
        <v>590</v>
      </c>
      <c r="M10071" s="152" t="s">
        <v>19740</v>
      </c>
      <c r="N10071" s="151" t="s">
        <v>29278</v>
      </c>
      <c r="O10071" s="151" t="s">
        <v>11658</v>
      </c>
      <c r="P10071" s="155">
        <v>22</v>
      </c>
      <c r="Q10071" s="152" t="s">
        <v>18822</v>
      </c>
      <c r="R10071" s="152">
        <v>1</v>
      </c>
      <c r="S10071" s="152" t="s">
        <v>18823</v>
      </c>
      <c r="T10071" s="152" t="s">
        <v>18824</v>
      </c>
      <c r="U10071" s="152" t="s">
        <v>11658</v>
      </c>
      <c r="V10071" s="152" t="s">
        <v>18824</v>
      </c>
      <c r="W10071" s="152" t="s">
        <v>11658</v>
      </c>
      <c r="X10071" s="152" t="s">
        <v>18824</v>
      </c>
      <c r="Y10071" s="152" t="s">
        <v>11658</v>
      </c>
      <c r="Z10071" s="152" t="s">
        <v>11658</v>
      </c>
      <c r="AA10071" s="152" t="s">
        <v>11658</v>
      </c>
      <c r="AB10071" s="152" t="s">
        <v>11658</v>
      </c>
      <c r="AC10071" s="151" t="s">
        <v>16332</v>
      </c>
      <c r="AD10071" s="152">
        <v>6455</v>
      </c>
      <c r="AE10071" s="152" t="s">
        <v>588</v>
      </c>
      <c r="AF10071" s="156">
        <v>69</v>
      </c>
      <c r="AG10071" s="156" t="s">
        <v>18826</v>
      </c>
      <c r="AH10071" s="156" t="s">
        <v>18826</v>
      </c>
      <c r="AI10071" s="152" t="s">
        <v>18824</v>
      </c>
      <c r="AJ10071" s="151" t="s">
        <v>11658</v>
      </c>
      <c r="AK10071" s="151" t="s">
        <v>11658</v>
      </c>
      <c r="AL10071" s="151" t="s">
        <v>11658</v>
      </c>
      <c r="AM10071" s="151" t="s">
        <v>11658</v>
      </c>
      <c r="AN10071" s="151" t="s">
        <v>11658</v>
      </c>
      <c r="AO10071" s="152" t="s">
        <v>11658</v>
      </c>
      <c r="AP10071" s="152" t="s">
        <v>11658</v>
      </c>
    </row>
    <row r="10072" spans="1:42" ht="27.5" x14ac:dyDescent="0.5">
      <c r="A10072" s="150">
        <v>61187</v>
      </c>
      <c r="B10072" s="151" t="s">
        <v>43937</v>
      </c>
      <c r="C10072" s="150">
        <v>61983</v>
      </c>
      <c r="D10072" s="151" t="s">
        <v>45102</v>
      </c>
      <c r="E10072" s="151" t="s">
        <v>45103</v>
      </c>
      <c r="F10072" s="151" t="s">
        <v>28585</v>
      </c>
      <c r="G10072" s="152" t="s">
        <v>1651</v>
      </c>
      <c r="H10072" s="153">
        <v>55033</v>
      </c>
      <c r="I10072" s="151" t="s">
        <v>42</v>
      </c>
      <c r="J10072" s="154">
        <v>44.790700000000001</v>
      </c>
      <c r="K10072" s="154">
        <v>-92.872699999999995</v>
      </c>
      <c r="L10072" s="152" t="s">
        <v>6690</v>
      </c>
      <c r="M10072" s="152" t="s">
        <v>8150</v>
      </c>
      <c r="N10072" s="151" t="s">
        <v>18872</v>
      </c>
      <c r="O10072" s="151" t="s">
        <v>11658</v>
      </c>
      <c r="P10072" s="155">
        <v>22</v>
      </c>
      <c r="Q10072" s="152" t="s">
        <v>18878</v>
      </c>
      <c r="R10072" s="152">
        <v>2</v>
      </c>
      <c r="S10072" s="152" t="s">
        <v>18879</v>
      </c>
      <c r="T10072" s="152" t="s">
        <v>18824</v>
      </c>
      <c r="U10072" s="152" t="s">
        <v>11658</v>
      </c>
      <c r="V10072" s="152" t="s">
        <v>18829</v>
      </c>
      <c r="W10072" s="152" t="s">
        <v>45104</v>
      </c>
      <c r="X10072" s="152" t="s">
        <v>18824</v>
      </c>
      <c r="Y10072" s="152" t="s">
        <v>11658</v>
      </c>
      <c r="Z10072" s="152" t="s">
        <v>11658</v>
      </c>
      <c r="AA10072" s="152" t="s">
        <v>11658</v>
      </c>
      <c r="AB10072" s="152" t="s">
        <v>11658</v>
      </c>
      <c r="AC10072" s="151" t="s">
        <v>9218</v>
      </c>
      <c r="AD10072" s="152">
        <v>13781</v>
      </c>
      <c r="AE10072" s="152" t="s">
        <v>1651</v>
      </c>
      <c r="AF10072" s="156">
        <v>12.5</v>
      </c>
      <c r="AG10072" s="156" t="s">
        <v>18826</v>
      </c>
      <c r="AH10072" s="156" t="s">
        <v>18826</v>
      </c>
      <c r="AI10072" s="152" t="s">
        <v>18824</v>
      </c>
      <c r="AJ10072" s="151" t="s">
        <v>11658</v>
      </c>
      <c r="AK10072" s="151" t="s">
        <v>11658</v>
      </c>
      <c r="AL10072" s="151" t="s">
        <v>11658</v>
      </c>
      <c r="AM10072" s="151" t="s">
        <v>11658</v>
      </c>
      <c r="AN10072" s="151" t="s">
        <v>11658</v>
      </c>
      <c r="AO10072" s="152" t="s">
        <v>11658</v>
      </c>
      <c r="AP10072" s="152" t="s">
        <v>11658</v>
      </c>
    </row>
    <row r="10073" spans="1:42" x14ac:dyDescent="0.5">
      <c r="A10073" s="150">
        <v>56201</v>
      </c>
      <c r="B10073" s="151" t="s">
        <v>30888</v>
      </c>
      <c r="C10073" s="150">
        <v>61984</v>
      </c>
      <c r="D10073" s="151" t="s">
        <v>45105</v>
      </c>
      <c r="E10073" s="151" t="s">
        <v>45106</v>
      </c>
      <c r="F10073" s="151" t="s">
        <v>8678</v>
      </c>
      <c r="G10073" s="152" t="s">
        <v>1274</v>
      </c>
      <c r="H10073" s="153">
        <v>67701</v>
      </c>
      <c r="I10073" s="151" t="s">
        <v>8679</v>
      </c>
      <c r="J10073" s="154">
        <v>39.305999999999997</v>
      </c>
      <c r="K10073" s="154">
        <v>-101.0744</v>
      </c>
      <c r="L10073" s="152" t="s">
        <v>6690</v>
      </c>
      <c r="M10073" s="152" t="s">
        <v>18915</v>
      </c>
      <c r="N10073" s="151" t="s">
        <v>18916</v>
      </c>
      <c r="O10073" s="151" t="s">
        <v>11658</v>
      </c>
      <c r="P10073" s="155">
        <v>22</v>
      </c>
      <c r="Q10073" s="152" t="s">
        <v>18878</v>
      </c>
      <c r="R10073" s="152">
        <v>2</v>
      </c>
      <c r="S10073" s="152" t="s">
        <v>18879</v>
      </c>
      <c r="T10073" s="152" t="s">
        <v>18824</v>
      </c>
      <c r="U10073" s="152" t="s">
        <v>11658</v>
      </c>
      <c r="V10073" s="152" t="s">
        <v>18824</v>
      </c>
      <c r="W10073" s="152" t="s">
        <v>11658</v>
      </c>
      <c r="X10073" s="152" t="s">
        <v>18824</v>
      </c>
      <c r="Y10073" s="152" t="s">
        <v>11658</v>
      </c>
      <c r="Z10073" s="152" t="s">
        <v>18824</v>
      </c>
      <c r="AA10073" s="152" t="s">
        <v>18825</v>
      </c>
      <c r="AB10073" s="152" t="s">
        <v>11658</v>
      </c>
      <c r="AC10073" s="151" t="s">
        <v>8663</v>
      </c>
      <c r="AD10073" s="152">
        <v>18315</v>
      </c>
      <c r="AE10073" s="152" t="s">
        <v>11658</v>
      </c>
      <c r="AF10073" s="156">
        <v>345</v>
      </c>
      <c r="AG10073" s="156" t="s">
        <v>18826</v>
      </c>
      <c r="AH10073" s="156" t="s">
        <v>18826</v>
      </c>
      <c r="AI10073" s="152" t="s">
        <v>18824</v>
      </c>
      <c r="AJ10073" s="151" t="s">
        <v>11658</v>
      </c>
      <c r="AK10073" s="151" t="s">
        <v>11658</v>
      </c>
      <c r="AL10073" s="151" t="s">
        <v>11658</v>
      </c>
      <c r="AM10073" s="151" t="s">
        <v>11658</v>
      </c>
      <c r="AN10073" s="151" t="s">
        <v>11658</v>
      </c>
      <c r="AO10073" s="152" t="s">
        <v>18824</v>
      </c>
      <c r="AP10073" s="152" t="s">
        <v>18824</v>
      </c>
    </row>
    <row r="10074" spans="1:42" x14ac:dyDescent="0.5">
      <c r="A10074" s="150">
        <v>58468</v>
      </c>
      <c r="B10074" s="151" t="s">
        <v>35291</v>
      </c>
      <c r="C10074" s="150">
        <v>61985</v>
      </c>
      <c r="D10074" s="151" t="s">
        <v>45107</v>
      </c>
      <c r="E10074" s="151" t="s">
        <v>45108</v>
      </c>
      <c r="F10074" s="151" t="s">
        <v>26579</v>
      </c>
      <c r="G10074" s="152" t="s">
        <v>3093</v>
      </c>
      <c r="H10074" s="153">
        <v>23881</v>
      </c>
      <c r="I10074" s="151" t="s">
        <v>3133</v>
      </c>
      <c r="J10074" s="154">
        <v>37.138888999999999</v>
      </c>
      <c r="K10074" s="154">
        <v>-76.902221999999995</v>
      </c>
      <c r="L10074" s="152" t="s">
        <v>6688</v>
      </c>
      <c r="M10074" s="152" t="s">
        <v>7883</v>
      </c>
      <c r="N10074" s="151" t="s">
        <v>18904</v>
      </c>
      <c r="O10074" s="151" t="s">
        <v>11658</v>
      </c>
      <c r="P10074" s="155">
        <v>22</v>
      </c>
      <c r="Q10074" s="152" t="s">
        <v>18822</v>
      </c>
      <c r="R10074" s="152">
        <v>1</v>
      </c>
      <c r="S10074" s="152" t="s">
        <v>18823</v>
      </c>
      <c r="T10074" s="152" t="s">
        <v>18824</v>
      </c>
      <c r="U10074" s="152" t="s">
        <v>11658</v>
      </c>
      <c r="V10074" s="152" t="s">
        <v>18824</v>
      </c>
      <c r="W10074" s="152" t="s">
        <v>11658</v>
      </c>
      <c r="X10074" s="152" t="s">
        <v>18824</v>
      </c>
      <c r="Y10074" s="152" t="s">
        <v>11658</v>
      </c>
      <c r="Z10074" s="152" t="s">
        <v>11658</v>
      </c>
      <c r="AA10074" s="152" t="s">
        <v>11658</v>
      </c>
      <c r="AB10074" s="152" t="s">
        <v>11658</v>
      </c>
      <c r="AC10074" s="151" t="s">
        <v>9692</v>
      </c>
      <c r="AD10074" s="152">
        <v>19876</v>
      </c>
      <c r="AE10074" s="152" t="s">
        <v>3093</v>
      </c>
      <c r="AF10074" s="156">
        <v>230</v>
      </c>
      <c r="AG10074" s="156" t="s">
        <v>18826</v>
      </c>
      <c r="AH10074" s="156" t="s">
        <v>18826</v>
      </c>
      <c r="AI10074" s="152" t="s">
        <v>18824</v>
      </c>
      <c r="AJ10074" s="151" t="s">
        <v>11658</v>
      </c>
      <c r="AK10074" s="151" t="s">
        <v>11658</v>
      </c>
      <c r="AL10074" s="151" t="s">
        <v>11658</v>
      </c>
      <c r="AM10074" s="151" t="s">
        <v>11658</v>
      </c>
      <c r="AN10074" s="151" t="s">
        <v>11658</v>
      </c>
      <c r="AO10074" s="152" t="s">
        <v>18824</v>
      </c>
      <c r="AP10074" s="152" t="s">
        <v>18825</v>
      </c>
    </row>
    <row r="10075" spans="1:42" x14ac:dyDescent="0.5">
      <c r="A10075" s="150">
        <v>58468</v>
      </c>
      <c r="B10075" s="151" t="s">
        <v>35291</v>
      </c>
      <c r="C10075" s="150">
        <v>61986</v>
      </c>
      <c r="D10075" s="151" t="s">
        <v>45109</v>
      </c>
      <c r="E10075" s="151" t="s">
        <v>45110</v>
      </c>
      <c r="F10075" s="151" t="s">
        <v>26579</v>
      </c>
      <c r="G10075" s="152" t="s">
        <v>3093</v>
      </c>
      <c r="H10075" s="153">
        <v>23881</v>
      </c>
      <c r="I10075" s="151" t="s">
        <v>3133</v>
      </c>
      <c r="J10075" s="154">
        <v>37.173915999999998</v>
      </c>
      <c r="K10075" s="154">
        <v>-76.919245000000004</v>
      </c>
      <c r="L10075" s="152" t="s">
        <v>6688</v>
      </c>
      <c r="M10075" s="152" t="s">
        <v>7883</v>
      </c>
      <c r="N10075" s="151" t="s">
        <v>18904</v>
      </c>
      <c r="O10075" s="151" t="s">
        <v>11658</v>
      </c>
      <c r="P10075" s="155">
        <v>22</v>
      </c>
      <c r="Q10075" s="152" t="s">
        <v>18822</v>
      </c>
      <c r="R10075" s="152">
        <v>1</v>
      </c>
      <c r="S10075" s="152" t="s">
        <v>18823</v>
      </c>
      <c r="T10075" s="152" t="s">
        <v>18824</v>
      </c>
      <c r="U10075" s="152" t="s">
        <v>11658</v>
      </c>
      <c r="V10075" s="152" t="s">
        <v>18824</v>
      </c>
      <c r="W10075" s="152" t="s">
        <v>11658</v>
      </c>
      <c r="X10075" s="152" t="s">
        <v>18824</v>
      </c>
      <c r="Y10075" s="152" t="s">
        <v>11658</v>
      </c>
      <c r="Z10075" s="152" t="s">
        <v>11658</v>
      </c>
      <c r="AA10075" s="152" t="s">
        <v>11658</v>
      </c>
      <c r="AB10075" s="152" t="s">
        <v>11658</v>
      </c>
      <c r="AC10075" s="151" t="s">
        <v>9692</v>
      </c>
      <c r="AD10075" s="152">
        <v>19876</v>
      </c>
      <c r="AE10075" s="152" t="s">
        <v>3093</v>
      </c>
      <c r="AF10075" s="156">
        <v>230</v>
      </c>
      <c r="AG10075" s="156" t="s">
        <v>18826</v>
      </c>
      <c r="AH10075" s="156" t="s">
        <v>18826</v>
      </c>
      <c r="AI10075" s="152" t="s">
        <v>18824</v>
      </c>
      <c r="AJ10075" s="151" t="s">
        <v>11658</v>
      </c>
      <c r="AK10075" s="151" t="s">
        <v>11658</v>
      </c>
      <c r="AL10075" s="151" t="s">
        <v>11658</v>
      </c>
      <c r="AM10075" s="151" t="s">
        <v>11658</v>
      </c>
      <c r="AN10075" s="151" t="s">
        <v>11658</v>
      </c>
      <c r="AO10075" s="152" t="s">
        <v>18824</v>
      </c>
      <c r="AP10075" s="152" t="s">
        <v>18825</v>
      </c>
    </row>
    <row r="10076" spans="1:42" x14ac:dyDescent="0.5">
      <c r="A10076" s="150">
        <v>19547</v>
      </c>
      <c r="B10076" s="151" t="s">
        <v>8098</v>
      </c>
      <c r="C10076" s="150">
        <v>61987</v>
      </c>
      <c r="D10076" s="151" t="s">
        <v>45111</v>
      </c>
      <c r="E10076" s="151" t="s">
        <v>45112</v>
      </c>
      <c r="F10076" s="151" t="s">
        <v>35794</v>
      </c>
      <c r="G10076" s="152" t="s">
        <v>8095</v>
      </c>
      <c r="H10076" s="153">
        <v>96706</v>
      </c>
      <c r="I10076" s="151" t="s">
        <v>8100</v>
      </c>
      <c r="J10076" s="154">
        <v>21.340339</v>
      </c>
      <c r="K10076" s="154">
        <v>-158.015084</v>
      </c>
      <c r="L10076" s="152" t="s">
        <v>11658</v>
      </c>
      <c r="M10076" s="152" t="s">
        <v>34653</v>
      </c>
      <c r="N10076" s="151" t="s">
        <v>8098</v>
      </c>
      <c r="O10076" s="151" t="s">
        <v>11658</v>
      </c>
      <c r="P10076" s="155">
        <v>22</v>
      </c>
      <c r="Q10076" s="152" t="s">
        <v>18822</v>
      </c>
      <c r="R10076" s="152">
        <v>1</v>
      </c>
      <c r="S10076" s="152" t="s">
        <v>18823</v>
      </c>
      <c r="T10076" s="152" t="s">
        <v>18824</v>
      </c>
      <c r="U10076" s="152" t="s">
        <v>11658</v>
      </c>
      <c r="V10076" s="152" t="s">
        <v>18824</v>
      </c>
      <c r="W10076" s="152" t="s">
        <v>11658</v>
      </c>
      <c r="X10076" s="152" t="s">
        <v>18824</v>
      </c>
      <c r="Y10076" s="152" t="s">
        <v>11658</v>
      </c>
      <c r="Z10076" s="152" t="s">
        <v>11658</v>
      </c>
      <c r="AA10076" s="152" t="s">
        <v>11658</v>
      </c>
      <c r="AB10076" s="152" t="s">
        <v>11658</v>
      </c>
      <c r="AC10076" s="151" t="s">
        <v>8098</v>
      </c>
      <c r="AD10076" s="152">
        <v>19547</v>
      </c>
      <c r="AE10076" s="152" t="s">
        <v>8095</v>
      </c>
      <c r="AF10076" s="156">
        <v>46</v>
      </c>
      <c r="AG10076" s="156" t="s">
        <v>18826</v>
      </c>
      <c r="AH10076" s="156" t="s">
        <v>18826</v>
      </c>
      <c r="AI10076" s="152" t="s">
        <v>18824</v>
      </c>
      <c r="AJ10076" s="151" t="s">
        <v>11658</v>
      </c>
      <c r="AK10076" s="151" t="s">
        <v>11658</v>
      </c>
      <c r="AL10076" s="151" t="s">
        <v>11658</v>
      </c>
      <c r="AM10076" s="151" t="s">
        <v>11658</v>
      </c>
      <c r="AN10076" s="151" t="s">
        <v>11658</v>
      </c>
      <c r="AO10076" s="152" t="s">
        <v>11658</v>
      </c>
      <c r="AP10076" s="152" t="s">
        <v>11658</v>
      </c>
    </row>
    <row r="10077" spans="1:42" ht="27.5" x14ac:dyDescent="0.5">
      <c r="A10077" s="150">
        <v>61579</v>
      </c>
      <c r="B10077" s="151" t="s">
        <v>45113</v>
      </c>
      <c r="C10077" s="150">
        <v>61988</v>
      </c>
      <c r="D10077" s="151" t="s">
        <v>45114</v>
      </c>
      <c r="E10077" s="151" t="s">
        <v>45115</v>
      </c>
      <c r="F10077" s="151" t="s">
        <v>45116</v>
      </c>
      <c r="G10077" s="152" t="s">
        <v>588</v>
      </c>
      <c r="H10077" s="153">
        <v>34787</v>
      </c>
      <c r="I10077" s="151" t="s">
        <v>276</v>
      </c>
      <c r="J10077" s="154">
        <v>28.400780000000001</v>
      </c>
      <c r="K10077" s="154">
        <v>-81.616320000000002</v>
      </c>
      <c r="L10077" s="152" t="s">
        <v>3</v>
      </c>
      <c r="M10077" s="152" t="s">
        <v>19740</v>
      </c>
      <c r="N10077" s="151" t="s">
        <v>29278</v>
      </c>
      <c r="O10077" s="151" t="s">
        <v>11658</v>
      </c>
      <c r="P10077" s="155">
        <v>22</v>
      </c>
      <c r="Q10077" s="152" t="s">
        <v>18878</v>
      </c>
      <c r="R10077" s="152">
        <v>2</v>
      </c>
      <c r="S10077" s="152" t="s">
        <v>18879</v>
      </c>
      <c r="T10077" s="152" t="s">
        <v>18824</v>
      </c>
      <c r="U10077" s="152" t="s">
        <v>11658</v>
      </c>
      <c r="V10077" s="152" t="s">
        <v>18829</v>
      </c>
      <c r="W10077" s="152" t="s">
        <v>45117</v>
      </c>
      <c r="X10077" s="152" t="s">
        <v>18829</v>
      </c>
      <c r="Y10077" s="152" t="s">
        <v>45118</v>
      </c>
      <c r="Z10077" s="152" t="s">
        <v>11658</v>
      </c>
      <c r="AA10077" s="152" t="s">
        <v>11658</v>
      </c>
      <c r="AB10077" s="152" t="s">
        <v>11658</v>
      </c>
      <c r="AC10077" s="151" t="s">
        <v>7915</v>
      </c>
      <c r="AD10077" s="152">
        <v>15776</v>
      </c>
      <c r="AE10077" s="152" t="s">
        <v>588</v>
      </c>
      <c r="AF10077" s="156">
        <v>69</v>
      </c>
      <c r="AG10077" s="156" t="s">
        <v>18826</v>
      </c>
      <c r="AH10077" s="156" t="s">
        <v>18826</v>
      </c>
      <c r="AI10077" s="152" t="s">
        <v>18824</v>
      </c>
      <c r="AJ10077" s="151" t="s">
        <v>11658</v>
      </c>
      <c r="AK10077" s="151" t="s">
        <v>11658</v>
      </c>
      <c r="AL10077" s="151" t="s">
        <v>11658</v>
      </c>
      <c r="AM10077" s="151" t="s">
        <v>11658</v>
      </c>
      <c r="AN10077" s="151" t="s">
        <v>11658</v>
      </c>
      <c r="AO10077" s="152" t="s">
        <v>11658</v>
      </c>
      <c r="AP10077" s="152" t="s">
        <v>11658</v>
      </c>
    </row>
    <row r="10078" spans="1:42" x14ac:dyDescent="0.5">
      <c r="A10078" s="150">
        <v>61575</v>
      </c>
      <c r="B10078" s="151" t="s">
        <v>45119</v>
      </c>
      <c r="C10078" s="150">
        <v>61989</v>
      </c>
      <c r="D10078" s="151" t="s">
        <v>45120</v>
      </c>
      <c r="E10078" s="151" t="s">
        <v>45121</v>
      </c>
      <c r="F10078" s="151" t="s">
        <v>7040</v>
      </c>
      <c r="G10078" s="152" t="s">
        <v>272</v>
      </c>
      <c r="H10078" s="153">
        <v>93638</v>
      </c>
      <c r="I10078" s="151" t="s">
        <v>7040</v>
      </c>
      <c r="J10078" s="154">
        <v>36.916111000000001</v>
      </c>
      <c r="K10078" s="154">
        <v>-119.97138</v>
      </c>
      <c r="L10078" s="152" t="s">
        <v>189</v>
      </c>
      <c r="M10078" s="152" t="s">
        <v>18875</v>
      </c>
      <c r="N10078" s="151" t="s">
        <v>18876</v>
      </c>
      <c r="O10078" s="151" t="s">
        <v>11658</v>
      </c>
      <c r="P10078" s="155">
        <v>325193</v>
      </c>
      <c r="Q10078" s="152" t="s">
        <v>18878</v>
      </c>
      <c r="R10078" s="152">
        <v>6</v>
      </c>
      <c r="S10078" s="152" t="s">
        <v>24802</v>
      </c>
      <c r="T10078" s="152" t="s">
        <v>18824</v>
      </c>
      <c r="U10078" s="152" t="s">
        <v>11658</v>
      </c>
      <c r="V10078" s="152" t="s">
        <v>18824</v>
      </c>
      <c r="W10078" s="152" t="s">
        <v>11658</v>
      </c>
      <c r="X10078" s="152" t="s">
        <v>18824</v>
      </c>
      <c r="Y10078" s="152" t="s">
        <v>11658</v>
      </c>
      <c r="Z10078" s="152" t="s">
        <v>18824</v>
      </c>
      <c r="AA10078" s="152" t="s">
        <v>11658</v>
      </c>
      <c r="AB10078" s="152" t="s">
        <v>11658</v>
      </c>
      <c r="AC10078" s="151" t="s">
        <v>19092</v>
      </c>
      <c r="AD10078" s="152">
        <v>14328</v>
      </c>
      <c r="AE10078" s="152" t="s">
        <v>272</v>
      </c>
      <c r="AF10078" s="156">
        <v>12.47</v>
      </c>
      <c r="AG10078" s="156" t="s">
        <v>18826</v>
      </c>
      <c r="AH10078" s="156" t="s">
        <v>18826</v>
      </c>
      <c r="AI10078" s="152" t="s">
        <v>18824</v>
      </c>
      <c r="AJ10078" s="151" t="s">
        <v>11658</v>
      </c>
      <c r="AK10078" s="151" t="s">
        <v>11658</v>
      </c>
      <c r="AL10078" s="151" t="s">
        <v>11658</v>
      </c>
      <c r="AM10078" s="151" t="s">
        <v>11658</v>
      </c>
      <c r="AN10078" s="151" t="s">
        <v>11658</v>
      </c>
      <c r="AO10078" s="152" t="s">
        <v>18824</v>
      </c>
      <c r="AP10078" s="152" t="s">
        <v>18825</v>
      </c>
    </row>
    <row r="10079" spans="1:42" ht="27.5" x14ac:dyDescent="0.5">
      <c r="A10079" s="150">
        <v>61576</v>
      </c>
      <c r="B10079" s="151" t="s">
        <v>20084</v>
      </c>
      <c r="C10079" s="150">
        <v>61990</v>
      </c>
      <c r="D10079" s="151" t="s">
        <v>45122</v>
      </c>
      <c r="E10079" s="151" t="s">
        <v>45123</v>
      </c>
      <c r="F10079" s="151" t="s">
        <v>8571</v>
      </c>
      <c r="G10079" s="152" t="s">
        <v>1013</v>
      </c>
      <c r="H10079" s="153">
        <v>61820</v>
      </c>
      <c r="I10079" s="151" t="s">
        <v>8571</v>
      </c>
      <c r="J10079" s="154">
        <v>40.089796999999997</v>
      </c>
      <c r="K10079" s="154">
        <v>-88.243572999999998</v>
      </c>
      <c r="L10079" s="152" t="s">
        <v>3</v>
      </c>
      <c r="M10079" s="152" t="s">
        <v>8150</v>
      </c>
      <c r="N10079" s="151" t="s">
        <v>18872</v>
      </c>
      <c r="O10079" s="151" t="s">
        <v>11658</v>
      </c>
      <c r="P10079" s="155">
        <v>22</v>
      </c>
      <c r="Q10079" s="152" t="s">
        <v>18822</v>
      </c>
      <c r="R10079" s="152">
        <v>1</v>
      </c>
      <c r="S10079" s="152" t="s">
        <v>18823</v>
      </c>
      <c r="T10079" s="152" t="s">
        <v>18824</v>
      </c>
      <c r="U10079" s="152" t="s">
        <v>11658</v>
      </c>
      <c r="V10079" s="152" t="s">
        <v>18824</v>
      </c>
      <c r="W10079" s="152" t="s">
        <v>11658</v>
      </c>
      <c r="X10079" s="152" t="s">
        <v>18824</v>
      </c>
      <c r="Y10079" s="152" t="s">
        <v>11658</v>
      </c>
      <c r="Z10079" s="152" t="s">
        <v>18824</v>
      </c>
      <c r="AA10079" s="152" t="s">
        <v>18825</v>
      </c>
      <c r="AB10079" s="152" t="s">
        <v>11658</v>
      </c>
      <c r="AC10079" s="151" t="s">
        <v>19134</v>
      </c>
      <c r="AD10079" s="152">
        <v>56697</v>
      </c>
      <c r="AE10079" s="152" t="s">
        <v>1013</v>
      </c>
      <c r="AF10079" s="156">
        <v>12.47</v>
      </c>
      <c r="AG10079" s="156" t="s">
        <v>18826</v>
      </c>
      <c r="AH10079" s="156" t="s">
        <v>18826</v>
      </c>
      <c r="AI10079" s="152" t="s">
        <v>18829</v>
      </c>
      <c r="AJ10079" s="151" t="s">
        <v>20135</v>
      </c>
      <c r="AK10079" s="151" t="s">
        <v>11658</v>
      </c>
      <c r="AL10079" s="151" t="s">
        <v>11658</v>
      </c>
      <c r="AM10079" s="151" t="s">
        <v>11658</v>
      </c>
      <c r="AN10079" s="151" t="s">
        <v>11658</v>
      </c>
      <c r="AO10079" s="152" t="s">
        <v>18824</v>
      </c>
      <c r="AP10079" s="152" t="s">
        <v>18825</v>
      </c>
    </row>
    <row r="10080" spans="1:42" ht="27.5" x14ac:dyDescent="0.5">
      <c r="A10080" s="150">
        <v>60888</v>
      </c>
      <c r="B10080" s="151" t="s">
        <v>42973</v>
      </c>
      <c r="C10080" s="150">
        <v>61991</v>
      </c>
      <c r="D10080" s="151" t="s">
        <v>45124</v>
      </c>
      <c r="E10080" s="151" t="s">
        <v>32552</v>
      </c>
      <c r="F10080" s="151" t="s">
        <v>41637</v>
      </c>
      <c r="G10080" s="152" t="s">
        <v>434</v>
      </c>
      <c r="H10080" s="153">
        <v>80102</v>
      </c>
      <c r="I10080" s="151" t="s">
        <v>442</v>
      </c>
      <c r="J10080" s="154">
        <v>39.761569000000001</v>
      </c>
      <c r="K10080" s="154">
        <v>-104.45903</v>
      </c>
      <c r="L10080" s="152" t="s">
        <v>189</v>
      </c>
      <c r="M10080" s="152" t="s">
        <v>19511</v>
      </c>
      <c r="N10080" s="151" t="s">
        <v>7732</v>
      </c>
      <c r="O10080" s="151" t="s">
        <v>11658</v>
      </c>
      <c r="P10080" s="155">
        <v>22</v>
      </c>
      <c r="Q10080" s="152" t="s">
        <v>18878</v>
      </c>
      <c r="R10080" s="152">
        <v>2</v>
      </c>
      <c r="S10080" s="152" t="s">
        <v>18879</v>
      </c>
      <c r="T10080" s="152" t="s">
        <v>18824</v>
      </c>
      <c r="U10080" s="152" t="s">
        <v>11658</v>
      </c>
      <c r="V10080" s="152" t="s">
        <v>18824</v>
      </c>
      <c r="W10080" s="152" t="s">
        <v>11658</v>
      </c>
      <c r="X10080" s="152" t="s">
        <v>18829</v>
      </c>
      <c r="Y10080" s="152" t="s">
        <v>45125</v>
      </c>
      <c r="Z10080" s="152" t="s">
        <v>11658</v>
      </c>
      <c r="AA10080" s="152" t="s">
        <v>11658</v>
      </c>
      <c r="AB10080" s="152" t="s">
        <v>11658</v>
      </c>
      <c r="AC10080" s="151" t="s">
        <v>7764</v>
      </c>
      <c r="AD10080" s="152">
        <v>9336</v>
      </c>
      <c r="AE10080" s="152" t="s">
        <v>434</v>
      </c>
      <c r="AF10080" s="156">
        <v>115</v>
      </c>
      <c r="AG10080" s="156" t="s">
        <v>18826</v>
      </c>
      <c r="AH10080" s="156" t="s">
        <v>18826</v>
      </c>
      <c r="AI10080" s="152" t="s">
        <v>18824</v>
      </c>
      <c r="AJ10080" s="151" t="s">
        <v>11658</v>
      </c>
      <c r="AK10080" s="151" t="s">
        <v>11658</v>
      </c>
      <c r="AL10080" s="151" t="s">
        <v>11658</v>
      </c>
      <c r="AM10080" s="151" t="s">
        <v>11658</v>
      </c>
      <c r="AN10080" s="151" t="s">
        <v>11658</v>
      </c>
      <c r="AO10080" s="152" t="s">
        <v>11658</v>
      </c>
      <c r="AP10080" s="152" t="s">
        <v>11658</v>
      </c>
    </row>
    <row r="10081" spans="1:42" ht="27.5" x14ac:dyDescent="0.5">
      <c r="A10081" s="150">
        <v>61585</v>
      </c>
      <c r="B10081" s="151" t="s">
        <v>45126</v>
      </c>
      <c r="C10081" s="150">
        <v>61992</v>
      </c>
      <c r="D10081" s="151" t="s">
        <v>45127</v>
      </c>
      <c r="E10081" s="151" t="s">
        <v>45128</v>
      </c>
      <c r="F10081" s="151" t="s">
        <v>44290</v>
      </c>
      <c r="G10081" s="152" t="s">
        <v>1651</v>
      </c>
      <c r="H10081" s="153">
        <v>56312</v>
      </c>
      <c r="I10081" s="151" t="s">
        <v>9403</v>
      </c>
      <c r="J10081" s="154">
        <v>45.452201000000002</v>
      </c>
      <c r="K10081" s="154">
        <v>-94.995894000000007</v>
      </c>
      <c r="L10081" s="152" t="s">
        <v>6690</v>
      </c>
      <c r="M10081" s="152" t="s">
        <v>8150</v>
      </c>
      <c r="N10081" s="151" t="s">
        <v>18872</v>
      </c>
      <c r="O10081" s="151" t="s">
        <v>11658</v>
      </c>
      <c r="P10081" s="155">
        <v>22</v>
      </c>
      <c r="Q10081" s="152" t="s">
        <v>18878</v>
      </c>
      <c r="R10081" s="152">
        <v>2</v>
      </c>
      <c r="S10081" s="152" t="s">
        <v>18879</v>
      </c>
      <c r="T10081" s="152" t="s">
        <v>18824</v>
      </c>
      <c r="U10081" s="152" t="s">
        <v>11658</v>
      </c>
      <c r="V10081" s="152" t="s">
        <v>18824</v>
      </c>
      <c r="W10081" s="152" t="s">
        <v>11658</v>
      </c>
      <c r="X10081" s="152" t="s">
        <v>18824</v>
      </c>
      <c r="Y10081" s="152" t="s">
        <v>11658</v>
      </c>
      <c r="Z10081" s="152" t="s">
        <v>18824</v>
      </c>
      <c r="AA10081" s="152" t="s">
        <v>11658</v>
      </c>
      <c r="AB10081" s="152" t="s">
        <v>11658</v>
      </c>
      <c r="AC10081" s="151" t="s">
        <v>9218</v>
      </c>
      <c r="AD10081" s="152">
        <v>13781</v>
      </c>
      <c r="AE10081" s="152" t="s">
        <v>1651</v>
      </c>
      <c r="AF10081" s="156">
        <v>12.5</v>
      </c>
      <c r="AG10081" s="156" t="s">
        <v>18826</v>
      </c>
      <c r="AH10081" s="156" t="s">
        <v>18826</v>
      </c>
      <c r="AI10081" s="152" t="s">
        <v>18824</v>
      </c>
      <c r="AJ10081" s="151" t="s">
        <v>11658</v>
      </c>
      <c r="AK10081" s="151" t="s">
        <v>11658</v>
      </c>
      <c r="AL10081" s="151" t="s">
        <v>11658</v>
      </c>
      <c r="AM10081" s="151" t="s">
        <v>11658</v>
      </c>
      <c r="AN10081" s="151" t="s">
        <v>11658</v>
      </c>
      <c r="AO10081" s="152" t="s">
        <v>11658</v>
      </c>
      <c r="AP10081" s="152" t="s">
        <v>11658</v>
      </c>
    </row>
    <row r="10082" spans="1:42" x14ac:dyDescent="0.5">
      <c r="A10082" s="150">
        <v>61872</v>
      </c>
      <c r="B10082" s="151" t="s">
        <v>45129</v>
      </c>
      <c r="C10082" s="150">
        <v>61993</v>
      </c>
      <c r="D10082" s="151" t="s">
        <v>45129</v>
      </c>
      <c r="E10082" s="151" t="s">
        <v>45130</v>
      </c>
      <c r="F10082" s="151" t="s">
        <v>24825</v>
      </c>
      <c r="G10082" s="152" t="s">
        <v>272</v>
      </c>
      <c r="H10082" s="153">
        <v>95020</v>
      </c>
      <c r="I10082" s="151" t="s">
        <v>304</v>
      </c>
      <c r="J10082" s="154">
        <v>37.003832000000003</v>
      </c>
      <c r="K10082" s="154">
        <v>-121.59356699999999</v>
      </c>
      <c r="L10082" s="152" t="s">
        <v>189</v>
      </c>
      <c r="M10082" s="152" t="s">
        <v>18875</v>
      </c>
      <c r="N10082" s="151" t="s">
        <v>18876</v>
      </c>
      <c r="O10082" s="151" t="s">
        <v>11658</v>
      </c>
      <c r="P10082" s="155">
        <v>22</v>
      </c>
      <c r="Q10082" s="152" t="s">
        <v>18878</v>
      </c>
      <c r="R10082" s="152">
        <v>2</v>
      </c>
      <c r="S10082" s="152" t="s">
        <v>18879</v>
      </c>
      <c r="T10082" s="152" t="s">
        <v>18824</v>
      </c>
      <c r="U10082" s="152" t="s">
        <v>11658</v>
      </c>
      <c r="V10082" s="152" t="s">
        <v>18829</v>
      </c>
      <c r="W10082" s="152" t="s">
        <v>20339</v>
      </c>
      <c r="X10082" s="152" t="s">
        <v>18824</v>
      </c>
      <c r="Y10082" s="152" t="s">
        <v>11658</v>
      </c>
      <c r="Z10082" s="152" t="s">
        <v>11658</v>
      </c>
      <c r="AA10082" s="152" t="s">
        <v>11658</v>
      </c>
      <c r="AB10082" s="152" t="s">
        <v>11658</v>
      </c>
      <c r="AC10082" s="151" t="s">
        <v>19092</v>
      </c>
      <c r="AD10082" s="152">
        <v>14328</v>
      </c>
      <c r="AE10082" s="152" t="s">
        <v>272</v>
      </c>
      <c r="AF10082" s="156">
        <v>4.16</v>
      </c>
      <c r="AG10082" s="156" t="s">
        <v>18826</v>
      </c>
      <c r="AH10082" s="156" t="s">
        <v>18826</v>
      </c>
      <c r="AI10082" s="152" t="s">
        <v>18829</v>
      </c>
      <c r="AJ10082" s="151" t="s">
        <v>11658</v>
      </c>
      <c r="AK10082" s="151" t="s">
        <v>11658</v>
      </c>
      <c r="AL10082" s="151" t="s">
        <v>11658</v>
      </c>
      <c r="AM10082" s="151" t="s">
        <v>11658</v>
      </c>
      <c r="AN10082" s="151" t="s">
        <v>11658</v>
      </c>
      <c r="AO10082" s="152" t="s">
        <v>18824</v>
      </c>
      <c r="AP10082" s="152" t="s">
        <v>18825</v>
      </c>
    </row>
    <row r="10083" spans="1:42" ht="27.5" x14ac:dyDescent="0.5">
      <c r="A10083" s="150">
        <v>61587</v>
      </c>
      <c r="B10083" s="151" t="s">
        <v>45131</v>
      </c>
      <c r="C10083" s="150">
        <v>61994</v>
      </c>
      <c r="D10083" s="151" t="s">
        <v>45131</v>
      </c>
      <c r="E10083" s="151" t="s">
        <v>45132</v>
      </c>
      <c r="F10083" s="151" t="s">
        <v>39103</v>
      </c>
      <c r="G10083" s="152" t="s">
        <v>1651</v>
      </c>
      <c r="H10083" s="153">
        <v>55389</v>
      </c>
      <c r="I10083" s="151" t="s">
        <v>9387</v>
      </c>
      <c r="J10083" s="154">
        <v>45.319560000000003</v>
      </c>
      <c r="K10083" s="154">
        <v>-94.416838999999996</v>
      </c>
      <c r="L10083" s="152" t="s">
        <v>6690</v>
      </c>
      <c r="M10083" s="152" t="s">
        <v>8150</v>
      </c>
      <c r="N10083" s="151" t="s">
        <v>18872</v>
      </c>
      <c r="O10083" s="151" t="s">
        <v>11658</v>
      </c>
      <c r="P10083" s="155">
        <v>22</v>
      </c>
      <c r="Q10083" s="152" t="s">
        <v>18878</v>
      </c>
      <c r="R10083" s="152">
        <v>2</v>
      </c>
      <c r="S10083" s="152" t="s">
        <v>18879</v>
      </c>
      <c r="T10083" s="152" t="s">
        <v>18824</v>
      </c>
      <c r="U10083" s="152" t="s">
        <v>11658</v>
      </c>
      <c r="V10083" s="152" t="s">
        <v>18824</v>
      </c>
      <c r="W10083" s="152" t="s">
        <v>11658</v>
      </c>
      <c r="X10083" s="152" t="s">
        <v>18824</v>
      </c>
      <c r="Y10083" s="152" t="s">
        <v>11658</v>
      </c>
      <c r="Z10083" s="152" t="s">
        <v>18824</v>
      </c>
      <c r="AA10083" s="152" t="s">
        <v>11658</v>
      </c>
      <c r="AB10083" s="152" t="s">
        <v>11658</v>
      </c>
      <c r="AC10083" s="151" t="s">
        <v>9218</v>
      </c>
      <c r="AD10083" s="152">
        <v>13781</v>
      </c>
      <c r="AE10083" s="152" t="s">
        <v>1651</v>
      </c>
      <c r="AF10083" s="156">
        <v>12.5</v>
      </c>
      <c r="AG10083" s="156" t="s">
        <v>18826</v>
      </c>
      <c r="AH10083" s="156" t="s">
        <v>18826</v>
      </c>
      <c r="AI10083" s="152" t="s">
        <v>18824</v>
      </c>
      <c r="AJ10083" s="151" t="s">
        <v>11658</v>
      </c>
      <c r="AK10083" s="151" t="s">
        <v>11658</v>
      </c>
      <c r="AL10083" s="151" t="s">
        <v>11658</v>
      </c>
      <c r="AM10083" s="151" t="s">
        <v>11658</v>
      </c>
      <c r="AN10083" s="151" t="s">
        <v>11658</v>
      </c>
      <c r="AO10083" s="152" t="s">
        <v>11658</v>
      </c>
      <c r="AP10083" s="152" t="s">
        <v>11658</v>
      </c>
    </row>
    <row r="10084" spans="1:42" x14ac:dyDescent="0.5">
      <c r="A10084" s="150">
        <v>61591</v>
      </c>
      <c r="B10084" s="151" t="s">
        <v>45133</v>
      </c>
      <c r="C10084" s="150">
        <v>61995</v>
      </c>
      <c r="D10084" s="151" t="s">
        <v>45134</v>
      </c>
      <c r="E10084" s="151" t="s">
        <v>45135</v>
      </c>
      <c r="F10084" s="151" t="s">
        <v>7231</v>
      </c>
      <c r="G10084" s="152" t="s">
        <v>272</v>
      </c>
      <c r="H10084" s="153">
        <v>92350</v>
      </c>
      <c r="I10084" s="151" t="s">
        <v>7231</v>
      </c>
      <c r="J10084" s="154">
        <v>37.365687999999999</v>
      </c>
      <c r="K10084" s="154">
        <v>-120.43222799999999</v>
      </c>
      <c r="L10084" s="152" t="s">
        <v>189</v>
      </c>
      <c r="M10084" s="152" t="s">
        <v>18875</v>
      </c>
      <c r="N10084" s="151" t="s">
        <v>18876</v>
      </c>
      <c r="O10084" s="151" t="s">
        <v>11658</v>
      </c>
      <c r="P10084" s="155">
        <v>22</v>
      </c>
      <c r="Q10084" s="152" t="s">
        <v>18878</v>
      </c>
      <c r="R10084" s="152">
        <v>2</v>
      </c>
      <c r="S10084" s="152" t="s">
        <v>18879</v>
      </c>
      <c r="T10084" s="152" t="s">
        <v>18824</v>
      </c>
      <c r="U10084" s="152" t="s">
        <v>11658</v>
      </c>
      <c r="V10084" s="152" t="s">
        <v>18824</v>
      </c>
      <c r="W10084" s="152" t="s">
        <v>11658</v>
      </c>
      <c r="X10084" s="152" t="s">
        <v>18824</v>
      </c>
      <c r="Y10084" s="152" t="s">
        <v>11658</v>
      </c>
      <c r="Z10084" s="152" t="s">
        <v>11658</v>
      </c>
      <c r="AA10084" s="152" t="s">
        <v>11658</v>
      </c>
      <c r="AB10084" s="152" t="s">
        <v>11658</v>
      </c>
      <c r="AC10084" s="151" t="s">
        <v>19092</v>
      </c>
      <c r="AD10084" s="152">
        <v>14328</v>
      </c>
      <c r="AE10084" s="152" t="s">
        <v>272</v>
      </c>
      <c r="AF10084" s="156">
        <v>15</v>
      </c>
      <c r="AG10084" s="156">
        <v>12.47</v>
      </c>
      <c r="AH10084" s="156">
        <v>0.48</v>
      </c>
      <c r="AI10084" s="152" t="s">
        <v>18829</v>
      </c>
      <c r="AJ10084" s="151" t="s">
        <v>11658</v>
      </c>
      <c r="AK10084" s="151" t="s">
        <v>11658</v>
      </c>
      <c r="AL10084" s="151" t="s">
        <v>11658</v>
      </c>
      <c r="AM10084" s="151" t="s">
        <v>11658</v>
      </c>
      <c r="AN10084" s="151" t="s">
        <v>11658</v>
      </c>
      <c r="AO10084" s="152" t="s">
        <v>11658</v>
      </c>
      <c r="AP10084" s="152" t="s">
        <v>11658</v>
      </c>
    </row>
    <row r="10085" spans="1:42" x14ac:dyDescent="0.5">
      <c r="A10085" s="150">
        <v>61586</v>
      </c>
      <c r="B10085" s="151" t="s">
        <v>45136</v>
      </c>
      <c r="C10085" s="150">
        <v>61996</v>
      </c>
      <c r="D10085" s="151" t="s">
        <v>45136</v>
      </c>
      <c r="E10085" s="151" t="s">
        <v>45137</v>
      </c>
      <c r="F10085" s="151" t="s">
        <v>2643</v>
      </c>
      <c r="G10085" s="152" t="s">
        <v>2602</v>
      </c>
      <c r="H10085" s="153">
        <v>29506</v>
      </c>
      <c r="I10085" s="151" t="s">
        <v>2643</v>
      </c>
      <c r="J10085" s="154">
        <v>34.234529999999999</v>
      </c>
      <c r="K10085" s="154">
        <v>-79.655148999999994</v>
      </c>
      <c r="L10085" s="152" t="s">
        <v>3</v>
      </c>
      <c r="M10085" s="152" t="s">
        <v>2602</v>
      </c>
      <c r="N10085" s="151" t="s">
        <v>10740</v>
      </c>
      <c r="O10085" s="151" t="s">
        <v>11658</v>
      </c>
      <c r="P10085" s="155">
        <v>22</v>
      </c>
      <c r="Q10085" s="152" t="s">
        <v>18878</v>
      </c>
      <c r="R10085" s="152">
        <v>2</v>
      </c>
      <c r="S10085" s="152" t="s">
        <v>18879</v>
      </c>
      <c r="T10085" s="152" t="s">
        <v>18824</v>
      </c>
      <c r="U10085" s="152" t="s">
        <v>11658</v>
      </c>
      <c r="V10085" s="152" t="s">
        <v>18824</v>
      </c>
      <c r="W10085" s="152" t="s">
        <v>11658</v>
      </c>
      <c r="X10085" s="152" t="s">
        <v>18824</v>
      </c>
      <c r="Y10085" s="152" t="s">
        <v>11658</v>
      </c>
      <c r="Z10085" s="152" t="s">
        <v>11658</v>
      </c>
      <c r="AA10085" s="152" t="s">
        <v>11658</v>
      </c>
      <c r="AB10085" s="152" t="s">
        <v>11658</v>
      </c>
      <c r="AC10085" s="151" t="s">
        <v>9661</v>
      </c>
      <c r="AD10085" s="152">
        <v>5416</v>
      </c>
      <c r="AE10085" s="152" t="s">
        <v>2602</v>
      </c>
      <c r="AF10085" s="156">
        <v>22.86</v>
      </c>
      <c r="AG10085" s="156" t="s">
        <v>18826</v>
      </c>
      <c r="AH10085" s="156" t="s">
        <v>18826</v>
      </c>
      <c r="AI10085" s="152" t="s">
        <v>18824</v>
      </c>
      <c r="AJ10085" s="151" t="s">
        <v>11658</v>
      </c>
      <c r="AK10085" s="151" t="s">
        <v>11658</v>
      </c>
      <c r="AL10085" s="151" t="s">
        <v>11658</v>
      </c>
      <c r="AM10085" s="151" t="s">
        <v>11658</v>
      </c>
      <c r="AN10085" s="151" t="s">
        <v>11658</v>
      </c>
      <c r="AO10085" s="152" t="s">
        <v>11658</v>
      </c>
      <c r="AP10085" s="152" t="s">
        <v>11658</v>
      </c>
    </row>
    <row r="10086" spans="1:42" ht="27.5" x14ac:dyDescent="0.5">
      <c r="A10086" s="150">
        <v>61580</v>
      </c>
      <c r="B10086" s="151" t="s">
        <v>45138</v>
      </c>
      <c r="C10086" s="150">
        <v>61997</v>
      </c>
      <c r="D10086" s="151" t="s">
        <v>45139</v>
      </c>
      <c r="E10086" s="151" t="s">
        <v>45140</v>
      </c>
      <c r="F10086" s="151" t="s">
        <v>41827</v>
      </c>
      <c r="G10086" s="152" t="s">
        <v>1651</v>
      </c>
      <c r="H10086" s="153">
        <v>55309</v>
      </c>
      <c r="I10086" s="151" t="s">
        <v>1667</v>
      </c>
      <c r="J10086" s="154">
        <v>45.317070999999999</v>
      </c>
      <c r="K10086" s="154">
        <v>-93.764931000000004</v>
      </c>
      <c r="L10086" s="152" t="s">
        <v>6690</v>
      </c>
      <c r="M10086" s="152" t="s">
        <v>8150</v>
      </c>
      <c r="N10086" s="151" t="s">
        <v>18872</v>
      </c>
      <c r="O10086" s="151" t="s">
        <v>11658</v>
      </c>
      <c r="P10086" s="155">
        <v>22</v>
      </c>
      <c r="Q10086" s="152" t="s">
        <v>18878</v>
      </c>
      <c r="R10086" s="152">
        <v>2</v>
      </c>
      <c r="S10086" s="152" t="s">
        <v>18879</v>
      </c>
      <c r="T10086" s="152" t="s">
        <v>18824</v>
      </c>
      <c r="U10086" s="152" t="s">
        <v>11658</v>
      </c>
      <c r="V10086" s="152" t="s">
        <v>18824</v>
      </c>
      <c r="W10086" s="152" t="s">
        <v>11658</v>
      </c>
      <c r="X10086" s="152" t="s">
        <v>18829</v>
      </c>
      <c r="Y10086" s="152" t="s">
        <v>45141</v>
      </c>
      <c r="Z10086" s="152" t="s">
        <v>11658</v>
      </c>
      <c r="AA10086" s="152" t="s">
        <v>11658</v>
      </c>
      <c r="AB10086" s="152" t="s">
        <v>11658</v>
      </c>
      <c r="AC10086" s="151" t="s">
        <v>9218</v>
      </c>
      <c r="AD10086" s="152">
        <v>13781</v>
      </c>
      <c r="AE10086" s="152" t="s">
        <v>1651</v>
      </c>
      <c r="AF10086" s="156">
        <v>34.5</v>
      </c>
      <c r="AG10086" s="156" t="s">
        <v>18826</v>
      </c>
      <c r="AH10086" s="156" t="s">
        <v>18826</v>
      </c>
      <c r="AI10086" s="152" t="s">
        <v>18824</v>
      </c>
      <c r="AJ10086" s="151" t="s">
        <v>11658</v>
      </c>
      <c r="AK10086" s="151" t="s">
        <v>11658</v>
      </c>
      <c r="AL10086" s="151" t="s">
        <v>11658</v>
      </c>
      <c r="AM10086" s="151" t="s">
        <v>11658</v>
      </c>
      <c r="AN10086" s="151" t="s">
        <v>11658</v>
      </c>
      <c r="AO10086" s="152" t="s">
        <v>11658</v>
      </c>
      <c r="AP10086" s="152" t="s">
        <v>11658</v>
      </c>
    </row>
    <row r="10087" spans="1:42" ht="27.5" x14ac:dyDescent="0.5">
      <c r="A10087" s="150">
        <v>61581</v>
      </c>
      <c r="B10087" s="151" t="s">
        <v>45142</v>
      </c>
      <c r="C10087" s="150">
        <v>61998</v>
      </c>
      <c r="D10087" s="151" t="s">
        <v>45143</v>
      </c>
      <c r="E10087" s="151" t="s">
        <v>45144</v>
      </c>
      <c r="F10087" s="151" t="s">
        <v>45145</v>
      </c>
      <c r="G10087" s="152" t="s">
        <v>1651</v>
      </c>
      <c r="H10087" s="153">
        <v>55079</v>
      </c>
      <c r="I10087" s="151" t="s">
        <v>9425</v>
      </c>
      <c r="J10087" s="154">
        <v>45.436225999999998</v>
      </c>
      <c r="K10087" s="154">
        <v>-92.940656000000004</v>
      </c>
      <c r="L10087" s="152" t="s">
        <v>6690</v>
      </c>
      <c r="M10087" s="152" t="s">
        <v>8150</v>
      </c>
      <c r="N10087" s="151" t="s">
        <v>18872</v>
      </c>
      <c r="O10087" s="151" t="s">
        <v>11658</v>
      </c>
      <c r="P10087" s="155">
        <v>22</v>
      </c>
      <c r="Q10087" s="152" t="s">
        <v>18878</v>
      </c>
      <c r="R10087" s="152">
        <v>2</v>
      </c>
      <c r="S10087" s="152" t="s">
        <v>18879</v>
      </c>
      <c r="T10087" s="152" t="s">
        <v>18824</v>
      </c>
      <c r="U10087" s="152" t="s">
        <v>11658</v>
      </c>
      <c r="V10087" s="152" t="s">
        <v>18829</v>
      </c>
      <c r="W10087" s="152" t="s">
        <v>45146</v>
      </c>
      <c r="X10087" s="152" t="s">
        <v>18824</v>
      </c>
      <c r="Y10087" s="152" t="s">
        <v>11658</v>
      </c>
      <c r="Z10087" s="152" t="s">
        <v>11658</v>
      </c>
      <c r="AA10087" s="152" t="s">
        <v>11658</v>
      </c>
      <c r="AB10087" s="152" t="s">
        <v>11658</v>
      </c>
      <c r="AC10087" s="151" t="s">
        <v>9218</v>
      </c>
      <c r="AD10087" s="152">
        <v>13781</v>
      </c>
      <c r="AE10087" s="152" t="s">
        <v>1651</v>
      </c>
      <c r="AF10087" s="156">
        <v>34.5</v>
      </c>
      <c r="AG10087" s="156" t="s">
        <v>18826</v>
      </c>
      <c r="AH10087" s="156" t="s">
        <v>18826</v>
      </c>
      <c r="AI10087" s="152" t="s">
        <v>18824</v>
      </c>
      <c r="AJ10087" s="151" t="s">
        <v>11658</v>
      </c>
      <c r="AK10087" s="151" t="s">
        <v>11658</v>
      </c>
      <c r="AL10087" s="151" t="s">
        <v>11658</v>
      </c>
      <c r="AM10087" s="151" t="s">
        <v>11658</v>
      </c>
      <c r="AN10087" s="151" t="s">
        <v>11658</v>
      </c>
      <c r="AO10087" s="152" t="s">
        <v>11658</v>
      </c>
      <c r="AP10087" s="152" t="s">
        <v>11658</v>
      </c>
    </row>
    <row r="10088" spans="1:42" ht="27.5" x14ac:dyDescent="0.5">
      <c r="A10088" s="150">
        <v>61582</v>
      </c>
      <c r="B10088" s="151" t="s">
        <v>45147</v>
      </c>
      <c r="C10088" s="150">
        <v>61999</v>
      </c>
      <c r="D10088" s="151" t="s">
        <v>45148</v>
      </c>
      <c r="E10088" s="151" t="s">
        <v>45149</v>
      </c>
      <c r="F10088" s="151" t="s">
        <v>43160</v>
      </c>
      <c r="G10088" s="152" t="s">
        <v>1651</v>
      </c>
      <c r="H10088" s="153">
        <v>56379</v>
      </c>
      <c r="I10088" s="151" t="s">
        <v>147</v>
      </c>
      <c r="J10088" s="154">
        <v>45.623423000000003</v>
      </c>
      <c r="K10088" s="154">
        <v>-94.059269</v>
      </c>
      <c r="L10088" s="152" t="s">
        <v>6690</v>
      </c>
      <c r="M10088" s="152" t="s">
        <v>8150</v>
      </c>
      <c r="N10088" s="151" t="s">
        <v>18872</v>
      </c>
      <c r="O10088" s="151" t="s">
        <v>11658</v>
      </c>
      <c r="P10088" s="155">
        <v>22</v>
      </c>
      <c r="Q10088" s="152" t="s">
        <v>18878</v>
      </c>
      <c r="R10088" s="152">
        <v>2</v>
      </c>
      <c r="S10088" s="152" t="s">
        <v>18879</v>
      </c>
      <c r="T10088" s="152" t="s">
        <v>18824</v>
      </c>
      <c r="U10088" s="152" t="s">
        <v>11658</v>
      </c>
      <c r="V10088" s="152" t="s">
        <v>18824</v>
      </c>
      <c r="W10088" s="152" t="s">
        <v>11658</v>
      </c>
      <c r="X10088" s="152" t="s">
        <v>18829</v>
      </c>
      <c r="Y10088" s="152" t="s">
        <v>45150</v>
      </c>
      <c r="Z10088" s="152" t="s">
        <v>11658</v>
      </c>
      <c r="AA10088" s="152" t="s">
        <v>11658</v>
      </c>
      <c r="AB10088" s="152" t="s">
        <v>11658</v>
      </c>
      <c r="AC10088" s="151" t="s">
        <v>9218</v>
      </c>
      <c r="AD10088" s="152">
        <v>13781</v>
      </c>
      <c r="AE10088" s="152" t="s">
        <v>1651</v>
      </c>
      <c r="AF10088" s="156">
        <v>34.5</v>
      </c>
      <c r="AG10088" s="156" t="s">
        <v>18826</v>
      </c>
      <c r="AH10088" s="156" t="s">
        <v>18826</v>
      </c>
      <c r="AI10088" s="152" t="s">
        <v>18824</v>
      </c>
      <c r="AJ10088" s="151" t="s">
        <v>11658</v>
      </c>
      <c r="AK10088" s="151" t="s">
        <v>11658</v>
      </c>
      <c r="AL10088" s="151" t="s">
        <v>11658</v>
      </c>
      <c r="AM10088" s="151" t="s">
        <v>11658</v>
      </c>
      <c r="AN10088" s="151" t="s">
        <v>11658</v>
      </c>
      <c r="AO10088" s="152" t="s">
        <v>11658</v>
      </c>
      <c r="AP10088" s="152" t="s">
        <v>11658</v>
      </c>
    </row>
    <row r="10089" spans="1:42" ht="27.5" x14ac:dyDescent="0.5">
      <c r="A10089" s="150">
        <v>61583</v>
      </c>
      <c r="B10089" s="151" t="s">
        <v>45151</v>
      </c>
      <c r="C10089" s="150">
        <v>62000</v>
      </c>
      <c r="D10089" s="151" t="s">
        <v>45152</v>
      </c>
      <c r="E10089" s="151" t="s">
        <v>45153</v>
      </c>
      <c r="F10089" s="151" t="s">
        <v>45145</v>
      </c>
      <c r="G10089" s="152" t="s">
        <v>1651</v>
      </c>
      <c r="H10089" s="153">
        <v>55079</v>
      </c>
      <c r="I10089" s="151" t="s">
        <v>9425</v>
      </c>
      <c r="J10089" s="154">
        <v>45.439639</v>
      </c>
      <c r="K10089" s="154">
        <v>-92.922056999999995</v>
      </c>
      <c r="L10089" s="152" t="s">
        <v>6690</v>
      </c>
      <c r="M10089" s="152" t="s">
        <v>8150</v>
      </c>
      <c r="N10089" s="151" t="s">
        <v>18872</v>
      </c>
      <c r="O10089" s="151" t="s">
        <v>11658</v>
      </c>
      <c r="P10089" s="155">
        <v>22</v>
      </c>
      <c r="Q10089" s="152" t="s">
        <v>18878</v>
      </c>
      <c r="R10089" s="152">
        <v>2</v>
      </c>
      <c r="S10089" s="152" t="s">
        <v>18879</v>
      </c>
      <c r="T10089" s="152" t="s">
        <v>18824</v>
      </c>
      <c r="U10089" s="152" t="s">
        <v>11658</v>
      </c>
      <c r="V10089" s="152" t="s">
        <v>18824</v>
      </c>
      <c r="W10089" s="152" t="s">
        <v>11658</v>
      </c>
      <c r="X10089" s="152" t="s">
        <v>18829</v>
      </c>
      <c r="Y10089" s="152" t="s">
        <v>45146</v>
      </c>
      <c r="Z10089" s="152" t="s">
        <v>11658</v>
      </c>
      <c r="AA10089" s="152" t="s">
        <v>11658</v>
      </c>
      <c r="AB10089" s="152" t="s">
        <v>11658</v>
      </c>
      <c r="AC10089" s="151" t="s">
        <v>9218</v>
      </c>
      <c r="AD10089" s="152">
        <v>13781</v>
      </c>
      <c r="AE10089" s="152" t="s">
        <v>1651</v>
      </c>
      <c r="AF10089" s="156">
        <v>34.5</v>
      </c>
      <c r="AG10089" s="156" t="s">
        <v>18826</v>
      </c>
      <c r="AH10089" s="156" t="s">
        <v>18826</v>
      </c>
      <c r="AI10089" s="152" t="s">
        <v>18824</v>
      </c>
      <c r="AJ10089" s="151" t="s">
        <v>11658</v>
      </c>
      <c r="AK10089" s="151" t="s">
        <v>11658</v>
      </c>
      <c r="AL10089" s="151" t="s">
        <v>11658</v>
      </c>
      <c r="AM10089" s="151" t="s">
        <v>11658</v>
      </c>
      <c r="AN10089" s="151" t="s">
        <v>11658</v>
      </c>
      <c r="AO10089" s="152" t="s">
        <v>11658</v>
      </c>
      <c r="AP10089" s="152" t="s">
        <v>11658</v>
      </c>
    </row>
    <row r="10090" spans="1:42" ht="27.5" x14ac:dyDescent="0.5">
      <c r="A10090" s="150">
        <v>61578</v>
      </c>
      <c r="B10090" s="151" t="s">
        <v>45154</v>
      </c>
      <c r="C10090" s="150">
        <v>62001</v>
      </c>
      <c r="D10090" s="151" t="s">
        <v>45154</v>
      </c>
      <c r="E10090" s="151" t="s">
        <v>45155</v>
      </c>
      <c r="F10090" s="151" t="s">
        <v>2095</v>
      </c>
      <c r="G10090" s="152" t="s">
        <v>2091</v>
      </c>
      <c r="H10090" s="153">
        <v>11213</v>
      </c>
      <c r="I10090" s="151" t="s">
        <v>361</v>
      </c>
      <c r="J10090" s="154">
        <v>40.659328000000002</v>
      </c>
      <c r="K10090" s="154">
        <v>-73.933751999999998</v>
      </c>
      <c r="L10090" s="152" t="s">
        <v>503</v>
      </c>
      <c r="M10090" s="152" t="s">
        <v>18962</v>
      </c>
      <c r="N10090" s="151" t="s">
        <v>18963</v>
      </c>
      <c r="O10090" s="151" t="s">
        <v>11658</v>
      </c>
      <c r="P10090" s="155">
        <v>622</v>
      </c>
      <c r="Q10090" s="152" t="s">
        <v>18878</v>
      </c>
      <c r="R10090" s="152">
        <v>4</v>
      </c>
      <c r="S10090" s="152" t="s">
        <v>18934</v>
      </c>
      <c r="T10090" s="152" t="s">
        <v>18824</v>
      </c>
      <c r="U10090" s="152" t="s">
        <v>11658</v>
      </c>
      <c r="V10090" s="152" t="s">
        <v>18824</v>
      </c>
      <c r="W10090" s="152" t="s">
        <v>11658</v>
      </c>
      <c r="X10090" s="152" t="s">
        <v>18824</v>
      </c>
      <c r="Y10090" s="152" t="s">
        <v>11658</v>
      </c>
      <c r="Z10090" s="152" t="s">
        <v>11658</v>
      </c>
      <c r="AA10090" s="152" t="s">
        <v>11658</v>
      </c>
      <c r="AB10090" s="152" t="s">
        <v>11658</v>
      </c>
      <c r="AC10090" s="151" t="s">
        <v>9987</v>
      </c>
      <c r="AD10090" s="152">
        <v>4226</v>
      </c>
      <c r="AE10090" s="152" t="s">
        <v>2091</v>
      </c>
      <c r="AF10090" s="156">
        <v>0.48</v>
      </c>
      <c r="AG10090" s="156" t="s">
        <v>18826</v>
      </c>
      <c r="AH10090" s="156" t="s">
        <v>18826</v>
      </c>
      <c r="AI10090" s="152" t="s">
        <v>18824</v>
      </c>
      <c r="AJ10090" s="151" t="s">
        <v>11658</v>
      </c>
      <c r="AK10090" s="151" t="s">
        <v>11658</v>
      </c>
      <c r="AL10090" s="151" t="s">
        <v>11658</v>
      </c>
      <c r="AM10090" s="151" t="s">
        <v>11658</v>
      </c>
      <c r="AN10090" s="151" t="s">
        <v>11658</v>
      </c>
      <c r="AO10090" s="152" t="s">
        <v>11658</v>
      </c>
      <c r="AP10090" s="152" t="s">
        <v>11658</v>
      </c>
    </row>
    <row r="10091" spans="1:42" ht="27.5" x14ac:dyDescent="0.5">
      <c r="A10091" s="150">
        <v>61584</v>
      </c>
      <c r="B10091" s="151" t="s">
        <v>45156</v>
      </c>
      <c r="C10091" s="150">
        <v>62002</v>
      </c>
      <c r="D10091" s="151" t="s">
        <v>45156</v>
      </c>
      <c r="E10091" s="151" t="s">
        <v>45157</v>
      </c>
      <c r="F10091" s="151" t="s">
        <v>8187</v>
      </c>
      <c r="G10091" s="152" t="s">
        <v>2091</v>
      </c>
      <c r="H10091" s="153">
        <v>11201</v>
      </c>
      <c r="I10091" s="151" t="s">
        <v>361</v>
      </c>
      <c r="J10091" s="154">
        <v>40.690544000000003</v>
      </c>
      <c r="K10091" s="154">
        <v>-73.977930000000001</v>
      </c>
      <c r="L10091" s="152" t="s">
        <v>503</v>
      </c>
      <c r="M10091" s="152" t="s">
        <v>18962</v>
      </c>
      <c r="N10091" s="151" t="s">
        <v>18963</v>
      </c>
      <c r="O10091" s="151" t="s">
        <v>11658</v>
      </c>
      <c r="P10091" s="155">
        <v>622</v>
      </c>
      <c r="Q10091" s="152" t="s">
        <v>18878</v>
      </c>
      <c r="R10091" s="152">
        <v>4</v>
      </c>
      <c r="S10091" s="152" t="s">
        <v>18934</v>
      </c>
      <c r="T10091" s="152" t="s">
        <v>18824</v>
      </c>
      <c r="U10091" s="152" t="s">
        <v>11658</v>
      </c>
      <c r="V10091" s="152" t="s">
        <v>18824</v>
      </c>
      <c r="W10091" s="152" t="s">
        <v>11658</v>
      </c>
      <c r="X10091" s="152" t="s">
        <v>18824</v>
      </c>
      <c r="Y10091" s="152" t="s">
        <v>11658</v>
      </c>
      <c r="Z10091" s="152" t="s">
        <v>11658</v>
      </c>
      <c r="AA10091" s="152" t="s">
        <v>11658</v>
      </c>
      <c r="AB10091" s="152" t="s">
        <v>11658</v>
      </c>
      <c r="AC10091" s="151" t="s">
        <v>9987</v>
      </c>
      <c r="AD10091" s="152">
        <v>4226</v>
      </c>
      <c r="AE10091" s="152" t="s">
        <v>2091</v>
      </c>
      <c r="AF10091" s="156">
        <v>0.48</v>
      </c>
      <c r="AG10091" s="156" t="s">
        <v>18826</v>
      </c>
      <c r="AH10091" s="156" t="s">
        <v>18826</v>
      </c>
      <c r="AI10091" s="152" t="s">
        <v>18824</v>
      </c>
      <c r="AJ10091" s="151" t="s">
        <v>11658</v>
      </c>
      <c r="AK10091" s="151" t="s">
        <v>11658</v>
      </c>
      <c r="AL10091" s="151" t="s">
        <v>11658</v>
      </c>
      <c r="AM10091" s="151" t="s">
        <v>11658</v>
      </c>
      <c r="AN10091" s="151" t="s">
        <v>11658</v>
      </c>
      <c r="AO10091" s="152" t="s">
        <v>11658</v>
      </c>
      <c r="AP10091" s="152" t="s">
        <v>11658</v>
      </c>
    </row>
    <row r="10092" spans="1:42" ht="27.5" x14ac:dyDescent="0.5">
      <c r="A10092" s="150">
        <v>61577</v>
      </c>
      <c r="B10092" s="151" t="s">
        <v>45158</v>
      </c>
      <c r="C10092" s="150">
        <v>62003</v>
      </c>
      <c r="D10092" s="151" t="s">
        <v>45158</v>
      </c>
      <c r="E10092" s="151" t="s">
        <v>45159</v>
      </c>
      <c r="F10092" s="151" t="s">
        <v>45160</v>
      </c>
      <c r="G10092" s="152" t="s">
        <v>2091</v>
      </c>
      <c r="H10092" s="153">
        <v>11787</v>
      </c>
      <c r="I10092" s="151" t="s">
        <v>1470</v>
      </c>
      <c r="J10092" s="154">
        <v>40.899520000000003</v>
      </c>
      <c r="K10092" s="154">
        <v>-73.270930000000007</v>
      </c>
      <c r="L10092" s="152" t="s">
        <v>503</v>
      </c>
      <c r="M10092" s="152" t="s">
        <v>18962</v>
      </c>
      <c r="N10092" s="151" t="s">
        <v>18963</v>
      </c>
      <c r="O10092" s="151" t="s">
        <v>11658</v>
      </c>
      <c r="P10092" s="155">
        <v>622</v>
      </c>
      <c r="Q10092" s="152" t="s">
        <v>18878</v>
      </c>
      <c r="R10092" s="152">
        <v>4</v>
      </c>
      <c r="S10092" s="152" t="s">
        <v>18934</v>
      </c>
      <c r="T10092" s="152" t="s">
        <v>18824</v>
      </c>
      <c r="U10092" s="152" t="s">
        <v>11658</v>
      </c>
      <c r="V10092" s="152" t="s">
        <v>18824</v>
      </c>
      <c r="W10092" s="152" t="s">
        <v>11658</v>
      </c>
      <c r="X10092" s="152" t="s">
        <v>18824</v>
      </c>
      <c r="Y10092" s="152" t="s">
        <v>11658</v>
      </c>
      <c r="Z10092" s="152" t="s">
        <v>11658</v>
      </c>
      <c r="AA10092" s="152" t="s">
        <v>11658</v>
      </c>
      <c r="AB10092" s="152" t="s">
        <v>11658</v>
      </c>
      <c r="AC10092" s="151" t="s">
        <v>9987</v>
      </c>
      <c r="AD10092" s="152">
        <v>4226</v>
      </c>
      <c r="AE10092" s="152" t="s">
        <v>2091</v>
      </c>
      <c r="AF10092" s="156">
        <v>0.48</v>
      </c>
      <c r="AG10092" s="156" t="s">
        <v>18826</v>
      </c>
      <c r="AH10092" s="156" t="s">
        <v>18826</v>
      </c>
      <c r="AI10092" s="152" t="s">
        <v>18824</v>
      </c>
      <c r="AJ10092" s="151" t="s">
        <v>11658</v>
      </c>
      <c r="AK10092" s="151" t="s">
        <v>11658</v>
      </c>
      <c r="AL10092" s="151" t="s">
        <v>11658</v>
      </c>
      <c r="AM10092" s="151" t="s">
        <v>11658</v>
      </c>
      <c r="AN10092" s="151" t="s">
        <v>11658</v>
      </c>
      <c r="AO10092" s="152" t="s">
        <v>11658</v>
      </c>
      <c r="AP10092" s="152" t="s">
        <v>11658</v>
      </c>
    </row>
    <row r="10093" spans="1:42" x14ac:dyDescent="0.5">
      <c r="A10093" s="150">
        <v>61588</v>
      </c>
      <c r="B10093" s="151" t="s">
        <v>45161</v>
      </c>
      <c r="C10093" s="150">
        <v>62004</v>
      </c>
      <c r="D10093" s="151" t="s">
        <v>45162</v>
      </c>
      <c r="E10093" s="151" t="s">
        <v>32552</v>
      </c>
      <c r="F10093" s="151" t="s">
        <v>1947</v>
      </c>
      <c r="G10093" s="152" t="s">
        <v>272</v>
      </c>
      <c r="H10093" s="153">
        <v>93535</v>
      </c>
      <c r="I10093" s="151" t="s">
        <v>274</v>
      </c>
      <c r="J10093" s="154">
        <v>34.723748000000001</v>
      </c>
      <c r="K10093" s="154">
        <v>-118.280345</v>
      </c>
      <c r="L10093" s="152" t="s">
        <v>189</v>
      </c>
      <c r="M10093" s="152" t="s">
        <v>18875</v>
      </c>
      <c r="N10093" s="151" t="s">
        <v>18876</v>
      </c>
      <c r="O10093" s="151" t="s">
        <v>11658</v>
      </c>
      <c r="P10093" s="155">
        <v>22</v>
      </c>
      <c r="Q10093" s="152" t="s">
        <v>18878</v>
      </c>
      <c r="R10093" s="152">
        <v>2</v>
      </c>
      <c r="S10093" s="152" t="s">
        <v>18879</v>
      </c>
      <c r="T10093" s="152" t="s">
        <v>18824</v>
      </c>
      <c r="U10093" s="152" t="s">
        <v>11658</v>
      </c>
      <c r="V10093" s="152" t="s">
        <v>18824</v>
      </c>
      <c r="W10093" s="152" t="s">
        <v>11658</v>
      </c>
      <c r="X10093" s="152" t="s">
        <v>18824</v>
      </c>
      <c r="Y10093" s="152" t="s">
        <v>11658</v>
      </c>
      <c r="Z10093" s="152" t="s">
        <v>11658</v>
      </c>
      <c r="AA10093" s="152" t="s">
        <v>11658</v>
      </c>
      <c r="AB10093" s="152" t="s">
        <v>11658</v>
      </c>
      <c r="AC10093" s="151" t="s">
        <v>7022</v>
      </c>
      <c r="AD10093" s="152">
        <v>17609</v>
      </c>
      <c r="AE10093" s="152" t="s">
        <v>272</v>
      </c>
      <c r="AF10093" s="156">
        <v>220</v>
      </c>
      <c r="AG10093" s="156" t="s">
        <v>18826</v>
      </c>
      <c r="AH10093" s="156" t="s">
        <v>18826</v>
      </c>
      <c r="AI10093" s="152" t="s">
        <v>18824</v>
      </c>
      <c r="AJ10093" s="151" t="s">
        <v>11658</v>
      </c>
      <c r="AK10093" s="151" t="s">
        <v>11658</v>
      </c>
      <c r="AL10093" s="151" t="s">
        <v>11658</v>
      </c>
      <c r="AM10093" s="151" t="s">
        <v>11658</v>
      </c>
      <c r="AN10093" s="151" t="s">
        <v>11658</v>
      </c>
      <c r="AO10093" s="152" t="s">
        <v>11658</v>
      </c>
      <c r="AP10093" s="152" t="s">
        <v>11658</v>
      </c>
    </row>
    <row r="10094" spans="1:42" ht="27.5" x14ac:dyDescent="0.5">
      <c r="A10094" s="150">
        <v>61598</v>
      </c>
      <c r="B10094" s="151" t="s">
        <v>45163</v>
      </c>
      <c r="C10094" s="150">
        <v>62010</v>
      </c>
      <c r="D10094" s="151" t="s">
        <v>45164</v>
      </c>
      <c r="E10094" s="151" t="s">
        <v>45165</v>
      </c>
      <c r="F10094" s="151" t="s">
        <v>45166</v>
      </c>
      <c r="G10094" s="152" t="s">
        <v>1651</v>
      </c>
      <c r="H10094" s="153">
        <v>55335</v>
      </c>
      <c r="I10094" s="151" t="s">
        <v>1752</v>
      </c>
      <c r="J10094" s="154">
        <v>44.520923000000003</v>
      </c>
      <c r="K10094" s="154">
        <v>-94.524364000000006</v>
      </c>
      <c r="L10094" s="152" t="s">
        <v>6690</v>
      </c>
      <c r="M10094" s="152" t="s">
        <v>8150</v>
      </c>
      <c r="N10094" s="151" t="s">
        <v>18872</v>
      </c>
      <c r="O10094" s="151" t="s">
        <v>11658</v>
      </c>
      <c r="P10094" s="155">
        <v>22</v>
      </c>
      <c r="Q10094" s="152" t="s">
        <v>18878</v>
      </c>
      <c r="R10094" s="152">
        <v>2</v>
      </c>
      <c r="S10094" s="152" t="s">
        <v>18879</v>
      </c>
      <c r="T10094" s="152" t="s">
        <v>18824</v>
      </c>
      <c r="U10094" s="152" t="s">
        <v>11658</v>
      </c>
      <c r="V10094" s="152" t="s">
        <v>18824</v>
      </c>
      <c r="W10094" s="152" t="s">
        <v>11658</v>
      </c>
      <c r="X10094" s="152" t="s">
        <v>18824</v>
      </c>
      <c r="Y10094" s="152" t="s">
        <v>11658</v>
      </c>
      <c r="Z10094" s="152" t="s">
        <v>11658</v>
      </c>
      <c r="AA10094" s="152" t="s">
        <v>11658</v>
      </c>
      <c r="AB10094" s="152" t="s">
        <v>11658</v>
      </c>
      <c r="AC10094" s="151" t="s">
        <v>9218</v>
      </c>
      <c r="AD10094" s="152">
        <v>13781</v>
      </c>
      <c r="AE10094" s="152" t="s">
        <v>1651</v>
      </c>
      <c r="AF10094" s="156">
        <v>12.47</v>
      </c>
      <c r="AG10094" s="156" t="s">
        <v>18826</v>
      </c>
      <c r="AH10094" s="156" t="s">
        <v>18826</v>
      </c>
      <c r="AI10094" s="152" t="s">
        <v>18824</v>
      </c>
      <c r="AJ10094" s="151" t="s">
        <v>11658</v>
      </c>
      <c r="AK10094" s="151" t="s">
        <v>11658</v>
      </c>
      <c r="AL10094" s="151" t="s">
        <v>11658</v>
      </c>
      <c r="AM10094" s="151" t="s">
        <v>11658</v>
      </c>
      <c r="AN10094" s="151" t="s">
        <v>11658</v>
      </c>
      <c r="AO10094" s="152" t="s">
        <v>11658</v>
      </c>
      <c r="AP10094" s="152" t="s">
        <v>11658</v>
      </c>
    </row>
    <row r="10095" spans="1:42" x14ac:dyDescent="0.5">
      <c r="A10095" s="150">
        <v>61590</v>
      </c>
      <c r="B10095" s="151" t="s">
        <v>45167</v>
      </c>
      <c r="C10095" s="150">
        <v>62011</v>
      </c>
      <c r="D10095" s="151" t="s">
        <v>45168</v>
      </c>
      <c r="E10095" s="151" t="s">
        <v>32552</v>
      </c>
      <c r="F10095" s="151" t="s">
        <v>45169</v>
      </c>
      <c r="G10095" s="152" t="s">
        <v>3093</v>
      </c>
      <c r="H10095" s="153">
        <v>22551</v>
      </c>
      <c r="I10095" s="151" t="s">
        <v>45169</v>
      </c>
      <c r="J10095" s="154">
        <v>38.247123000000002</v>
      </c>
      <c r="K10095" s="154">
        <v>-77.786223000000007</v>
      </c>
      <c r="L10095" s="152" t="s">
        <v>3</v>
      </c>
      <c r="M10095" s="152" t="s">
        <v>7883</v>
      </c>
      <c r="N10095" s="151" t="s">
        <v>18904</v>
      </c>
      <c r="O10095" s="151" t="s">
        <v>11658</v>
      </c>
      <c r="P10095" s="155">
        <v>22</v>
      </c>
      <c r="Q10095" s="152" t="s">
        <v>18878</v>
      </c>
      <c r="R10095" s="152">
        <v>2</v>
      </c>
      <c r="S10095" s="152" t="s">
        <v>18879</v>
      </c>
      <c r="T10095" s="152" t="s">
        <v>18824</v>
      </c>
      <c r="U10095" s="152" t="s">
        <v>11658</v>
      </c>
      <c r="V10095" s="152" t="s">
        <v>18824</v>
      </c>
      <c r="W10095" s="152" t="s">
        <v>11658</v>
      </c>
      <c r="X10095" s="152" t="s">
        <v>18824</v>
      </c>
      <c r="Y10095" s="152" t="s">
        <v>11658</v>
      </c>
      <c r="Z10095" s="152" t="s">
        <v>11658</v>
      </c>
      <c r="AA10095" s="152" t="s">
        <v>11658</v>
      </c>
      <c r="AB10095" s="152" t="s">
        <v>11658</v>
      </c>
      <c r="AC10095" s="151" t="s">
        <v>9692</v>
      </c>
      <c r="AD10095" s="152">
        <v>19876</v>
      </c>
      <c r="AE10095" s="152" t="s">
        <v>3093</v>
      </c>
      <c r="AF10095" s="156">
        <v>500</v>
      </c>
      <c r="AG10095" s="156" t="s">
        <v>18826</v>
      </c>
      <c r="AH10095" s="156" t="s">
        <v>18826</v>
      </c>
      <c r="AI10095" s="152" t="s">
        <v>18824</v>
      </c>
      <c r="AJ10095" s="151" t="s">
        <v>11658</v>
      </c>
      <c r="AK10095" s="151" t="s">
        <v>11658</v>
      </c>
      <c r="AL10095" s="151" t="s">
        <v>11658</v>
      </c>
      <c r="AM10095" s="151" t="s">
        <v>11658</v>
      </c>
      <c r="AN10095" s="151" t="s">
        <v>11658</v>
      </c>
      <c r="AO10095" s="152" t="s">
        <v>11658</v>
      </c>
      <c r="AP10095" s="152" t="s">
        <v>11658</v>
      </c>
    </row>
    <row r="10096" spans="1:42" x14ac:dyDescent="0.5">
      <c r="A10096" s="150">
        <v>61592</v>
      </c>
      <c r="B10096" s="151" t="s">
        <v>45170</v>
      </c>
      <c r="C10096" s="150">
        <v>62012</v>
      </c>
      <c r="D10096" s="151" t="s">
        <v>45171</v>
      </c>
      <c r="E10096" s="151" t="s">
        <v>32552</v>
      </c>
      <c r="F10096" s="151" t="s">
        <v>45169</v>
      </c>
      <c r="G10096" s="152" t="s">
        <v>3093</v>
      </c>
      <c r="H10096" s="153">
        <v>22551</v>
      </c>
      <c r="I10096" s="151" t="s">
        <v>45169</v>
      </c>
      <c r="J10096" s="154">
        <v>38.247123000000002</v>
      </c>
      <c r="K10096" s="154">
        <v>-77.786223000000007</v>
      </c>
      <c r="L10096" s="152" t="s">
        <v>3</v>
      </c>
      <c r="M10096" s="152" t="s">
        <v>7883</v>
      </c>
      <c r="N10096" s="151" t="s">
        <v>18904</v>
      </c>
      <c r="O10096" s="151" t="s">
        <v>11658</v>
      </c>
      <c r="P10096" s="155">
        <v>22</v>
      </c>
      <c r="Q10096" s="152" t="s">
        <v>18878</v>
      </c>
      <c r="R10096" s="152">
        <v>2</v>
      </c>
      <c r="S10096" s="152" t="s">
        <v>18879</v>
      </c>
      <c r="T10096" s="152" t="s">
        <v>18824</v>
      </c>
      <c r="U10096" s="152" t="s">
        <v>11658</v>
      </c>
      <c r="V10096" s="152" t="s">
        <v>18824</v>
      </c>
      <c r="W10096" s="152" t="s">
        <v>11658</v>
      </c>
      <c r="X10096" s="152" t="s">
        <v>18824</v>
      </c>
      <c r="Y10096" s="152" t="s">
        <v>11658</v>
      </c>
      <c r="Z10096" s="152" t="s">
        <v>11658</v>
      </c>
      <c r="AA10096" s="152" t="s">
        <v>11658</v>
      </c>
      <c r="AB10096" s="152" t="s">
        <v>11658</v>
      </c>
      <c r="AC10096" s="151" t="s">
        <v>9692</v>
      </c>
      <c r="AD10096" s="152">
        <v>19876</v>
      </c>
      <c r="AE10096" s="152" t="s">
        <v>3093</v>
      </c>
      <c r="AF10096" s="156">
        <v>500</v>
      </c>
      <c r="AG10096" s="156" t="s">
        <v>18826</v>
      </c>
      <c r="AH10096" s="156" t="s">
        <v>18826</v>
      </c>
      <c r="AI10096" s="152" t="s">
        <v>18824</v>
      </c>
      <c r="AJ10096" s="151" t="s">
        <v>11658</v>
      </c>
      <c r="AK10096" s="151" t="s">
        <v>11658</v>
      </c>
      <c r="AL10096" s="151" t="s">
        <v>11658</v>
      </c>
      <c r="AM10096" s="151" t="s">
        <v>11658</v>
      </c>
      <c r="AN10096" s="151" t="s">
        <v>11658</v>
      </c>
      <c r="AO10096" s="152" t="s">
        <v>11658</v>
      </c>
      <c r="AP10096" s="152" t="s">
        <v>11658</v>
      </c>
    </row>
    <row r="10097" spans="1:42" x14ac:dyDescent="0.5">
      <c r="A10097" s="150">
        <v>61593</v>
      </c>
      <c r="B10097" s="151" t="s">
        <v>45172</v>
      </c>
      <c r="C10097" s="150">
        <v>62013</v>
      </c>
      <c r="D10097" s="151" t="s">
        <v>45173</v>
      </c>
      <c r="E10097" s="151" t="s">
        <v>32552</v>
      </c>
      <c r="F10097" s="151" t="s">
        <v>45169</v>
      </c>
      <c r="G10097" s="152" t="s">
        <v>3093</v>
      </c>
      <c r="H10097" s="153">
        <v>22551</v>
      </c>
      <c r="I10097" s="151" t="s">
        <v>45169</v>
      </c>
      <c r="J10097" s="154">
        <v>38.247123000000002</v>
      </c>
      <c r="K10097" s="154">
        <v>-77.786223000000007</v>
      </c>
      <c r="L10097" s="152" t="s">
        <v>3</v>
      </c>
      <c r="M10097" s="152" t="s">
        <v>7883</v>
      </c>
      <c r="N10097" s="151" t="s">
        <v>18904</v>
      </c>
      <c r="O10097" s="151" t="s">
        <v>11658</v>
      </c>
      <c r="P10097" s="155">
        <v>22</v>
      </c>
      <c r="Q10097" s="152" t="s">
        <v>18878</v>
      </c>
      <c r="R10097" s="152">
        <v>2</v>
      </c>
      <c r="S10097" s="152" t="s">
        <v>18879</v>
      </c>
      <c r="T10097" s="152" t="s">
        <v>18824</v>
      </c>
      <c r="U10097" s="152" t="s">
        <v>11658</v>
      </c>
      <c r="V10097" s="152" t="s">
        <v>18824</v>
      </c>
      <c r="W10097" s="152" t="s">
        <v>11658</v>
      </c>
      <c r="X10097" s="152" t="s">
        <v>18824</v>
      </c>
      <c r="Y10097" s="152" t="s">
        <v>11658</v>
      </c>
      <c r="Z10097" s="152" t="s">
        <v>11658</v>
      </c>
      <c r="AA10097" s="152" t="s">
        <v>11658</v>
      </c>
      <c r="AB10097" s="152" t="s">
        <v>11658</v>
      </c>
      <c r="AC10097" s="151" t="s">
        <v>9692</v>
      </c>
      <c r="AD10097" s="152">
        <v>19876</v>
      </c>
      <c r="AE10097" s="152" t="s">
        <v>3093</v>
      </c>
      <c r="AF10097" s="156">
        <v>500</v>
      </c>
      <c r="AG10097" s="156" t="s">
        <v>18826</v>
      </c>
      <c r="AH10097" s="156" t="s">
        <v>18826</v>
      </c>
      <c r="AI10097" s="152" t="s">
        <v>18824</v>
      </c>
      <c r="AJ10097" s="151" t="s">
        <v>11658</v>
      </c>
      <c r="AK10097" s="151" t="s">
        <v>11658</v>
      </c>
      <c r="AL10097" s="151" t="s">
        <v>11658</v>
      </c>
      <c r="AM10097" s="151" t="s">
        <v>11658</v>
      </c>
      <c r="AN10097" s="151" t="s">
        <v>11658</v>
      </c>
      <c r="AO10097" s="152" t="s">
        <v>11658</v>
      </c>
      <c r="AP10097" s="152" t="s">
        <v>11658</v>
      </c>
    </row>
    <row r="10098" spans="1:42" x14ac:dyDescent="0.5">
      <c r="A10098" s="150">
        <v>61594</v>
      </c>
      <c r="B10098" s="151" t="s">
        <v>45174</v>
      </c>
      <c r="C10098" s="150">
        <v>62014</v>
      </c>
      <c r="D10098" s="151" t="s">
        <v>45175</v>
      </c>
      <c r="E10098" s="151" t="s">
        <v>32552</v>
      </c>
      <c r="F10098" s="151" t="s">
        <v>45169</v>
      </c>
      <c r="G10098" s="152" t="s">
        <v>3093</v>
      </c>
      <c r="H10098" s="153">
        <v>22551</v>
      </c>
      <c r="I10098" s="151" t="s">
        <v>45169</v>
      </c>
      <c r="J10098" s="154">
        <v>38.247123000000002</v>
      </c>
      <c r="K10098" s="154">
        <v>-77.786223000000007</v>
      </c>
      <c r="L10098" s="152" t="s">
        <v>3</v>
      </c>
      <c r="M10098" s="152" t="s">
        <v>7883</v>
      </c>
      <c r="N10098" s="151" t="s">
        <v>18904</v>
      </c>
      <c r="O10098" s="151" t="s">
        <v>11658</v>
      </c>
      <c r="P10098" s="155">
        <v>22</v>
      </c>
      <c r="Q10098" s="152" t="s">
        <v>18878</v>
      </c>
      <c r="R10098" s="152">
        <v>2</v>
      </c>
      <c r="S10098" s="152" t="s">
        <v>18879</v>
      </c>
      <c r="T10098" s="152" t="s">
        <v>18824</v>
      </c>
      <c r="U10098" s="152" t="s">
        <v>11658</v>
      </c>
      <c r="V10098" s="152" t="s">
        <v>18824</v>
      </c>
      <c r="W10098" s="152" t="s">
        <v>11658</v>
      </c>
      <c r="X10098" s="152" t="s">
        <v>18824</v>
      </c>
      <c r="Y10098" s="152" t="s">
        <v>11658</v>
      </c>
      <c r="Z10098" s="152" t="s">
        <v>11658</v>
      </c>
      <c r="AA10098" s="152" t="s">
        <v>11658</v>
      </c>
      <c r="AB10098" s="152" t="s">
        <v>11658</v>
      </c>
      <c r="AC10098" s="151" t="s">
        <v>9692</v>
      </c>
      <c r="AD10098" s="152">
        <v>19876</v>
      </c>
      <c r="AE10098" s="152" t="s">
        <v>3093</v>
      </c>
      <c r="AF10098" s="156">
        <v>500</v>
      </c>
      <c r="AG10098" s="156" t="s">
        <v>18826</v>
      </c>
      <c r="AH10098" s="156" t="s">
        <v>18826</v>
      </c>
      <c r="AI10098" s="152" t="s">
        <v>18824</v>
      </c>
      <c r="AJ10098" s="151" t="s">
        <v>11658</v>
      </c>
      <c r="AK10098" s="151" t="s">
        <v>11658</v>
      </c>
      <c r="AL10098" s="151" t="s">
        <v>11658</v>
      </c>
      <c r="AM10098" s="151" t="s">
        <v>11658</v>
      </c>
      <c r="AN10098" s="151" t="s">
        <v>11658</v>
      </c>
      <c r="AO10098" s="152" t="s">
        <v>11658</v>
      </c>
      <c r="AP10098" s="152" t="s">
        <v>11658</v>
      </c>
    </row>
    <row r="10099" spans="1:42" x14ac:dyDescent="0.5">
      <c r="A10099" s="150">
        <v>61589</v>
      </c>
      <c r="B10099" s="151" t="s">
        <v>45176</v>
      </c>
      <c r="C10099" s="150">
        <v>62015</v>
      </c>
      <c r="D10099" s="151" t="s">
        <v>45177</v>
      </c>
      <c r="E10099" s="151" t="s">
        <v>45178</v>
      </c>
      <c r="F10099" s="151" t="s">
        <v>29703</v>
      </c>
      <c r="G10099" s="152" t="s">
        <v>272</v>
      </c>
      <c r="H10099" s="153">
        <v>93245</v>
      </c>
      <c r="I10099" s="151" t="s">
        <v>361</v>
      </c>
      <c r="J10099" s="154">
        <v>36.216805999999998</v>
      </c>
      <c r="K10099" s="154">
        <v>-119.896389</v>
      </c>
      <c r="L10099" s="152" t="s">
        <v>189</v>
      </c>
      <c r="M10099" s="152" t="s">
        <v>18875</v>
      </c>
      <c r="N10099" s="151" t="s">
        <v>18876</v>
      </c>
      <c r="O10099" s="151" t="s">
        <v>11658</v>
      </c>
      <c r="P10099" s="155">
        <v>22</v>
      </c>
      <c r="Q10099" s="152" t="s">
        <v>18878</v>
      </c>
      <c r="R10099" s="152">
        <v>2</v>
      </c>
      <c r="S10099" s="152" t="s">
        <v>18879</v>
      </c>
      <c r="T10099" s="152" t="s">
        <v>18824</v>
      </c>
      <c r="U10099" s="152" t="s">
        <v>11658</v>
      </c>
      <c r="V10099" s="152" t="s">
        <v>18824</v>
      </c>
      <c r="W10099" s="152" t="s">
        <v>11658</v>
      </c>
      <c r="X10099" s="152" t="s">
        <v>18824</v>
      </c>
      <c r="Y10099" s="152" t="s">
        <v>11658</v>
      </c>
      <c r="Z10099" s="152" t="s">
        <v>11658</v>
      </c>
      <c r="AA10099" s="152" t="s">
        <v>11658</v>
      </c>
      <c r="AB10099" s="152" t="s">
        <v>11658</v>
      </c>
      <c r="AC10099" s="151" t="s">
        <v>19092</v>
      </c>
      <c r="AD10099" s="152">
        <v>14328</v>
      </c>
      <c r="AE10099" s="152" t="s">
        <v>272</v>
      </c>
      <c r="AF10099" s="156">
        <v>230</v>
      </c>
      <c r="AG10099" s="156" t="s">
        <v>18826</v>
      </c>
      <c r="AH10099" s="156" t="s">
        <v>18826</v>
      </c>
      <c r="AI10099" s="152" t="s">
        <v>18824</v>
      </c>
      <c r="AJ10099" s="151" t="s">
        <v>11658</v>
      </c>
      <c r="AK10099" s="151" t="s">
        <v>11658</v>
      </c>
      <c r="AL10099" s="151" t="s">
        <v>11658</v>
      </c>
      <c r="AM10099" s="151" t="s">
        <v>11658</v>
      </c>
      <c r="AN10099" s="151" t="s">
        <v>11658</v>
      </c>
      <c r="AO10099" s="152" t="s">
        <v>11658</v>
      </c>
      <c r="AP10099" s="152" t="s">
        <v>11658</v>
      </c>
    </row>
    <row r="10100" spans="1:42" ht="27.5" x14ac:dyDescent="0.5">
      <c r="A10100" s="150">
        <v>61600</v>
      </c>
      <c r="B10100" s="151" t="s">
        <v>45179</v>
      </c>
      <c r="C10100" s="150">
        <v>62016</v>
      </c>
      <c r="D10100" s="151" t="s">
        <v>45180</v>
      </c>
      <c r="E10100" s="151" t="s">
        <v>45181</v>
      </c>
      <c r="F10100" s="151" t="s">
        <v>290</v>
      </c>
      <c r="G10100" s="152" t="s">
        <v>272</v>
      </c>
      <c r="H10100" s="153">
        <v>92507</v>
      </c>
      <c r="I10100" s="151" t="s">
        <v>290</v>
      </c>
      <c r="J10100" s="154">
        <v>33.970359999999999</v>
      </c>
      <c r="K10100" s="154">
        <v>-117.33099</v>
      </c>
      <c r="L10100" s="152" t="s">
        <v>189</v>
      </c>
      <c r="M10100" s="152" t="s">
        <v>18875</v>
      </c>
      <c r="N10100" s="151" t="s">
        <v>18876</v>
      </c>
      <c r="O10100" s="151" t="s">
        <v>11658</v>
      </c>
      <c r="P10100" s="155">
        <v>22</v>
      </c>
      <c r="Q10100" s="152" t="s">
        <v>18878</v>
      </c>
      <c r="R10100" s="152">
        <v>2</v>
      </c>
      <c r="S10100" s="152" t="s">
        <v>18879</v>
      </c>
      <c r="T10100" s="152" t="s">
        <v>18824</v>
      </c>
      <c r="U10100" s="152" t="s">
        <v>11658</v>
      </c>
      <c r="V10100" s="152" t="s">
        <v>18829</v>
      </c>
      <c r="W10100" s="152" t="s">
        <v>45182</v>
      </c>
      <c r="X10100" s="152" t="s">
        <v>18824</v>
      </c>
      <c r="Y10100" s="152" t="s">
        <v>11658</v>
      </c>
      <c r="Z10100" s="152" t="s">
        <v>11658</v>
      </c>
      <c r="AA10100" s="152" t="s">
        <v>11658</v>
      </c>
      <c r="AB10100" s="152" t="s">
        <v>11658</v>
      </c>
      <c r="AC10100" s="151" t="s">
        <v>30041</v>
      </c>
      <c r="AD10100" s="152">
        <v>16088</v>
      </c>
      <c r="AE10100" s="152" t="s">
        <v>272</v>
      </c>
      <c r="AF10100" s="156">
        <v>12.47</v>
      </c>
      <c r="AG10100" s="156" t="s">
        <v>18826</v>
      </c>
      <c r="AH10100" s="156" t="s">
        <v>18826</v>
      </c>
      <c r="AI10100" s="152" t="s">
        <v>18824</v>
      </c>
      <c r="AJ10100" s="151" t="s">
        <v>11658</v>
      </c>
      <c r="AK10100" s="151" t="s">
        <v>11658</v>
      </c>
      <c r="AL10100" s="151" t="s">
        <v>11658</v>
      </c>
      <c r="AM10100" s="151" t="s">
        <v>11658</v>
      </c>
      <c r="AN10100" s="151" t="s">
        <v>11658</v>
      </c>
      <c r="AO10100" s="152" t="s">
        <v>11658</v>
      </c>
      <c r="AP10100" s="152" t="s">
        <v>11658</v>
      </c>
    </row>
    <row r="10101" spans="1:42" ht="27.5" x14ac:dyDescent="0.5">
      <c r="A10101" s="150">
        <v>61605</v>
      </c>
      <c r="B10101" s="151" t="s">
        <v>45183</v>
      </c>
      <c r="C10101" s="150">
        <v>62017</v>
      </c>
      <c r="D10101" s="151" t="s">
        <v>45184</v>
      </c>
      <c r="E10101" s="151" t="s">
        <v>45185</v>
      </c>
      <c r="F10101" s="151" t="s">
        <v>37549</v>
      </c>
      <c r="G10101" s="152" t="s">
        <v>2091</v>
      </c>
      <c r="H10101" s="153">
        <v>11933</v>
      </c>
      <c r="I10101" s="151" t="s">
        <v>1470</v>
      </c>
      <c r="J10101" s="154">
        <v>40.922992000000001</v>
      </c>
      <c r="K10101" s="154">
        <v>-72.764499999999998</v>
      </c>
      <c r="L10101" s="152" t="s">
        <v>503</v>
      </c>
      <c r="M10101" s="152" t="s">
        <v>18962</v>
      </c>
      <c r="N10101" s="151" t="s">
        <v>18963</v>
      </c>
      <c r="O10101" s="151" t="s">
        <v>11658</v>
      </c>
      <c r="P10101" s="155">
        <v>22</v>
      </c>
      <c r="Q10101" s="152" t="s">
        <v>18878</v>
      </c>
      <c r="R10101" s="152">
        <v>2</v>
      </c>
      <c r="S10101" s="152" t="s">
        <v>18879</v>
      </c>
      <c r="T10101" s="152" t="s">
        <v>18824</v>
      </c>
      <c r="U10101" s="152" t="s">
        <v>11658</v>
      </c>
      <c r="V10101" s="152" t="s">
        <v>18829</v>
      </c>
      <c r="W10101" s="152" t="s">
        <v>45186</v>
      </c>
      <c r="X10101" s="152" t="s">
        <v>18824</v>
      </c>
      <c r="Y10101" s="152" t="s">
        <v>11658</v>
      </c>
      <c r="Z10101" s="152" t="s">
        <v>11658</v>
      </c>
      <c r="AA10101" s="152" t="s">
        <v>11658</v>
      </c>
      <c r="AB10101" s="152" t="s">
        <v>11658</v>
      </c>
      <c r="AC10101" s="151" t="s">
        <v>10107</v>
      </c>
      <c r="AD10101" s="152">
        <v>11171</v>
      </c>
      <c r="AE10101" s="152" t="s">
        <v>2091</v>
      </c>
      <c r="AF10101" s="156">
        <v>138</v>
      </c>
      <c r="AG10101" s="156" t="s">
        <v>18826</v>
      </c>
      <c r="AH10101" s="156" t="s">
        <v>18826</v>
      </c>
      <c r="AI10101" s="152" t="s">
        <v>18824</v>
      </c>
      <c r="AJ10101" s="151" t="s">
        <v>11658</v>
      </c>
      <c r="AK10101" s="151" t="s">
        <v>11658</v>
      </c>
      <c r="AL10101" s="151" t="s">
        <v>11658</v>
      </c>
      <c r="AM10101" s="151" t="s">
        <v>11658</v>
      </c>
      <c r="AN10101" s="151" t="s">
        <v>11658</v>
      </c>
      <c r="AO10101" s="152" t="s">
        <v>11658</v>
      </c>
      <c r="AP10101" s="152" t="s">
        <v>11658</v>
      </c>
    </row>
    <row r="10102" spans="1:42" x14ac:dyDescent="0.5">
      <c r="A10102" s="150">
        <v>61603</v>
      </c>
      <c r="B10102" s="151" t="s">
        <v>45187</v>
      </c>
      <c r="C10102" s="150">
        <v>62018</v>
      </c>
      <c r="D10102" s="151" t="s">
        <v>45188</v>
      </c>
      <c r="E10102" s="151" t="s">
        <v>45189</v>
      </c>
      <c r="F10102" s="151" t="s">
        <v>36404</v>
      </c>
      <c r="G10102" s="152" t="s">
        <v>1828</v>
      </c>
      <c r="H10102" s="153">
        <v>27592</v>
      </c>
      <c r="I10102" s="151" t="s">
        <v>24684</v>
      </c>
      <c r="J10102" s="154">
        <v>35.533191000000002</v>
      </c>
      <c r="K10102" s="154">
        <v>-78.639455999999996</v>
      </c>
      <c r="L10102" s="152" t="s">
        <v>3</v>
      </c>
      <c r="M10102" s="152" t="s">
        <v>20255</v>
      </c>
      <c r="N10102" s="151" t="s">
        <v>20256</v>
      </c>
      <c r="O10102" s="151" t="s">
        <v>11658</v>
      </c>
      <c r="P10102" s="155">
        <v>22</v>
      </c>
      <c r="Q10102" s="152" t="s">
        <v>18878</v>
      </c>
      <c r="R10102" s="152">
        <v>2</v>
      </c>
      <c r="S10102" s="152" t="s">
        <v>18879</v>
      </c>
      <c r="T10102" s="152" t="s">
        <v>18824</v>
      </c>
      <c r="U10102" s="152" t="s">
        <v>11658</v>
      </c>
      <c r="V10102" s="152" t="s">
        <v>18829</v>
      </c>
      <c r="W10102" s="152" t="s">
        <v>45190</v>
      </c>
      <c r="X10102" s="152" t="s">
        <v>18824</v>
      </c>
      <c r="Y10102" s="152" t="s">
        <v>11658</v>
      </c>
      <c r="Z10102" s="152" t="s">
        <v>11658</v>
      </c>
      <c r="AA10102" s="152" t="s">
        <v>11658</v>
      </c>
      <c r="AB10102" s="152" t="s">
        <v>11658</v>
      </c>
      <c r="AC10102" s="151" t="s">
        <v>22009</v>
      </c>
      <c r="AD10102" s="152">
        <v>3046</v>
      </c>
      <c r="AE10102" s="152" t="s">
        <v>1828</v>
      </c>
      <c r="AF10102" s="156">
        <v>23</v>
      </c>
      <c r="AG10102" s="156" t="s">
        <v>18826</v>
      </c>
      <c r="AH10102" s="156" t="s">
        <v>18826</v>
      </c>
      <c r="AI10102" s="152" t="s">
        <v>18824</v>
      </c>
      <c r="AJ10102" s="151" t="s">
        <v>11658</v>
      </c>
      <c r="AK10102" s="151" t="s">
        <v>11658</v>
      </c>
      <c r="AL10102" s="151" t="s">
        <v>11658</v>
      </c>
      <c r="AM10102" s="151" t="s">
        <v>11658</v>
      </c>
      <c r="AN10102" s="151" t="s">
        <v>11658</v>
      </c>
      <c r="AO10102" s="152" t="s">
        <v>11658</v>
      </c>
      <c r="AP10102" s="152" t="s">
        <v>11658</v>
      </c>
    </row>
    <row r="10103" spans="1:42" ht="27.5" x14ac:dyDescent="0.5">
      <c r="A10103" s="150">
        <v>61595</v>
      </c>
      <c r="B10103" s="151" t="s">
        <v>45191</v>
      </c>
      <c r="C10103" s="150">
        <v>62019</v>
      </c>
      <c r="D10103" s="151" t="s">
        <v>45191</v>
      </c>
      <c r="E10103" s="151" t="s">
        <v>45192</v>
      </c>
      <c r="F10103" s="151" t="s">
        <v>35836</v>
      </c>
      <c r="G10103" s="152" t="s">
        <v>3207</v>
      </c>
      <c r="H10103" s="153">
        <v>54129</v>
      </c>
      <c r="I10103" s="151" t="s">
        <v>20064</v>
      </c>
      <c r="J10103" s="154">
        <v>44.054000000000002</v>
      </c>
      <c r="K10103" s="154">
        <v>-88.085007000000004</v>
      </c>
      <c r="L10103" s="152" t="s">
        <v>6688</v>
      </c>
      <c r="M10103" s="152" t="s">
        <v>8150</v>
      </c>
      <c r="N10103" s="151" t="s">
        <v>18872</v>
      </c>
      <c r="O10103" s="151" t="s">
        <v>11658</v>
      </c>
      <c r="P10103" s="155">
        <v>112</v>
      </c>
      <c r="Q10103" s="152" t="s">
        <v>18878</v>
      </c>
      <c r="R10103" s="152">
        <v>6</v>
      </c>
      <c r="S10103" s="152" t="s">
        <v>24802</v>
      </c>
      <c r="T10103" s="152" t="s">
        <v>18824</v>
      </c>
      <c r="U10103" s="152" t="s">
        <v>11658</v>
      </c>
      <c r="V10103" s="152" t="s">
        <v>18824</v>
      </c>
      <c r="W10103" s="152" t="s">
        <v>11658</v>
      </c>
      <c r="X10103" s="152" t="s">
        <v>18824</v>
      </c>
      <c r="Y10103" s="152" t="s">
        <v>11658</v>
      </c>
      <c r="Z10103" s="152" t="s">
        <v>11658</v>
      </c>
      <c r="AA10103" s="152" t="s">
        <v>11658</v>
      </c>
      <c r="AB10103" s="152" t="s">
        <v>11658</v>
      </c>
      <c r="AC10103" s="151" t="s">
        <v>8202</v>
      </c>
      <c r="AD10103" s="152">
        <v>20860</v>
      </c>
      <c r="AE10103" s="152" t="s">
        <v>3207</v>
      </c>
      <c r="AF10103" s="156">
        <v>14.4</v>
      </c>
      <c r="AG10103" s="156" t="s">
        <v>18826</v>
      </c>
      <c r="AH10103" s="156" t="s">
        <v>18826</v>
      </c>
      <c r="AI10103" s="152" t="s">
        <v>18824</v>
      </c>
      <c r="AJ10103" s="151" t="s">
        <v>11658</v>
      </c>
      <c r="AK10103" s="151" t="s">
        <v>11658</v>
      </c>
      <c r="AL10103" s="151" t="s">
        <v>11658</v>
      </c>
      <c r="AM10103" s="151" t="s">
        <v>11658</v>
      </c>
      <c r="AN10103" s="151" t="s">
        <v>11658</v>
      </c>
      <c r="AO10103" s="152" t="s">
        <v>11658</v>
      </c>
      <c r="AP10103" s="152" t="s">
        <v>11658</v>
      </c>
    </row>
    <row r="10104" spans="1:42" ht="27.5" x14ac:dyDescent="0.5">
      <c r="A10104" s="150">
        <v>61602</v>
      </c>
      <c r="B10104" s="151" t="s">
        <v>45193</v>
      </c>
      <c r="C10104" s="150">
        <v>62020</v>
      </c>
      <c r="D10104" s="151" t="s">
        <v>45194</v>
      </c>
      <c r="E10104" s="151" t="s">
        <v>45195</v>
      </c>
      <c r="F10104" s="151" t="s">
        <v>45196</v>
      </c>
      <c r="G10104" s="152" t="s">
        <v>272</v>
      </c>
      <c r="H10104" s="153">
        <v>94305</v>
      </c>
      <c r="I10104" s="151" t="s">
        <v>304</v>
      </c>
      <c r="J10104" s="154">
        <v>37.434339999999999</v>
      </c>
      <c r="K10104" s="154">
        <v>-122.16077</v>
      </c>
      <c r="L10104" s="152" t="s">
        <v>189</v>
      </c>
      <c r="M10104" s="152" t="s">
        <v>18875</v>
      </c>
      <c r="N10104" s="151" t="s">
        <v>18876</v>
      </c>
      <c r="O10104" s="151" t="s">
        <v>11658</v>
      </c>
      <c r="P10104" s="155">
        <v>22</v>
      </c>
      <c r="Q10104" s="152" t="s">
        <v>18878</v>
      </c>
      <c r="R10104" s="152">
        <v>2</v>
      </c>
      <c r="S10104" s="152" t="s">
        <v>18879</v>
      </c>
      <c r="T10104" s="152" t="s">
        <v>18824</v>
      </c>
      <c r="U10104" s="152" t="s">
        <v>11658</v>
      </c>
      <c r="V10104" s="152" t="s">
        <v>18829</v>
      </c>
      <c r="W10104" s="152" t="s">
        <v>45197</v>
      </c>
      <c r="X10104" s="152" t="s">
        <v>18824</v>
      </c>
      <c r="Y10104" s="152" t="s">
        <v>11658</v>
      </c>
      <c r="Z10104" s="152" t="s">
        <v>11658</v>
      </c>
      <c r="AA10104" s="152" t="s">
        <v>11658</v>
      </c>
      <c r="AB10104" s="152" t="s">
        <v>11658</v>
      </c>
      <c r="AC10104" s="151" t="s">
        <v>19092</v>
      </c>
      <c r="AD10104" s="152">
        <v>14328</v>
      </c>
      <c r="AE10104" s="152" t="s">
        <v>272</v>
      </c>
      <c r="AF10104" s="156">
        <v>0.48</v>
      </c>
      <c r="AG10104" s="156" t="s">
        <v>18826</v>
      </c>
      <c r="AH10104" s="156" t="s">
        <v>18826</v>
      </c>
      <c r="AI10104" s="152" t="s">
        <v>18824</v>
      </c>
      <c r="AJ10104" s="151" t="s">
        <v>11658</v>
      </c>
      <c r="AK10104" s="151" t="s">
        <v>11658</v>
      </c>
      <c r="AL10104" s="151" t="s">
        <v>11658</v>
      </c>
      <c r="AM10104" s="151" t="s">
        <v>11658</v>
      </c>
      <c r="AN10104" s="151" t="s">
        <v>11658</v>
      </c>
      <c r="AO10104" s="152" t="s">
        <v>11658</v>
      </c>
      <c r="AP10104" s="152" t="s">
        <v>11658</v>
      </c>
    </row>
    <row r="10105" spans="1:42" x14ac:dyDescent="0.5">
      <c r="A10105" s="150">
        <v>58135</v>
      </c>
      <c r="B10105" s="151" t="s">
        <v>34306</v>
      </c>
      <c r="C10105" s="150">
        <v>62021</v>
      </c>
      <c r="D10105" s="151" t="s">
        <v>45198</v>
      </c>
      <c r="E10105" s="151" t="s">
        <v>39487</v>
      </c>
      <c r="F10105" s="151" t="s">
        <v>2565</v>
      </c>
      <c r="G10105" s="152" t="s">
        <v>501</v>
      </c>
      <c r="H10105" s="153">
        <v>6249</v>
      </c>
      <c r="I10105" s="151" t="s">
        <v>504</v>
      </c>
      <c r="J10105" s="154">
        <v>41.655999999999999</v>
      </c>
      <c r="K10105" s="154">
        <v>-72.159000000000006</v>
      </c>
      <c r="L10105" s="152" t="s">
        <v>503</v>
      </c>
      <c r="M10105" s="152" t="s">
        <v>19616</v>
      </c>
      <c r="N10105" s="151" t="s">
        <v>19617</v>
      </c>
      <c r="O10105" s="151" t="s">
        <v>11658</v>
      </c>
      <c r="P10105" s="155">
        <v>22</v>
      </c>
      <c r="Q10105" s="152" t="s">
        <v>18878</v>
      </c>
      <c r="R10105" s="152">
        <v>2</v>
      </c>
      <c r="S10105" s="152" t="s">
        <v>18879</v>
      </c>
      <c r="T10105" s="152" t="s">
        <v>18824</v>
      </c>
      <c r="U10105" s="152" t="s">
        <v>11658</v>
      </c>
      <c r="V10105" s="152" t="s">
        <v>18829</v>
      </c>
      <c r="W10105" s="152" t="s">
        <v>45199</v>
      </c>
      <c r="X10105" s="152" t="s">
        <v>18824</v>
      </c>
      <c r="Y10105" s="152" t="s">
        <v>11658</v>
      </c>
      <c r="Z10105" s="152" t="s">
        <v>11658</v>
      </c>
      <c r="AA10105" s="152" t="s">
        <v>11658</v>
      </c>
      <c r="AB10105" s="152" t="s">
        <v>11658</v>
      </c>
      <c r="AC10105" s="151" t="s">
        <v>8861</v>
      </c>
      <c r="AD10105" s="152">
        <v>54913</v>
      </c>
      <c r="AE10105" s="152" t="s">
        <v>1453</v>
      </c>
      <c r="AF10105" s="156">
        <v>23</v>
      </c>
      <c r="AG10105" s="156" t="s">
        <v>18826</v>
      </c>
      <c r="AH10105" s="156" t="s">
        <v>18826</v>
      </c>
      <c r="AI10105" s="152" t="s">
        <v>18824</v>
      </c>
      <c r="AJ10105" s="151" t="s">
        <v>11658</v>
      </c>
      <c r="AK10105" s="151" t="s">
        <v>11658</v>
      </c>
      <c r="AL10105" s="151" t="s">
        <v>11658</v>
      </c>
      <c r="AM10105" s="151" t="s">
        <v>11658</v>
      </c>
      <c r="AN10105" s="151" t="s">
        <v>11658</v>
      </c>
      <c r="AO10105" s="152" t="s">
        <v>11658</v>
      </c>
      <c r="AP10105" s="152" t="s">
        <v>11658</v>
      </c>
    </row>
    <row r="10106" spans="1:42" ht="27.5" x14ac:dyDescent="0.5">
      <c r="A10106" s="150">
        <v>61596</v>
      </c>
      <c r="B10106" s="151" t="s">
        <v>45200</v>
      </c>
      <c r="C10106" s="150">
        <v>62022</v>
      </c>
      <c r="D10106" s="151" t="s">
        <v>45201</v>
      </c>
      <c r="E10106" s="151" t="s">
        <v>45202</v>
      </c>
      <c r="F10106" s="151" t="s">
        <v>487</v>
      </c>
      <c r="G10106" s="152" t="s">
        <v>1013</v>
      </c>
      <c r="H10106" s="153">
        <v>62558</v>
      </c>
      <c r="I10106" s="151" t="s">
        <v>1060</v>
      </c>
      <c r="J10106" s="154">
        <v>39.578800000000001</v>
      </c>
      <c r="K10106" s="154">
        <v>-89.579840000000004</v>
      </c>
      <c r="L10106" s="152" t="s">
        <v>3</v>
      </c>
      <c r="M10106" s="152" t="s">
        <v>8150</v>
      </c>
      <c r="N10106" s="151" t="s">
        <v>18872</v>
      </c>
      <c r="O10106" s="151" t="s">
        <v>11658</v>
      </c>
      <c r="P10106" s="155">
        <v>22</v>
      </c>
      <c r="Q10106" s="152" t="s">
        <v>18878</v>
      </c>
      <c r="R10106" s="152">
        <v>2</v>
      </c>
      <c r="S10106" s="152" t="s">
        <v>18879</v>
      </c>
      <c r="T10106" s="152" t="s">
        <v>18824</v>
      </c>
      <c r="U10106" s="152" t="s">
        <v>11658</v>
      </c>
      <c r="V10106" s="152" t="s">
        <v>18824</v>
      </c>
      <c r="W10106" s="152" t="s">
        <v>11658</v>
      </c>
      <c r="X10106" s="152" t="s">
        <v>18824</v>
      </c>
      <c r="Y10106" s="152" t="s">
        <v>11658</v>
      </c>
      <c r="Z10106" s="152" t="s">
        <v>11658</v>
      </c>
      <c r="AA10106" s="152" t="s">
        <v>11658</v>
      </c>
      <c r="AB10106" s="152" t="s">
        <v>11658</v>
      </c>
      <c r="AC10106" s="151" t="s">
        <v>19134</v>
      </c>
      <c r="AD10106" s="152">
        <v>56697</v>
      </c>
      <c r="AE10106" s="152" t="s">
        <v>1013</v>
      </c>
      <c r="AF10106" s="156">
        <v>345</v>
      </c>
      <c r="AG10106" s="156" t="s">
        <v>18826</v>
      </c>
      <c r="AH10106" s="156" t="s">
        <v>18826</v>
      </c>
      <c r="AI10106" s="152" t="s">
        <v>18824</v>
      </c>
      <c r="AJ10106" s="151" t="s">
        <v>11658</v>
      </c>
      <c r="AK10106" s="151" t="s">
        <v>11658</v>
      </c>
      <c r="AL10106" s="151" t="s">
        <v>11658</v>
      </c>
      <c r="AM10106" s="151" t="s">
        <v>11658</v>
      </c>
      <c r="AN10106" s="151" t="s">
        <v>11658</v>
      </c>
      <c r="AO10106" s="152" t="s">
        <v>11658</v>
      </c>
      <c r="AP10106" s="152" t="s">
        <v>11658</v>
      </c>
    </row>
    <row r="10107" spans="1:42" x14ac:dyDescent="0.5">
      <c r="A10107" s="150">
        <v>58135</v>
      </c>
      <c r="B10107" s="151" t="s">
        <v>34306</v>
      </c>
      <c r="C10107" s="150">
        <v>62023</v>
      </c>
      <c r="D10107" s="151" t="s">
        <v>34341</v>
      </c>
      <c r="E10107" s="151" t="s">
        <v>39487</v>
      </c>
      <c r="F10107" s="151" t="s">
        <v>2565</v>
      </c>
      <c r="G10107" s="152" t="s">
        <v>501</v>
      </c>
      <c r="H10107" s="153">
        <v>6249</v>
      </c>
      <c r="I10107" s="151" t="s">
        <v>504</v>
      </c>
      <c r="J10107" s="154">
        <v>41.655999999999999</v>
      </c>
      <c r="K10107" s="154">
        <v>-72.16</v>
      </c>
      <c r="L10107" s="152" t="s">
        <v>503</v>
      </c>
      <c r="M10107" s="152" t="s">
        <v>19616</v>
      </c>
      <c r="N10107" s="151" t="s">
        <v>19617</v>
      </c>
      <c r="O10107" s="151" t="s">
        <v>11658</v>
      </c>
      <c r="P10107" s="155">
        <v>22</v>
      </c>
      <c r="Q10107" s="152" t="s">
        <v>18878</v>
      </c>
      <c r="R10107" s="152">
        <v>2</v>
      </c>
      <c r="S10107" s="152" t="s">
        <v>18879</v>
      </c>
      <c r="T10107" s="152" t="s">
        <v>18824</v>
      </c>
      <c r="U10107" s="152" t="s">
        <v>11658</v>
      </c>
      <c r="V10107" s="152" t="s">
        <v>18829</v>
      </c>
      <c r="W10107" s="152" t="s">
        <v>45203</v>
      </c>
      <c r="X10107" s="152" t="s">
        <v>18824</v>
      </c>
      <c r="Y10107" s="152" t="s">
        <v>11658</v>
      </c>
      <c r="Z10107" s="152" t="s">
        <v>11658</v>
      </c>
      <c r="AA10107" s="152" t="s">
        <v>11658</v>
      </c>
      <c r="AB10107" s="152" t="s">
        <v>11658</v>
      </c>
      <c r="AC10107" s="151" t="s">
        <v>8861</v>
      </c>
      <c r="AD10107" s="152">
        <v>54913</v>
      </c>
      <c r="AE10107" s="152" t="s">
        <v>1453</v>
      </c>
      <c r="AF10107" s="156">
        <v>23</v>
      </c>
      <c r="AG10107" s="156" t="s">
        <v>18826</v>
      </c>
      <c r="AH10107" s="156" t="s">
        <v>18826</v>
      </c>
      <c r="AI10107" s="152" t="s">
        <v>18824</v>
      </c>
      <c r="AJ10107" s="151" t="s">
        <v>11658</v>
      </c>
      <c r="AK10107" s="151" t="s">
        <v>11658</v>
      </c>
      <c r="AL10107" s="151" t="s">
        <v>11658</v>
      </c>
      <c r="AM10107" s="151" t="s">
        <v>11658</v>
      </c>
      <c r="AN10107" s="151" t="s">
        <v>11658</v>
      </c>
      <c r="AO10107" s="152" t="s">
        <v>11658</v>
      </c>
      <c r="AP10107" s="152" t="s">
        <v>11658</v>
      </c>
    </row>
    <row r="10108" spans="1:42" x14ac:dyDescent="0.5">
      <c r="A10108" s="150">
        <v>58135</v>
      </c>
      <c r="B10108" s="151" t="s">
        <v>34306</v>
      </c>
      <c r="C10108" s="150">
        <v>62024</v>
      </c>
      <c r="D10108" s="151" t="s">
        <v>45204</v>
      </c>
      <c r="E10108" s="151" t="s">
        <v>39487</v>
      </c>
      <c r="F10108" s="151" t="s">
        <v>2565</v>
      </c>
      <c r="G10108" s="152" t="s">
        <v>501</v>
      </c>
      <c r="H10108" s="153">
        <v>6249</v>
      </c>
      <c r="I10108" s="151" t="s">
        <v>504</v>
      </c>
      <c r="J10108" s="154">
        <v>41.655999999999999</v>
      </c>
      <c r="K10108" s="154">
        <v>-72.162000000000006</v>
      </c>
      <c r="L10108" s="152" t="s">
        <v>503</v>
      </c>
      <c r="M10108" s="152" t="s">
        <v>19616</v>
      </c>
      <c r="N10108" s="151" t="s">
        <v>19617</v>
      </c>
      <c r="O10108" s="151" t="s">
        <v>11658</v>
      </c>
      <c r="P10108" s="155">
        <v>22</v>
      </c>
      <c r="Q10108" s="152" t="s">
        <v>18878</v>
      </c>
      <c r="R10108" s="152">
        <v>2</v>
      </c>
      <c r="S10108" s="152" t="s">
        <v>18879</v>
      </c>
      <c r="T10108" s="152" t="s">
        <v>18824</v>
      </c>
      <c r="U10108" s="152" t="s">
        <v>11658</v>
      </c>
      <c r="V10108" s="152" t="s">
        <v>18829</v>
      </c>
      <c r="W10108" s="152" t="s">
        <v>45205</v>
      </c>
      <c r="X10108" s="152" t="s">
        <v>18824</v>
      </c>
      <c r="Y10108" s="152" t="s">
        <v>11658</v>
      </c>
      <c r="Z10108" s="152" t="s">
        <v>11658</v>
      </c>
      <c r="AA10108" s="152" t="s">
        <v>11658</v>
      </c>
      <c r="AB10108" s="152" t="s">
        <v>11658</v>
      </c>
      <c r="AC10108" s="151" t="s">
        <v>8861</v>
      </c>
      <c r="AD10108" s="152">
        <v>54913</v>
      </c>
      <c r="AE10108" s="152" t="s">
        <v>1453</v>
      </c>
      <c r="AF10108" s="156">
        <v>23</v>
      </c>
      <c r="AG10108" s="156" t="s">
        <v>18826</v>
      </c>
      <c r="AH10108" s="156" t="s">
        <v>18826</v>
      </c>
      <c r="AI10108" s="152" t="s">
        <v>18824</v>
      </c>
      <c r="AJ10108" s="151" t="s">
        <v>11658</v>
      </c>
      <c r="AK10108" s="151" t="s">
        <v>11658</v>
      </c>
      <c r="AL10108" s="151" t="s">
        <v>11658</v>
      </c>
      <c r="AM10108" s="151" t="s">
        <v>11658</v>
      </c>
      <c r="AN10108" s="151" t="s">
        <v>11658</v>
      </c>
      <c r="AO10108" s="152" t="s">
        <v>11658</v>
      </c>
      <c r="AP10108" s="152" t="s">
        <v>11658</v>
      </c>
    </row>
    <row r="10109" spans="1:42" x14ac:dyDescent="0.5">
      <c r="A10109" s="150">
        <v>58135</v>
      </c>
      <c r="B10109" s="151" t="s">
        <v>34306</v>
      </c>
      <c r="C10109" s="150">
        <v>62025</v>
      </c>
      <c r="D10109" s="151" t="s">
        <v>45206</v>
      </c>
      <c r="E10109" s="151" t="s">
        <v>39487</v>
      </c>
      <c r="F10109" s="151" t="s">
        <v>2565</v>
      </c>
      <c r="G10109" s="152" t="s">
        <v>501</v>
      </c>
      <c r="H10109" s="153">
        <v>6249</v>
      </c>
      <c r="I10109" s="151" t="s">
        <v>504</v>
      </c>
      <c r="J10109" s="154">
        <v>41.656999999999996</v>
      </c>
      <c r="K10109" s="154">
        <v>-72.161000000000001</v>
      </c>
      <c r="L10109" s="152" t="s">
        <v>503</v>
      </c>
      <c r="M10109" s="152" t="s">
        <v>19616</v>
      </c>
      <c r="N10109" s="151" t="s">
        <v>19617</v>
      </c>
      <c r="O10109" s="151" t="s">
        <v>11658</v>
      </c>
      <c r="P10109" s="155">
        <v>22</v>
      </c>
      <c r="Q10109" s="152" t="s">
        <v>18878</v>
      </c>
      <c r="R10109" s="152">
        <v>2</v>
      </c>
      <c r="S10109" s="152" t="s">
        <v>18879</v>
      </c>
      <c r="T10109" s="152" t="s">
        <v>18824</v>
      </c>
      <c r="U10109" s="152" t="s">
        <v>11658</v>
      </c>
      <c r="V10109" s="152" t="s">
        <v>18829</v>
      </c>
      <c r="W10109" s="152" t="s">
        <v>45207</v>
      </c>
      <c r="X10109" s="152" t="s">
        <v>18824</v>
      </c>
      <c r="Y10109" s="152" t="s">
        <v>11658</v>
      </c>
      <c r="Z10109" s="152" t="s">
        <v>11658</v>
      </c>
      <c r="AA10109" s="152" t="s">
        <v>11658</v>
      </c>
      <c r="AB10109" s="152" t="s">
        <v>11658</v>
      </c>
      <c r="AC10109" s="151" t="s">
        <v>8861</v>
      </c>
      <c r="AD10109" s="152">
        <v>54913</v>
      </c>
      <c r="AE10109" s="152" t="s">
        <v>1453</v>
      </c>
      <c r="AF10109" s="156">
        <v>23</v>
      </c>
      <c r="AG10109" s="156" t="s">
        <v>18826</v>
      </c>
      <c r="AH10109" s="156" t="s">
        <v>18826</v>
      </c>
      <c r="AI10109" s="152" t="s">
        <v>18824</v>
      </c>
      <c r="AJ10109" s="151" t="s">
        <v>11658</v>
      </c>
      <c r="AK10109" s="151" t="s">
        <v>11658</v>
      </c>
      <c r="AL10109" s="151" t="s">
        <v>11658</v>
      </c>
      <c r="AM10109" s="151" t="s">
        <v>11658</v>
      </c>
      <c r="AN10109" s="151" t="s">
        <v>11658</v>
      </c>
      <c r="AO10109" s="152" t="s">
        <v>11658</v>
      </c>
      <c r="AP10109" s="152" t="s">
        <v>11658</v>
      </c>
    </row>
    <row r="10110" spans="1:42" x14ac:dyDescent="0.5">
      <c r="A10110" s="150">
        <v>58135</v>
      </c>
      <c r="B10110" s="151" t="s">
        <v>34306</v>
      </c>
      <c r="C10110" s="150">
        <v>62026</v>
      </c>
      <c r="D10110" s="151" t="s">
        <v>42162</v>
      </c>
      <c r="E10110" s="151" t="s">
        <v>39487</v>
      </c>
      <c r="F10110" s="151" t="s">
        <v>2565</v>
      </c>
      <c r="G10110" s="152" t="s">
        <v>501</v>
      </c>
      <c r="H10110" s="153">
        <v>6249</v>
      </c>
      <c r="I10110" s="151" t="s">
        <v>504</v>
      </c>
      <c r="J10110" s="154">
        <v>41.655000000000001</v>
      </c>
      <c r="K10110" s="154">
        <v>-72.161000000000001</v>
      </c>
      <c r="L10110" s="152" t="s">
        <v>503</v>
      </c>
      <c r="M10110" s="152" t="s">
        <v>19616</v>
      </c>
      <c r="N10110" s="151" t="s">
        <v>19617</v>
      </c>
      <c r="O10110" s="151" t="s">
        <v>11658</v>
      </c>
      <c r="P10110" s="155">
        <v>22</v>
      </c>
      <c r="Q10110" s="152" t="s">
        <v>18878</v>
      </c>
      <c r="R10110" s="152">
        <v>2</v>
      </c>
      <c r="S10110" s="152" t="s">
        <v>18879</v>
      </c>
      <c r="T10110" s="152" t="s">
        <v>18824</v>
      </c>
      <c r="U10110" s="152" t="s">
        <v>11658</v>
      </c>
      <c r="V10110" s="152" t="s">
        <v>18829</v>
      </c>
      <c r="W10110" s="152" t="s">
        <v>45208</v>
      </c>
      <c r="X10110" s="152" t="s">
        <v>18824</v>
      </c>
      <c r="Y10110" s="152" t="s">
        <v>11658</v>
      </c>
      <c r="Z10110" s="152" t="s">
        <v>11658</v>
      </c>
      <c r="AA10110" s="152" t="s">
        <v>11658</v>
      </c>
      <c r="AB10110" s="152" t="s">
        <v>11658</v>
      </c>
      <c r="AC10110" s="151" t="s">
        <v>8861</v>
      </c>
      <c r="AD10110" s="152">
        <v>54913</v>
      </c>
      <c r="AE10110" s="152" t="s">
        <v>1453</v>
      </c>
      <c r="AF10110" s="156">
        <v>23</v>
      </c>
      <c r="AG10110" s="156" t="s">
        <v>18826</v>
      </c>
      <c r="AH10110" s="156" t="s">
        <v>18826</v>
      </c>
      <c r="AI10110" s="152" t="s">
        <v>18824</v>
      </c>
      <c r="AJ10110" s="151" t="s">
        <v>11658</v>
      </c>
      <c r="AK10110" s="151" t="s">
        <v>11658</v>
      </c>
      <c r="AL10110" s="151" t="s">
        <v>11658</v>
      </c>
      <c r="AM10110" s="151" t="s">
        <v>11658</v>
      </c>
      <c r="AN10110" s="151" t="s">
        <v>11658</v>
      </c>
      <c r="AO10110" s="152" t="s">
        <v>11658</v>
      </c>
      <c r="AP10110" s="152" t="s">
        <v>11658</v>
      </c>
    </row>
    <row r="10111" spans="1:42" x14ac:dyDescent="0.5">
      <c r="A10111" s="150">
        <v>61597</v>
      </c>
      <c r="B10111" s="151" t="s">
        <v>45209</v>
      </c>
      <c r="C10111" s="150">
        <v>62027</v>
      </c>
      <c r="D10111" s="151" t="s">
        <v>45209</v>
      </c>
      <c r="E10111" s="151" t="s">
        <v>45210</v>
      </c>
      <c r="F10111" s="151" t="s">
        <v>45211</v>
      </c>
      <c r="G10111" s="152" t="s">
        <v>1961</v>
      </c>
      <c r="H10111" s="153">
        <v>7006</v>
      </c>
      <c r="I10111" s="151" t="s">
        <v>1480</v>
      </c>
      <c r="J10111" s="154">
        <v>40.838568000000002</v>
      </c>
      <c r="K10111" s="154">
        <v>-74.312476000000004</v>
      </c>
      <c r="L10111" s="152" t="s">
        <v>6688</v>
      </c>
      <c r="M10111" s="152" t="s">
        <v>7883</v>
      </c>
      <c r="N10111" s="151" t="s">
        <v>18904</v>
      </c>
      <c r="O10111" s="151" t="s">
        <v>11658</v>
      </c>
      <c r="P10111" s="155">
        <v>22</v>
      </c>
      <c r="Q10111" s="152" t="s">
        <v>18878</v>
      </c>
      <c r="R10111" s="152">
        <v>2</v>
      </c>
      <c r="S10111" s="152" t="s">
        <v>18879</v>
      </c>
      <c r="T10111" s="152" t="s">
        <v>18824</v>
      </c>
      <c r="U10111" s="152" t="s">
        <v>11658</v>
      </c>
      <c r="V10111" s="152" t="s">
        <v>18824</v>
      </c>
      <c r="W10111" s="152" t="s">
        <v>11658</v>
      </c>
      <c r="X10111" s="152" t="s">
        <v>18824</v>
      </c>
      <c r="Y10111" s="152" t="s">
        <v>11658</v>
      </c>
      <c r="Z10111" s="152" t="s">
        <v>11658</v>
      </c>
      <c r="AA10111" s="152" t="s">
        <v>11658</v>
      </c>
      <c r="AB10111" s="152" t="s">
        <v>11658</v>
      </c>
      <c r="AC10111" s="151" t="s">
        <v>10010</v>
      </c>
      <c r="AD10111" s="152">
        <v>15477</v>
      </c>
      <c r="AE10111" s="152" t="s">
        <v>1961</v>
      </c>
      <c r="AF10111" s="156">
        <v>13</v>
      </c>
      <c r="AG10111" s="156" t="s">
        <v>18826</v>
      </c>
      <c r="AH10111" s="156" t="s">
        <v>18826</v>
      </c>
      <c r="AI10111" s="152" t="s">
        <v>18829</v>
      </c>
      <c r="AJ10111" s="151" t="s">
        <v>11658</v>
      </c>
      <c r="AK10111" s="151" t="s">
        <v>11658</v>
      </c>
      <c r="AL10111" s="151" t="s">
        <v>11658</v>
      </c>
      <c r="AM10111" s="151" t="s">
        <v>11658</v>
      </c>
      <c r="AN10111" s="151" t="s">
        <v>11658</v>
      </c>
      <c r="AO10111" s="152" t="s">
        <v>11658</v>
      </c>
      <c r="AP10111" s="152" t="s">
        <v>11658</v>
      </c>
    </row>
    <row r="10112" spans="1:42" ht="27.5" x14ac:dyDescent="0.5">
      <c r="A10112" s="150">
        <v>61601</v>
      </c>
      <c r="B10112" s="151" t="s">
        <v>45212</v>
      </c>
      <c r="C10112" s="150">
        <v>62028</v>
      </c>
      <c r="D10112" s="151" t="s">
        <v>45213</v>
      </c>
      <c r="E10112" s="151" t="s">
        <v>45214</v>
      </c>
      <c r="F10112" s="151" t="s">
        <v>19304</v>
      </c>
      <c r="G10112" s="152" t="s">
        <v>272</v>
      </c>
      <c r="H10112" s="153">
        <v>90840</v>
      </c>
      <c r="I10112" s="151" t="s">
        <v>274</v>
      </c>
      <c r="J10112" s="154">
        <v>33.781039999999997</v>
      </c>
      <c r="K10112" s="154">
        <v>-118.11357</v>
      </c>
      <c r="L10112" s="152" t="s">
        <v>189</v>
      </c>
      <c r="M10112" s="152" t="s">
        <v>18875</v>
      </c>
      <c r="N10112" s="151" t="s">
        <v>18876</v>
      </c>
      <c r="O10112" s="151" t="s">
        <v>11658</v>
      </c>
      <c r="P10112" s="155">
        <v>22</v>
      </c>
      <c r="Q10112" s="152" t="s">
        <v>18878</v>
      </c>
      <c r="R10112" s="152">
        <v>2</v>
      </c>
      <c r="S10112" s="152" t="s">
        <v>18879</v>
      </c>
      <c r="T10112" s="152" t="s">
        <v>18824</v>
      </c>
      <c r="U10112" s="152" t="s">
        <v>11658</v>
      </c>
      <c r="V10112" s="152" t="s">
        <v>18829</v>
      </c>
      <c r="W10112" s="152" t="s">
        <v>45215</v>
      </c>
      <c r="X10112" s="152" t="s">
        <v>18824</v>
      </c>
      <c r="Y10112" s="152" t="s">
        <v>11658</v>
      </c>
      <c r="Z10112" s="152" t="s">
        <v>11658</v>
      </c>
      <c r="AA10112" s="152" t="s">
        <v>11658</v>
      </c>
      <c r="AB10112" s="152" t="s">
        <v>11658</v>
      </c>
      <c r="AC10112" s="151" t="s">
        <v>7022</v>
      </c>
      <c r="AD10112" s="152">
        <v>17609</v>
      </c>
      <c r="AE10112" s="152" t="s">
        <v>272</v>
      </c>
      <c r="AF10112" s="156">
        <v>12</v>
      </c>
      <c r="AG10112" s="156" t="s">
        <v>18826</v>
      </c>
      <c r="AH10112" s="156" t="s">
        <v>18826</v>
      </c>
      <c r="AI10112" s="152" t="s">
        <v>18824</v>
      </c>
      <c r="AJ10112" s="151" t="s">
        <v>11658</v>
      </c>
      <c r="AK10112" s="151" t="s">
        <v>11658</v>
      </c>
      <c r="AL10112" s="151" t="s">
        <v>11658</v>
      </c>
      <c r="AM10112" s="151" t="s">
        <v>11658</v>
      </c>
      <c r="AN10112" s="151" t="s">
        <v>11658</v>
      </c>
      <c r="AO10112" s="152" t="s">
        <v>11658</v>
      </c>
      <c r="AP10112" s="152" t="s">
        <v>11658</v>
      </c>
    </row>
    <row r="10113" spans="1:42" x14ac:dyDescent="0.5">
      <c r="A10113" s="150">
        <v>61599</v>
      </c>
      <c r="B10113" s="151" t="s">
        <v>45216</v>
      </c>
      <c r="C10113" s="150">
        <v>62029</v>
      </c>
      <c r="D10113" s="151" t="s">
        <v>45216</v>
      </c>
      <c r="E10113" s="151" t="s">
        <v>45217</v>
      </c>
      <c r="F10113" s="151" t="s">
        <v>25165</v>
      </c>
      <c r="G10113" s="152" t="s">
        <v>2091</v>
      </c>
      <c r="H10113" s="153">
        <v>14850</v>
      </c>
      <c r="I10113" s="151" t="s">
        <v>2172</v>
      </c>
      <c r="J10113" s="154">
        <v>42.453307000000002</v>
      </c>
      <c r="K10113" s="154">
        <v>-76.594813000000002</v>
      </c>
      <c r="L10113" s="152" t="s">
        <v>503</v>
      </c>
      <c r="M10113" s="152" t="s">
        <v>18962</v>
      </c>
      <c r="N10113" s="151" t="s">
        <v>18963</v>
      </c>
      <c r="O10113" s="151" t="s">
        <v>11658</v>
      </c>
      <c r="P10113" s="155">
        <v>22</v>
      </c>
      <c r="Q10113" s="152" t="s">
        <v>18878</v>
      </c>
      <c r="R10113" s="152">
        <v>2</v>
      </c>
      <c r="S10113" s="152" t="s">
        <v>18879</v>
      </c>
      <c r="T10113" s="152" t="s">
        <v>18824</v>
      </c>
      <c r="U10113" s="152" t="s">
        <v>11658</v>
      </c>
      <c r="V10113" s="152" t="s">
        <v>18824</v>
      </c>
      <c r="W10113" s="152" t="s">
        <v>11658</v>
      </c>
      <c r="X10113" s="152" t="s">
        <v>18824</v>
      </c>
      <c r="Y10113" s="152" t="s">
        <v>11658</v>
      </c>
      <c r="Z10113" s="152" t="s">
        <v>18824</v>
      </c>
      <c r="AA10113" s="152" t="s">
        <v>11658</v>
      </c>
      <c r="AB10113" s="152" t="s">
        <v>11658</v>
      </c>
      <c r="AC10113" s="151" t="s">
        <v>10103</v>
      </c>
      <c r="AD10113" s="152">
        <v>13511</v>
      </c>
      <c r="AE10113" s="152" t="s">
        <v>2091</v>
      </c>
      <c r="AF10113" s="156">
        <v>34.5</v>
      </c>
      <c r="AG10113" s="156" t="s">
        <v>18826</v>
      </c>
      <c r="AH10113" s="156" t="s">
        <v>18826</v>
      </c>
      <c r="AI10113" s="152" t="s">
        <v>18824</v>
      </c>
      <c r="AJ10113" s="151" t="s">
        <v>11658</v>
      </c>
      <c r="AK10113" s="151" t="s">
        <v>11658</v>
      </c>
      <c r="AL10113" s="151" t="s">
        <v>11658</v>
      </c>
      <c r="AM10113" s="151" t="s">
        <v>11658</v>
      </c>
      <c r="AN10113" s="151" t="s">
        <v>11658</v>
      </c>
      <c r="AO10113" s="152" t="s">
        <v>18824</v>
      </c>
      <c r="AP10113" s="152" t="s">
        <v>18824</v>
      </c>
    </row>
    <row r="10114" spans="1:42" ht="27.5" x14ac:dyDescent="0.5">
      <c r="A10114" s="150">
        <v>61227</v>
      </c>
      <c r="B10114" s="151" t="s">
        <v>36562</v>
      </c>
      <c r="C10114" s="150">
        <v>62030</v>
      </c>
      <c r="D10114" s="151" t="s">
        <v>45218</v>
      </c>
      <c r="E10114" s="151" t="s">
        <v>45219</v>
      </c>
      <c r="F10114" s="151" t="s">
        <v>43317</v>
      </c>
      <c r="G10114" s="152" t="s">
        <v>1651</v>
      </c>
      <c r="H10114" s="153">
        <v>55045</v>
      </c>
      <c r="I10114" s="151" t="s">
        <v>9425</v>
      </c>
      <c r="J10114" s="154">
        <v>45.336131000000002</v>
      </c>
      <c r="K10114" s="154">
        <v>-92.813972000000007</v>
      </c>
      <c r="L10114" s="152" t="s">
        <v>6690</v>
      </c>
      <c r="M10114" s="152" t="s">
        <v>8150</v>
      </c>
      <c r="N10114" s="151" t="s">
        <v>18872</v>
      </c>
      <c r="O10114" s="151" t="s">
        <v>11658</v>
      </c>
      <c r="P10114" s="155">
        <v>22</v>
      </c>
      <c r="Q10114" s="152" t="s">
        <v>18878</v>
      </c>
      <c r="R10114" s="152">
        <v>2</v>
      </c>
      <c r="S10114" s="152" t="s">
        <v>18879</v>
      </c>
      <c r="T10114" s="152" t="s">
        <v>18824</v>
      </c>
      <c r="U10114" s="152" t="s">
        <v>11658</v>
      </c>
      <c r="V10114" s="152" t="s">
        <v>18824</v>
      </c>
      <c r="W10114" s="152" t="s">
        <v>11658</v>
      </c>
      <c r="X10114" s="152" t="s">
        <v>18824</v>
      </c>
      <c r="Y10114" s="152" t="s">
        <v>11658</v>
      </c>
      <c r="Z10114" s="152" t="s">
        <v>11658</v>
      </c>
      <c r="AA10114" s="152" t="s">
        <v>11658</v>
      </c>
      <c r="AB10114" s="152" t="s">
        <v>11658</v>
      </c>
      <c r="AC10114" s="151" t="s">
        <v>9218</v>
      </c>
      <c r="AD10114" s="152">
        <v>13781</v>
      </c>
      <c r="AE10114" s="152" t="s">
        <v>1651</v>
      </c>
      <c r="AF10114" s="156">
        <v>12.5</v>
      </c>
      <c r="AG10114" s="156" t="s">
        <v>18826</v>
      </c>
      <c r="AH10114" s="156" t="s">
        <v>18826</v>
      </c>
      <c r="AI10114" s="152" t="s">
        <v>18824</v>
      </c>
      <c r="AJ10114" s="151" t="s">
        <v>11658</v>
      </c>
      <c r="AK10114" s="151" t="s">
        <v>11658</v>
      </c>
      <c r="AL10114" s="151" t="s">
        <v>11658</v>
      </c>
      <c r="AM10114" s="151" t="s">
        <v>11658</v>
      </c>
      <c r="AN10114" s="151" t="s">
        <v>11658</v>
      </c>
      <c r="AO10114" s="152" t="s">
        <v>11658</v>
      </c>
      <c r="AP10114" s="152" t="s">
        <v>11658</v>
      </c>
    </row>
    <row r="10115" spans="1:42" ht="27.5" x14ac:dyDescent="0.5">
      <c r="A10115" s="150">
        <v>61227</v>
      </c>
      <c r="B10115" s="151" t="s">
        <v>36562</v>
      </c>
      <c r="C10115" s="150">
        <v>62031</v>
      </c>
      <c r="D10115" s="151" t="s">
        <v>45220</v>
      </c>
      <c r="E10115" s="151" t="s">
        <v>45221</v>
      </c>
      <c r="F10115" s="151" t="s">
        <v>45222</v>
      </c>
      <c r="G10115" s="152" t="s">
        <v>1651</v>
      </c>
      <c r="H10115" s="153">
        <v>56304</v>
      </c>
      <c r="I10115" s="151" t="s">
        <v>1667</v>
      </c>
      <c r="J10115" s="154">
        <v>45.495562</v>
      </c>
      <c r="K10115" s="154">
        <v>-94.118924000000007</v>
      </c>
      <c r="L10115" s="152" t="s">
        <v>6690</v>
      </c>
      <c r="M10115" s="152" t="s">
        <v>8150</v>
      </c>
      <c r="N10115" s="151" t="s">
        <v>18872</v>
      </c>
      <c r="O10115" s="151" t="s">
        <v>11658</v>
      </c>
      <c r="P10115" s="155">
        <v>22</v>
      </c>
      <c r="Q10115" s="152" t="s">
        <v>18878</v>
      </c>
      <c r="R10115" s="152">
        <v>2</v>
      </c>
      <c r="S10115" s="152" t="s">
        <v>18879</v>
      </c>
      <c r="T10115" s="152" t="s">
        <v>18824</v>
      </c>
      <c r="U10115" s="152" t="s">
        <v>11658</v>
      </c>
      <c r="V10115" s="152" t="s">
        <v>18824</v>
      </c>
      <c r="W10115" s="152" t="s">
        <v>11658</v>
      </c>
      <c r="X10115" s="152" t="s">
        <v>18824</v>
      </c>
      <c r="Y10115" s="152" t="s">
        <v>11658</v>
      </c>
      <c r="Z10115" s="152" t="s">
        <v>11658</v>
      </c>
      <c r="AA10115" s="152" t="s">
        <v>11658</v>
      </c>
      <c r="AB10115" s="152" t="s">
        <v>11658</v>
      </c>
      <c r="AC10115" s="151" t="s">
        <v>9218</v>
      </c>
      <c r="AD10115" s="152">
        <v>13781</v>
      </c>
      <c r="AE10115" s="152" t="s">
        <v>1651</v>
      </c>
      <c r="AF10115" s="156">
        <v>12.5</v>
      </c>
      <c r="AG10115" s="156" t="s">
        <v>18826</v>
      </c>
      <c r="AH10115" s="156" t="s">
        <v>18826</v>
      </c>
      <c r="AI10115" s="152" t="s">
        <v>18824</v>
      </c>
      <c r="AJ10115" s="151" t="s">
        <v>11658</v>
      </c>
      <c r="AK10115" s="151" t="s">
        <v>11658</v>
      </c>
      <c r="AL10115" s="151" t="s">
        <v>11658</v>
      </c>
      <c r="AM10115" s="151" t="s">
        <v>11658</v>
      </c>
      <c r="AN10115" s="151" t="s">
        <v>11658</v>
      </c>
      <c r="AO10115" s="152" t="s">
        <v>11658</v>
      </c>
      <c r="AP10115" s="152" t="s">
        <v>11658</v>
      </c>
    </row>
    <row r="10116" spans="1:42" ht="27.5" x14ac:dyDescent="0.5">
      <c r="A10116" s="150">
        <v>61227</v>
      </c>
      <c r="B10116" s="151" t="s">
        <v>36562</v>
      </c>
      <c r="C10116" s="150">
        <v>62032</v>
      </c>
      <c r="D10116" s="151" t="s">
        <v>45223</v>
      </c>
      <c r="E10116" s="151" t="s">
        <v>45224</v>
      </c>
      <c r="F10116" s="151" t="s">
        <v>43545</v>
      </c>
      <c r="G10116" s="152" t="s">
        <v>1651</v>
      </c>
      <c r="H10116" s="153">
        <v>55395</v>
      </c>
      <c r="I10116" s="151" t="s">
        <v>1680</v>
      </c>
      <c r="J10116" s="154">
        <v>44.948881999999998</v>
      </c>
      <c r="K10116" s="154">
        <v>-94.085661000000002</v>
      </c>
      <c r="L10116" s="152" t="s">
        <v>6690</v>
      </c>
      <c r="M10116" s="152" t="s">
        <v>8150</v>
      </c>
      <c r="N10116" s="151" t="s">
        <v>18872</v>
      </c>
      <c r="O10116" s="151" t="s">
        <v>11658</v>
      </c>
      <c r="P10116" s="155">
        <v>22</v>
      </c>
      <c r="Q10116" s="152" t="s">
        <v>18878</v>
      </c>
      <c r="R10116" s="152">
        <v>2</v>
      </c>
      <c r="S10116" s="152" t="s">
        <v>18879</v>
      </c>
      <c r="T10116" s="152" t="s">
        <v>18824</v>
      </c>
      <c r="U10116" s="152" t="s">
        <v>11658</v>
      </c>
      <c r="V10116" s="152" t="s">
        <v>18824</v>
      </c>
      <c r="W10116" s="152" t="s">
        <v>11658</v>
      </c>
      <c r="X10116" s="152" t="s">
        <v>18824</v>
      </c>
      <c r="Y10116" s="152" t="s">
        <v>11658</v>
      </c>
      <c r="Z10116" s="152" t="s">
        <v>11658</v>
      </c>
      <c r="AA10116" s="152" t="s">
        <v>11658</v>
      </c>
      <c r="AB10116" s="152" t="s">
        <v>11658</v>
      </c>
      <c r="AC10116" s="151" t="s">
        <v>9218</v>
      </c>
      <c r="AD10116" s="152">
        <v>13781</v>
      </c>
      <c r="AE10116" s="152" t="s">
        <v>1651</v>
      </c>
      <c r="AF10116" s="156">
        <v>12.5</v>
      </c>
      <c r="AG10116" s="156" t="s">
        <v>18826</v>
      </c>
      <c r="AH10116" s="156" t="s">
        <v>18826</v>
      </c>
      <c r="AI10116" s="152" t="s">
        <v>18824</v>
      </c>
      <c r="AJ10116" s="151" t="s">
        <v>11658</v>
      </c>
      <c r="AK10116" s="151" t="s">
        <v>11658</v>
      </c>
      <c r="AL10116" s="151" t="s">
        <v>11658</v>
      </c>
      <c r="AM10116" s="151" t="s">
        <v>11658</v>
      </c>
      <c r="AN10116" s="151" t="s">
        <v>11658</v>
      </c>
      <c r="AO10116" s="152" t="s">
        <v>11658</v>
      </c>
      <c r="AP10116" s="152" t="s">
        <v>11658</v>
      </c>
    </row>
    <row r="10117" spans="1:42" x14ac:dyDescent="0.5">
      <c r="A10117" s="150">
        <v>61610</v>
      </c>
      <c r="B10117" s="151" t="s">
        <v>45225</v>
      </c>
      <c r="C10117" s="150">
        <v>62034</v>
      </c>
      <c r="D10117" s="151" t="s">
        <v>45226</v>
      </c>
      <c r="E10117" s="151" t="s">
        <v>45227</v>
      </c>
      <c r="F10117" s="151" t="s">
        <v>2095</v>
      </c>
      <c r="G10117" s="152" t="s">
        <v>2091</v>
      </c>
      <c r="H10117" s="153">
        <v>12723</v>
      </c>
      <c r="I10117" s="151" t="s">
        <v>1216</v>
      </c>
      <c r="J10117" s="154">
        <v>41.796999999999997</v>
      </c>
      <c r="K10117" s="154">
        <v>-75.067999999999998</v>
      </c>
      <c r="L10117" s="152" t="s">
        <v>503</v>
      </c>
      <c r="M10117" s="152" t="s">
        <v>18962</v>
      </c>
      <c r="N10117" s="151" t="s">
        <v>18963</v>
      </c>
      <c r="O10117" s="151" t="s">
        <v>11658</v>
      </c>
      <c r="P10117" s="155">
        <v>22</v>
      </c>
      <c r="Q10117" s="152" t="s">
        <v>18878</v>
      </c>
      <c r="R10117" s="152">
        <v>2</v>
      </c>
      <c r="S10117" s="152" t="s">
        <v>18879</v>
      </c>
      <c r="T10117" s="152" t="s">
        <v>18824</v>
      </c>
      <c r="U10117" s="152" t="s">
        <v>11658</v>
      </c>
      <c r="V10117" s="152" t="s">
        <v>18824</v>
      </c>
      <c r="W10117" s="152" t="s">
        <v>11658</v>
      </c>
      <c r="X10117" s="152" t="s">
        <v>18824</v>
      </c>
      <c r="Y10117" s="152" t="s">
        <v>11658</v>
      </c>
      <c r="Z10117" s="152" t="s">
        <v>11658</v>
      </c>
      <c r="AA10117" s="152" t="s">
        <v>11658</v>
      </c>
      <c r="AB10117" s="152" t="s">
        <v>11658</v>
      </c>
      <c r="AC10117" s="151" t="s">
        <v>10103</v>
      </c>
      <c r="AD10117" s="152">
        <v>13511</v>
      </c>
      <c r="AE10117" s="152" t="s">
        <v>2091</v>
      </c>
      <c r="AF10117" s="156">
        <v>12.5</v>
      </c>
      <c r="AG10117" s="156" t="s">
        <v>18826</v>
      </c>
      <c r="AH10117" s="156" t="s">
        <v>18826</v>
      </c>
      <c r="AI10117" s="152" t="s">
        <v>18824</v>
      </c>
      <c r="AJ10117" s="151" t="s">
        <v>11658</v>
      </c>
      <c r="AK10117" s="151" t="s">
        <v>11658</v>
      </c>
      <c r="AL10117" s="151" t="s">
        <v>11658</v>
      </c>
      <c r="AM10117" s="151" t="s">
        <v>11658</v>
      </c>
      <c r="AN10117" s="151" t="s">
        <v>11658</v>
      </c>
      <c r="AO10117" s="152" t="s">
        <v>11658</v>
      </c>
      <c r="AP10117" s="152" t="s">
        <v>11658</v>
      </c>
    </row>
    <row r="10118" spans="1:42" ht="27.5" x14ac:dyDescent="0.5">
      <c r="A10118" s="150">
        <v>61611</v>
      </c>
      <c r="B10118" s="151" t="s">
        <v>45228</v>
      </c>
      <c r="C10118" s="150">
        <v>62035</v>
      </c>
      <c r="D10118" s="151" t="s">
        <v>45229</v>
      </c>
      <c r="E10118" s="151" t="s">
        <v>45230</v>
      </c>
      <c r="F10118" s="151" t="s">
        <v>45231</v>
      </c>
      <c r="G10118" s="152" t="s">
        <v>946</v>
      </c>
      <c r="H10118" s="153">
        <v>51035</v>
      </c>
      <c r="I10118" s="151" t="s">
        <v>448</v>
      </c>
      <c r="J10118" s="154">
        <v>42.862000000000002</v>
      </c>
      <c r="K10118" s="154">
        <v>-95.772000000000006</v>
      </c>
      <c r="L10118" s="152" t="s">
        <v>6690</v>
      </c>
      <c r="M10118" s="152" t="s">
        <v>8150</v>
      </c>
      <c r="N10118" s="151" t="s">
        <v>18872</v>
      </c>
      <c r="O10118" s="151" t="s">
        <v>11658</v>
      </c>
      <c r="P10118" s="155">
        <v>22</v>
      </c>
      <c r="Q10118" s="152" t="s">
        <v>18878</v>
      </c>
      <c r="R10118" s="152">
        <v>2</v>
      </c>
      <c r="S10118" s="152" t="s">
        <v>18879</v>
      </c>
      <c r="T10118" s="152" t="s">
        <v>18824</v>
      </c>
      <c r="U10118" s="152" t="s">
        <v>11658</v>
      </c>
      <c r="V10118" s="152" t="s">
        <v>18824</v>
      </c>
      <c r="W10118" s="152" t="s">
        <v>11658</v>
      </c>
      <c r="X10118" s="152" t="s">
        <v>18829</v>
      </c>
      <c r="Y10118" s="152" t="s">
        <v>20339</v>
      </c>
      <c r="Z10118" s="152" t="s">
        <v>11658</v>
      </c>
      <c r="AA10118" s="152" t="s">
        <v>11658</v>
      </c>
      <c r="AB10118" s="152" t="s">
        <v>11658</v>
      </c>
      <c r="AC10118" s="151" t="s">
        <v>8149</v>
      </c>
      <c r="AD10118" s="152">
        <v>12341</v>
      </c>
      <c r="AE10118" s="152" t="s">
        <v>946</v>
      </c>
      <c r="AF10118" s="156" t="s">
        <v>18826</v>
      </c>
      <c r="AG10118" s="156" t="s">
        <v>18826</v>
      </c>
      <c r="AH10118" s="156" t="s">
        <v>18826</v>
      </c>
      <c r="AI10118" s="152" t="s">
        <v>18824</v>
      </c>
      <c r="AJ10118" s="151" t="s">
        <v>11658</v>
      </c>
      <c r="AK10118" s="151" t="s">
        <v>11658</v>
      </c>
      <c r="AL10118" s="151" t="s">
        <v>11658</v>
      </c>
      <c r="AM10118" s="151" t="s">
        <v>11658</v>
      </c>
      <c r="AN10118" s="151" t="s">
        <v>11658</v>
      </c>
      <c r="AO10118" s="152" t="s">
        <v>11658</v>
      </c>
      <c r="AP10118" s="152" t="s">
        <v>11658</v>
      </c>
    </row>
    <row r="10119" spans="1:42" ht="27.5" x14ac:dyDescent="0.5">
      <c r="A10119" s="150">
        <v>61613</v>
      </c>
      <c r="B10119" s="151" t="s">
        <v>45232</v>
      </c>
      <c r="C10119" s="150">
        <v>62036</v>
      </c>
      <c r="D10119" s="151" t="s">
        <v>45233</v>
      </c>
      <c r="E10119" s="151" t="s">
        <v>45234</v>
      </c>
      <c r="F10119" s="151" t="s">
        <v>26352</v>
      </c>
      <c r="G10119" s="152" t="s">
        <v>1651</v>
      </c>
      <c r="H10119" s="153">
        <v>56377</v>
      </c>
      <c r="I10119" s="151" t="s">
        <v>9403</v>
      </c>
      <c r="J10119" s="154">
        <v>45.364429999999999</v>
      </c>
      <c r="K10119" s="154">
        <v>-94.123290999999995</v>
      </c>
      <c r="L10119" s="152" t="s">
        <v>6690</v>
      </c>
      <c r="M10119" s="152" t="s">
        <v>8150</v>
      </c>
      <c r="N10119" s="151" t="s">
        <v>18872</v>
      </c>
      <c r="O10119" s="151" t="s">
        <v>11658</v>
      </c>
      <c r="P10119" s="155">
        <v>22</v>
      </c>
      <c r="Q10119" s="152" t="s">
        <v>18878</v>
      </c>
      <c r="R10119" s="152">
        <v>2</v>
      </c>
      <c r="S10119" s="152" t="s">
        <v>18879</v>
      </c>
      <c r="T10119" s="152" t="s">
        <v>18824</v>
      </c>
      <c r="U10119" s="152" t="s">
        <v>11658</v>
      </c>
      <c r="V10119" s="152" t="s">
        <v>18824</v>
      </c>
      <c r="W10119" s="152" t="s">
        <v>11658</v>
      </c>
      <c r="X10119" s="152" t="s">
        <v>18824</v>
      </c>
      <c r="Y10119" s="152" t="s">
        <v>11658</v>
      </c>
      <c r="Z10119" s="152" t="s">
        <v>11658</v>
      </c>
      <c r="AA10119" s="152" t="s">
        <v>11658</v>
      </c>
      <c r="AB10119" s="152" t="s">
        <v>11658</v>
      </c>
      <c r="AC10119" s="151" t="s">
        <v>9218</v>
      </c>
      <c r="AD10119" s="152">
        <v>13781</v>
      </c>
      <c r="AE10119" s="152" t="s">
        <v>1651</v>
      </c>
      <c r="AF10119" s="156">
        <v>34.5</v>
      </c>
      <c r="AG10119" s="156" t="s">
        <v>18826</v>
      </c>
      <c r="AH10119" s="156" t="s">
        <v>18826</v>
      </c>
      <c r="AI10119" s="152" t="s">
        <v>18824</v>
      </c>
      <c r="AJ10119" s="151" t="s">
        <v>11658</v>
      </c>
      <c r="AK10119" s="151" t="s">
        <v>11658</v>
      </c>
      <c r="AL10119" s="151" t="s">
        <v>11658</v>
      </c>
      <c r="AM10119" s="151" t="s">
        <v>11658</v>
      </c>
      <c r="AN10119" s="151" t="s">
        <v>11658</v>
      </c>
      <c r="AO10119" s="152" t="s">
        <v>11658</v>
      </c>
      <c r="AP10119" s="152" t="s">
        <v>11658</v>
      </c>
    </row>
    <row r="10120" spans="1:42" ht="27.5" x14ac:dyDescent="0.5">
      <c r="A10120" s="150">
        <v>61614</v>
      </c>
      <c r="B10120" s="151" t="s">
        <v>45235</v>
      </c>
      <c r="C10120" s="150">
        <v>62037</v>
      </c>
      <c r="D10120" s="151" t="s">
        <v>45236</v>
      </c>
      <c r="E10120" s="151" t="s">
        <v>45237</v>
      </c>
      <c r="F10120" s="151" t="s">
        <v>45238</v>
      </c>
      <c r="G10120" s="152" t="s">
        <v>1651</v>
      </c>
      <c r="H10120" s="153">
        <v>55972</v>
      </c>
      <c r="I10120" s="151" t="s">
        <v>9474</v>
      </c>
      <c r="J10120" s="154">
        <v>44.114424999999997</v>
      </c>
      <c r="K10120" s="154">
        <v>-91.791246999999998</v>
      </c>
      <c r="L10120" s="152" t="s">
        <v>6690</v>
      </c>
      <c r="M10120" s="152" t="s">
        <v>8150</v>
      </c>
      <c r="N10120" s="151" t="s">
        <v>18872</v>
      </c>
      <c r="O10120" s="151" t="s">
        <v>11658</v>
      </c>
      <c r="P10120" s="155">
        <v>22</v>
      </c>
      <c r="Q10120" s="152" t="s">
        <v>18878</v>
      </c>
      <c r="R10120" s="152">
        <v>2</v>
      </c>
      <c r="S10120" s="152" t="s">
        <v>18879</v>
      </c>
      <c r="T10120" s="152" t="s">
        <v>18824</v>
      </c>
      <c r="U10120" s="152" t="s">
        <v>11658</v>
      </c>
      <c r="V10120" s="152" t="s">
        <v>18824</v>
      </c>
      <c r="W10120" s="152" t="s">
        <v>11658</v>
      </c>
      <c r="X10120" s="152" t="s">
        <v>18824</v>
      </c>
      <c r="Y10120" s="152" t="s">
        <v>11658</v>
      </c>
      <c r="Z10120" s="152" t="s">
        <v>11658</v>
      </c>
      <c r="AA10120" s="152" t="s">
        <v>11658</v>
      </c>
      <c r="AB10120" s="152" t="s">
        <v>11658</v>
      </c>
      <c r="AC10120" s="151" t="s">
        <v>9218</v>
      </c>
      <c r="AD10120" s="152">
        <v>13781</v>
      </c>
      <c r="AE10120" s="152" t="s">
        <v>1651</v>
      </c>
      <c r="AF10120" s="156">
        <v>12.5</v>
      </c>
      <c r="AG10120" s="156" t="s">
        <v>18826</v>
      </c>
      <c r="AH10120" s="156" t="s">
        <v>18826</v>
      </c>
      <c r="AI10120" s="152" t="s">
        <v>18824</v>
      </c>
      <c r="AJ10120" s="151" t="s">
        <v>11658</v>
      </c>
      <c r="AK10120" s="151" t="s">
        <v>11658</v>
      </c>
      <c r="AL10120" s="151" t="s">
        <v>11658</v>
      </c>
      <c r="AM10120" s="151" t="s">
        <v>11658</v>
      </c>
      <c r="AN10120" s="151" t="s">
        <v>11658</v>
      </c>
      <c r="AO10120" s="152" t="s">
        <v>11658</v>
      </c>
      <c r="AP10120" s="152" t="s">
        <v>11658</v>
      </c>
    </row>
    <row r="10121" spans="1:42" x14ac:dyDescent="0.5">
      <c r="A10121" s="150">
        <v>49893</v>
      </c>
      <c r="B10121" s="151" t="s">
        <v>7815</v>
      </c>
      <c r="C10121" s="150">
        <v>62038</v>
      </c>
      <c r="D10121" s="151" t="s">
        <v>45239</v>
      </c>
      <c r="E10121" s="151" t="s">
        <v>45240</v>
      </c>
      <c r="F10121" s="151" t="s">
        <v>45241</v>
      </c>
      <c r="G10121" s="152" t="s">
        <v>2760</v>
      </c>
      <c r="H10121" s="153">
        <v>76930</v>
      </c>
      <c r="I10121" s="151" t="s">
        <v>45242</v>
      </c>
      <c r="J10121" s="154">
        <v>31.207988</v>
      </c>
      <c r="K10121" s="154">
        <v>-101.110787</v>
      </c>
      <c r="L10121" s="152" t="s">
        <v>6691</v>
      </c>
      <c r="M10121" s="152" t="s">
        <v>19273</v>
      </c>
      <c r="N10121" s="151" t="s">
        <v>19274</v>
      </c>
      <c r="O10121" s="151" t="s">
        <v>11658</v>
      </c>
      <c r="P10121" s="155">
        <v>22</v>
      </c>
      <c r="Q10121" s="152" t="s">
        <v>18878</v>
      </c>
      <c r="R10121" s="152">
        <v>2</v>
      </c>
      <c r="S10121" s="152" t="s">
        <v>18879</v>
      </c>
      <c r="T10121" s="152" t="s">
        <v>18824</v>
      </c>
      <c r="U10121" s="152" t="s">
        <v>11658</v>
      </c>
      <c r="V10121" s="152" t="s">
        <v>18824</v>
      </c>
      <c r="W10121" s="152" t="s">
        <v>11658</v>
      </c>
      <c r="X10121" s="152" t="s">
        <v>18824</v>
      </c>
      <c r="Y10121" s="152" t="s">
        <v>11658</v>
      </c>
      <c r="Z10121" s="152" t="s">
        <v>11658</v>
      </c>
      <c r="AA10121" s="152" t="s">
        <v>11658</v>
      </c>
      <c r="AB10121" s="152" t="s">
        <v>11658</v>
      </c>
      <c r="AC10121" s="151" t="s">
        <v>10891</v>
      </c>
      <c r="AD10121" s="152">
        <v>11269</v>
      </c>
      <c r="AE10121" s="152" t="s">
        <v>11658</v>
      </c>
      <c r="AF10121" s="156">
        <v>345</v>
      </c>
      <c r="AG10121" s="156" t="s">
        <v>18826</v>
      </c>
      <c r="AH10121" s="156" t="s">
        <v>18826</v>
      </c>
      <c r="AI10121" s="152" t="s">
        <v>18824</v>
      </c>
      <c r="AJ10121" s="151" t="s">
        <v>11658</v>
      </c>
      <c r="AK10121" s="151" t="s">
        <v>11658</v>
      </c>
      <c r="AL10121" s="151" t="s">
        <v>11658</v>
      </c>
      <c r="AM10121" s="151" t="s">
        <v>11658</v>
      </c>
      <c r="AN10121" s="151" t="s">
        <v>11658</v>
      </c>
      <c r="AO10121" s="152" t="s">
        <v>11658</v>
      </c>
      <c r="AP10121" s="152" t="s">
        <v>11658</v>
      </c>
    </row>
    <row r="10122" spans="1:42" ht="27.5" x14ac:dyDescent="0.5">
      <c r="A10122" s="150">
        <v>61987</v>
      </c>
      <c r="B10122" s="151" t="s">
        <v>45243</v>
      </c>
      <c r="C10122" s="150">
        <v>62039</v>
      </c>
      <c r="D10122" s="151" t="s">
        <v>45244</v>
      </c>
      <c r="E10122" s="151" t="s">
        <v>45245</v>
      </c>
      <c r="F10122" s="151" t="s">
        <v>29628</v>
      </c>
      <c r="G10122" s="152" t="s">
        <v>272</v>
      </c>
      <c r="H10122" s="153">
        <v>94954</v>
      </c>
      <c r="I10122" s="151" t="s">
        <v>7050</v>
      </c>
      <c r="J10122" s="154">
        <v>38.469050000000003</v>
      </c>
      <c r="K10122" s="154">
        <v>-122.72188</v>
      </c>
      <c r="L10122" s="152" t="s">
        <v>189</v>
      </c>
      <c r="M10122" s="152" t="s">
        <v>18875</v>
      </c>
      <c r="N10122" s="151" t="s">
        <v>18876</v>
      </c>
      <c r="O10122" s="151" t="s">
        <v>11658</v>
      </c>
      <c r="P10122" s="155">
        <v>22</v>
      </c>
      <c r="Q10122" s="152" t="s">
        <v>18878</v>
      </c>
      <c r="R10122" s="152">
        <v>2</v>
      </c>
      <c r="S10122" s="152" t="s">
        <v>18879</v>
      </c>
      <c r="T10122" s="152" t="s">
        <v>18824</v>
      </c>
      <c r="U10122" s="152" t="s">
        <v>11658</v>
      </c>
      <c r="V10122" s="152" t="s">
        <v>18829</v>
      </c>
      <c r="W10122" s="152" t="s">
        <v>45246</v>
      </c>
      <c r="X10122" s="152" t="s">
        <v>18824</v>
      </c>
      <c r="Y10122" s="152" t="s">
        <v>11658</v>
      </c>
      <c r="Z10122" s="152" t="s">
        <v>18824</v>
      </c>
      <c r="AA10122" s="152" t="s">
        <v>18825</v>
      </c>
      <c r="AB10122" s="152" t="s">
        <v>11658</v>
      </c>
      <c r="AC10122" s="151" t="s">
        <v>19092</v>
      </c>
      <c r="AD10122" s="152">
        <v>14328</v>
      </c>
      <c r="AE10122" s="152" t="s">
        <v>272</v>
      </c>
      <c r="AF10122" s="156">
        <v>0.48</v>
      </c>
      <c r="AG10122" s="156" t="s">
        <v>18826</v>
      </c>
      <c r="AH10122" s="156" t="s">
        <v>18826</v>
      </c>
      <c r="AI10122" s="152" t="s">
        <v>18824</v>
      </c>
      <c r="AJ10122" s="151" t="s">
        <v>11658</v>
      </c>
      <c r="AK10122" s="151" t="s">
        <v>11658</v>
      </c>
      <c r="AL10122" s="151" t="s">
        <v>11658</v>
      </c>
      <c r="AM10122" s="151" t="s">
        <v>11658</v>
      </c>
      <c r="AN10122" s="151" t="s">
        <v>11658</v>
      </c>
      <c r="AO10122" s="152" t="s">
        <v>18824</v>
      </c>
      <c r="AP10122" s="152" t="s">
        <v>18824</v>
      </c>
    </row>
    <row r="10123" spans="1:42" ht="27.5" x14ac:dyDescent="0.5">
      <c r="A10123" s="150">
        <v>60117</v>
      </c>
      <c r="B10123" s="151" t="s">
        <v>45247</v>
      </c>
      <c r="C10123" s="150">
        <v>62040</v>
      </c>
      <c r="D10123" s="151" t="s">
        <v>45248</v>
      </c>
      <c r="E10123" s="151" t="s">
        <v>45249</v>
      </c>
      <c r="F10123" s="151" t="s">
        <v>6834</v>
      </c>
      <c r="G10123" s="152" t="s">
        <v>1651</v>
      </c>
      <c r="H10123" s="153">
        <v>55376</v>
      </c>
      <c r="I10123" s="151" t="s">
        <v>3348</v>
      </c>
      <c r="J10123" s="154">
        <v>45.175531999999997</v>
      </c>
      <c r="K10123" s="154">
        <v>-93.683884000000006</v>
      </c>
      <c r="L10123" s="152" t="s">
        <v>6690</v>
      </c>
      <c r="M10123" s="152" t="s">
        <v>8150</v>
      </c>
      <c r="N10123" s="151" t="s">
        <v>18872</v>
      </c>
      <c r="O10123" s="151" t="s">
        <v>11658</v>
      </c>
      <c r="P10123" s="155">
        <v>22</v>
      </c>
      <c r="Q10123" s="152" t="s">
        <v>18878</v>
      </c>
      <c r="R10123" s="152">
        <v>2</v>
      </c>
      <c r="S10123" s="152" t="s">
        <v>18879</v>
      </c>
      <c r="T10123" s="152" t="s">
        <v>18824</v>
      </c>
      <c r="U10123" s="152" t="s">
        <v>11658</v>
      </c>
      <c r="V10123" s="152" t="s">
        <v>18824</v>
      </c>
      <c r="W10123" s="152" t="s">
        <v>11658</v>
      </c>
      <c r="X10123" s="152" t="s">
        <v>18824</v>
      </c>
      <c r="Y10123" s="152" t="s">
        <v>11658</v>
      </c>
      <c r="Z10123" s="152" t="s">
        <v>11658</v>
      </c>
      <c r="AA10123" s="152" t="s">
        <v>11658</v>
      </c>
      <c r="AB10123" s="152" t="s">
        <v>11658</v>
      </c>
      <c r="AC10123" s="151" t="s">
        <v>9218</v>
      </c>
      <c r="AD10123" s="152">
        <v>13781</v>
      </c>
      <c r="AE10123" s="152" t="s">
        <v>1651</v>
      </c>
      <c r="AF10123" s="156">
        <v>35</v>
      </c>
      <c r="AG10123" s="156" t="s">
        <v>18826</v>
      </c>
      <c r="AH10123" s="156" t="s">
        <v>18826</v>
      </c>
      <c r="AI10123" s="152" t="s">
        <v>18824</v>
      </c>
      <c r="AJ10123" s="151" t="s">
        <v>11658</v>
      </c>
      <c r="AK10123" s="151" t="s">
        <v>11658</v>
      </c>
      <c r="AL10123" s="151" t="s">
        <v>11658</v>
      </c>
      <c r="AM10123" s="151" t="s">
        <v>11658</v>
      </c>
      <c r="AN10123" s="151" t="s">
        <v>11658</v>
      </c>
      <c r="AO10123" s="152" t="s">
        <v>18824</v>
      </c>
      <c r="AP10123" s="152" t="s">
        <v>11658</v>
      </c>
    </row>
    <row r="10124" spans="1:42" ht="27.5" x14ac:dyDescent="0.5">
      <c r="A10124" s="150">
        <v>61620</v>
      </c>
      <c r="B10124" s="151" t="s">
        <v>45250</v>
      </c>
      <c r="C10124" s="150">
        <v>62041</v>
      </c>
      <c r="D10124" s="151" t="s">
        <v>45251</v>
      </c>
      <c r="E10124" s="151" t="s">
        <v>45252</v>
      </c>
      <c r="F10124" s="151" t="s">
        <v>8187</v>
      </c>
      <c r="G10124" s="152" t="s">
        <v>2331</v>
      </c>
      <c r="H10124" s="153">
        <v>44144</v>
      </c>
      <c r="I10124" s="151" t="s">
        <v>2342</v>
      </c>
      <c r="J10124" s="154">
        <v>41.443122000000002</v>
      </c>
      <c r="K10124" s="154">
        <v>-81.751525999999998</v>
      </c>
      <c r="L10124" s="152" t="s">
        <v>6688</v>
      </c>
      <c r="M10124" s="152" t="s">
        <v>7883</v>
      </c>
      <c r="N10124" s="151" t="s">
        <v>18904</v>
      </c>
      <c r="O10124" s="151" t="s">
        <v>11658</v>
      </c>
      <c r="P10124" s="155">
        <v>22</v>
      </c>
      <c r="Q10124" s="152" t="s">
        <v>18878</v>
      </c>
      <c r="R10124" s="152">
        <v>2</v>
      </c>
      <c r="S10124" s="152" t="s">
        <v>18879</v>
      </c>
      <c r="T10124" s="152" t="s">
        <v>18824</v>
      </c>
      <c r="U10124" s="152" t="s">
        <v>11658</v>
      </c>
      <c r="V10124" s="152" t="s">
        <v>18829</v>
      </c>
      <c r="W10124" s="152" t="s">
        <v>45253</v>
      </c>
      <c r="X10124" s="152" t="s">
        <v>18824</v>
      </c>
      <c r="Y10124" s="152" t="s">
        <v>11658</v>
      </c>
      <c r="Z10124" s="152" t="s">
        <v>11658</v>
      </c>
      <c r="AA10124" s="152" t="s">
        <v>11658</v>
      </c>
      <c r="AB10124" s="152" t="s">
        <v>11658</v>
      </c>
      <c r="AC10124" s="151" t="s">
        <v>22182</v>
      </c>
      <c r="AD10124" s="152">
        <v>3762</v>
      </c>
      <c r="AE10124" s="152" t="s">
        <v>2331</v>
      </c>
      <c r="AF10124" s="156">
        <v>13.8</v>
      </c>
      <c r="AG10124" s="156" t="s">
        <v>18826</v>
      </c>
      <c r="AH10124" s="156" t="s">
        <v>18826</v>
      </c>
      <c r="AI10124" s="152" t="s">
        <v>18824</v>
      </c>
      <c r="AJ10124" s="151" t="s">
        <v>11658</v>
      </c>
      <c r="AK10124" s="151" t="s">
        <v>11658</v>
      </c>
      <c r="AL10124" s="151" t="s">
        <v>11658</v>
      </c>
      <c r="AM10124" s="151" t="s">
        <v>11658</v>
      </c>
      <c r="AN10124" s="151" t="s">
        <v>11658</v>
      </c>
      <c r="AO10124" s="152" t="s">
        <v>11658</v>
      </c>
      <c r="AP10124" s="152" t="s">
        <v>11658</v>
      </c>
    </row>
    <row r="10125" spans="1:42" ht="27.5" x14ac:dyDescent="0.5">
      <c r="A10125" s="150">
        <v>61631</v>
      </c>
      <c r="B10125" s="151" t="s">
        <v>45254</v>
      </c>
      <c r="C10125" s="150">
        <v>62042</v>
      </c>
      <c r="D10125" s="151" t="s">
        <v>45255</v>
      </c>
      <c r="E10125" s="151" t="s">
        <v>45256</v>
      </c>
      <c r="F10125" s="151" t="s">
        <v>43160</v>
      </c>
      <c r="G10125" s="152" t="s">
        <v>1651</v>
      </c>
      <c r="H10125" s="153">
        <v>56379</v>
      </c>
      <c r="I10125" s="151" t="s">
        <v>147</v>
      </c>
      <c r="J10125" s="154">
        <v>45.590952000000001</v>
      </c>
      <c r="K10125" s="154">
        <v>-94.138625000000005</v>
      </c>
      <c r="L10125" s="152" t="s">
        <v>6690</v>
      </c>
      <c r="M10125" s="152" t="s">
        <v>8150</v>
      </c>
      <c r="N10125" s="151" t="s">
        <v>18872</v>
      </c>
      <c r="O10125" s="151" t="s">
        <v>11658</v>
      </c>
      <c r="P10125" s="155">
        <v>22</v>
      </c>
      <c r="Q10125" s="152" t="s">
        <v>18878</v>
      </c>
      <c r="R10125" s="152">
        <v>2</v>
      </c>
      <c r="S10125" s="152" t="s">
        <v>18879</v>
      </c>
      <c r="T10125" s="152" t="s">
        <v>18824</v>
      </c>
      <c r="U10125" s="152" t="s">
        <v>11658</v>
      </c>
      <c r="V10125" s="152" t="s">
        <v>18829</v>
      </c>
      <c r="W10125" s="152" t="s">
        <v>45257</v>
      </c>
      <c r="X10125" s="152" t="s">
        <v>18824</v>
      </c>
      <c r="Y10125" s="152" t="s">
        <v>11658</v>
      </c>
      <c r="Z10125" s="152" t="s">
        <v>11658</v>
      </c>
      <c r="AA10125" s="152" t="s">
        <v>11658</v>
      </c>
      <c r="AB10125" s="152" t="s">
        <v>11658</v>
      </c>
      <c r="AC10125" s="151" t="s">
        <v>9218</v>
      </c>
      <c r="AD10125" s="152">
        <v>13781</v>
      </c>
      <c r="AE10125" s="152" t="s">
        <v>1651</v>
      </c>
      <c r="AF10125" s="156">
        <v>34.5</v>
      </c>
      <c r="AG10125" s="156" t="s">
        <v>18826</v>
      </c>
      <c r="AH10125" s="156" t="s">
        <v>18826</v>
      </c>
      <c r="AI10125" s="152" t="s">
        <v>18824</v>
      </c>
      <c r="AJ10125" s="151" t="s">
        <v>11658</v>
      </c>
      <c r="AK10125" s="151" t="s">
        <v>11658</v>
      </c>
      <c r="AL10125" s="151" t="s">
        <v>11658</v>
      </c>
      <c r="AM10125" s="151" t="s">
        <v>11658</v>
      </c>
      <c r="AN10125" s="151" t="s">
        <v>11658</v>
      </c>
      <c r="AO10125" s="152" t="s">
        <v>11658</v>
      </c>
      <c r="AP10125" s="152" t="s">
        <v>11658</v>
      </c>
    </row>
    <row r="10126" spans="1:42" ht="27.5" x14ac:dyDescent="0.5">
      <c r="A10126" s="150">
        <v>61620</v>
      </c>
      <c r="B10126" s="151" t="s">
        <v>45250</v>
      </c>
      <c r="C10126" s="150">
        <v>62043</v>
      </c>
      <c r="D10126" s="151" t="s">
        <v>45258</v>
      </c>
      <c r="E10126" s="151" t="s">
        <v>45259</v>
      </c>
      <c r="F10126" s="151" t="s">
        <v>26049</v>
      </c>
      <c r="G10126" s="152" t="s">
        <v>1510</v>
      </c>
      <c r="H10126" s="153">
        <v>20774</v>
      </c>
      <c r="I10126" s="151" t="s">
        <v>8955</v>
      </c>
      <c r="J10126" s="154">
        <v>38.82</v>
      </c>
      <c r="K10126" s="154">
        <v>-76.87</v>
      </c>
      <c r="L10126" s="152" t="s">
        <v>6688</v>
      </c>
      <c r="M10126" s="152" t="s">
        <v>7883</v>
      </c>
      <c r="N10126" s="151" t="s">
        <v>18904</v>
      </c>
      <c r="O10126" s="151" t="s">
        <v>11658</v>
      </c>
      <c r="P10126" s="155">
        <v>22</v>
      </c>
      <c r="Q10126" s="152" t="s">
        <v>18878</v>
      </c>
      <c r="R10126" s="152">
        <v>2</v>
      </c>
      <c r="S10126" s="152" t="s">
        <v>18879</v>
      </c>
      <c r="T10126" s="152" t="s">
        <v>18824</v>
      </c>
      <c r="U10126" s="152" t="s">
        <v>11658</v>
      </c>
      <c r="V10126" s="152" t="s">
        <v>18829</v>
      </c>
      <c r="W10126" s="152" t="s">
        <v>45260</v>
      </c>
      <c r="X10126" s="152" t="s">
        <v>18824</v>
      </c>
      <c r="Y10126" s="152" t="s">
        <v>11658</v>
      </c>
      <c r="Z10126" s="152" t="s">
        <v>11658</v>
      </c>
      <c r="AA10126" s="152" t="s">
        <v>11658</v>
      </c>
      <c r="AB10126" s="152" t="s">
        <v>11658</v>
      </c>
      <c r="AC10126" s="151" t="s">
        <v>20859</v>
      </c>
      <c r="AD10126" s="152">
        <v>15270</v>
      </c>
      <c r="AE10126" s="152" t="s">
        <v>1510</v>
      </c>
      <c r="AF10126" s="156">
        <v>13.2</v>
      </c>
      <c r="AG10126" s="156" t="s">
        <v>18826</v>
      </c>
      <c r="AH10126" s="156" t="s">
        <v>18826</v>
      </c>
      <c r="AI10126" s="152" t="s">
        <v>18824</v>
      </c>
      <c r="AJ10126" s="151" t="s">
        <v>11658</v>
      </c>
      <c r="AK10126" s="151" t="s">
        <v>11658</v>
      </c>
      <c r="AL10126" s="151" t="s">
        <v>11658</v>
      </c>
      <c r="AM10126" s="151" t="s">
        <v>11658</v>
      </c>
      <c r="AN10126" s="151" t="s">
        <v>11658</v>
      </c>
      <c r="AO10126" s="152" t="s">
        <v>11658</v>
      </c>
      <c r="AP10126" s="152" t="s">
        <v>11658</v>
      </c>
    </row>
    <row r="10127" spans="1:42" ht="27.5" x14ac:dyDescent="0.5">
      <c r="A10127" s="150">
        <v>61630</v>
      </c>
      <c r="B10127" s="151" t="s">
        <v>45261</v>
      </c>
      <c r="C10127" s="150">
        <v>62044</v>
      </c>
      <c r="D10127" s="151" t="s">
        <v>45262</v>
      </c>
      <c r="E10127" s="151" t="s">
        <v>45263</v>
      </c>
      <c r="F10127" s="151" t="s">
        <v>17119</v>
      </c>
      <c r="G10127" s="152" t="s">
        <v>1651</v>
      </c>
      <c r="H10127" s="153">
        <v>55056</v>
      </c>
      <c r="I10127" s="151" t="s">
        <v>9425</v>
      </c>
      <c r="J10127" s="154">
        <v>45.491799</v>
      </c>
      <c r="K10127" s="154">
        <v>-92.841712000000001</v>
      </c>
      <c r="L10127" s="152" t="s">
        <v>6690</v>
      </c>
      <c r="M10127" s="152" t="s">
        <v>8150</v>
      </c>
      <c r="N10127" s="151" t="s">
        <v>18872</v>
      </c>
      <c r="O10127" s="151" t="s">
        <v>11658</v>
      </c>
      <c r="P10127" s="155">
        <v>22</v>
      </c>
      <c r="Q10127" s="152" t="s">
        <v>18878</v>
      </c>
      <c r="R10127" s="152">
        <v>2</v>
      </c>
      <c r="S10127" s="152" t="s">
        <v>18879</v>
      </c>
      <c r="T10127" s="152" t="s">
        <v>18824</v>
      </c>
      <c r="U10127" s="152" t="s">
        <v>11658</v>
      </c>
      <c r="V10127" s="152" t="s">
        <v>18829</v>
      </c>
      <c r="W10127" s="152" t="s">
        <v>45257</v>
      </c>
      <c r="X10127" s="152" t="s">
        <v>18824</v>
      </c>
      <c r="Y10127" s="152" t="s">
        <v>11658</v>
      </c>
      <c r="Z10127" s="152" t="s">
        <v>11658</v>
      </c>
      <c r="AA10127" s="152" t="s">
        <v>11658</v>
      </c>
      <c r="AB10127" s="152" t="s">
        <v>11658</v>
      </c>
      <c r="AC10127" s="151" t="s">
        <v>9218</v>
      </c>
      <c r="AD10127" s="152">
        <v>13781</v>
      </c>
      <c r="AE10127" s="152" t="s">
        <v>1651</v>
      </c>
      <c r="AF10127" s="156">
        <v>34.5</v>
      </c>
      <c r="AG10127" s="156" t="s">
        <v>18826</v>
      </c>
      <c r="AH10127" s="156" t="s">
        <v>18826</v>
      </c>
      <c r="AI10127" s="152" t="s">
        <v>18824</v>
      </c>
      <c r="AJ10127" s="151" t="s">
        <v>11658</v>
      </c>
      <c r="AK10127" s="151" t="s">
        <v>11658</v>
      </c>
      <c r="AL10127" s="151" t="s">
        <v>11658</v>
      </c>
      <c r="AM10127" s="151" t="s">
        <v>11658</v>
      </c>
      <c r="AN10127" s="151" t="s">
        <v>11658</v>
      </c>
      <c r="AO10127" s="152" t="s">
        <v>11658</v>
      </c>
      <c r="AP10127" s="152" t="s">
        <v>11658</v>
      </c>
    </row>
    <row r="10128" spans="1:42" ht="27.5" x14ac:dyDescent="0.5">
      <c r="A10128" s="150">
        <v>61629</v>
      </c>
      <c r="B10128" s="151" t="s">
        <v>45264</v>
      </c>
      <c r="C10128" s="150">
        <v>62045</v>
      </c>
      <c r="D10128" s="151" t="s">
        <v>45265</v>
      </c>
      <c r="E10128" s="151" t="s">
        <v>45266</v>
      </c>
      <c r="F10128" s="151" t="s">
        <v>17119</v>
      </c>
      <c r="G10128" s="152" t="s">
        <v>1651</v>
      </c>
      <c r="H10128" s="153">
        <v>55056</v>
      </c>
      <c r="I10128" s="151" t="s">
        <v>9425</v>
      </c>
      <c r="J10128" s="154">
        <v>45.473641999999998</v>
      </c>
      <c r="K10128" s="154">
        <v>-92.886579999999995</v>
      </c>
      <c r="L10128" s="152" t="s">
        <v>6690</v>
      </c>
      <c r="M10128" s="152" t="s">
        <v>8150</v>
      </c>
      <c r="N10128" s="151" t="s">
        <v>18872</v>
      </c>
      <c r="O10128" s="151" t="s">
        <v>11658</v>
      </c>
      <c r="P10128" s="155">
        <v>22</v>
      </c>
      <c r="Q10128" s="152" t="s">
        <v>18878</v>
      </c>
      <c r="R10128" s="152">
        <v>2</v>
      </c>
      <c r="S10128" s="152" t="s">
        <v>18879</v>
      </c>
      <c r="T10128" s="152" t="s">
        <v>18824</v>
      </c>
      <c r="U10128" s="152" t="s">
        <v>11658</v>
      </c>
      <c r="V10128" s="152" t="s">
        <v>18829</v>
      </c>
      <c r="W10128" s="152" t="s">
        <v>45267</v>
      </c>
      <c r="X10128" s="152" t="s">
        <v>18824</v>
      </c>
      <c r="Y10128" s="152" t="s">
        <v>11658</v>
      </c>
      <c r="Z10128" s="152" t="s">
        <v>11658</v>
      </c>
      <c r="AA10128" s="152" t="s">
        <v>11658</v>
      </c>
      <c r="AB10128" s="152" t="s">
        <v>11658</v>
      </c>
      <c r="AC10128" s="151" t="s">
        <v>9218</v>
      </c>
      <c r="AD10128" s="152">
        <v>13781</v>
      </c>
      <c r="AE10128" s="152" t="s">
        <v>1651</v>
      </c>
      <c r="AF10128" s="156">
        <v>34.5</v>
      </c>
      <c r="AG10128" s="156" t="s">
        <v>18826</v>
      </c>
      <c r="AH10128" s="156" t="s">
        <v>18826</v>
      </c>
      <c r="AI10128" s="152" t="s">
        <v>18824</v>
      </c>
      <c r="AJ10128" s="151" t="s">
        <v>11658</v>
      </c>
      <c r="AK10128" s="151" t="s">
        <v>11658</v>
      </c>
      <c r="AL10128" s="151" t="s">
        <v>11658</v>
      </c>
      <c r="AM10128" s="151" t="s">
        <v>11658</v>
      </c>
      <c r="AN10128" s="151" t="s">
        <v>11658</v>
      </c>
      <c r="AO10128" s="152" t="s">
        <v>11658</v>
      </c>
      <c r="AP10128" s="152" t="s">
        <v>11658</v>
      </c>
    </row>
    <row r="10129" spans="1:42" ht="27.5" x14ac:dyDescent="0.5">
      <c r="A10129" s="150">
        <v>61628</v>
      </c>
      <c r="B10129" s="151" t="s">
        <v>45268</v>
      </c>
      <c r="C10129" s="150">
        <v>62046</v>
      </c>
      <c r="D10129" s="151" t="s">
        <v>45269</v>
      </c>
      <c r="E10129" s="151" t="s">
        <v>45270</v>
      </c>
      <c r="F10129" s="151" t="s">
        <v>17119</v>
      </c>
      <c r="G10129" s="152" t="s">
        <v>1651</v>
      </c>
      <c r="H10129" s="153">
        <v>55056</v>
      </c>
      <c r="I10129" s="151" t="s">
        <v>9425</v>
      </c>
      <c r="J10129" s="154">
        <v>45.456657</v>
      </c>
      <c r="K10129" s="154">
        <v>-92.897580000000005</v>
      </c>
      <c r="L10129" s="152" t="s">
        <v>6690</v>
      </c>
      <c r="M10129" s="152" t="s">
        <v>8150</v>
      </c>
      <c r="N10129" s="151" t="s">
        <v>18872</v>
      </c>
      <c r="O10129" s="151" t="s">
        <v>11658</v>
      </c>
      <c r="P10129" s="155">
        <v>22</v>
      </c>
      <c r="Q10129" s="152" t="s">
        <v>18878</v>
      </c>
      <c r="R10129" s="152">
        <v>2</v>
      </c>
      <c r="S10129" s="152" t="s">
        <v>18879</v>
      </c>
      <c r="T10129" s="152" t="s">
        <v>18824</v>
      </c>
      <c r="U10129" s="152" t="s">
        <v>11658</v>
      </c>
      <c r="V10129" s="152" t="s">
        <v>18824</v>
      </c>
      <c r="W10129" s="152" t="s">
        <v>11658</v>
      </c>
      <c r="X10129" s="152" t="s">
        <v>18829</v>
      </c>
      <c r="Y10129" s="152" t="s">
        <v>45271</v>
      </c>
      <c r="Z10129" s="152" t="s">
        <v>11658</v>
      </c>
      <c r="AA10129" s="152" t="s">
        <v>11658</v>
      </c>
      <c r="AB10129" s="152" t="s">
        <v>11658</v>
      </c>
      <c r="AC10129" s="151" t="s">
        <v>9218</v>
      </c>
      <c r="AD10129" s="152">
        <v>13781</v>
      </c>
      <c r="AE10129" s="152" t="s">
        <v>1651</v>
      </c>
      <c r="AF10129" s="156">
        <v>34.5</v>
      </c>
      <c r="AG10129" s="156" t="s">
        <v>18826</v>
      </c>
      <c r="AH10129" s="156" t="s">
        <v>18826</v>
      </c>
      <c r="AI10129" s="152" t="s">
        <v>18824</v>
      </c>
      <c r="AJ10129" s="151" t="s">
        <v>11658</v>
      </c>
      <c r="AK10129" s="151" t="s">
        <v>11658</v>
      </c>
      <c r="AL10129" s="151" t="s">
        <v>11658</v>
      </c>
      <c r="AM10129" s="151" t="s">
        <v>11658</v>
      </c>
      <c r="AN10129" s="151" t="s">
        <v>11658</v>
      </c>
      <c r="AO10129" s="152" t="s">
        <v>11658</v>
      </c>
      <c r="AP10129" s="152" t="s">
        <v>11658</v>
      </c>
    </row>
    <row r="10130" spans="1:42" ht="27.5" x14ac:dyDescent="0.5">
      <c r="A10130" s="150">
        <v>61627</v>
      </c>
      <c r="B10130" s="151" t="s">
        <v>45272</v>
      </c>
      <c r="C10130" s="150">
        <v>62047</v>
      </c>
      <c r="D10130" s="151" t="s">
        <v>45273</v>
      </c>
      <c r="E10130" s="151" t="s">
        <v>45274</v>
      </c>
      <c r="F10130" s="151" t="s">
        <v>43160</v>
      </c>
      <c r="G10130" s="152" t="s">
        <v>1651</v>
      </c>
      <c r="H10130" s="153">
        <v>56379</v>
      </c>
      <c r="I10130" s="151" t="s">
        <v>147</v>
      </c>
      <c r="J10130" s="154">
        <v>45.636125999999997</v>
      </c>
      <c r="K10130" s="154">
        <v>-94.050355999999994</v>
      </c>
      <c r="L10130" s="152" t="s">
        <v>6690</v>
      </c>
      <c r="M10130" s="152" t="s">
        <v>8150</v>
      </c>
      <c r="N10130" s="151" t="s">
        <v>18872</v>
      </c>
      <c r="O10130" s="151" t="s">
        <v>11658</v>
      </c>
      <c r="P10130" s="155">
        <v>22</v>
      </c>
      <c r="Q10130" s="152" t="s">
        <v>18878</v>
      </c>
      <c r="R10130" s="152">
        <v>2</v>
      </c>
      <c r="S10130" s="152" t="s">
        <v>18879</v>
      </c>
      <c r="T10130" s="152" t="s">
        <v>18824</v>
      </c>
      <c r="U10130" s="152" t="s">
        <v>11658</v>
      </c>
      <c r="V10130" s="152" t="s">
        <v>18829</v>
      </c>
      <c r="W10130" s="152" t="s">
        <v>45275</v>
      </c>
      <c r="X10130" s="152" t="s">
        <v>18824</v>
      </c>
      <c r="Y10130" s="152" t="s">
        <v>11658</v>
      </c>
      <c r="Z10130" s="152" t="s">
        <v>11658</v>
      </c>
      <c r="AA10130" s="152" t="s">
        <v>11658</v>
      </c>
      <c r="AB10130" s="152" t="s">
        <v>11658</v>
      </c>
      <c r="AC10130" s="151" t="s">
        <v>9218</v>
      </c>
      <c r="AD10130" s="152">
        <v>13781</v>
      </c>
      <c r="AE10130" s="152" t="s">
        <v>1651</v>
      </c>
      <c r="AF10130" s="156">
        <v>34.5</v>
      </c>
      <c r="AG10130" s="156" t="s">
        <v>18826</v>
      </c>
      <c r="AH10130" s="156" t="s">
        <v>18826</v>
      </c>
      <c r="AI10130" s="152" t="s">
        <v>18824</v>
      </c>
      <c r="AJ10130" s="151" t="s">
        <v>11658</v>
      </c>
      <c r="AK10130" s="151" t="s">
        <v>11658</v>
      </c>
      <c r="AL10130" s="151" t="s">
        <v>11658</v>
      </c>
      <c r="AM10130" s="151" t="s">
        <v>11658</v>
      </c>
      <c r="AN10130" s="151" t="s">
        <v>11658</v>
      </c>
      <c r="AO10130" s="152" t="s">
        <v>11658</v>
      </c>
      <c r="AP10130" s="152" t="s">
        <v>11658</v>
      </c>
    </row>
    <row r="10131" spans="1:42" ht="27.5" x14ac:dyDescent="0.5">
      <c r="A10131" s="150">
        <v>61626</v>
      </c>
      <c r="B10131" s="151" t="s">
        <v>45276</v>
      </c>
      <c r="C10131" s="150">
        <v>62048</v>
      </c>
      <c r="D10131" s="151" t="s">
        <v>45277</v>
      </c>
      <c r="E10131" s="151" t="s">
        <v>45278</v>
      </c>
      <c r="F10131" s="151" t="s">
        <v>17119</v>
      </c>
      <c r="G10131" s="152" t="s">
        <v>1651</v>
      </c>
      <c r="H10131" s="153">
        <v>55056</v>
      </c>
      <c r="I10131" s="151" t="s">
        <v>9425</v>
      </c>
      <c r="J10131" s="154">
        <v>45.492615999999998</v>
      </c>
      <c r="K10131" s="154">
        <v>-92.904452000000006</v>
      </c>
      <c r="L10131" s="152" t="s">
        <v>6690</v>
      </c>
      <c r="M10131" s="152" t="s">
        <v>8150</v>
      </c>
      <c r="N10131" s="151" t="s">
        <v>18872</v>
      </c>
      <c r="O10131" s="151" t="s">
        <v>11658</v>
      </c>
      <c r="P10131" s="155">
        <v>22</v>
      </c>
      <c r="Q10131" s="152" t="s">
        <v>18878</v>
      </c>
      <c r="R10131" s="152">
        <v>2</v>
      </c>
      <c r="S10131" s="152" t="s">
        <v>18879</v>
      </c>
      <c r="T10131" s="152" t="s">
        <v>18824</v>
      </c>
      <c r="U10131" s="152" t="s">
        <v>11658</v>
      </c>
      <c r="V10131" s="152" t="s">
        <v>18829</v>
      </c>
      <c r="W10131" s="152" t="s">
        <v>45279</v>
      </c>
      <c r="X10131" s="152" t="s">
        <v>18824</v>
      </c>
      <c r="Y10131" s="152" t="s">
        <v>11658</v>
      </c>
      <c r="Z10131" s="152" t="s">
        <v>11658</v>
      </c>
      <c r="AA10131" s="152" t="s">
        <v>11658</v>
      </c>
      <c r="AB10131" s="152" t="s">
        <v>11658</v>
      </c>
      <c r="AC10131" s="151" t="s">
        <v>9218</v>
      </c>
      <c r="AD10131" s="152">
        <v>13781</v>
      </c>
      <c r="AE10131" s="152" t="s">
        <v>1651</v>
      </c>
      <c r="AF10131" s="156">
        <v>34.5</v>
      </c>
      <c r="AG10131" s="156" t="s">
        <v>18826</v>
      </c>
      <c r="AH10131" s="156" t="s">
        <v>18826</v>
      </c>
      <c r="AI10131" s="152" t="s">
        <v>18824</v>
      </c>
      <c r="AJ10131" s="151" t="s">
        <v>11658</v>
      </c>
      <c r="AK10131" s="151" t="s">
        <v>11658</v>
      </c>
      <c r="AL10131" s="151" t="s">
        <v>11658</v>
      </c>
      <c r="AM10131" s="151" t="s">
        <v>11658</v>
      </c>
      <c r="AN10131" s="151" t="s">
        <v>11658</v>
      </c>
      <c r="AO10131" s="152" t="s">
        <v>11658</v>
      </c>
      <c r="AP10131" s="152" t="s">
        <v>11658</v>
      </c>
    </row>
    <row r="10132" spans="1:42" ht="27.5" x14ac:dyDescent="0.5">
      <c r="A10132" s="150">
        <v>61625</v>
      </c>
      <c r="B10132" s="151" t="s">
        <v>45280</v>
      </c>
      <c r="C10132" s="150">
        <v>62049</v>
      </c>
      <c r="D10132" s="151" t="s">
        <v>45281</v>
      </c>
      <c r="E10132" s="151" t="s">
        <v>45282</v>
      </c>
      <c r="F10132" s="151" t="s">
        <v>26352</v>
      </c>
      <c r="G10132" s="152" t="s">
        <v>1651</v>
      </c>
      <c r="H10132" s="153">
        <v>56377</v>
      </c>
      <c r="I10132" s="151" t="s">
        <v>9403</v>
      </c>
      <c r="J10132" s="154">
        <v>45.682304999999999</v>
      </c>
      <c r="K10132" s="154">
        <v>-94.211331000000001</v>
      </c>
      <c r="L10132" s="152" t="s">
        <v>6690</v>
      </c>
      <c r="M10132" s="152" t="s">
        <v>8150</v>
      </c>
      <c r="N10132" s="151" t="s">
        <v>18872</v>
      </c>
      <c r="O10132" s="151" t="s">
        <v>11658</v>
      </c>
      <c r="P10132" s="155">
        <v>22</v>
      </c>
      <c r="Q10132" s="152" t="s">
        <v>18878</v>
      </c>
      <c r="R10132" s="152">
        <v>2</v>
      </c>
      <c r="S10132" s="152" t="s">
        <v>18879</v>
      </c>
      <c r="T10132" s="152" t="s">
        <v>18824</v>
      </c>
      <c r="U10132" s="152" t="s">
        <v>11658</v>
      </c>
      <c r="V10132" s="152" t="s">
        <v>18829</v>
      </c>
      <c r="W10132" s="152" t="s">
        <v>45283</v>
      </c>
      <c r="X10132" s="152" t="s">
        <v>18824</v>
      </c>
      <c r="Y10132" s="152" t="s">
        <v>11658</v>
      </c>
      <c r="Z10132" s="152" t="s">
        <v>11658</v>
      </c>
      <c r="AA10132" s="152" t="s">
        <v>11658</v>
      </c>
      <c r="AB10132" s="152" t="s">
        <v>11658</v>
      </c>
      <c r="AC10132" s="151" t="s">
        <v>9218</v>
      </c>
      <c r="AD10132" s="152">
        <v>13781</v>
      </c>
      <c r="AE10132" s="152" t="s">
        <v>1651</v>
      </c>
      <c r="AF10132" s="156">
        <v>34.5</v>
      </c>
      <c r="AG10132" s="156" t="s">
        <v>18826</v>
      </c>
      <c r="AH10132" s="156" t="s">
        <v>18826</v>
      </c>
      <c r="AI10132" s="152" t="s">
        <v>18824</v>
      </c>
      <c r="AJ10132" s="151" t="s">
        <v>11658</v>
      </c>
      <c r="AK10132" s="151" t="s">
        <v>11658</v>
      </c>
      <c r="AL10132" s="151" t="s">
        <v>11658</v>
      </c>
      <c r="AM10132" s="151" t="s">
        <v>11658</v>
      </c>
      <c r="AN10132" s="151" t="s">
        <v>11658</v>
      </c>
      <c r="AO10132" s="152" t="s">
        <v>11658</v>
      </c>
      <c r="AP10132" s="152" t="s">
        <v>11658</v>
      </c>
    </row>
    <row r="10133" spans="1:42" ht="27.5" x14ac:dyDescent="0.5">
      <c r="A10133" s="150">
        <v>61618</v>
      </c>
      <c r="B10133" s="151" t="s">
        <v>45284</v>
      </c>
      <c r="C10133" s="150">
        <v>62050</v>
      </c>
      <c r="D10133" s="151" t="s">
        <v>45284</v>
      </c>
      <c r="E10133" s="151" t="s">
        <v>45285</v>
      </c>
      <c r="F10133" s="151" t="s">
        <v>8187</v>
      </c>
      <c r="G10133" s="152" t="s">
        <v>2091</v>
      </c>
      <c r="H10133" s="153">
        <v>11213</v>
      </c>
      <c r="I10133" s="151" t="s">
        <v>361</v>
      </c>
      <c r="J10133" s="154">
        <v>40.659328000000002</v>
      </c>
      <c r="K10133" s="154">
        <v>-73.933751999999998</v>
      </c>
      <c r="L10133" s="152" t="s">
        <v>503</v>
      </c>
      <c r="M10133" s="152" t="s">
        <v>18962</v>
      </c>
      <c r="N10133" s="151" t="s">
        <v>18963</v>
      </c>
      <c r="O10133" s="151" t="s">
        <v>11658</v>
      </c>
      <c r="P10133" s="155">
        <v>622</v>
      </c>
      <c r="Q10133" s="152" t="s">
        <v>18878</v>
      </c>
      <c r="R10133" s="152">
        <v>4</v>
      </c>
      <c r="S10133" s="152" t="s">
        <v>18934</v>
      </c>
      <c r="T10133" s="152" t="s">
        <v>18824</v>
      </c>
      <c r="U10133" s="152" t="s">
        <v>11658</v>
      </c>
      <c r="V10133" s="152" t="s">
        <v>18824</v>
      </c>
      <c r="W10133" s="152" t="s">
        <v>11658</v>
      </c>
      <c r="X10133" s="152" t="s">
        <v>18824</v>
      </c>
      <c r="Y10133" s="152" t="s">
        <v>11658</v>
      </c>
      <c r="Z10133" s="152" t="s">
        <v>11658</v>
      </c>
      <c r="AA10133" s="152" t="s">
        <v>11658</v>
      </c>
      <c r="AB10133" s="152" t="s">
        <v>11658</v>
      </c>
      <c r="AC10133" s="151" t="s">
        <v>9987</v>
      </c>
      <c r="AD10133" s="152">
        <v>4226</v>
      </c>
      <c r="AE10133" s="152" t="s">
        <v>2091</v>
      </c>
      <c r="AF10133" s="156">
        <v>0.48</v>
      </c>
      <c r="AG10133" s="156" t="s">
        <v>18826</v>
      </c>
      <c r="AH10133" s="156" t="s">
        <v>18826</v>
      </c>
      <c r="AI10133" s="152" t="s">
        <v>18824</v>
      </c>
      <c r="AJ10133" s="151" t="s">
        <v>11658</v>
      </c>
      <c r="AK10133" s="151" t="s">
        <v>11658</v>
      </c>
      <c r="AL10133" s="151" t="s">
        <v>11658</v>
      </c>
      <c r="AM10133" s="151" t="s">
        <v>11658</v>
      </c>
      <c r="AN10133" s="151" t="s">
        <v>11658</v>
      </c>
      <c r="AO10133" s="152" t="s">
        <v>11658</v>
      </c>
      <c r="AP10133" s="152" t="s">
        <v>11658</v>
      </c>
    </row>
    <row r="10134" spans="1:42" ht="27.5" x14ac:dyDescent="0.5">
      <c r="A10134" s="150">
        <v>61619</v>
      </c>
      <c r="B10134" s="151" t="s">
        <v>45286</v>
      </c>
      <c r="C10134" s="150">
        <v>62051</v>
      </c>
      <c r="D10134" s="151" t="s">
        <v>45286</v>
      </c>
      <c r="E10134" s="151" t="s">
        <v>45287</v>
      </c>
      <c r="F10134" s="151" t="s">
        <v>45288</v>
      </c>
      <c r="G10134" s="152" t="s">
        <v>2091</v>
      </c>
      <c r="H10134" s="153">
        <v>10701</v>
      </c>
      <c r="I10134" s="151" t="s">
        <v>8597</v>
      </c>
      <c r="J10134" s="154">
        <v>40.968929000000003</v>
      </c>
      <c r="K10134" s="154">
        <v>-73.886589000000001</v>
      </c>
      <c r="L10134" s="152" t="s">
        <v>503</v>
      </c>
      <c r="M10134" s="152" t="s">
        <v>18962</v>
      </c>
      <c r="N10134" s="151" t="s">
        <v>18963</v>
      </c>
      <c r="O10134" s="151" t="s">
        <v>11658</v>
      </c>
      <c r="P10134" s="155">
        <v>622</v>
      </c>
      <c r="Q10134" s="152" t="s">
        <v>18878</v>
      </c>
      <c r="R10134" s="152">
        <v>4</v>
      </c>
      <c r="S10134" s="152" t="s">
        <v>18934</v>
      </c>
      <c r="T10134" s="152" t="s">
        <v>18824</v>
      </c>
      <c r="U10134" s="152" t="s">
        <v>11658</v>
      </c>
      <c r="V10134" s="152" t="s">
        <v>18824</v>
      </c>
      <c r="W10134" s="152" t="s">
        <v>11658</v>
      </c>
      <c r="X10134" s="152" t="s">
        <v>18824</v>
      </c>
      <c r="Y10134" s="152" t="s">
        <v>11658</v>
      </c>
      <c r="Z10134" s="152" t="s">
        <v>11658</v>
      </c>
      <c r="AA10134" s="152" t="s">
        <v>11658</v>
      </c>
      <c r="AB10134" s="152" t="s">
        <v>11658</v>
      </c>
      <c r="AC10134" s="151" t="s">
        <v>9987</v>
      </c>
      <c r="AD10134" s="152">
        <v>4226</v>
      </c>
      <c r="AE10134" s="152" t="s">
        <v>2091</v>
      </c>
      <c r="AF10134" s="156">
        <v>0.48</v>
      </c>
      <c r="AG10134" s="156" t="s">
        <v>18826</v>
      </c>
      <c r="AH10134" s="156" t="s">
        <v>18826</v>
      </c>
      <c r="AI10134" s="152" t="s">
        <v>18824</v>
      </c>
      <c r="AJ10134" s="151" t="s">
        <v>11658</v>
      </c>
      <c r="AK10134" s="151" t="s">
        <v>11658</v>
      </c>
      <c r="AL10134" s="151" t="s">
        <v>11658</v>
      </c>
      <c r="AM10134" s="151" t="s">
        <v>11658</v>
      </c>
      <c r="AN10134" s="151" t="s">
        <v>11658</v>
      </c>
      <c r="AO10134" s="152" t="s">
        <v>11658</v>
      </c>
      <c r="AP10134" s="152" t="s">
        <v>11658</v>
      </c>
    </row>
    <row r="10135" spans="1:42" x14ac:dyDescent="0.5">
      <c r="A10135" s="150">
        <v>58871</v>
      </c>
      <c r="B10135" s="151" t="s">
        <v>36862</v>
      </c>
      <c r="C10135" s="150">
        <v>62052</v>
      </c>
      <c r="D10135" s="151" t="s">
        <v>45289</v>
      </c>
      <c r="E10135" s="151" t="s">
        <v>45290</v>
      </c>
      <c r="F10135" s="151" t="s">
        <v>25613</v>
      </c>
      <c r="G10135" s="152" t="s">
        <v>272</v>
      </c>
      <c r="H10135" s="153">
        <v>92233</v>
      </c>
      <c r="I10135" s="151" t="s">
        <v>330</v>
      </c>
      <c r="J10135" s="154">
        <v>33.191661000000003</v>
      </c>
      <c r="K10135" s="154">
        <v>-115.43378300000001</v>
      </c>
      <c r="L10135" s="152" t="s">
        <v>189</v>
      </c>
      <c r="M10135" s="152" t="s">
        <v>19301</v>
      </c>
      <c r="N10135" s="151" t="s">
        <v>7034</v>
      </c>
      <c r="O10135" s="151" t="s">
        <v>11658</v>
      </c>
      <c r="P10135" s="155">
        <v>22</v>
      </c>
      <c r="Q10135" s="152" t="s">
        <v>18878</v>
      </c>
      <c r="R10135" s="152">
        <v>2</v>
      </c>
      <c r="S10135" s="152" t="s">
        <v>18879</v>
      </c>
      <c r="T10135" s="152" t="s">
        <v>18824</v>
      </c>
      <c r="U10135" s="152" t="s">
        <v>11658</v>
      </c>
      <c r="V10135" s="152" t="s">
        <v>18829</v>
      </c>
      <c r="W10135" s="152" t="s">
        <v>20339</v>
      </c>
      <c r="X10135" s="152" t="s">
        <v>18824</v>
      </c>
      <c r="Y10135" s="152" t="s">
        <v>11658</v>
      </c>
      <c r="Z10135" s="152" t="s">
        <v>11658</v>
      </c>
      <c r="AA10135" s="152" t="s">
        <v>11658</v>
      </c>
      <c r="AB10135" s="152" t="s">
        <v>11658</v>
      </c>
      <c r="AC10135" s="151" t="s">
        <v>7034</v>
      </c>
      <c r="AD10135" s="152">
        <v>9216</v>
      </c>
      <c r="AE10135" s="152" t="s">
        <v>272</v>
      </c>
      <c r="AF10135" s="156">
        <v>230</v>
      </c>
      <c r="AG10135" s="156" t="s">
        <v>18826</v>
      </c>
      <c r="AH10135" s="156" t="s">
        <v>18826</v>
      </c>
      <c r="AI10135" s="152" t="s">
        <v>18824</v>
      </c>
      <c r="AJ10135" s="151" t="s">
        <v>11658</v>
      </c>
      <c r="AK10135" s="151" t="s">
        <v>11658</v>
      </c>
      <c r="AL10135" s="151" t="s">
        <v>11658</v>
      </c>
      <c r="AM10135" s="151" t="s">
        <v>11658</v>
      </c>
      <c r="AN10135" s="151" t="s">
        <v>11658</v>
      </c>
      <c r="AO10135" s="152" t="s">
        <v>11658</v>
      </c>
      <c r="AP10135" s="152" t="s">
        <v>11658</v>
      </c>
    </row>
    <row r="10136" spans="1:42" ht="27.5" x14ac:dyDescent="0.5">
      <c r="A10136" s="150">
        <v>61616</v>
      </c>
      <c r="B10136" s="151" t="s">
        <v>45291</v>
      </c>
      <c r="C10136" s="150">
        <v>62053</v>
      </c>
      <c r="D10136" s="151" t="s">
        <v>45292</v>
      </c>
      <c r="E10136" s="151" t="s">
        <v>45293</v>
      </c>
      <c r="F10136" s="151" t="s">
        <v>29916</v>
      </c>
      <c r="G10136" s="152" t="s">
        <v>1651</v>
      </c>
      <c r="H10136" s="153">
        <v>55927</v>
      </c>
      <c r="I10136" s="151" t="s">
        <v>1942</v>
      </c>
      <c r="J10136" s="154">
        <v>44.044978</v>
      </c>
      <c r="K10136" s="154">
        <v>-92.880708999999996</v>
      </c>
      <c r="L10136" s="152" t="s">
        <v>6690</v>
      </c>
      <c r="M10136" s="152" t="s">
        <v>8150</v>
      </c>
      <c r="N10136" s="151" t="s">
        <v>18872</v>
      </c>
      <c r="O10136" s="151" t="s">
        <v>11658</v>
      </c>
      <c r="P10136" s="155">
        <v>22</v>
      </c>
      <c r="Q10136" s="152" t="s">
        <v>18878</v>
      </c>
      <c r="R10136" s="152">
        <v>2</v>
      </c>
      <c r="S10136" s="152" t="s">
        <v>18879</v>
      </c>
      <c r="T10136" s="152" t="s">
        <v>18824</v>
      </c>
      <c r="U10136" s="152" t="s">
        <v>11658</v>
      </c>
      <c r="V10136" s="152" t="s">
        <v>18824</v>
      </c>
      <c r="W10136" s="152" t="s">
        <v>11658</v>
      </c>
      <c r="X10136" s="152" t="s">
        <v>18829</v>
      </c>
      <c r="Y10136" s="152" t="s">
        <v>20339</v>
      </c>
      <c r="Z10136" s="152" t="s">
        <v>18824</v>
      </c>
      <c r="AA10136" s="152" t="s">
        <v>11658</v>
      </c>
      <c r="AB10136" s="152" t="s">
        <v>11658</v>
      </c>
      <c r="AC10136" s="151" t="s">
        <v>9218</v>
      </c>
      <c r="AD10136" s="152">
        <v>13781</v>
      </c>
      <c r="AE10136" s="152" t="s">
        <v>1651</v>
      </c>
      <c r="AF10136" s="156">
        <v>12.47</v>
      </c>
      <c r="AG10136" s="156" t="s">
        <v>18826</v>
      </c>
      <c r="AH10136" s="156" t="s">
        <v>18826</v>
      </c>
      <c r="AI10136" s="152" t="s">
        <v>18824</v>
      </c>
      <c r="AJ10136" s="151" t="s">
        <v>11658</v>
      </c>
      <c r="AK10136" s="151" t="s">
        <v>11658</v>
      </c>
      <c r="AL10136" s="151" t="s">
        <v>11658</v>
      </c>
      <c r="AM10136" s="151" t="s">
        <v>11658</v>
      </c>
      <c r="AN10136" s="151" t="s">
        <v>11658</v>
      </c>
      <c r="AO10136" s="152" t="s">
        <v>11658</v>
      </c>
      <c r="AP10136" s="152" t="s">
        <v>11658</v>
      </c>
    </row>
    <row r="10137" spans="1:42" ht="27.5" x14ac:dyDescent="0.5">
      <c r="A10137" s="150">
        <v>61617</v>
      </c>
      <c r="B10137" s="151" t="s">
        <v>45294</v>
      </c>
      <c r="C10137" s="150">
        <v>62054</v>
      </c>
      <c r="D10137" s="151" t="s">
        <v>45295</v>
      </c>
      <c r="E10137" s="151" t="s">
        <v>45296</v>
      </c>
      <c r="F10137" s="151" t="s">
        <v>32347</v>
      </c>
      <c r="G10137" s="152" t="s">
        <v>1828</v>
      </c>
      <c r="H10137" s="153">
        <v>27944</v>
      </c>
      <c r="I10137" s="151" t="s">
        <v>37875</v>
      </c>
      <c r="J10137" s="154">
        <v>36.157401</v>
      </c>
      <c r="K10137" s="154">
        <v>-76.489563000000004</v>
      </c>
      <c r="L10137" s="152" t="s">
        <v>3</v>
      </c>
      <c r="M10137" s="152" t="s">
        <v>7883</v>
      </c>
      <c r="N10137" s="151" t="s">
        <v>18904</v>
      </c>
      <c r="O10137" s="151" t="s">
        <v>11658</v>
      </c>
      <c r="P10137" s="155">
        <v>22</v>
      </c>
      <c r="Q10137" s="152" t="s">
        <v>18878</v>
      </c>
      <c r="R10137" s="152">
        <v>2</v>
      </c>
      <c r="S10137" s="152" t="s">
        <v>18879</v>
      </c>
      <c r="T10137" s="152" t="s">
        <v>18824</v>
      </c>
      <c r="U10137" s="152" t="s">
        <v>11658</v>
      </c>
      <c r="V10137" s="152" t="s">
        <v>18829</v>
      </c>
      <c r="W10137" s="152" t="s">
        <v>45297</v>
      </c>
      <c r="X10137" s="152" t="s">
        <v>18824</v>
      </c>
      <c r="Y10137" s="152" t="s">
        <v>11658</v>
      </c>
      <c r="Z10137" s="152" t="s">
        <v>18824</v>
      </c>
      <c r="AA10137" s="152" t="s">
        <v>18825</v>
      </c>
      <c r="AB10137" s="152" t="s">
        <v>11658</v>
      </c>
      <c r="AC10137" s="151" t="s">
        <v>32747</v>
      </c>
      <c r="AD10137" s="152">
        <v>21093</v>
      </c>
      <c r="AE10137" s="152" t="s">
        <v>272</v>
      </c>
      <c r="AF10137" s="156">
        <v>34.5</v>
      </c>
      <c r="AG10137" s="156" t="s">
        <v>18826</v>
      </c>
      <c r="AH10137" s="156" t="s">
        <v>18826</v>
      </c>
      <c r="AI10137" s="152" t="s">
        <v>18824</v>
      </c>
      <c r="AJ10137" s="151" t="s">
        <v>11658</v>
      </c>
      <c r="AK10137" s="151" t="s">
        <v>11658</v>
      </c>
      <c r="AL10137" s="151" t="s">
        <v>11658</v>
      </c>
      <c r="AM10137" s="151" t="s">
        <v>11658</v>
      </c>
      <c r="AN10137" s="151" t="s">
        <v>11658</v>
      </c>
      <c r="AO10137" s="152" t="s">
        <v>18824</v>
      </c>
      <c r="AP10137" s="152" t="s">
        <v>18824</v>
      </c>
    </row>
    <row r="10138" spans="1:42" x14ac:dyDescent="0.5">
      <c r="A10138" s="150">
        <v>54913</v>
      </c>
      <c r="B10138" s="151" t="s">
        <v>8861</v>
      </c>
      <c r="C10138" s="150">
        <v>62055</v>
      </c>
      <c r="D10138" s="151" t="s">
        <v>45298</v>
      </c>
      <c r="E10138" s="151" t="s">
        <v>45299</v>
      </c>
      <c r="F10138" s="151" t="s">
        <v>34617</v>
      </c>
      <c r="G10138" s="152" t="s">
        <v>1453</v>
      </c>
      <c r="H10138" s="153">
        <v>2571</v>
      </c>
      <c r="I10138" s="151" t="s">
        <v>8887</v>
      </c>
      <c r="J10138" s="154">
        <v>41.78</v>
      </c>
      <c r="K10138" s="154">
        <v>-70.75</v>
      </c>
      <c r="L10138" s="152" t="s">
        <v>503</v>
      </c>
      <c r="M10138" s="152" t="s">
        <v>19616</v>
      </c>
      <c r="N10138" s="151" t="s">
        <v>19617</v>
      </c>
      <c r="O10138" s="151" t="s">
        <v>11658</v>
      </c>
      <c r="P10138" s="155">
        <v>22</v>
      </c>
      <c r="Q10138" s="152" t="s">
        <v>18822</v>
      </c>
      <c r="R10138" s="152">
        <v>1</v>
      </c>
      <c r="S10138" s="152" t="s">
        <v>18823</v>
      </c>
      <c r="T10138" s="152" t="s">
        <v>18824</v>
      </c>
      <c r="U10138" s="152" t="s">
        <v>11658</v>
      </c>
      <c r="V10138" s="152" t="s">
        <v>18824</v>
      </c>
      <c r="W10138" s="152" t="s">
        <v>11658</v>
      </c>
      <c r="X10138" s="152" t="s">
        <v>18824</v>
      </c>
      <c r="Y10138" s="152" t="s">
        <v>11658</v>
      </c>
      <c r="Z10138" s="152" t="s">
        <v>11658</v>
      </c>
      <c r="AA10138" s="152" t="s">
        <v>11658</v>
      </c>
      <c r="AB10138" s="152" t="s">
        <v>11658</v>
      </c>
      <c r="AC10138" s="151" t="s">
        <v>8861</v>
      </c>
      <c r="AD10138" s="152">
        <v>54913</v>
      </c>
      <c r="AE10138" s="152" t="s">
        <v>1453</v>
      </c>
      <c r="AF10138" s="156">
        <v>23</v>
      </c>
      <c r="AG10138" s="156" t="s">
        <v>18826</v>
      </c>
      <c r="AH10138" s="156" t="s">
        <v>18826</v>
      </c>
      <c r="AI10138" s="152" t="s">
        <v>18824</v>
      </c>
      <c r="AJ10138" s="151" t="s">
        <v>11658</v>
      </c>
      <c r="AK10138" s="151" t="s">
        <v>11658</v>
      </c>
      <c r="AL10138" s="151" t="s">
        <v>11658</v>
      </c>
      <c r="AM10138" s="151" t="s">
        <v>11658</v>
      </c>
      <c r="AN10138" s="151" t="s">
        <v>11658</v>
      </c>
      <c r="AO10138" s="152" t="s">
        <v>11658</v>
      </c>
      <c r="AP10138" s="152" t="s">
        <v>11658</v>
      </c>
    </row>
    <row r="10139" spans="1:42" x14ac:dyDescent="0.5">
      <c r="A10139" s="150">
        <v>61633</v>
      </c>
      <c r="B10139" s="151" t="s">
        <v>45300</v>
      </c>
      <c r="C10139" s="150">
        <v>62056</v>
      </c>
      <c r="D10139" s="151" t="s">
        <v>1947</v>
      </c>
      <c r="E10139" s="151" t="s">
        <v>45301</v>
      </c>
      <c r="F10139" s="151" t="s">
        <v>1947</v>
      </c>
      <c r="G10139" s="152" t="s">
        <v>272</v>
      </c>
      <c r="H10139" s="153">
        <v>93535</v>
      </c>
      <c r="I10139" s="151" t="s">
        <v>274</v>
      </c>
      <c r="J10139" s="154">
        <v>34.743383000000001</v>
      </c>
      <c r="K10139" s="154">
        <v>-117.972222</v>
      </c>
      <c r="L10139" s="152" t="s">
        <v>189</v>
      </c>
      <c r="M10139" s="152" t="s">
        <v>18875</v>
      </c>
      <c r="N10139" s="151" t="s">
        <v>18876</v>
      </c>
      <c r="O10139" s="151" t="s">
        <v>11658</v>
      </c>
      <c r="P10139" s="155">
        <v>22</v>
      </c>
      <c r="Q10139" s="152" t="s">
        <v>18878</v>
      </c>
      <c r="R10139" s="152">
        <v>2</v>
      </c>
      <c r="S10139" s="152" t="s">
        <v>18879</v>
      </c>
      <c r="T10139" s="152" t="s">
        <v>18824</v>
      </c>
      <c r="U10139" s="152" t="s">
        <v>11658</v>
      </c>
      <c r="V10139" s="152" t="s">
        <v>18824</v>
      </c>
      <c r="W10139" s="152" t="s">
        <v>11658</v>
      </c>
      <c r="X10139" s="152" t="s">
        <v>18824</v>
      </c>
      <c r="Y10139" s="152" t="s">
        <v>11658</v>
      </c>
      <c r="Z10139" s="152" t="s">
        <v>11658</v>
      </c>
      <c r="AA10139" s="152" t="s">
        <v>11658</v>
      </c>
      <c r="AB10139" s="152" t="s">
        <v>11658</v>
      </c>
      <c r="AC10139" s="151" t="s">
        <v>7022</v>
      </c>
      <c r="AD10139" s="152">
        <v>17609</v>
      </c>
      <c r="AE10139" s="152" t="s">
        <v>272</v>
      </c>
      <c r="AF10139" s="156">
        <v>480</v>
      </c>
      <c r="AG10139" s="156" t="s">
        <v>18826</v>
      </c>
      <c r="AH10139" s="156" t="s">
        <v>18826</v>
      </c>
      <c r="AI10139" s="152" t="s">
        <v>18824</v>
      </c>
      <c r="AJ10139" s="151" t="s">
        <v>11658</v>
      </c>
      <c r="AK10139" s="151" t="s">
        <v>11658</v>
      </c>
      <c r="AL10139" s="151" t="s">
        <v>11658</v>
      </c>
      <c r="AM10139" s="151" t="s">
        <v>11658</v>
      </c>
      <c r="AN10139" s="151" t="s">
        <v>11658</v>
      </c>
      <c r="AO10139" s="152" t="s">
        <v>11658</v>
      </c>
      <c r="AP10139" s="152" t="s">
        <v>11658</v>
      </c>
    </row>
    <row r="10140" spans="1:42" x14ac:dyDescent="0.5">
      <c r="A10140" s="150">
        <v>61635</v>
      </c>
      <c r="B10140" s="151" t="s">
        <v>45302</v>
      </c>
      <c r="C10140" s="150">
        <v>62057</v>
      </c>
      <c r="D10140" s="151" t="s">
        <v>45303</v>
      </c>
      <c r="E10140" s="151" t="s">
        <v>32552</v>
      </c>
      <c r="F10140" s="151" t="s">
        <v>38210</v>
      </c>
      <c r="G10140" s="152" t="s">
        <v>848</v>
      </c>
      <c r="H10140" s="153">
        <v>31539</v>
      </c>
      <c r="I10140" s="151" t="s">
        <v>38211</v>
      </c>
      <c r="J10140" s="154">
        <v>31.832474000000001</v>
      </c>
      <c r="K10140" s="154">
        <v>-82.602138999999994</v>
      </c>
      <c r="L10140" s="152" t="s">
        <v>3</v>
      </c>
      <c r="M10140" s="152" t="s">
        <v>18819</v>
      </c>
      <c r="N10140" s="151" t="s">
        <v>18820</v>
      </c>
      <c r="O10140" s="151" t="s">
        <v>11658</v>
      </c>
      <c r="P10140" s="155">
        <v>22</v>
      </c>
      <c r="Q10140" s="152" t="s">
        <v>18878</v>
      </c>
      <c r="R10140" s="152">
        <v>2</v>
      </c>
      <c r="S10140" s="152" t="s">
        <v>18879</v>
      </c>
      <c r="T10140" s="152" t="s">
        <v>18824</v>
      </c>
      <c r="U10140" s="152" t="s">
        <v>11658</v>
      </c>
      <c r="V10140" s="152" t="s">
        <v>18824</v>
      </c>
      <c r="W10140" s="152" t="s">
        <v>11658</v>
      </c>
      <c r="X10140" s="152" t="s">
        <v>18824</v>
      </c>
      <c r="Y10140" s="152" t="s">
        <v>11658</v>
      </c>
      <c r="Z10140" s="152" t="s">
        <v>11658</v>
      </c>
      <c r="AA10140" s="152" t="s">
        <v>11658</v>
      </c>
      <c r="AB10140" s="152" t="s">
        <v>11658</v>
      </c>
      <c r="AC10140" s="151" t="s">
        <v>6869</v>
      </c>
      <c r="AD10140" s="152">
        <v>7140</v>
      </c>
      <c r="AE10140" s="152" t="s">
        <v>848</v>
      </c>
      <c r="AF10140" s="156">
        <v>230</v>
      </c>
      <c r="AG10140" s="156" t="s">
        <v>18826</v>
      </c>
      <c r="AH10140" s="156" t="s">
        <v>18826</v>
      </c>
      <c r="AI10140" s="152" t="s">
        <v>18824</v>
      </c>
      <c r="AJ10140" s="151" t="s">
        <v>11658</v>
      </c>
      <c r="AK10140" s="151" t="s">
        <v>11658</v>
      </c>
      <c r="AL10140" s="151" t="s">
        <v>11658</v>
      </c>
      <c r="AM10140" s="151" t="s">
        <v>11658</v>
      </c>
      <c r="AN10140" s="151" t="s">
        <v>11658</v>
      </c>
      <c r="AO10140" s="152" t="s">
        <v>11658</v>
      </c>
      <c r="AP10140" s="152" t="s">
        <v>11658</v>
      </c>
    </row>
    <row r="10141" spans="1:42" x14ac:dyDescent="0.5">
      <c r="A10141" s="150">
        <v>61634</v>
      </c>
      <c r="B10141" s="151" t="s">
        <v>45304</v>
      </c>
      <c r="C10141" s="150">
        <v>62058</v>
      </c>
      <c r="D10141" s="151" t="s">
        <v>45305</v>
      </c>
      <c r="E10141" s="151" t="s">
        <v>32552</v>
      </c>
      <c r="F10141" s="151" t="s">
        <v>45306</v>
      </c>
      <c r="G10141" s="152" t="s">
        <v>848</v>
      </c>
      <c r="H10141" s="153">
        <v>39842</v>
      </c>
      <c r="I10141" s="151" t="s">
        <v>22060</v>
      </c>
      <c r="J10141" s="154">
        <v>31.871386999999999</v>
      </c>
      <c r="K10141" s="154">
        <v>-84.361952000000002</v>
      </c>
      <c r="L10141" s="152" t="s">
        <v>3</v>
      </c>
      <c r="M10141" s="152" t="s">
        <v>18819</v>
      </c>
      <c r="N10141" s="151" t="s">
        <v>18820</v>
      </c>
      <c r="O10141" s="151" t="s">
        <v>11658</v>
      </c>
      <c r="P10141" s="155">
        <v>22</v>
      </c>
      <c r="Q10141" s="152" t="s">
        <v>18878</v>
      </c>
      <c r="R10141" s="152">
        <v>2</v>
      </c>
      <c r="S10141" s="152" t="s">
        <v>18879</v>
      </c>
      <c r="T10141" s="152" t="s">
        <v>18824</v>
      </c>
      <c r="U10141" s="152" t="s">
        <v>11658</v>
      </c>
      <c r="V10141" s="152" t="s">
        <v>18824</v>
      </c>
      <c r="W10141" s="152" t="s">
        <v>11658</v>
      </c>
      <c r="X10141" s="152" t="s">
        <v>18824</v>
      </c>
      <c r="Y10141" s="152" t="s">
        <v>11658</v>
      </c>
      <c r="Z10141" s="152" t="s">
        <v>11658</v>
      </c>
      <c r="AA10141" s="152" t="s">
        <v>11658</v>
      </c>
      <c r="AB10141" s="152" t="s">
        <v>11658</v>
      </c>
      <c r="AC10141" s="151" t="s">
        <v>23543</v>
      </c>
      <c r="AD10141" s="152">
        <v>7197</v>
      </c>
      <c r="AE10141" s="152" t="s">
        <v>11658</v>
      </c>
      <c r="AF10141" s="156">
        <v>115</v>
      </c>
      <c r="AG10141" s="156" t="s">
        <v>18826</v>
      </c>
      <c r="AH10141" s="156" t="s">
        <v>18826</v>
      </c>
      <c r="AI10141" s="152" t="s">
        <v>18824</v>
      </c>
      <c r="AJ10141" s="151" t="s">
        <v>11658</v>
      </c>
      <c r="AK10141" s="151" t="s">
        <v>11658</v>
      </c>
      <c r="AL10141" s="151" t="s">
        <v>11658</v>
      </c>
      <c r="AM10141" s="151" t="s">
        <v>11658</v>
      </c>
      <c r="AN10141" s="151" t="s">
        <v>11658</v>
      </c>
      <c r="AO10141" s="152" t="s">
        <v>11658</v>
      </c>
      <c r="AP10141" s="152" t="s">
        <v>11658</v>
      </c>
    </row>
    <row r="10142" spans="1:42" x14ac:dyDescent="0.5">
      <c r="A10142" s="150">
        <v>54913</v>
      </c>
      <c r="B10142" s="151" t="s">
        <v>8861</v>
      </c>
      <c r="C10142" s="150">
        <v>62059</v>
      </c>
      <c r="D10142" s="151" t="s">
        <v>45307</v>
      </c>
      <c r="E10142" s="151" t="s">
        <v>45308</v>
      </c>
      <c r="F10142" s="151" t="s">
        <v>43736</v>
      </c>
      <c r="G10142" s="152" t="s">
        <v>1453</v>
      </c>
      <c r="H10142" s="153">
        <v>1028</v>
      </c>
      <c r="I10142" s="151" t="s">
        <v>1460</v>
      </c>
      <c r="J10142" s="154">
        <v>42.046767000000003</v>
      </c>
      <c r="K10142" s="154">
        <v>-72.459123000000005</v>
      </c>
      <c r="L10142" s="152" t="s">
        <v>503</v>
      </c>
      <c r="M10142" s="152" t="s">
        <v>19616</v>
      </c>
      <c r="N10142" s="151" t="s">
        <v>19617</v>
      </c>
      <c r="O10142" s="151" t="s">
        <v>11658</v>
      </c>
      <c r="P10142" s="155">
        <v>22</v>
      </c>
      <c r="Q10142" s="152" t="s">
        <v>18822</v>
      </c>
      <c r="R10142" s="152">
        <v>1</v>
      </c>
      <c r="S10142" s="152" t="s">
        <v>18823</v>
      </c>
      <c r="T10142" s="152" t="s">
        <v>18824</v>
      </c>
      <c r="U10142" s="152" t="s">
        <v>11658</v>
      </c>
      <c r="V10142" s="152" t="s">
        <v>18824</v>
      </c>
      <c r="W10142" s="152" t="s">
        <v>11658</v>
      </c>
      <c r="X10142" s="152" t="s">
        <v>18824</v>
      </c>
      <c r="Y10142" s="152" t="s">
        <v>11658</v>
      </c>
      <c r="Z10142" s="152" t="s">
        <v>11658</v>
      </c>
      <c r="AA10142" s="152" t="s">
        <v>11658</v>
      </c>
      <c r="AB10142" s="152" t="s">
        <v>11658</v>
      </c>
      <c r="AC10142" s="151" t="s">
        <v>8861</v>
      </c>
      <c r="AD10142" s="152">
        <v>54913</v>
      </c>
      <c r="AE10142" s="152" t="s">
        <v>1453</v>
      </c>
      <c r="AF10142" s="156">
        <v>13.2</v>
      </c>
      <c r="AG10142" s="156" t="s">
        <v>18826</v>
      </c>
      <c r="AH10142" s="156" t="s">
        <v>18826</v>
      </c>
      <c r="AI10142" s="152" t="s">
        <v>18824</v>
      </c>
      <c r="AJ10142" s="151" t="s">
        <v>11658</v>
      </c>
      <c r="AK10142" s="151" t="s">
        <v>11658</v>
      </c>
      <c r="AL10142" s="151" t="s">
        <v>11658</v>
      </c>
      <c r="AM10142" s="151" t="s">
        <v>11658</v>
      </c>
      <c r="AN10142" s="151" t="s">
        <v>11658</v>
      </c>
      <c r="AO10142" s="152" t="s">
        <v>11658</v>
      </c>
      <c r="AP10142" s="152" t="s">
        <v>11658</v>
      </c>
    </row>
    <row r="10143" spans="1:42" ht="27.5" x14ac:dyDescent="0.5">
      <c r="A10143" s="150">
        <v>60520</v>
      </c>
      <c r="B10143" s="151" t="s">
        <v>41894</v>
      </c>
      <c r="C10143" s="150">
        <v>62060</v>
      </c>
      <c r="D10143" s="151" t="s">
        <v>45309</v>
      </c>
      <c r="E10143" s="151" t="s">
        <v>45310</v>
      </c>
      <c r="F10143" s="151" t="s">
        <v>45311</v>
      </c>
      <c r="G10143" s="152" t="s">
        <v>1651</v>
      </c>
      <c r="H10143" s="153">
        <v>55065</v>
      </c>
      <c r="I10143" s="151" t="s">
        <v>1654</v>
      </c>
      <c r="J10143" s="154">
        <v>44.548799000000002</v>
      </c>
      <c r="K10143" s="154">
        <v>-93.020501999999993</v>
      </c>
      <c r="L10143" s="152" t="s">
        <v>6690</v>
      </c>
      <c r="M10143" s="152" t="s">
        <v>8150</v>
      </c>
      <c r="N10143" s="151" t="s">
        <v>18872</v>
      </c>
      <c r="O10143" s="151" t="s">
        <v>11658</v>
      </c>
      <c r="P10143" s="155">
        <v>22</v>
      </c>
      <c r="Q10143" s="152" t="s">
        <v>18878</v>
      </c>
      <c r="R10143" s="152">
        <v>2</v>
      </c>
      <c r="S10143" s="152" t="s">
        <v>18879</v>
      </c>
      <c r="T10143" s="152" t="s">
        <v>18824</v>
      </c>
      <c r="U10143" s="152" t="s">
        <v>11658</v>
      </c>
      <c r="V10143" s="152" t="s">
        <v>18824</v>
      </c>
      <c r="W10143" s="152" t="s">
        <v>11658</v>
      </c>
      <c r="X10143" s="152" t="s">
        <v>18824</v>
      </c>
      <c r="Y10143" s="152" t="s">
        <v>11658</v>
      </c>
      <c r="Z10143" s="152" t="s">
        <v>11658</v>
      </c>
      <c r="AA10143" s="152" t="s">
        <v>11658</v>
      </c>
      <c r="AB10143" s="152" t="s">
        <v>11658</v>
      </c>
      <c r="AC10143" s="151" t="s">
        <v>9311</v>
      </c>
      <c r="AD10143" s="152">
        <v>25177</v>
      </c>
      <c r="AE10143" s="152" t="s">
        <v>1651</v>
      </c>
      <c r="AF10143" s="156">
        <v>12.5</v>
      </c>
      <c r="AG10143" s="156" t="s">
        <v>18826</v>
      </c>
      <c r="AH10143" s="156" t="s">
        <v>18826</v>
      </c>
      <c r="AI10143" s="152" t="s">
        <v>18824</v>
      </c>
      <c r="AJ10143" s="151" t="s">
        <v>11658</v>
      </c>
      <c r="AK10143" s="151" t="s">
        <v>11658</v>
      </c>
      <c r="AL10143" s="151" t="s">
        <v>11658</v>
      </c>
      <c r="AM10143" s="151" t="s">
        <v>11658</v>
      </c>
      <c r="AN10143" s="151" t="s">
        <v>11658</v>
      </c>
      <c r="AO10143" s="152" t="s">
        <v>11658</v>
      </c>
      <c r="AP10143" s="152" t="s">
        <v>11658</v>
      </c>
    </row>
    <row r="10144" spans="1:42" ht="27.5" x14ac:dyDescent="0.5">
      <c r="A10144" s="150">
        <v>60520</v>
      </c>
      <c r="B10144" s="151" t="s">
        <v>41894</v>
      </c>
      <c r="C10144" s="150">
        <v>62061</v>
      </c>
      <c r="D10144" s="151" t="s">
        <v>45312</v>
      </c>
      <c r="E10144" s="151" t="s">
        <v>45313</v>
      </c>
      <c r="F10144" s="151" t="s">
        <v>1676</v>
      </c>
      <c r="G10144" s="152" t="s">
        <v>1651</v>
      </c>
      <c r="H10144" s="153">
        <v>55303</v>
      </c>
      <c r="I10144" s="151" t="s">
        <v>17120</v>
      </c>
      <c r="J10144" s="154">
        <v>45.234721999999998</v>
      </c>
      <c r="K10144" s="154">
        <v>-93.482956999999999</v>
      </c>
      <c r="L10144" s="152" t="s">
        <v>6690</v>
      </c>
      <c r="M10144" s="152" t="s">
        <v>8150</v>
      </c>
      <c r="N10144" s="151" t="s">
        <v>18872</v>
      </c>
      <c r="O10144" s="151" t="s">
        <v>11658</v>
      </c>
      <c r="P10144" s="155">
        <v>22</v>
      </c>
      <c r="Q10144" s="152" t="s">
        <v>18878</v>
      </c>
      <c r="R10144" s="152">
        <v>2</v>
      </c>
      <c r="S10144" s="152" t="s">
        <v>18879</v>
      </c>
      <c r="T10144" s="152" t="s">
        <v>18824</v>
      </c>
      <c r="U10144" s="152" t="s">
        <v>11658</v>
      </c>
      <c r="V10144" s="152" t="s">
        <v>18824</v>
      </c>
      <c r="W10144" s="152" t="s">
        <v>11658</v>
      </c>
      <c r="X10144" s="152" t="s">
        <v>18824</v>
      </c>
      <c r="Y10144" s="152" t="s">
        <v>11658</v>
      </c>
      <c r="Z10144" s="152" t="s">
        <v>11658</v>
      </c>
      <c r="AA10144" s="152" t="s">
        <v>11658</v>
      </c>
      <c r="AB10144" s="152" t="s">
        <v>11658</v>
      </c>
      <c r="AC10144" s="151" t="s">
        <v>19840</v>
      </c>
      <c r="AD10144" s="152">
        <v>689</v>
      </c>
      <c r="AE10144" s="152" t="s">
        <v>1651</v>
      </c>
      <c r="AF10144" s="156">
        <v>12.47</v>
      </c>
      <c r="AG10144" s="156" t="s">
        <v>18826</v>
      </c>
      <c r="AH10144" s="156" t="s">
        <v>18826</v>
      </c>
      <c r="AI10144" s="152" t="s">
        <v>18824</v>
      </c>
      <c r="AJ10144" s="151" t="s">
        <v>11658</v>
      </c>
      <c r="AK10144" s="151" t="s">
        <v>11658</v>
      </c>
      <c r="AL10144" s="151" t="s">
        <v>11658</v>
      </c>
      <c r="AM10144" s="151" t="s">
        <v>11658</v>
      </c>
      <c r="AN10144" s="151" t="s">
        <v>11658</v>
      </c>
      <c r="AO10144" s="152" t="s">
        <v>11658</v>
      </c>
      <c r="AP10144" s="152" t="s">
        <v>11658</v>
      </c>
    </row>
    <row r="10145" spans="1:42" ht="27.5" x14ac:dyDescent="0.5">
      <c r="A10145" s="150">
        <v>60520</v>
      </c>
      <c r="B10145" s="151" t="s">
        <v>41894</v>
      </c>
      <c r="C10145" s="150">
        <v>62062</v>
      </c>
      <c r="D10145" s="151" t="s">
        <v>45314</v>
      </c>
      <c r="E10145" s="151" t="s">
        <v>45315</v>
      </c>
      <c r="F10145" s="151" t="s">
        <v>29121</v>
      </c>
      <c r="G10145" s="152" t="s">
        <v>1651</v>
      </c>
      <c r="H10145" s="153">
        <v>55040</v>
      </c>
      <c r="I10145" s="151" t="s">
        <v>1659</v>
      </c>
      <c r="J10145" s="154">
        <v>45.459021</v>
      </c>
      <c r="K10145" s="154">
        <v>-93.265705999999994</v>
      </c>
      <c r="L10145" s="152" t="s">
        <v>6690</v>
      </c>
      <c r="M10145" s="152" t="s">
        <v>8150</v>
      </c>
      <c r="N10145" s="151" t="s">
        <v>18872</v>
      </c>
      <c r="O10145" s="151" t="s">
        <v>11658</v>
      </c>
      <c r="P10145" s="155">
        <v>22</v>
      </c>
      <c r="Q10145" s="152" t="s">
        <v>18878</v>
      </c>
      <c r="R10145" s="152">
        <v>2</v>
      </c>
      <c r="S10145" s="152" t="s">
        <v>18879</v>
      </c>
      <c r="T10145" s="152" t="s">
        <v>18824</v>
      </c>
      <c r="U10145" s="152" t="s">
        <v>11658</v>
      </c>
      <c r="V10145" s="152" t="s">
        <v>18829</v>
      </c>
      <c r="W10145" s="152" t="s">
        <v>20339</v>
      </c>
      <c r="X10145" s="152" t="s">
        <v>18824</v>
      </c>
      <c r="Y10145" s="152" t="s">
        <v>11658</v>
      </c>
      <c r="Z10145" s="152" t="s">
        <v>18824</v>
      </c>
      <c r="AA10145" s="152" t="s">
        <v>11658</v>
      </c>
      <c r="AB10145" s="152" t="s">
        <v>11658</v>
      </c>
      <c r="AC10145" s="151" t="s">
        <v>19840</v>
      </c>
      <c r="AD10145" s="152">
        <v>689</v>
      </c>
      <c r="AE10145" s="152" t="s">
        <v>1651</v>
      </c>
      <c r="AF10145" s="156">
        <v>12.47</v>
      </c>
      <c r="AG10145" s="156" t="s">
        <v>18826</v>
      </c>
      <c r="AH10145" s="156" t="s">
        <v>18826</v>
      </c>
      <c r="AI10145" s="152" t="s">
        <v>18824</v>
      </c>
      <c r="AJ10145" s="151" t="s">
        <v>11658</v>
      </c>
      <c r="AK10145" s="151" t="s">
        <v>11658</v>
      </c>
      <c r="AL10145" s="151" t="s">
        <v>11658</v>
      </c>
      <c r="AM10145" s="151" t="s">
        <v>11658</v>
      </c>
      <c r="AN10145" s="151" t="s">
        <v>11658</v>
      </c>
      <c r="AO10145" s="152" t="s">
        <v>18824</v>
      </c>
      <c r="AP10145" s="152" t="s">
        <v>11658</v>
      </c>
    </row>
    <row r="10146" spans="1:42" x14ac:dyDescent="0.5">
      <c r="A10146" s="150">
        <v>54913</v>
      </c>
      <c r="B10146" s="151" t="s">
        <v>8861</v>
      </c>
      <c r="C10146" s="150">
        <v>62063</v>
      </c>
      <c r="D10146" s="151" t="s">
        <v>45316</v>
      </c>
      <c r="E10146" s="151" t="s">
        <v>45317</v>
      </c>
      <c r="F10146" s="151" t="s">
        <v>8233</v>
      </c>
      <c r="G10146" s="152" t="s">
        <v>1453</v>
      </c>
      <c r="H10146" s="153">
        <v>1302</v>
      </c>
      <c r="I10146" s="151" t="s">
        <v>178</v>
      </c>
      <c r="J10146" s="154">
        <v>42.64</v>
      </c>
      <c r="K10146" s="154">
        <v>-72.58</v>
      </c>
      <c r="L10146" s="152" t="s">
        <v>503</v>
      </c>
      <c r="M10146" s="152" t="s">
        <v>19616</v>
      </c>
      <c r="N10146" s="151" t="s">
        <v>19617</v>
      </c>
      <c r="O10146" s="151" t="s">
        <v>11658</v>
      </c>
      <c r="P10146" s="155">
        <v>22</v>
      </c>
      <c r="Q10146" s="152" t="s">
        <v>18822</v>
      </c>
      <c r="R10146" s="152">
        <v>1</v>
      </c>
      <c r="S10146" s="152" t="s">
        <v>18823</v>
      </c>
      <c r="T10146" s="152" t="s">
        <v>18824</v>
      </c>
      <c r="U10146" s="152" t="s">
        <v>11658</v>
      </c>
      <c r="V10146" s="152" t="s">
        <v>18824</v>
      </c>
      <c r="W10146" s="152" t="s">
        <v>11658</v>
      </c>
      <c r="X10146" s="152" t="s">
        <v>18824</v>
      </c>
      <c r="Y10146" s="152" t="s">
        <v>11658</v>
      </c>
      <c r="Z10146" s="152" t="s">
        <v>11658</v>
      </c>
      <c r="AA10146" s="152" t="s">
        <v>11658</v>
      </c>
      <c r="AB10146" s="152" t="s">
        <v>11658</v>
      </c>
      <c r="AC10146" s="151" t="s">
        <v>8861</v>
      </c>
      <c r="AD10146" s="152">
        <v>54913</v>
      </c>
      <c r="AE10146" s="152" t="s">
        <v>1453</v>
      </c>
      <c r="AF10146" s="156">
        <v>13.8</v>
      </c>
      <c r="AG10146" s="156" t="s">
        <v>18826</v>
      </c>
      <c r="AH10146" s="156" t="s">
        <v>18826</v>
      </c>
      <c r="AI10146" s="152" t="s">
        <v>18824</v>
      </c>
      <c r="AJ10146" s="151" t="s">
        <v>11658</v>
      </c>
      <c r="AK10146" s="151" t="s">
        <v>11658</v>
      </c>
      <c r="AL10146" s="151" t="s">
        <v>11658</v>
      </c>
      <c r="AM10146" s="151" t="s">
        <v>11658</v>
      </c>
      <c r="AN10146" s="151" t="s">
        <v>11658</v>
      </c>
      <c r="AO10146" s="152" t="s">
        <v>11658</v>
      </c>
      <c r="AP10146" s="152" t="s">
        <v>11658</v>
      </c>
    </row>
    <row r="10147" spans="1:42" x14ac:dyDescent="0.5">
      <c r="A10147" s="150">
        <v>54913</v>
      </c>
      <c r="B10147" s="151" t="s">
        <v>8861</v>
      </c>
      <c r="C10147" s="150">
        <v>62064</v>
      </c>
      <c r="D10147" s="151" t="s">
        <v>45318</v>
      </c>
      <c r="E10147" s="151" t="s">
        <v>45319</v>
      </c>
      <c r="F10147" s="151" t="s">
        <v>45320</v>
      </c>
      <c r="G10147" s="152" t="s">
        <v>1453</v>
      </c>
      <c r="H10147" s="153">
        <v>1235</v>
      </c>
      <c r="I10147" s="151" t="s">
        <v>1474</v>
      </c>
      <c r="J10147" s="154">
        <v>42.44</v>
      </c>
      <c r="K10147" s="154">
        <v>-73.11</v>
      </c>
      <c r="L10147" s="152" t="s">
        <v>503</v>
      </c>
      <c r="M10147" s="152" t="s">
        <v>19616</v>
      </c>
      <c r="N10147" s="151" t="s">
        <v>19617</v>
      </c>
      <c r="O10147" s="151" t="s">
        <v>11658</v>
      </c>
      <c r="P10147" s="155">
        <v>22</v>
      </c>
      <c r="Q10147" s="152" t="s">
        <v>18822</v>
      </c>
      <c r="R10147" s="152">
        <v>1</v>
      </c>
      <c r="S10147" s="152" t="s">
        <v>18823</v>
      </c>
      <c r="T10147" s="152" t="s">
        <v>18824</v>
      </c>
      <c r="U10147" s="152" t="s">
        <v>11658</v>
      </c>
      <c r="V10147" s="152" t="s">
        <v>18824</v>
      </c>
      <c r="W10147" s="152" t="s">
        <v>11658</v>
      </c>
      <c r="X10147" s="152" t="s">
        <v>18824</v>
      </c>
      <c r="Y10147" s="152" t="s">
        <v>11658</v>
      </c>
      <c r="Z10147" s="152" t="s">
        <v>11658</v>
      </c>
      <c r="AA10147" s="152" t="s">
        <v>11658</v>
      </c>
      <c r="AB10147" s="152" t="s">
        <v>11658</v>
      </c>
      <c r="AC10147" s="151" t="s">
        <v>8861</v>
      </c>
      <c r="AD10147" s="152">
        <v>54913</v>
      </c>
      <c r="AE10147" s="152" t="s">
        <v>1453</v>
      </c>
      <c r="AF10147" s="156">
        <v>23</v>
      </c>
      <c r="AG10147" s="156" t="s">
        <v>18826</v>
      </c>
      <c r="AH10147" s="156" t="s">
        <v>18826</v>
      </c>
      <c r="AI10147" s="152" t="s">
        <v>18824</v>
      </c>
      <c r="AJ10147" s="151" t="s">
        <v>11658</v>
      </c>
      <c r="AK10147" s="151" t="s">
        <v>11658</v>
      </c>
      <c r="AL10147" s="151" t="s">
        <v>11658</v>
      </c>
      <c r="AM10147" s="151" t="s">
        <v>11658</v>
      </c>
      <c r="AN10147" s="151" t="s">
        <v>11658</v>
      </c>
      <c r="AO10147" s="152" t="s">
        <v>11658</v>
      </c>
      <c r="AP10147" s="152" t="s">
        <v>11658</v>
      </c>
    </row>
    <row r="10148" spans="1:42" x14ac:dyDescent="0.5">
      <c r="A10148" s="150">
        <v>54913</v>
      </c>
      <c r="B10148" s="151" t="s">
        <v>8861</v>
      </c>
      <c r="C10148" s="150">
        <v>62065</v>
      </c>
      <c r="D10148" s="151" t="s">
        <v>45321</v>
      </c>
      <c r="E10148" s="151" t="s">
        <v>45322</v>
      </c>
      <c r="F10148" s="151" t="s">
        <v>45323</v>
      </c>
      <c r="G10148" s="152" t="s">
        <v>1453</v>
      </c>
      <c r="H10148" s="153">
        <v>1265</v>
      </c>
      <c r="I10148" s="151" t="s">
        <v>25902</v>
      </c>
      <c r="J10148" s="154">
        <v>42.56</v>
      </c>
      <c r="K10148" s="154">
        <v>-73.05</v>
      </c>
      <c r="L10148" s="152" t="s">
        <v>503</v>
      </c>
      <c r="M10148" s="152" t="s">
        <v>19616</v>
      </c>
      <c r="N10148" s="151" t="s">
        <v>19617</v>
      </c>
      <c r="O10148" s="151" t="s">
        <v>11658</v>
      </c>
      <c r="P10148" s="155">
        <v>22</v>
      </c>
      <c r="Q10148" s="152" t="s">
        <v>18822</v>
      </c>
      <c r="R10148" s="152">
        <v>1</v>
      </c>
      <c r="S10148" s="152" t="s">
        <v>18823</v>
      </c>
      <c r="T10148" s="152" t="s">
        <v>18824</v>
      </c>
      <c r="U10148" s="152" t="s">
        <v>11658</v>
      </c>
      <c r="V10148" s="152" t="s">
        <v>18824</v>
      </c>
      <c r="W10148" s="152" t="s">
        <v>11658</v>
      </c>
      <c r="X10148" s="152" t="s">
        <v>18824</v>
      </c>
      <c r="Y10148" s="152" t="s">
        <v>11658</v>
      </c>
      <c r="Z10148" s="152" t="s">
        <v>11658</v>
      </c>
      <c r="AA10148" s="152" t="s">
        <v>11658</v>
      </c>
      <c r="AB10148" s="152" t="s">
        <v>11658</v>
      </c>
      <c r="AC10148" s="151" t="s">
        <v>8861</v>
      </c>
      <c r="AD10148" s="152">
        <v>54913</v>
      </c>
      <c r="AE10148" s="152" t="s">
        <v>1453</v>
      </c>
      <c r="AF10148" s="156">
        <v>23</v>
      </c>
      <c r="AG10148" s="156" t="s">
        <v>18826</v>
      </c>
      <c r="AH10148" s="156" t="s">
        <v>18826</v>
      </c>
      <c r="AI10148" s="152" t="s">
        <v>18824</v>
      </c>
      <c r="AJ10148" s="151" t="s">
        <v>11658</v>
      </c>
      <c r="AK10148" s="151" t="s">
        <v>11658</v>
      </c>
      <c r="AL10148" s="151" t="s">
        <v>11658</v>
      </c>
      <c r="AM10148" s="151" t="s">
        <v>11658</v>
      </c>
      <c r="AN10148" s="151" t="s">
        <v>11658</v>
      </c>
      <c r="AO10148" s="152" t="s">
        <v>11658</v>
      </c>
      <c r="AP10148" s="152" t="s">
        <v>11658</v>
      </c>
    </row>
    <row r="10149" spans="1:42" x14ac:dyDescent="0.5">
      <c r="A10149" s="150">
        <v>54913</v>
      </c>
      <c r="B10149" s="151" t="s">
        <v>8861</v>
      </c>
      <c r="C10149" s="150">
        <v>62066</v>
      </c>
      <c r="D10149" s="151" t="s">
        <v>45324</v>
      </c>
      <c r="E10149" s="151" t="s">
        <v>45325</v>
      </c>
      <c r="F10149" s="151" t="s">
        <v>3159</v>
      </c>
      <c r="G10149" s="152" t="s">
        <v>1453</v>
      </c>
      <c r="H10149" s="153">
        <v>1073</v>
      </c>
      <c r="I10149" s="151" t="s">
        <v>25902</v>
      </c>
      <c r="J10149" s="154">
        <v>42.2</v>
      </c>
      <c r="K10149" s="154">
        <v>-72.709999999999994</v>
      </c>
      <c r="L10149" s="152" t="s">
        <v>503</v>
      </c>
      <c r="M10149" s="152" t="s">
        <v>19616</v>
      </c>
      <c r="N10149" s="151" t="s">
        <v>19617</v>
      </c>
      <c r="O10149" s="151" t="s">
        <v>11658</v>
      </c>
      <c r="P10149" s="155">
        <v>22</v>
      </c>
      <c r="Q10149" s="152" t="s">
        <v>18822</v>
      </c>
      <c r="R10149" s="152">
        <v>1</v>
      </c>
      <c r="S10149" s="152" t="s">
        <v>18823</v>
      </c>
      <c r="T10149" s="152" t="s">
        <v>18824</v>
      </c>
      <c r="U10149" s="152" t="s">
        <v>11658</v>
      </c>
      <c r="V10149" s="152" t="s">
        <v>18824</v>
      </c>
      <c r="W10149" s="152" t="s">
        <v>11658</v>
      </c>
      <c r="X10149" s="152" t="s">
        <v>18824</v>
      </c>
      <c r="Y10149" s="152" t="s">
        <v>11658</v>
      </c>
      <c r="Z10149" s="152" t="s">
        <v>11658</v>
      </c>
      <c r="AA10149" s="152" t="s">
        <v>11658</v>
      </c>
      <c r="AB10149" s="152" t="s">
        <v>11658</v>
      </c>
      <c r="AC10149" s="151" t="s">
        <v>8861</v>
      </c>
      <c r="AD10149" s="152">
        <v>54913</v>
      </c>
      <c r="AE10149" s="152" t="s">
        <v>1453</v>
      </c>
      <c r="AF10149" s="156">
        <v>23</v>
      </c>
      <c r="AG10149" s="156" t="s">
        <v>18826</v>
      </c>
      <c r="AH10149" s="156" t="s">
        <v>18826</v>
      </c>
      <c r="AI10149" s="152" t="s">
        <v>18824</v>
      </c>
      <c r="AJ10149" s="151" t="s">
        <v>11658</v>
      </c>
      <c r="AK10149" s="151" t="s">
        <v>11658</v>
      </c>
      <c r="AL10149" s="151" t="s">
        <v>11658</v>
      </c>
      <c r="AM10149" s="151" t="s">
        <v>11658</v>
      </c>
      <c r="AN10149" s="151" t="s">
        <v>11658</v>
      </c>
      <c r="AO10149" s="152" t="s">
        <v>11658</v>
      </c>
      <c r="AP10149" s="152" t="s">
        <v>11658</v>
      </c>
    </row>
    <row r="10150" spans="1:42" x14ac:dyDescent="0.5">
      <c r="A10150" s="150">
        <v>61637</v>
      </c>
      <c r="B10150" s="151" t="s">
        <v>45326</v>
      </c>
      <c r="C10150" s="150">
        <v>62067</v>
      </c>
      <c r="D10150" s="151" t="s">
        <v>45327</v>
      </c>
      <c r="E10150" s="151" t="s">
        <v>45328</v>
      </c>
      <c r="F10150" s="151" t="s">
        <v>30312</v>
      </c>
      <c r="G10150" s="152" t="s">
        <v>3187</v>
      </c>
      <c r="H10150" s="153">
        <v>98926</v>
      </c>
      <c r="I10150" s="151" t="s">
        <v>11440</v>
      </c>
      <c r="J10150" s="154">
        <v>46.973999999999997</v>
      </c>
      <c r="K10150" s="154">
        <v>-120.575</v>
      </c>
      <c r="L10150" s="152" t="s">
        <v>189</v>
      </c>
      <c r="M10150" s="152" t="s">
        <v>18982</v>
      </c>
      <c r="N10150" s="151" t="s">
        <v>10604</v>
      </c>
      <c r="O10150" s="151" t="s">
        <v>11658</v>
      </c>
      <c r="P10150" s="155">
        <v>22</v>
      </c>
      <c r="Q10150" s="152" t="s">
        <v>18878</v>
      </c>
      <c r="R10150" s="152">
        <v>2</v>
      </c>
      <c r="S10150" s="152" t="s">
        <v>18879</v>
      </c>
      <c r="T10150" s="152" t="s">
        <v>18824</v>
      </c>
      <c r="U10150" s="152" t="s">
        <v>11658</v>
      </c>
      <c r="V10150" s="152" t="s">
        <v>18829</v>
      </c>
      <c r="W10150" s="152" t="s">
        <v>45329</v>
      </c>
      <c r="X10150" s="152" t="s">
        <v>18824</v>
      </c>
      <c r="Y10150" s="152" t="s">
        <v>11658</v>
      </c>
      <c r="Z10150" s="152" t="s">
        <v>11658</v>
      </c>
      <c r="AA10150" s="152" t="s">
        <v>11658</v>
      </c>
      <c r="AB10150" s="152" t="s">
        <v>11658</v>
      </c>
      <c r="AC10150" s="151" t="s">
        <v>9618</v>
      </c>
      <c r="AD10150" s="152">
        <v>15500</v>
      </c>
      <c r="AE10150" s="152" t="s">
        <v>3187</v>
      </c>
      <c r="AF10150" s="156">
        <v>12</v>
      </c>
      <c r="AG10150" s="156" t="s">
        <v>18826</v>
      </c>
      <c r="AH10150" s="156" t="s">
        <v>18826</v>
      </c>
      <c r="AI10150" s="152" t="s">
        <v>18824</v>
      </c>
      <c r="AJ10150" s="151" t="s">
        <v>11658</v>
      </c>
      <c r="AK10150" s="151" t="s">
        <v>11658</v>
      </c>
      <c r="AL10150" s="151" t="s">
        <v>11658</v>
      </c>
      <c r="AM10150" s="151" t="s">
        <v>11658</v>
      </c>
      <c r="AN10150" s="151" t="s">
        <v>11658</v>
      </c>
      <c r="AO10150" s="152" t="s">
        <v>11658</v>
      </c>
      <c r="AP10150" s="152" t="s">
        <v>11658</v>
      </c>
    </row>
    <row r="10151" spans="1:42" ht="27.5" x14ac:dyDescent="0.5">
      <c r="A10151" s="150">
        <v>61637</v>
      </c>
      <c r="B10151" s="151" t="s">
        <v>45326</v>
      </c>
      <c r="C10151" s="150">
        <v>62068</v>
      </c>
      <c r="D10151" s="151" t="s">
        <v>45330</v>
      </c>
      <c r="E10151" s="151" t="s">
        <v>45331</v>
      </c>
      <c r="F10151" s="151" t="s">
        <v>30312</v>
      </c>
      <c r="G10151" s="152" t="s">
        <v>3187</v>
      </c>
      <c r="H10151" s="153">
        <v>98926</v>
      </c>
      <c r="I10151" s="151" t="s">
        <v>11440</v>
      </c>
      <c r="J10151" s="154">
        <v>47.026000000000003</v>
      </c>
      <c r="K10151" s="154">
        <v>-120.627</v>
      </c>
      <c r="L10151" s="152" t="s">
        <v>189</v>
      </c>
      <c r="M10151" s="152" t="s">
        <v>18982</v>
      </c>
      <c r="N10151" s="151" t="s">
        <v>10604</v>
      </c>
      <c r="O10151" s="151" t="s">
        <v>11658</v>
      </c>
      <c r="P10151" s="155">
        <v>22</v>
      </c>
      <c r="Q10151" s="152" t="s">
        <v>18878</v>
      </c>
      <c r="R10151" s="152">
        <v>2</v>
      </c>
      <c r="S10151" s="152" t="s">
        <v>18879</v>
      </c>
      <c r="T10151" s="152" t="s">
        <v>18824</v>
      </c>
      <c r="U10151" s="152" t="s">
        <v>11658</v>
      </c>
      <c r="V10151" s="152" t="s">
        <v>18829</v>
      </c>
      <c r="W10151" s="152" t="s">
        <v>45332</v>
      </c>
      <c r="X10151" s="152" t="s">
        <v>18824</v>
      </c>
      <c r="Y10151" s="152" t="s">
        <v>11658</v>
      </c>
      <c r="Z10151" s="152" t="s">
        <v>11658</v>
      </c>
      <c r="AA10151" s="152" t="s">
        <v>11658</v>
      </c>
      <c r="AB10151" s="152" t="s">
        <v>11658</v>
      </c>
      <c r="AC10151" s="151" t="s">
        <v>9618</v>
      </c>
      <c r="AD10151" s="152">
        <v>15500</v>
      </c>
      <c r="AE10151" s="152" t="s">
        <v>3187</v>
      </c>
      <c r="AF10151" s="156">
        <v>35</v>
      </c>
      <c r="AG10151" s="156" t="s">
        <v>18826</v>
      </c>
      <c r="AH10151" s="156" t="s">
        <v>18826</v>
      </c>
      <c r="AI10151" s="152" t="s">
        <v>18824</v>
      </c>
      <c r="AJ10151" s="151" t="s">
        <v>11658</v>
      </c>
      <c r="AK10151" s="151" t="s">
        <v>11658</v>
      </c>
      <c r="AL10151" s="151" t="s">
        <v>11658</v>
      </c>
      <c r="AM10151" s="151" t="s">
        <v>11658</v>
      </c>
      <c r="AN10151" s="151" t="s">
        <v>11658</v>
      </c>
      <c r="AO10151" s="152" t="s">
        <v>11658</v>
      </c>
      <c r="AP10151" s="152" t="s">
        <v>11658</v>
      </c>
    </row>
    <row r="10152" spans="1:42" x14ac:dyDescent="0.5">
      <c r="A10152" s="150">
        <v>61637</v>
      </c>
      <c r="B10152" s="151" t="s">
        <v>45326</v>
      </c>
      <c r="C10152" s="150">
        <v>62069</v>
      </c>
      <c r="D10152" s="151" t="s">
        <v>45333</v>
      </c>
      <c r="E10152" s="151" t="s">
        <v>45334</v>
      </c>
      <c r="F10152" s="151" t="s">
        <v>30312</v>
      </c>
      <c r="G10152" s="152" t="s">
        <v>3187</v>
      </c>
      <c r="H10152" s="153">
        <v>98926</v>
      </c>
      <c r="I10152" s="151" t="s">
        <v>11440</v>
      </c>
      <c r="J10152" s="154">
        <v>46.960999999999999</v>
      </c>
      <c r="K10152" s="154">
        <v>-120.48</v>
      </c>
      <c r="L10152" s="152" t="s">
        <v>189</v>
      </c>
      <c r="M10152" s="152" t="s">
        <v>18982</v>
      </c>
      <c r="N10152" s="151" t="s">
        <v>10604</v>
      </c>
      <c r="O10152" s="151" t="s">
        <v>11658</v>
      </c>
      <c r="P10152" s="155">
        <v>22</v>
      </c>
      <c r="Q10152" s="152" t="s">
        <v>18878</v>
      </c>
      <c r="R10152" s="152">
        <v>2</v>
      </c>
      <c r="S10152" s="152" t="s">
        <v>18879</v>
      </c>
      <c r="T10152" s="152" t="s">
        <v>18824</v>
      </c>
      <c r="U10152" s="152" t="s">
        <v>11658</v>
      </c>
      <c r="V10152" s="152" t="s">
        <v>18829</v>
      </c>
      <c r="W10152" s="152" t="s">
        <v>45335</v>
      </c>
      <c r="X10152" s="152" t="s">
        <v>18824</v>
      </c>
      <c r="Y10152" s="152" t="s">
        <v>11658</v>
      </c>
      <c r="Z10152" s="152" t="s">
        <v>11658</v>
      </c>
      <c r="AA10152" s="152" t="s">
        <v>11658</v>
      </c>
      <c r="AB10152" s="152" t="s">
        <v>11658</v>
      </c>
      <c r="AC10152" s="151" t="s">
        <v>9618</v>
      </c>
      <c r="AD10152" s="152">
        <v>15500</v>
      </c>
      <c r="AE10152" s="152" t="s">
        <v>3187</v>
      </c>
      <c r="AF10152" s="156">
        <v>12</v>
      </c>
      <c r="AG10152" s="156" t="s">
        <v>18826</v>
      </c>
      <c r="AH10152" s="156" t="s">
        <v>18826</v>
      </c>
      <c r="AI10152" s="152" t="s">
        <v>18824</v>
      </c>
      <c r="AJ10152" s="151" t="s">
        <v>11658</v>
      </c>
      <c r="AK10152" s="151" t="s">
        <v>11658</v>
      </c>
      <c r="AL10152" s="151" t="s">
        <v>11658</v>
      </c>
      <c r="AM10152" s="151" t="s">
        <v>11658</v>
      </c>
      <c r="AN10152" s="151" t="s">
        <v>11658</v>
      </c>
      <c r="AO10152" s="152" t="s">
        <v>11658</v>
      </c>
      <c r="AP10152" s="152" t="s">
        <v>11658</v>
      </c>
    </row>
    <row r="10153" spans="1:42" x14ac:dyDescent="0.5">
      <c r="A10153" s="150">
        <v>61637</v>
      </c>
      <c r="B10153" s="151" t="s">
        <v>45326</v>
      </c>
      <c r="C10153" s="150">
        <v>62070</v>
      </c>
      <c r="D10153" s="151" t="s">
        <v>45336</v>
      </c>
      <c r="E10153" s="151" t="s">
        <v>45337</v>
      </c>
      <c r="F10153" s="151" t="s">
        <v>30312</v>
      </c>
      <c r="G10153" s="152" t="s">
        <v>3187</v>
      </c>
      <c r="H10153" s="153">
        <v>98926</v>
      </c>
      <c r="I10153" s="151" t="s">
        <v>11440</v>
      </c>
      <c r="J10153" s="154">
        <v>47.061</v>
      </c>
      <c r="K10153" s="154">
        <v>-120.584</v>
      </c>
      <c r="L10153" s="152" t="s">
        <v>189</v>
      </c>
      <c r="M10153" s="152" t="s">
        <v>18982</v>
      </c>
      <c r="N10153" s="151" t="s">
        <v>10604</v>
      </c>
      <c r="O10153" s="151" t="s">
        <v>11658</v>
      </c>
      <c r="P10153" s="155">
        <v>22</v>
      </c>
      <c r="Q10153" s="152" t="s">
        <v>18878</v>
      </c>
      <c r="R10153" s="152">
        <v>2</v>
      </c>
      <c r="S10153" s="152" t="s">
        <v>18879</v>
      </c>
      <c r="T10153" s="152" t="s">
        <v>18824</v>
      </c>
      <c r="U10153" s="152" t="s">
        <v>11658</v>
      </c>
      <c r="V10153" s="152" t="s">
        <v>18829</v>
      </c>
      <c r="W10153" s="152" t="s">
        <v>45338</v>
      </c>
      <c r="X10153" s="152" t="s">
        <v>18824</v>
      </c>
      <c r="Y10153" s="152" t="s">
        <v>11658</v>
      </c>
      <c r="Z10153" s="152" t="s">
        <v>11658</v>
      </c>
      <c r="AA10153" s="152" t="s">
        <v>11658</v>
      </c>
      <c r="AB10153" s="152" t="s">
        <v>11658</v>
      </c>
      <c r="AC10153" s="151" t="s">
        <v>9618</v>
      </c>
      <c r="AD10153" s="152">
        <v>15500</v>
      </c>
      <c r="AE10153" s="152" t="s">
        <v>3187</v>
      </c>
      <c r="AF10153" s="156">
        <v>12</v>
      </c>
      <c r="AG10153" s="156" t="s">
        <v>18826</v>
      </c>
      <c r="AH10153" s="156" t="s">
        <v>18826</v>
      </c>
      <c r="AI10153" s="152" t="s">
        <v>18824</v>
      </c>
      <c r="AJ10153" s="151" t="s">
        <v>11658</v>
      </c>
      <c r="AK10153" s="151" t="s">
        <v>11658</v>
      </c>
      <c r="AL10153" s="151" t="s">
        <v>11658</v>
      </c>
      <c r="AM10153" s="151" t="s">
        <v>11658</v>
      </c>
      <c r="AN10153" s="151" t="s">
        <v>11658</v>
      </c>
      <c r="AO10153" s="152" t="s">
        <v>11658</v>
      </c>
      <c r="AP10153" s="152" t="s">
        <v>11658</v>
      </c>
    </row>
    <row r="10154" spans="1:42" x14ac:dyDescent="0.5">
      <c r="A10154" s="150">
        <v>61637</v>
      </c>
      <c r="B10154" s="151" t="s">
        <v>45326</v>
      </c>
      <c r="C10154" s="150">
        <v>62071</v>
      </c>
      <c r="D10154" s="151" t="s">
        <v>45339</v>
      </c>
      <c r="E10154" s="151" t="s">
        <v>45340</v>
      </c>
      <c r="F10154" s="151" t="s">
        <v>30312</v>
      </c>
      <c r="G10154" s="152" t="s">
        <v>3187</v>
      </c>
      <c r="H10154" s="153">
        <v>98926</v>
      </c>
      <c r="I10154" s="151" t="s">
        <v>11440</v>
      </c>
      <c r="J10154" s="154">
        <v>46.957000000000001</v>
      </c>
      <c r="K10154" s="154">
        <v>-120.5</v>
      </c>
      <c r="L10154" s="152" t="s">
        <v>189</v>
      </c>
      <c r="M10154" s="152" t="s">
        <v>18982</v>
      </c>
      <c r="N10154" s="151" t="s">
        <v>10604</v>
      </c>
      <c r="O10154" s="151" t="s">
        <v>11658</v>
      </c>
      <c r="P10154" s="155">
        <v>22</v>
      </c>
      <c r="Q10154" s="152" t="s">
        <v>18878</v>
      </c>
      <c r="R10154" s="152">
        <v>2</v>
      </c>
      <c r="S10154" s="152" t="s">
        <v>18879</v>
      </c>
      <c r="T10154" s="152" t="s">
        <v>18824</v>
      </c>
      <c r="U10154" s="152" t="s">
        <v>11658</v>
      </c>
      <c r="V10154" s="152" t="s">
        <v>18829</v>
      </c>
      <c r="W10154" s="152" t="s">
        <v>45341</v>
      </c>
      <c r="X10154" s="152" t="s">
        <v>18824</v>
      </c>
      <c r="Y10154" s="152" t="s">
        <v>11658</v>
      </c>
      <c r="Z10154" s="152" t="s">
        <v>11658</v>
      </c>
      <c r="AA10154" s="152" t="s">
        <v>11658</v>
      </c>
      <c r="AB10154" s="152" t="s">
        <v>11658</v>
      </c>
      <c r="AC10154" s="151" t="s">
        <v>9618</v>
      </c>
      <c r="AD10154" s="152">
        <v>15500</v>
      </c>
      <c r="AE10154" s="152" t="s">
        <v>3187</v>
      </c>
      <c r="AF10154" s="156">
        <v>12</v>
      </c>
      <c r="AG10154" s="156" t="s">
        <v>18826</v>
      </c>
      <c r="AH10154" s="156" t="s">
        <v>18826</v>
      </c>
      <c r="AI10154" s="152" t="s">
        <v>18824</v>
      </c>
      <c r="AJ10154" s="151" t="s">
        <v>11658</v>
      </c>
      <c r="AK10154" s="151" t="s">
        <v>11658</v>
      </c>
      <c r="AL10154" s="151" t="s">
        <v>11658</v>
      </c>
      <c r="AM10154" s="151" t="s">
        <v>11658</v>
      </c>
      <c r="AN10154" s="151" t="s">
        <v>11658</v>
      </c>
      <c r="AO10154" s="152" t="s">
        <v>11658</v>
      </c>
      <c r="AP10154" s="152" t="s">
        <v>11658</v>
      </c>
    </row>
    <row r="10155" spans="1:42" x14ac:dyDescent="0.5">
      <c r="A10155" s="150">
        <v>54913</v>
      </c>
      <c r="B10155" s="151" t="s">
        <v>8861</v>
      </c>
      <c r="C10155" s="150">
        <v>62072</v>
      </c>
      <c r="D10155" s="151" t="s">
        <v>45342</v>
      </c>
      <c r="E10155" s="151" t="s">
        <v>43265</v>
      </c>
      <c r="F10155" s="151" t="s">
        <v>17123</v>
      </c>
      <c r="G10155" s="152" t="s">
        <v>1453</v>
      </c>
      <c r="H10155" s="153">
        <v>1104</v>
      </c>
      <c r="I10155" s="151" t="s">
        <v>1460</v>
      </c>
      <c r="J10155" s="154">
        <v>42.134453000000001</v>
      </c>
      <c r="K10155" s="154">
        <v>-72.549688000000003</v>
      </c>
      <c r="L10155" s="152" t="s">
        <v>503</v>
      </c>
      <c r="M10155" s="152" t="s">
        <v>19616</v>
      </c>
      <c r="N10155" s="151" t="s">
        <v>19617</v>
      </c>
      <c r="O10155" s="151" t="s">
        <v>11658</v>
      </c>
      <c r="P10155" s="155">
        <v>22</v>
      </c>
      <c r="Q10155" s="152" t="s">
        <v>18822</v>
      </c>
      <c r="R10155" s="152">
        <v>1</v>
      </c>
      <c r="S10155" s="152" t="s">
        <v>18823</v>
      </c>
      <c r="T10155" s="152" t="s">
        <v>18824</v>
      </c>
      <c r="U10155" s="152" t="s">
        <v>11658</v>
      </c>
      <c r="V10155" s="152" t="s">
        <v>18824</v>
      </c>
      <c r="W10155" s="152" t="s">
        <v>11658</v>
      </c>
      <c r="X10155" s="152" t="s">
        <v>18824</v>
      </c>
      <c r="Y10155" s="152" t="s">
        <v>11658</v>
      </c>
      <c r="Z10155" s="152" t="s">
        <v>11658</v>
      </c>
      <c r="AA10155" s="152" t="s">
        <v>11658</v>
      </c>
      <c r="AB10155" s="152" t="s">
        <v>11658</v>
      </c>
      <c r="AC10155" s="151" t="s">
        <v>8861</v>
      </c>
      <c r="AD10155" s="152">
        <v>54913</v>
      </c>
      <c r="AE10155" s="152" t="s">
        <v>1453</v>
      </c>
      <c r="AF10155" s="156">
        <v>13.8</v>
      </c>
      <c r="AG10155" s="156" t="s">
        <v>18826</v>
      </c>
      <c r="AH10155" s="156" t="s">
        <v>18826</v>
      </c>
      <c r="AI10155" s="152" t="s">
        <v>18824</v>
      </c>
      <c r="AJ10155" s="151" t="s">
        <v>11658</v>
      </c>
      <c r="AK10155" s="151" t="s">
        <v>11658</v>
      </c>
      <c r="AL10155" s="151" t="s">
        <v>11658</v>
      </c>
      <c r="AM10155" s="151" t="s">
        <v>11658</v>
      </c>
      <c r="AN10155" s="151" t="s">
        <v>11658</v>
      </c>
      <c r="AO10155" s="152" t="s">
        <v>11658</v>
      </c>
      <c r="AP10155" s="152" t="s">
        <v>11658</v>
      </c>
    </row>
    <row r="10156" spans="1:42" x14ac:dyDescent="0.5">
      <c r="A10156" s="150">
        <v>54913</v>
      </c>
      <c r="B10156" s="151" t="s">
        <v>8861</v>
      </c>
      <c r="C10156" s="150">
        <v>62073</v>
      </c>
      <c r="D10156" s="151" t="s">
        <v>45343</v>
      </c>
      <c r="E10156" s="151" t="s">
        <v>45344</v>
      </c>
      <c r="F10156" s="151" t="s">
        <v>1460</v>
      </c>
      <c r="G10156" s="152" t="s">
        <v>1453</v>
      </c>
      <c r="H10156" s="153">
        <v>1036</v>
      </c>
      <c r="I10156" s="151" t="s">
        <v>1460</v>
      </c>
      <c r="J10156" s="154">
        <v>42.045650000000002</v>
      </c>
      <c r="K10156" s="154">
        <v>-72.459267999999994</v>
      </c>
      <c r="L10156" s="152" t="s">
        <v>503</v>
      </c>
      <c r="M10156" s="152" t="s">
        <v>19616</v>
      </c>
      <c r="N10156" s="151" t="s">
        <v>19617</v>
      </c>
      <c r="O10156" s="151" t="s">
        <v>11658</v>
      </c>
      <c r="P10156" s="155">
        <v>22</v>
      </c>
      <c r="Q10156" s="152" t="s">
        <v>18822</v>
      </c>
      <c r="R10156" s="152">
        <v>1</v>
      </c>
      <c r="S10156" s="152" t="s">
        <v>18823</v>
      </c>
      <c r="T10156" s="152" t="s">
        <v>18824</v>
      </c>
      <c r="U10156" s="152" t="s">
        <v>11658</v>
      </c>
      <c r="V10156" s="152" t="s">
        <v>18824</v>
      </c>
      <c r="W10156" s="152" t="s">
        <v>11658</v>
      </c>
      <c r="X10156" s="152" t="s">
        <v>18824</v>
      </c>
      <c r="Y10156" s="152" t="s">
        <v>11658</v>
      </c>
      <c r="Z10156" s="152" t="s">
        <v>11658</v>
      </c>
      <c r="AA10156" s="152" t="s">
        <v>11658</v>
      </c>
      <c r="AB10156" s="152" t="s">
        <v>11658</v>
      </c>
      <c r="AC10156" s="151" t="s">
        <v>8861</v>
      </c>
      <c r="AD10156" s="152">
        <v>54913</v>
      </c>
      <c r="AE10156" s="152" t="s">
        <v>1453</v>
      </c>
      <c r="AF10156" s="156">
        <v>13.2</v>
      </c>
      <c r="AG10156" s="156" t="s">
        <v>18826</v>
      </c>
      <c r="AH10156" s="156" t="s">
        <v>18826</v>
      </c>
      <c r="AI10156" s="152" t="s">
        <v>18824</v>
      </c>
      <c r="AJ10156" s="151" t="s">
        <v>11658</v>
      </c>
      <c r="AK10156" s="151" t="s">
        <v>11658</v>
      </c>
      <c r="AL10156" s="151" t="s">
        <v>11658</v>
      </c>
      <c r="AM10156" s="151" t="s">
        <v>11658</v>
      </c>
      <c r="AN10156" s="151" t="s">
        <v>11658</v>
      </c>
      <c r="AO10156" s="152" t="s">
        <v>11658</v>
      </c>
      <c r="AP10156" s="152" t="s">
        <v>11658</v>
      </c>
    </row>
    <row r="10157" spans="1:42" x14ac:dyDescent="0.5">
      <c r="A10157" s="150">
        <v>60947</v>
      </c>
      <c r="B10157" s="151" t="s">
        <v>33639</v>
      </c>
      <c r="C10157" s="150">
        <v>62074</v>
      </c>
      <c r="D10157" s="151" t="s">
        <v>45345</v>
      </c>
      <c r="E10157" s="151" t="s">
        <v>45346</v>
      </c>
      <c r="F10157" s="151" t="s">
        <v>35747</v>
      </c>
      <c r="G10157" s="152" t="s">
        <v>1510</v>
      </c>
      <c r="H10157" s="153">
        <v>21617</v>
      </c>
      <c r="I10157" s="151" t="s">
        <v>35748</v>
      </c>
      <c r="J10157" s="154">
        <v>39.035986000000001</v>
      </c>
      <c r="K10157" s="154">
        <v>-76.054316</v>
      </c>
      <c r="L10157" s="152" t="s">
        <v>6688</v>
      </c>
      <c r="M10157" s="152" t="s">
        <v>7883</v>
      </c>
      <c r="N10157" s="151" t="s">
        <v>18904</v>
      </c>
      <c r="O10157" s="151" t="s">
        <v>11658</v>
      </c>
      <c r="P10157" s="155">
        <v>22</v>
      </c>
      <c r="Q10157" s="152" t="s">
        <v>18878</v>
      </c>
      <c r="R10157" s="152">
        <v>2</v>
      </c>
      <c r="S10157" s="152" t="s">
        <v>18879</v>
      </c>
      <c r="T10157" s="152" t="s">
        <v>18824</v>
      </c>
      <c r="U10157" s="152" t="s">
        <v>11658</v>
      </c>
      <c r="V10157" s="152" t="s">
        <v>18824</v>
      </c>
      <c r="W10157" s="152" t="s">
        <v>11658</v>
      </c>
      <c r="X10157" s="152" t="s">
        <v>18824</v>
      </c>
      <c r="Y10157" s="152" t="s">
        <v>11658</v>
      </c>
      <c r="Z10157" s="152" t="s">
        <v>11658</v>
      </c>
      <c r="AA10157" s="152" t="s">
        <v>11658</v>
      </c>
      <c r="AB10157" s="152" t="s">
        <v>11658</v>
      </c>
      <c r="AC10157" s="151" t="s">
        <v>19691</v>
      </c>
      <c r="AD10157" s="152">
        <v>5027</v>
      </c>
      <c r="AE10157" s="152" t="s">
        <v>1510</v>
      </c>
      <c r="AF10157" s="156">
        <v>0.48</v>
      </c>
      <c r="AG10157" s="156" t="s">
        <v>18826</v>
      </c>
      <c r="AH10157" s="156" t="s">
        <v>18826</v>
      </c>
      <c r="AI10157" s="152" t="s">
        <v>18824</v>
      </c>
      <c r="AJ10157" s="151" t="s">
        <v>11658</v>
      </c>
      <c r="AK10157" s="151" t="s">
        <v>11658</v>
      </c>
      <c r="AL10157" s="151" t="s">
        <v>11658</v>
      </c>
      <c r="AM10157" s="151" t="s">
        <v>11658</v>
      </c>
      <c r="AN10157" s="151" t="s">
        <v>11658</v>
      </c>
      <c r="AO10157" s="152" t="s">
        <v>11658</v>
      </c>
      <c r="AP10157" s="152" t="s">
        <v>11658</v>
      </c>
    </row>
    <row r="10158" spans="1:42" x14ac:dyDescent="0.5">
      <c r="A10158" s="150">
        <v>60947</v>
      </c>
      <c r="B10158" s="151" t="s">
        <v>33639</v>
      </c>
      <c r="C10158" s="150">
        <v>62075</v>
      </c>
      <c r="D10158" s="151" t="s">
        <v>45347</v>
      </c>
      <c r="E10158" s="151" t="s">
        <v>45348</v>
      </c>
      <c r="F10158" s="151" t="s">
        <v>19013</v>
      </c>
      <c r="G10158" s="152" t="s">
        <v>187</v>
      </c>
      <c r="H10158" s="153">
        <v>85709</v>
      </c>
      <c r="I10158" s="151" t="s">
        <v>228</v>
      </c>
      <c r="J10158" s="154">
        <v>32.166494</v>
      </c>
      <c r="K10158" s="154">
        <v>-110.816669</v>
      </c>
      <c r="L10158" s="152" t="s">
        <v>189</v>
      </c>
      <c r="M10158" s="152" t="s">
        <v>19014</v>
      </c>
      <c r="N10158" s="151" t="s">
        <v>15140</v>
      </c>
      <c r="O10158" s="151" t="s">
        <v>11658</v>
      </c>
      <c r="P10158" s="155">
        <v>22</v>
      </c>
      <c r="Q10158" s="152" t="s">
        <v>18878</v>
      </c>
      <c r="R10158" s="152">
        <v>2</v>
      </c>
      <c r="S10158" s="152" t="s">
        <v>18879</v>
      </c>
      <c r="T10158" s="152" t="s">
        <v>18824</v>
      </c>
      <c r="U10158" s="152" t="s">
        <v>11658</v>
      </c>
      <c r="V10158" s="152" t="s">
        <v>18824</v>
      </c>
      <c r="W10158" s="152" t="s">
        <v>11658</v>
      </c>
      <c r="X10158" s="152" t="s">
        <v>18824</v>
      </c>
      <c r="Y10158" s="152" t="s">
        <v>11658</v>
      </c>
      <c r="Z10158" s="152" t="s">
        <v>11658</v>
      </c>
      <c r="AA10158" s="152" t="s">
        <v>11658</v>
      </c>
      <c r="AB10158" s="152" t="s">
        <v>11658</v>
      </c>
      <c r="AC10158" s="151" t="s">
        <v>7002</v>
      </c>
      <c r="AD10158" s="152">
        <v>24211</v>
      </c>
      <c r="AE10158" s="152" t="s">
        <v>187</v>
      </c>
      <c r="AF10158" s="156">
        <v>36.6</v>
      </c>
      <c r="AG10158" s="156" t="s">
        <v>18826</v>
      </c>
      <c r="AH10158" s="156" t="s">
        <v>18826</v>
      </c>
      <c r="AI10158" s="152" t="s">
        <v>18824</v>
      </c>
      <c r="AJ10158" s="151" t="s">
        <v>11658</v>
      </c>
      <c r="AK10158" s="151" t="s">
        <v>11658</v>
      </c>
      <c r="AL10158" s="151" t="s">
        <v>11658</v>
      </c>
      <c r="AM10158" s="151" t="s">
        <v>11658</v>
      </c>
      <c r="AN10158" s="151" t="s">
        <v>11658</v>
      </c>
      <c r="AO10158" s="152" t="s">
        <v>11658</v>
      </c>
      <c r="AP10158" s="152" t="s">
        <v>11658</v>
      </c>
    </row>
    <row r="10159" spans="1:42" x14ac:dyDescent="0.5">
      <c r="A10159" s="150">
        <v>60947</v>
      </c>
      <c r="B10159" s="151" t="s">
        <v>33639</v>
      </c>
      <c r="C10159" s="150">
        <v>62076</v>
      </c>
      <c r="D10159" s="151" t="s">
        <v>45349</v>
      </c>
      <c r="E10159" s="151" t="s">
        <v>45350</v>
      </c>
      <c r="F10159" s="151" t="s">
        <v>510</v>
      </c>
      <c r="G10159" s="152" t="s">
        <v>501</v>
      </c>
      <c r="H10159" s="153">
        <v>6405</v>
      </c>
      <c r="I10159" s="151" t="s">
        <v>507</v>
      </c>
      <c r="J10159" s="154">
        <v>41.281140000000001</v>
      </c>
      <c r="K10159" s="154">
        <v>-72.810280000000006</v>
      </c>
      <c r="L10159" s="152" t="s">
        <v>503</v>
      </c>
      <c r="M10159" s="152" t="s">
        <v>19616</v>
      </c>
      <c r="N10159" s="151" t="s">
        <v>19617</v>
      </c>
      <c r="O10159" s="151" t="s">
        <v>11658</v>
      </c>
      <c r="P10159" s="155">
        <v>22</v>
      </c>
      <c r="Q10159" s="152" t="s">
        <v>18878</v>
      </c>
      <c r="R10159" s="152">
        <v>2</v>
      </c>
      <c r="S10159" s="152" t="s">
        <v>18879</v>
      </c>
      <c r="T10159" s="152" t="s">
        <v>18824</v>
      </c>
      <c r="U10159" s="152" t="s">
        <v>11658</v>
      </c>
      <c r="V10159" s="152" t="s">
        <v>18824</v>
      </c>
      <c r="W10159" s="152" t="s">
        <v>11658</v>
      </c>
      <c r="X10159" s="152" t="s">
        <v>18824</v>
      </c>
      <c r="Y10159" s="152" t="s">
        <v>11658</v>
      </c>
      <c r="Z10159" s="152" t="s">
        <v>11658</v>
      </c>
      <c r="AA10159" s="152" t="s">
        <v>11658</v>
      </c>
      <c r="AB10159" s="152" t="s">
        <v>11658</v>
      </c>
      <c r="AC10159" s="151" t="s">
        <v>8861</v>
      </c>
      <c r="AD10159" s="152">
        <v>54913</v>
      </c>
      <c r="AE10159" s="152" t="s">
        <v>1453</v>
      </c>
      <c r="AF10159" s="156">
        <v>0.48</v>
      </c>
      <c r="AG10159" s="156" t="s">
        <v>18826</v>
      </c>
      <c r="AH10159" s="156" t="s">
        <v>18826</v>
      </c>
      <c r="AI10159" s="152" t="s">
        <v>18824</v>
      </c>
      <c r="AJ10159" s="151" t="s">
        <v>11658</v>
      </c>
      <c r="AK10159" s="151" t="s">
        <v>11658</v>
      </c>
      <c r="AL10159" s="151" t="s">
        <v>11658</v>
      </c>
      <c r="AM10159" s="151" t="s">
        <v>11658</v>
      </c>
      <c r="AN10159" s="151" t="s">
        <v>11658</v>
      </c>
      <c r="AO10159" s="152" t="s">
        <v>11658</v>
      </c>
      <c r="AP10159" s="152" t="s">
        <v>11658</v>
      </c>
    </row>
    <row r="10160" spans="1:42" x14ac:dyDescent="0.5">
      <c r="A10160" s="150">
        <v>60947</v>
      </c>
      <c r="B10160" s="151" t="s">
        <v>33639</v>
      </c>
      <c r="C10160" s="150">
        <v>62077</v>
      </c>
      <c r="D10160" s="151" t="s">
        <v>45351</v>
      </c>
      <c r="E10160" s="151" t="s">
        <v>45352</v>
      </c>
      <c r="F10160" s="151" t="s">
        <v>32685</v>
      </c>
      <c r="G10160" s="152" t="s">
        <v>272</v>
      </c>
      <c r="H10160" s="153">
        <v>95762</v>
      </c>
      <c r="I10160" s="151" t="s">
        <v>7148</v>
      </c>
      <c r="J10160" s="154">
        <v>38.650627</v>
      </c>
      <c r="K10160" s="154">
        <v>-121.07411500000001</v>
      </c>
      <c r="L10160" s="152" t="s">
        <v>189</v>
      </c>
      <c r="M10160" s="152" t="s">
        <v>19040</v>
      </c>
      <c r="N10160" s="151" t="s">
        <v>7147</v>
      </c>
      <c r="O10160" s="151" t="s">
        <v>11658</v>
      </c>
      <c r="P10160" s="155">
        <v>22</v>
      </c>
      <c r="Q10160" s="152" t="s">
        <v>18878</v>
      </c>
      <c r="R10160" s="152">
        <v>2</v>
      </c>
      <c r="S10160" s="152" t="s">
        <v>18879</v>
      </c>
      <c r="T10160" s="152" t="s">
        <v>18824</v>
      </c>
      <c r="U10160" s="152" t="s">
        <v>11658</v>
      </c>
      <c r="V10160" s="152" t="s">
        <v>18824</v>
      </c>
      <c r="W10160" s="152" t="s">
        <v>11658</v>
      </c>
      <c r="X10160" s="152" t="s">
        <v>18824</v>
      </c>
      <c r="Y10160" s="152" t="s">
        <v>11658</v>
      </c>
      <c r="Z10160" s="152" t="s">
        <v>11658</v>
      </c>
      <c r="AA10160" s="152" t="s">
        <v>11658</v>
      </c>
      <c r="AB10160" s="152" t="s">
        <v>11658</v>
      </c>
      <c r="AC10160" s="151" t="s">
        <v>19092</v>
      </c>
      <c r="AD10160" s="152">
        <v>14328</v>
      </c>
      <c r="AE10160" s="152" t="s">
        <v>272</v>
      </c>
      <c r="AF10160" s="156">
        <v>36.6</v>
      </c>
      <c r="AG10160" s="156" t="s">
        <v>18826</v>
      </c>
      <c r="AH10160" s="156" t="s">
        <v>18826</v>
      </c>
      <c r="AI10160" s="152" t="s">
        <v>18824</v>
      </c>
      <c r="AJ10160" s="151" t="s">
        <v>11658</v>
      </c>
      <c r="AK10160" s="151" t="s">
        <v>11658</v>
      </c>
      <c r="AL10160" s="151" t="s">
        <v>11658</v>
      </c>
      <c r="AM10160" s="151" t="s">
        <v>11658</v>
      </c>
      <c r="AN10160" s="151" t="s">
        <v>11658</v>
      </c>
      <c r="AO10160" s="152" t="s">
        <v>11658</v>
      </c>
      <c r="AP10160" s="152" t="s">
        <v>11658</v>
      </c>
    </row>
    <row r="10161" spans="1:42" ht="27.5" x14ac:dyDescent="0.5">
      <c r="A10161" s="150">
        <v>9417</v>
      </c>
      <c r="B10161" s="151" t="s">
        <v>8154</v>
      </c>
      <c r="C10161" s="150">
        <v>62079</v>
      </c>
      <c r="D10161" s="151" t="s">
        <v>45353</v>
      </c>
      <c r="E10161" s="151" t="s">
        <v>32552</v>
      </c>
      <c r="F10161" s="151" t="s">
        <v>11446</v>
      </c>
      <c r="G10161" s="152" t="s">
        <v>946</v>
      </c>
      <c r="H10161" s="153">
        <v>50420</v>
      </c>
      <c r="I10161" s="151" t="s">
        <v>178</v>
      </c>
      <c r="J10161" s="154">
        <v>42.774954999999999</v>
      </c>
      <c r="K10161" s="154">
        <v>-93.418066999999994</v>
      </c>
      <c r="L10161" s="152" t="s">
        <v>6690</v>
      </c>
      <c r="M10161" s="152" t="s">
        <v>8150</v>
      </c>
      <c r="N10161" s="151" t="s">
        <v>18872</v>
      </c>
      <c r="O10161" s="151" t="s">
        <v>11658</v>
      </c>
      <c r="P10161" s="155">
        <v>22</v>
      </c>
      <c r="Q10161" s="152" t="s">
        <v>18822</v>
      </c>
      <c r="R10161" s="152">
        <v>1</v>
      </c>
      <c r="S10161" s="152" t="s">
        <v>18823</v>
      </c>
      <c r="T10161" s="152" t="s">
        <v>18824</v>
      </c>
      <c r="U10161" s="152" t="s">
        <v>11658</v>
      </c>
      <c r="V10161" s="152" t="s">
        <v>18824</v>
      </c>
      <c r="W10161" s="152" t="s">
        <v>11658</v>
      </c>
      <c r="X10161" s="152" t="s">
        <v>18824</v>
      </c>
      <c r="Y10161" s="152" t="s">
        <v>11658</v>
      </c>
      <c r="Z10161" s="152" t="s">
        <v>11658</v>
      </c>
      <c r="AA10161" s="152" t="s">
        <v>11658</v>
      </c>
      <c r="AB10161" s="152" t="s">
        <v>11658</v>
      </c>
      <c r="AC10161" s="151" t="s">
        <v>20282</v>
      </c>
      <c r="AD10161" s="152">
        <v>56161</v>
      </c>
      <c r="AE10161" s="152" t="s">
        <v>11658</v>
      </c>
      <c r="AF10161" s="156">
        <v>345</v>
      </c>
      <c r="AG10161" s="156" t="s">
        <v>18826</v>
      </c>
      <c r="AH10161" s="156" t="s">
        <v>18826</v>
      </c>
      <c r="AI10161" s="152" t="s">
        <v>18824</v>
      </c>
      <c r="AJ10161" s="151" t="s">
        <v>11658</v>
      </c>
      <c r="AK10161" s="151" t="s">
        <v>11658</v>
      </c>
      <c r="AL10161" s="151" t="s">
        <v>11658</v>
      </c>
      <c r="AM10161" s="151" t="s">
        <v>11658</v>
      </c>
      <c r="AN10161" s="151" t="s">
        <v>11658</v>
      </c>
      <c r="AO10161" s="152" t="s">
        <v>11658</v>
      </c>
      <c r="AP10161" s="152" t="s">
        <v>11658</v>
      </c>
    </row>
    <row r="10162" spans="1:42" ht="27.5" x14ac:dyDescent="0.5">
      <c r="A10162" s="150">
        <v>9417</v>
      </c>
      <c r="B10162" s="151" t="s">
        <v>8154</v>
      </c>
      <c r="C10162" s="150">
        <v>62080</v>
      </c>
      <c r="D10162" s="151" t="s">
        <v>1825</v>
      </c>
      <c r="E10162" s="151" t="s">
        <v>32552</v>
      </c>
      <c r="F10162" s="151" t="s">
        <v>45354</v>
      </c>
      <c r="G10162" s="152" t="s">
        <v>946</v>
      </c>
      <c r="H10162" s="153">
        <v>51458</v>
      </c>
      <c r="I10162" s="151" t="s">
        <v>45355</v>
      </c>
      <c r="J10162" s="154">
        <v>42.363151999999999</v>
      </c>
      <c r="K10162" s="154">
        <v>-95.226299999999995</v>
      </c>
      <c r="L10162" s="152" t="s">
        <v>6690</v>
      </c>
      <c r="M10162" s="152" t="s">
        <v>8150</v>
      </c>
      <c r="N10162" s="151" t="s">
        <v>18872</v>
      </c>
      <c r="O10162" s="151" t="s">
        <v>11658</v>
      </c>
      <c r="P10162" s="155">
        <v>22</v>
      </c>
      <c r="Q10162" s="152" t="s">
        <v>18822</v>
      </c>
      <c r="R10162" s="152">
        <v>1</v>
      </c>
      <c r="S10162" s="152" t="s">
        <v>18823</v>
      </c>
      <c r="T10162" s="152" t="s">
        <v>18824</v>
      </c>
      <c r="U10162" s="152" t="s">
        <v>11658</v>
      </c>
      <c r="V10162" s="152" t="s">
        <v>18824</v>
      </c>
      <c r="W10162" s="152" t="s">
        <v>11658</v>
      </c>
      <c r="X10162" s="152" t="s">
        <v>18824</v>
      </c>
      <c r="Y10162" s="152" t="s">
        <v>11658</v>
      </c>
      <c r="Z10162" s="152" t="s">
        <v>11658</v>
      </c>
      <c r="AA10162" s="152" t="s">
        <v>11658</v>
      </c>
      <c r="AB10162" s="152" t="s">
        <v>11658</v>
      </c>
      <c r="AC10162" s="151" t="s">
        <v>8149</v>
      </c>
      <c r="AD10162" s="152">
        <v>12341</v>
      </c>
      <c r="AE10162" s="152" t="s">
        <v>946</v>
      </c>
      <c r="AF10162" s="156">
        <v>345</v>
      </c>
      <c r="AG10162" s="156" t="s">
        <v>18826</v>
      </c>
      <c r="AH10162" s="156" t="s">
        <v>18826</v>
      </c>
      <c r="AI10162" s="152" t="s">
        <v>18824</v>
      </c>
      <c r="AJ10162" s="151" t="s">
        <v>11658</v>
      </c>
      <c r="AK10162" s="151" t="s">
        <v>11658</v>
      </c>
      <c r="AL10162" s="151" t="s">
        <v>11658</v>
      </c>
      <c r="AM10162" s="151" t="s">
        <v>11658</v>
      </c>
      <c r="AN10162" s="151" t="s">
        <v>11658</v>
      </c>
      <c r="AO10162" s="152" t="s">
        <v>11658</v>
      </c>
      <c r="AP10162" s="152" t="s">
        <v>11658</v>
      </c>
    </row>
    <row r="10163" spans="1:42" ht="27.5" x14ac:dyDescent="0.5">
      <c r="A10163" s="150">
        <v>9417</v>
      </c>
      <c r="B10163" s="151" t="s">
        <v>8154</v>
      </c>
      <c r="C10163" s="150">
        <v>62081</v>
      </c>
      <c r="D10163" s="151" t="s">
        <v>45356</v>
      </c>
      <c r="E10163" s="151" t="s">
        <v>32552</v>
      </c>
      <c r="F10163" s="151" t="s">
        <v>45357</v>
      </c>
      <c r="G10163" s="152" t="s">
        <v>946</v>
      </c>
      <c r="H10163" s="153">
        <v>50424</v>
      </c>
      <c r="I10163" s="151" t="s">
        <v>1123</v>
      </c>
      <c r="J10163" s="154">
        <v>43.430638999999999</v>
      </c>
      <c r="K10163" s="154">
        <v>-94.016407000000001</v>
      </c>
      <c r="L10163" s="152" t="s">
        <v>6690</v>
      </c>
      <c r="M10163" s="152" t="s">
        <v>8150</v>
      </c>
      <c r="N10163" s="151" t="s">
        <v>18872</v>
      </c>
      <c r="O10163" s="151" t="s">
        <v>11658</v>
      </c>
      <c r="P10163" s="155">
        <v>22</v>
      </c>
      <c r="Q10163" s="152" t="s">
        <v>18822</v>
      </c>
      <c r="R10163" s="152">
        <v>1</v>
      </c>
      <c r="S10163" s="152" t="s">
        <v>18823</v>
      </c>
      <c r="T10163" s="152" t="s">
        <v>18824</v>
      </c>
      <c r="U10163" s="152" t="s">
        <v>11658</v>
      </c>
      <c r="V10163" s="152" t="s">
        <v>18824</v>
      </c>
      <c r="W10163" s="152" t="s">
        <v>11658</v>
      </c>
      <c r="X10163" s="152" t="s">
        <v>18824</v>
      </c>
      <c r="Y10163" s="152" t="s">
        <v>11658</v>
      </c>
      <c r="Z10163" s="152" t="s">
        <v>11658</v>
      </c>
      <c r="AA10163" s="152" t="s">
        <v>11658</v>
      </c>
      <c r="AB10163" s="152" t="s">
        <v>11658</v>
      </c>
      <c r="AC10163" s="151" t="s">
        <v>20282</v>
      </c>
      <c r="AD10163" s="152">
        <v>56161</v>
      </c>
      <c r="AE10163" s="152" t="s">
        <v>11658</v>
      </c>
      <c r="AF10163" s="156">
        <v>345</v>
      </c>
      <c r="AG10163" s="156" t="s">
        <v>18826</v>
      </c>
      <c r="AH10163" s="156" t="s">
        <v>18826</v>
      </c>
      <c r="AI10163" s="152" t="s">
        <v>18824</v>
      </c>
      <c r="AJ10163" s="151" t="s">
        <v>11658</v>
      </c>
      <c r="AK10163" s="151" t="s">
        <v>11658</v>
      </c>
      <c r="AL10163" s="151" t="s">
        <v>11658</v>
      </c>
      <c r="AM10163" s="151" t="s">
        <v>11658</v>
      </c>
      <c r="AN10163" s="151" t="s">
        <v>11658</v>
      </c>
      <c r="AO10163" s="152" t="s">
        <v>11658</v>
      </c>
      <c r="AP10163" s="152" t="s">
        <v>11658</v>
      </c>
    </row>
    <row r="10164" spans="1:42" x14ac:dyDescent="0.5">
      <c r="A10164" s="150">
        <v>54913</v>
      </c>
      <c r="B10164" s="151" t="s">
        <v>8861</v>
      </c>
      <c r="C10164" s="150">
        <v>62082</v>
      </c>
      <c r="D10164" s="151" t="s">
        <v>45358</v>
      </c>
      <c r="E10164" s="151" t="s">
        <v>45359</v>
      </c>
      <c r="F10164" s="151" t="s">
        <v>41917</v>
      </c>
      <c r="G10164" s="152" t="s">
        <v>1453</v>
      </c>
      <c r="H10164" s="153">
        <v>1077</v>
      </c>
      <c r="I10164" s="151" t="s">
        <v>1460</v>
      </c>
      <c r="J10164" s="154">
        <v>42.05</v>
      </c>
      <c r="K10164" s="154">
        <v>-72.75</v>
      </c>
      <c r="L10164" s="152" t="s">
        <v>503</v>
      </c>
      <c r="M10164" s="152" t="s">
        <v>19616</v>
      </c>
      <c r="N10164" s="151" t="s">
        <v>19617</v>
      </c>
      <c r="O10164" s="151" t="s">
        <v>11658</v>
      </c>
      <c r="P10164" s="155">
        <v>22</v>
      </c>
      <c r="Q10164" s="152" t="s">
        <v>18822</v>
      </c>
      <c r="R10164" s="152">
        <v>1</v>
      </c>
      <c r="S10164" s="152" t="s">
        <v>18823</v>
      </c>
      <c r="T10164" s="152" t="s">
        <v>18824</v>
      </c>
      <c r="U10164" s="152" t="s">
        <v>11658</v>
      </c>
      <c r="V10164" s="152" t="s">
        <v>18824</v>
      </c>
      <c r="W10164" s="152" t="s">
        <v>11658</v>
      </c>
      <c r="X10164" s="152" t="s">
        <v>18824</v>
      </c>
      <c r="Y10164" s="152" t="s">
        <v>11658</v>
      </c>
      <c r="Z10164" s="152" t="s">
        <v>11658</v>
      </c>
      <c r="AA10164" s="152" t="s">
        <v>11658</v>
      </c>
      <c r="AB10164" s="152" t="s">
        <v>11658</v>
      </c>
      <c r="AC10164" s="151" t="s">
        <v>8861</v>
      </c>
      <c r="AD10164" s="152">
        <v>54913</v>
      </c>
      <c r="AE10164" s="152" t="s">
        <v>1453</v>
      </c>
      <c r="AF10164" s="156">
        <v>23</v>
      </c>
      <c r="AG10164" s="156" t="s">
        <v>18826</v>
      </c>
      <c r="AH10164" s="156" t="s">
        <v>18826</v>
      </c>
      <c r="AI10164" s="152" t="s">
        <v>18824</v>
      </c>
      <c r="AJ10164" s="151" t="s">
        <v>11658</v>
      </c>
      <c r="AK10164" s="151" t="s">
        <v>11658</v>
      </c>
      <c r="AL10164" s="151" t="s">
        <v>11658</v>
      </c>
      <c r="AM10164" s="151" t="s">
        <v>11658</v>
      </c>
      <c r="AN10164" s="151" t="s">
        <v>11658</v>
      </c>
      <c r="AO10164" s="152" t="s">
        <v>11658</v>
      </c>
      <c r="AP10164" s="152" t="s">
        <v>11658</v>
      </c>
    </row>
    <row r="10165" spans="1:42" ht="27.5" x14ac:dyDescent="0.5">
      <c r="A10165" s="150">
        <v>60117</v>
      </c>
      <c r="B10165" s="151" t="s">
        <v>45247</v>
      </c>
      <c r="C10165" s="150">
        <v>62084</v>
      </c>
      <c r="D10165" s="151" t="s">
        <v>45360</v>
      </c>
      <c r="E10165" s="151" t="s">
        <v>45249</v>
      </c>
      <c r="F10165" s="151" t="s">
        <v>6834</v>
      </c>
      <c r="G10165" s="152" t="s">
        <v>1651</v>
      </c>
      <c r="H10165" s="153">
        <v>55376</v>
      </c>
      <c r="I10165" s="151" t="s">
        <v>3348</v>
      </c>
      <c r="J10165" s="154">
        <v>45.174612000000003</v>
      </c>
      <c r="K10165" s="154">
        <v>-93.684084999999996</v>
      </c>
      <c r="L10165" s="152" t="s">
        <v>6690</v>
      </c>
      <c r="M10165" s="152" t="s">
        <v>8150</v>
      </c>
      <c r="N10165" s="151" t="s">
        <v>18872</v>
      </c>
      <c r="O10165" s="151" t="s">
        <v>11658</v>
      </c>
      <c r="P10165" s="155">
        <v>22</v>
      </c>
      <c r="Q10165" s="152" t="s">
        <v>18878</v>
      </c>
      <c r="R10165" s="152">
        <v>2</v>
      </c>
      <c r="S10165" s="152" t="s">
        <v>18879</v>
      </c>
      <c r="T10165" s="152" t="s">
        <v>18824</v>
      </c>
      <c r="U10165" s="152" t="s">
        <v>11658</v>
      </c>
      <c r="V10165" s="152" t="s">
        <v>18824</v>
      </c>
      <c r="W10165" s="152" t="s">
        <v>11658</v>
      </c>
      <c r="X10165" s="152" t="s">
        <v>18824</v>
      </c>
      <c r="Y10165" s="152" t="s">
        <v>11658</v>
      </c>
      <c r="Z10165" s="152" t="s">
        <v>11658</v>
      </c>
      <c r="AA10165" s="152" t="s">
        <v>11658</v>
      </c>
      <c r="AB10165" s="152" t="s">
        <v>11658</v>
      </c>
      <c r="AC10165" s="151" t="s">
        <v>9218</v>
      </c>
      <c r="AD10165" s="152">
        <v>13781</v>
      </c>
      <c r="AE10165" s="152" t="s">
        <v>1651</v>
      </c>
      <c r="AF10165" s="156">
        <v>35</v>
      </c>
      <c r="AG10165" s="156" t="s">
        <v>18826</v>
      </c>
      <c r="AH10165" s="156" t="s">
        <v>18826</v>
      </c>
      <c r="AI10165" s="152" t="s">
        <v>18824</v>
      </c>
      <c r="AJ10165" s="151" t="s">
        <v>11658</v>
      </c>
      <c r="AK10165" s="151" t="s">
        <v>11658</v>
      </c>
      <c r="AL10165" s="151" t="s">
        <v>11658</v>
      </c>
      <c r="AM10165" s="151" t="s">
        <v>11658</v>
      </c>
      <c r="AN10165" s="151" t="s">
        <v>11658</v>
      </c>
      <c r="AO10165" s="152" t="s">
        <v>11658</v>
      </c>
      <c r="AP10165" s="152" t="s">
        <v>11658</v>
      </c>
    </row>
    <row r="10166" spans="1:42" ht="27.5" x14ac:dyDescent="0.5">
      <c r="A10166" s="150">
        <v>60117</v>
      </c>
      <c r="B10166" s="151" t="s">
        <v>45247</v>
      </c>
      <c r="C10166" s="150">
        <v>62085</v>
      </c>
      <c r="D10166" s="151" t="s">
        <v>45361</v>
      </c>
      <c r="E10166" s="151" t="s">
        <v>45249</v>
      </c>
      <c r="F10166" s="151" t="s">
        <v>6834</v>
      </c>
      <c r="G10166" s="152" t="s">
        <v>1651</v>
      </c>
      <c r="H10166" s="153">
        <v>55376</v>
      </c>
      <c r="I10166" s="151" t="s">
        <v>3348</v>
      </c>
      <c r="J10166" s="154">
        <v>45.174942000000001</v>
      </c>
      <c r="K10166" s="154">
        <v>-93.683653000000007</v>
      </c>
      <c r="L10166" s="152" t="s">
        <v>6690</v>
      </c>
      <c r="M10166" s="152" t="s">
        <v>8150</v>
      </c>
      <c r="N10166" s="151" t="s">
        <v>18872</v>
      </c>
      <c r="O10166" s="151" t="s">
        <v>11658</v>
      </c>
      <c r="P10166" s="155">
        <v>22</v>
      </c>
      <c r="Q10166" s="152" t="s">
        <v>18878</v>
      </c>
      <c r="R10166" s="152">
        <v>2</v>
      </c>
      <c r="S10166" s="152" t="s">
        <v>18879</v>
      </c>
      <c r="T10166" s="152" t="s">
        <v>18824</v>
      </c>
      <c r="U10166" s="152" t="s">
        <v>11658</v>
      </c>
      <c r="V10166" s="152" t="s">
        <v>18824</v>
      </c>
      <c r="W10166" s="152" t="s">
        <v>11658</v>
      </c>
      <c r="X10166" s="152" t="s">
        <v>18824</v>
      </c>
      <c r="Y10166" s="152" t="s">
        <v>11658</v>
      </c>
      <c r="Z10166" s="152" t="s">
        <v>11658</v>
      </c>
      <c r="AA10166" s="152" t="s">
        <v>11658</v>
      </c>
      <c r="AB10166" s="152" t="s">
        <v>11658</v>
      </c>
      <c r="AC10166" s="151" t="s">
        <v>9218</v>
      </c>
      <c r="AD10166" s="152">
        <v>13781</v>
      </c>
      <c r="AE10166" s="152" t="s">
        <v>1651</v>
      </c>
      <c r="AF10166" s="156">
        <v>35</v>
      </c>
      <c r="AG10166" s="156" t="s">
        <v>18826</v>
      </c>
      <c r="AH10166" s="156" t="s">
        <v>18826</v>
      </c>
      <c r="AI10166" s="152" t="s">
        <v>18824</v>
      </c>
      <c r="AJ10166" s="151" t="s">
        <v>11658</v>
      </c>
      <c r="AK10166" s="151" t="s">
        <v>11658</v>
      </c>
      <c r="AL10166" s="151" t="s">
        <v>11658</v>
      </c>
      <c r="AM10166" s="151" t="s">
        <v>11658</v>
      </c>
      <c r="AN10166" s="151" t="s">
        <v>11658</v>
      </c>
      <c r="AO10166" s="152" t="s">
        <v>11658</v>
      </c>
      <c r="AP10166" s="152" t="s">
        <v>11658</v>
      </c>
    </row>
    <row r="10167" spans="1:42" ht="27.5" x14ac:dyDescent="0.5">
      <c r="A10167" s="150">
        <v>60117</v>
      </c>
      <c r="B10167" s="151" t="s">
        <v>45247</v>
      </c>
      <c r="C10167" s="150">
        <v>62086</v>
      </c>
      <c r="D10167" s="151" t="s">
        <v>45362</v>
      </c>
      <c r="E10167" s="151" t="s">
        <v>45249</v>
      </c>
      <c r="F10167" s="151" t="s">
        <v>6834</v>
      </c>
      <c r="G10167" s="152" t="s">
        <v>1651</v>
      </c>
      <c r="H10167" s="153">
        <v>55376</v>
      </c>
      <c r="I10167" s="151" t="s">
        <v>3348</v>
      </c>
      <c r="J10167" s="154">
        <v>45.175662000000003</v>
      </c>
      <c r="K10167" s="154">
        <v>-93.679726000000002</v>
      </c>
      <c r="L10167" s="152" t="s">
        <v>6690</v>
      </c>
      <c r="M10167" s="152" t="s">
        <v>8150</v>
      </c>
      <c r="N10167" s="151" t="s">
        <v>18872</v>
      </c>
      <c r="O10167" s="151" t="s">
        <v>11658</v>
      </c>
      <c r="P10167" s="155">
        <v>22</v>
      </c>
      <c r="Q10167" s="152" t="s">
        <v>18878</v>
      </c>
      <c r="R10167" s="152">
        <v>2</v>
      </c>
      <c r="S10167" s="152" t="s">
        <v>18879</v>
      </c>
      <c r="T10167" s="152" t="s">
        <v>18824</v>
      </c>
      <c r="U10167" s="152" t="s">
        <v>11658</v>
      </c>
      <c r="V10167" s="152" t="s">
        <v>18824</v>
      </c>
      <c r="W10167" s="152" t="s">
        <v>11658</v>
      </c>
      <c r="X10167" s="152" t="s">
        <v>18824</v>
      </c>
      <c r="Y10167" s="152" t="s">
        <v>11658</v>
      </c>
      <c r="Z10167" s="152" t="s">
        <v>11658</v>
      </c>
      <c r="AA10167" s="152" t="s">
        <v>11658</v>
      </c>
      <c r="AB10167" s="152" t="s">
        <v>11658</v>
      </c>
      <c r="AC10167" s="151" t="s">
        <v>9218</v>
      </c>
      <c r="AD10167" s="152">
        <v>13781</v>
      </c>
      <c r="AE10167" s="152" t="s">
        <v>1651</v>
      </c>
      <c r="AF10167" s="156">
        <v>35</v>
      </c>
      <c r="AG10167" s="156" t="s">
        <v>18826</v>
      </c>
      <c r="AH10167" s="156" t="s">
        <v>18826</v>
      </c>
      <c r="AI10167" s="152" t="s">
        <v>18824</v>
      </c>
      <c r="AJ10167" s="151" t="s">
        <v>11658</v>
      </c>
      <c r="AK10167" s="151" t="s">
        <v>11658</v>
      </c>
      <c r="AL10167" s="151" t="s">
        <v>11658</v>
      </c>
      <c r="AM10167" s="151" t="s">
        <v>11658</v>
      </c>
      <c r="AN10167" s="151" t="s">
        <v>11658</v>
      </c>
      <c r="AO10167" s="152" t="s">
        <v>11658</v>
      </c>
      <c r="AP10167" s="152" t="s">
        <v>11658</v>
      </c>
    </row>
    <row r="10168" spans="1:42" ht="27.5" x14ac:dyDescent="0.5">
      <c r="A10168" s="150">
        <v>60117</v>
      </c>
      <c r="B10168" s="151" t="s">
        <v>45247</v>
      </c>
      <c r="C10168" s="150">
        <v>62087</v>
      </c>
      <c r="D10168" s="151" t="s">
        <v>45363</v>
      </c>
      <c r="E10168" s="151" t="s">
        <v>45249</v>
      </c>
      <c r="F10168" s="151" t="s">
        <v>6834</v>
      </c>
      <c r="G10168" s="152" t="s">
        <v>1651</v>
      </c>
      <c r="H10168" s="153">
        <v>55376</v>
      </c>
      <c r="I10168" s="151" t="s">
        <v>3348</v>
      </c>
      <c r="J10168" s="154">
        <v>45.175654000000002</v>
      </c>
      <c r="K10168" s="154">
        <v>-93.679354000000004</v>
      </c>
      <c r="L10168" s="152" t="s">
        <v>6690</v>
      </c>
      <c r="M10168" s="152" t="s">
        <v>8150</v>
      </c>
      <c r="N10168" s="151" t="s">
        <v>18872</v>
      </c>
      <c r="O10168" s="151" t="s">
        <v>11658</v>
      </c>
      <c r="P10168" s="155">
        <v>22</v>
      </c>
      <c r="Q10168" s="152" t="s">
        <v>18878</v>
      </c>
      <c r="R10168" s="152">
        <v>2</v>
      </c>
      <c r="S10168" s="152" t="s">
        <v>18879</v>
      </c>
      <c r="T10168" s="152" t="s">
        <v>18824</v>
      </c>
      <c r="U10168" s="152" t="s">
        <v>11658</v>
      </c>
      <c r="V10168" s="152" t="s">
        <v>18824</v>
      </c>
      <c r="W10168" s="152" t="s">
        <v>11658</v>
      </c>
      <c r="X10168" s="152" t="s">
        <v>18824</v>
      </c>
      <c r="Y10168" s="152" t="s">
        <v>11658</v>
      </c>
      <c r="Z10168" s="152" t="s">
        <v>11658</v>
      </c>
      <c r="AA10168" s="152" t="s">
        <v>11658</v>
      </c>
      <c r="AB10168" s="152" t="s">
        <v>11658</v>
      </c>
      <c r="AC10168" s="151" t="s">
        <v>9218</v>
      </c>
      <c r="AD10168" s="152">
        <v>13781</v>
      </c>
      <c r="AE10168" s="152" t="s">
        <v>1651</v>
      </c>
      <c r="AF10168" s="156">
        <v>35</v>
      </c>
      <c r="AG10168" s="156" t="s">
        <v>18826</v>
      </c>
      <c r="AH10168" s="156" t="s">
        <v>18826</v>
      </c>
      <c r="AI10168" s="152" t="s">
        <v>18824</v>
      </c>
      <c r="AJ10168" s="151" t="s">
        <v>11658</v>
      </c>
      <c r="AK10168" s="151" t="s">
        <v>11658</v>
      </c>
      <c r="AL10168" s="151" t="s">
        <v>11658</v>
      </c>
      <c r="AM10168" s="151" t="s">
        <v>11658</v>
      </c>
      <c r="AN10168" s="151" t="s">
        <v>11658</v>
      </c>
      <c r="AO10168" s="152" t="s">
        <v>11658</v>
      </c>
      <c r="AP10168" s="152" t="s">
        <v>11658</v>
      </c>
    </row>
    <row r="10169" spans="1:42" ht="27.5" x14ac:dyDescent="0.5">
      <c r="A10169" s="150">
        <v>61187</v>
      </c>
      <c r="B10169" s="151" t="s">
        <v>43937</v>
      </c>
      <c r="C10169" s="150">
        <v>62088</v>
      </c>
      <c r="D10169" s="151" t="s">
        <v>45364</v>
      </c>
      <c r="E10169" s="151" t="s">
        <v>45365</v>
      </c>
      <c r="F10169" s="151" t="s">
        <v>1366</v>
      </c>
      <c r="G10169" s="152" t="s">
        <v>1651</v>
      </c>
      <c r="H10169" s="153">
        <v>55088</v>
      </c>
      <c r="I10169" s="151" t="s">
        <v>991</v>
      </c>
      <c r="J10169" s="154">
        <v>44.557600000000001</v>
      </c>
      <c r="K10169" s="154">
        <v>-93.376000000000005</v>
      </c>
      <c r="L10169" s="152" t="s">
        <v>6690</v>
      </c>
      <c r="M10169" s="152" t="s">
        <v>8150</v>
      </c>
      <c r="N10169" s="151" t="s">
        <v>18872</v>
      </c>
      <c r="O10169" s="151" t="s">
        <v>11658</v>
      </c>
      <c r="P10169" s="155">
        <v>22</v>
      </c>
      <c r="Q10169" s="152" t="s">
        <v>18878</v>
      </c>
      <c r="R10169" s="152">
        <v>2</v>
      </c>
      <c r="S10169" s="152" t="s">
        <v>18879</v>
      </c>
      <c r="T10169" s="152" t="s">
        <v>18824</v>
      </c>
      <c r="U10169" s="152" t="s">
        <v>11658</v>
      </c>
      <c r="V10169" s="152" t="s">
        <v>18829</v>
      </c>
      <c r="W10169" s="152" t="s">
        <v>45366</v>
      </c>
      <c r="X10169" s="152" t="s">
        <v>18824</v>
      </c>
      <c r="Y10169" s="152" t="s">
        <v>11658</v>
      </c>
      <c r="Z10169" s="152" t="s">
        <v>11658</v>
      </c>
      <c r="AA10169" s="152" t="s">
        <v>11658</v>
      </c>
      <c r="AB10169" s="152" t="s">
        <v>11658</v>
      </c>
      <c r="AC10169" s="151" t="s">
        <v>9218</v>
      </c>
      <c r="AD10169" s="152">
        <v>13781</v>
      </c>
      <c r="AE10169" s="152" t="s">
        <v>1651</v>
      </c>
      <c r="AF10169" s="156">
        <v>12.5</v>
      </c>
      <c r="AG10169" s="156" t="s">
        <v>18826</v>
      </c>
      <c r="AH10169" s="156" t="s">
        <v>18826</v>
      </c>
      <c r="AI10169" s="152" t="s">
        <v>18824</v>
      </c>
      <c r="AJ10169" s="151" t="s">
        <v>11658</v>
      </c>
      <c r="AK10169" s="151" t="s">
        <v>11658</v>
      </c>
      <c r="AL10169" s="151" t="s">
        <v>11658</v>
      </c>
      <c r="AM10169" s="151" t="s">
        <v>11658</v>
      </c>
      <c r="AN10169" s="151" t="s">
        <v>11658</v>
      </c>
      <c r="AO10169" s="152" t="s">
        <v>11658</v>
      </c>
      <c r="AP10169" s="152" t="s">
        <v>11658</v>
      </c>
    </row>
    <row r="10170" spans="1:42" ht="27.5" x14ac:dyDescent="0.5">
      <c r="A10170" s="150">
        <v>61612</v>
      </c>
      <c r="B10170" s="151" t="s">
        <v>45367</v>
      </c>
      <c r="C10170" s="150">
        <v>62089</v>
      </c>
      <c r="D10170" s="151" t="s">
        <v>45367</v>
      </c>
      <c r="E10170" s="151" t="s">
        <v>45368</v>
      </c>
      <c r="F10170" s="151" t="s">
        <v>17109</v>
      </c>
      <c r="G10170" s="152" t="s">
        <v>1828</v>
      </c>
      <c r="H10170" s="153">
        <v>28340</v>
      </c>
      <c r="I10170" s="151" t="s">
        <v>1885</v>
      </c>
      <c r="J10170" s="154">
        <v>34.436698</v>
      </c>
      <c r="K10170" s="154">
        <v>-79.090205999999995</v>
      </c>
      <c r="L10170" s="152" t="s">
        <v>3</v>
      </c>
      <c r="M10170" s="152" t="s">
        <v>20255</v>
      </c>
      <c r="N10170" s="151" t="s">
        <v>20256</v>
      </c>
      <c r="O10170" s="151" t="s">
        <v>11658</v>
      </c>
      <c r="P10170" s="155">
        <v>22</v>
      </c>
      <c r="Q10170" s="152" t="s">
        <v>18878</v>
      </c>
      <c r="R10170" s="152">
        <v>2</v>
      </c>
      <c r="S10170" s="152" t="s">
        <v>18879</v>
      </c>
      <c r="T10170" s="152" t="s">
        <v>18824</v>
      </c>
      <c r="U10170" s="152" t="s">
        <v>11658</v>
      </c>
      <c r="V10170" s="152" t="s">
        <v>18829</v>
      </c>
      <c r="W10170" s="152" t="s">
        <v>45369</v>
      </c>
      <c r="X10170" s="152" t="s">
        <v>18824</v>
      </c>
      <c r="Y10170" s="152" t="s">
        <v>11658</v>
      </c>
      <c r="Z10170" s="152" t="s">
        <v>11658</v>
      </c>
      <c r="AA10170" s="152" t="s">
        <v>11658</v>
      </c>
      <c r="AB10170" s="152" t="s">
        <v>11658</v>
      </c>
      <c r="AC10170" s="151" t="s">
        <v>38857</v>
      </c>
      <c r="AD10170" s="152">
        <v>11291</v>
      </c>
      <c r="AE10170" s="152" t="s">
        <v>1828</v>
      </c>
      <c r="AF10170" s="156">
        <v>12</v>
      </c>
      <c r="AG10170" s="156" t="s">
        <v>18826</v>
      </c>
      <c r="AH10170" s="156" t="s">
        <v>18826</v>
      </c>
      <c r="AI10170" s="152" t="s">
        <v>18824</v>
      </c>
      <c r="AJ10170" s="151" t="s">
        <v>11658</v>
      </c>
      <c r="AK10170" s="151" t="s">
        <v>11658</v>
      </c>
      <c r="AL10170" s="151" t="s">
        <v>11658</v>
      </c>
      <c r="AM10170" s="151" t="s">
        <v>11658</v>
      </c>
      <c r="AN10170" s="151" t="s">
        <v>11658</v>
      </c>
      <c r="AO10170" s="152" t="s">
        <v>11658</v>
      </c>
      <c r="AP10170" s="152" t="s">
        <v>11658</v>
      </c>
    </row>
    <row r="10171" spans="1:42" x14ac:dyDescent="0.5">
      <c r="A10171" s="150">
        <v>54913</v>
      </c>
      <c r="B10171" s="151" t="s">
        <v>8861</v>
      </c>
      <c r="C10171" s="150">
        <v>62090</v>
      </c>
      <c r="D10171" s="151" t="s">
        <v>45370</v>
      </c>
      <c r="E10171" s="151" t="s">
        <v>45371</v>
      </c>
      <c r="F10171" s="151" t="s">
        <v>45372</v>
      </c>
      <c r="G10171" s="152" t="s">
        <v>1453</v>
      </c>
      <c r="H10171" s="153">
        <v>1375</v>
      </c>
      <c r="I10171" s="151" t="s">
        <v>178</v>
      </c>
      <c r="J10171" s="154">
        <v>42.429125999999997</v>
      </c>
      <c r="K10171" s="154">
        <v>-72.539889000000002</v>
      </c>
      <c r="L10171" s="152" t="s">
        <v>503</v>
      </c>
      <c r="M10171" s="152" t="s">
        <v>19616</v>
      </c>
      <c r="N10171" s="151" t="s">
        <v>19617</v>
      </c>
      <c r="O10171" s="151" t="s">
        <v>11658</v>
      </c>
      <c r="P10171" s="155">
        <v>22</v>
      </c>
      <c r="Q10171" s="152" t="s">
        <v>18822</v>
      </c>
      <c r="R10171" s="152">
        <v>1</v>
      </c>
      <c r="S10171" s="152" t="s">
        <v>18823</v>
      </c>
      <c r="T10171" s="152" t="s">
        <v>18824</v>
      </c>
      <c r="U10171" s="152" t="s">
        <v>11658</v>
      </c>
      <c r="V10171" s="152" t="s">
        <v>18824</v>
      </c>
      <c r="W10171" s="152" t="s">
        <v>11658</v>
      </c>
      <c r="X10171" s="152" t="s">
        <v>18824</v>
      </c>
      <c r="Y10171" s="152" t="s">
        <v>11658</v>
      </c>
      <c r="Z10171" s="152" t="s">
        <v>11658</v>
      </c>
      <c r="AA10171" s="152" t="s">
        <v>11658</v>
      </c>
      <c r="AB10171" s="152" t="s">
        <v>11658</v>
      </c>
      <c r="AC10171" s="151" t="s">
        <v>8861</v>
      </c>
      <c r="AD10171" s="152">
        <v>54913</v>
      </c>
      <c r="AE10171" s="152" t="s">
        <v>1453</v>
      </c>
      <c r="AF10171" s="156">
        <v>13.8</v>
      </c>
      <c r="AG10171" s="156" t="s">
        <v>18826</v>
      </c>
      <c r="AH10171" s="156" t="s">
        <v>18826</v>
      </c>
      <c r="AI10171" s="152" t="s">
        <v>18824</v>
      </c>
      <c r="AJ10171" s="151" t="s">
        <v>11658</v>
      </c>
      <c r="AK10171" s="151" t="s">
        <v>11658</v>
      </c>
      <c r="AL10171" s="151" t="s">
        <v>11658</v>
      </c>
      <c r="AM10171" s="151" t="s">
        <v>11658</v>
      </c>
      <c r="AN10171" s="151" t="s">
        <v>11658</v>
      </c>
      <c r="AO10171" s="152" t="s">
        <v>11658</v>
      </c>
      <c r="AP10171" s="152" t="s">
        <v>11658</v>
      </c>
    </row>
    <row r="10172" spans="1:42" x14ac:dyDescent="0.5">
      <c r="A10172" s="150">
        <v>54913</v>
      </c>
      <c r="B10172" s="151" t="s">
        <v>8861</v>
      </c>
      <c r="C10172" s="150">
        <v>62091</v>
      </c>
      <c r="D10172" s="151" t="s">
        <v>45373</v>
      </c>
      <c r="E10172" s="151" t="s">
        <v>45374</v>
      </c>
      <c r="F10172" s="151" t="s">
        <v>43055</v>
      </c>
      <c r="G10172" s="152" t="s">
        <v>1453</v>
      </c>
      <c r="H10172" s="153">
        <v>1066</v>
      </c>
      <c r="I10172" s="151" t="s">
        <v>25902</v>
      </c>
      <c r="J10172" s="154">
        <v>42.41</v>
      </c>
      <c r="K10172" s="154">
        <v>-72.569999999999993</v>
      </c>
      <c r="L10172" s="152" t="s">
        <v>503</v>
      </c>
      <c r="M10172" s="152" t="s">
        <v>19616</v>
      </c>
      <c r="N10172" s="151" t="s">
        <v>19617</v>
      </c>
      <c r="O10172" s="151" t="s">
        <v>11658</v>
      </c>
      <c r="P10172" s="155">
        <v>22</v>
      </c>
      <c r="Q10172" s="152" t="s">
        <v>18822</v>
      </c>
      <c r="R10172" s="152">
        <v>1</v>
      </c>
      <c r="S10172" s="152" t="s">
        <v>18823</v>
      </c>
      <c r="T10172" s="152" t="s">
        <v>18824</v>
      </c>
      <c r="U10172" s="152" t="s">
        <v>11658</v>
      </c>
      <c r="V10172" s="152" t="s">
        <v>18824</v>
      </c>
      <c r="W10172" s="152" t="s">
        <v>11658</v>
      </c>
      <c r="X10172" s="152" t="s">
        <v>18824</v>
      </c>
      <c r="Y10172" s="152" t="s">
        <v>11658</v>
      </c>
      <c r="Z10172" s="152" t="s">
        <v>11658</v>
      </c>
      <c r="AA10172" s="152" t="s">
        <v>11658</v>
      </c>
      <c r="AB10172" s="152" t="s">
        <v>11658</v>
      </c>
      <c r="AC10172" s="151" t="s">
        <v>8861</v>
      </c>
      <c r="AD10172" s="152">
        <v>54913</v>
      </c>
      <c r="AE10172" s="152" t="s">
        <v>1453</v>
      </c>
      <c r="AF10172" s="156">
        <v>13.8</v>
      </c>
      <c r="AG10172" s="156" t="s">
        <v>18826</v>
      </c>
      <c r="AH10172" s="156" t="s">
        <v>18826</v>
      </c>
      <c r="AI10172" s="152" t="s">
        <v>18824</v>
      </c>
      <c r="AJ10172" s="151" t="s">
        <v>11658</v>
      </c>
      <c r="AK10172" s="151" t="s">
        <v>11658</v>
      </c>
      <c r="AL10172" s="151" t="s">
        <v>11658</v>
      </c>
      <c r="AM10172" s="151" t="s">
        <v>11658</v>
      </c>
      <c r="AN10172" s="151" t="s">
        <v>11658</v>
      </c>
      <c r="AO10172" s="152" t="s">
        <v>11658</v>
      </c>
      <c r="AP10172" s="152" t="s">
        <v>11658</v>
      </c>
    </row>
    <row r="10173" spans="1:42" x14ac:dyDescent="0.5">
      <c r="A10173" s="150">
        <v>54913</v>
      </c>
      <c r="B10173" s="151" t="s">
        <v>8861</v>
      </c>
      <c r="C10173" s="150">
        <v>62092</v>
      </c>
      <c r="D10173" s="151" t="s">
        <v>45375</v>
      </c>
      <c r="E10173" s="151" t="s">
        <v>45376</v>
      </c>
      <c r="F10173" s="151" t="s">
        <v>45377</v>
      </c>
      <c r="G10173" s="152" t="s">
        <v>1453</v>
      </c>
      <c r="H10173" s="153">
        <v>1349</v>
      </c>
      <c r="I10173" s="151" t="s">
        <v>178</v>
      </c>
      <c r="J10173" s="154">
        <v>42.5</v>
      </c>
      <c r="K10173" s="154">
        <v>-72.5</v>
      </c>
      <c r="L10173" s="152" t="s">
        <v>503</v>
      </c>
      <c r="M10173" s="152" t="s">
        <v>19616</v>
      </c>
      <c r="N10173" s="151" t="s">
        <v>19617</v>
      </c>
      <c r="O10173" s="151" t="s">
        <v>11658</v>
      </c>
      <c r="P10173" s="155">
        <v>22</v>
      </c>
      <c r="Q10173" s="152" t="s">
        <v>18822</v>
      </c>
      <c r="R10173" s="152">
        <v>1</v>
      </c>
      <c r="S10173" s="152" t="s">
        <v>18823</v>
      </c>
      <c r="T10173" s="152" t="s">
        <v>18824</v>
      </c>
      <c r="U10173" s="152" t="s">
        <v>11658</v>
      </c>
      <c r="V10173" s="152" t="s">
        <v>18824</v>
      </c>
      <c r="W10173" s="152" t="s">
        <v>11658</v>
      </c>
      <c r="X10173" s="152" t="s">
        <v>18824</v>
      </c>
      <c r="Y10173" s="152" t="s">
        <v>11658</v>
      </c>
      <c r="Z10173" s="152" t="s">
        <v>11658</v>
      </c>
      <c r="AA10173" s="152" t="s">
        <v>11658</v>
      </c>
      <c r="AB10173" s="152" t="s">
        <v>11658</v>
      </c>
      <c r="AC10173" s="151" t="s">
        <v>8861</v>
      </c>
      <c r="AD10173" s="152">
        <v>54913</v>
      </c>
      <c r="AE10173" s="152" t="s">
        <v>1453</v>
      </c>
      <c r="AF10173" s="156">
        <v>13.8</v>
      </c>
      <c r="AG10173" s="156" t="s">
        <v>18826</v>
      </c>
      <c r="AH10173" s="156" t="s">
        <v>18826</v>
      </c>
      <c r="AI10173" s="152" t="s">
        <v>18824</v>
      </c>
      <c r="AJ10173" s="151" t="s">
        <v>11658</v>
      </c>
      <c r="AK10173" s="151" t="s">
        <v>11658</v>
      </c>
      <c r="AL10173" s="151" t="s">
        <v>11658</v>
      </c>
      <c r="AM10173" s="151" t="s">
        <v>11658</v>
      </c>
      <c r="AN10173" s="151" t="s">
        <v>11658</v>
      </c>
      <c r="AO10173" s="152" t="s">
        <v>11658</v>
      </c>
      <c r="AP10173" s="152" t="s">
        <v>11658</v>
      </c>
    </row>
    <row r="10174" spans="1:42" x14ac:dyDescent="0.5">
      <c r="A10174" s="150">
        <v>54913</v>
      </c>
      <c r="B10174" s="151" t="s">
        <v>8861</v>
      </c>
      <c r="C10174" s="150">
        <v>62093</v>
      </c>
      <c r="D10174" s="151" t="s">
        <v>45378</v>
      </c>
      <c r="E10174" s="151" t="s">
        <v>45379</v>
      </c>
      <c r="F10174" s="151" t="s">
        <v>17123</v>
      </c>
      <c r="G10174" s="152" t="s">
        <v>1453</v>
      </c>
      <c r="H10174" s="153">
        <v>1104</v>
      </c>
      <c r="I10174" s="151" t="s">
        <v>1460</v>
      </c>
      <c r="J10174" s="154">
        <v>42.14</v>
      </c>
      <c r="K10174" s="154">
        <v>-72.55</v>
      </c>
      <c r="L10174" s="152" t="s">
        <v>503</v>
      </c>
      <c r="M10174" s="152" t="s">
        <v>19616</v>
      </c>
      <c r="N10174" s="151" t="s">
        <v>19617</v>
      </c>
      <c r="O10174" s="151" t="s">
        <v>11658</v>
      </c>
      <c r="P10174" s="155">
        <v>22</v>
      </c>
      <c r="Q10174" s="152" t="s">
        <v>18822</v>
      </c>
      <c r="R10174" s="152">
        <v>1</v>
      </c>
      <c r="S10174" s="152" t="s">
        <v>18823</v>
      </c>
      <c r="T10174" s="152" t="s">
        <v>18824</v>
      </c>
      <c r="U10174" s="152" t="s">
        <v>11658</v>
      </c>
      <c r="V10174" s="152" t="s">
        <v>18824</v>
      </c>
      <c r="W10174" s="152" t="s">
        <v>11658</v>
      </c>
      <c r="X10174" s="152" t="s">
        <v>18824</v>
      </c>
      <c r="Y10174" s="152" t="s">
        <v>11658</v>
      </c>
      <c r="Z10174" s="152" t="s">
        <v>11658</v>
      </c>
      <c r="AA10174" s="152" t="s">
        <v>11658</v>
      </c>
      <c r="AB10174" s="152" t="s">
        <v>11658</v>
      </c>
      <c r="AC10174" s="151" t="s">
        <v>8861</v>
      </c>
      <c r="AD10174" s="152">
        <v>54913</v>
      </c>
      <c r="AE10174" s="152" t="s">
        <v>1453</v>
      </c>
      <c r="AF10174" s="156">
        <v>13.8</v>
      </c>
      <c r="AG10174" s="156" t="s">
        <v>18826</v>
      </c>
      <c r="AH10174" s="156" t="s">
        <v>18826</v>
      </c>
      <c r="AI10174" s="152" t="s">
        <v>18824</v>
      </c>
      <c r="AJ10174" s="151" t="s">
        <v>11658</v>
      </c>
      <c r="AK10174" s="151" t="s">
        <v>11658</v>
      </c>
      <c r="AL10174" s="151" t="s">
        <v>11658</v>
      </c>
      <c r="AM10174" s="151" t="s">
        <v>11658</v>
      </c>
      <c r="AN10174" s="151" t="s">
        <v>11658</v>
      </c>
      <c r="AO10174" s="152" t="s">
        <v>11658</v>
      </c>
      <c r="AP10174" s="152" t="s">
        <v>11658</v>
      </c>
    </row>
    <row r="10175" spans="1:42" x14ac:dyDescent="0.5">
      <c r="A10175" s="150">
        <v>61640</v>
      </c>
      <c r="B10175" s="151" t="s">
        <v>45380</v>
      </c>
      <c r="C10175" s="150">
        <v>62095</v>
      </c>
      <c r="D10175" s="151" t="s">
        <v>45381</v>
      </c>
      <c r="E10175" s="151" t="s">
        <v>45382</v>
      </c>
      <c r="F10175" s="151" t="s">
        <v>45383</v>
      </c>
      <c r="G10175" s="152" t="s">
        <v>1828</v>
      </c>
      <c r="H10175" s="153">
        <v>28443</v>
      </c>
      <c r="I10175" s="151" t="s">
        <v>9874</v>
      </c>
      <c r="J10175" s="154">
        <v>34.436999999999998</v>
      </c>
      <c r="K10175" s="154">
        <v>-77.641999999999996</v>
      </c>
      <c r="L10175" s="152" t="s">
        <v>3</v>
      </c>
      <c r="M10175" s="152" t="s">
        <v>20255</v>
      </c>
      <c r="N10175" s="151" t="s">
        <v>20256</v>
      </c>
      <c r="O10175" s="151" t="s">
        <v>11658</v>
      </c>
      <c r="P10175" s="155">
        <v>22</v>
      </c>
      <c r="Q10175" s="152" t="s">
        <v>18878</v>
      </c>
      <c r="R10175" s="152">
        <v>2</v>
      </c>
      <c r="S10175" s="152" t="s">
        <v>18879</v>
      </c>
      <c r="T10175" s="152" t="s">
        <v>18824</v>
      </c>
      <c r="U10175" s="152" t="s">
        <v>11658</v>
      </c>
      <c r="V10175" s="152" t="s">
        <v>18829</v>
      </c>
      <c r="W10175" s="152" t="s">
        <v>45384</v>
      </c>
      <c r="X10175" s="152" t="s">
        <v>18824</v>
      </c>
      <c r="Y10175" s="152" t="s">
        <v>11658</v>
      </c>
      <c r="Z10175" s="152" t="s">
        <v>11658</v>
      </c>
      <c r="AA10175" s="152" t="s">
        <v>11658</v>
      </c>
      <c r="AB10175" s="152" t="s">
        <v>11658</v>
      </c>
      <c r="AC10175" s="151" t="s">
        <v>22009</v>
      </c>
      <c r="AD10175" s="152">
        <v>3046</v>
      </c>
      <c r="AE10175" s="152" t="s">
        <v>1828</v>
      </c>
      <c r="AF10175" s="156">
        <v>23</v>
      </c>
      <c r="AG10175" s="156" t="s">
        <v>18826</v>
      </c>
      <c r="AH10175" s="156" t="s">
        <v>18826</v>
      </c>
      <c r="AI10175" s="152" t="s">
        <v>18824</v>
      </c>
      <c r="AJ10175" s="151" t="s">
        <v>11658</v>
      </c>
      <c r="AK10175" s="151" t="s">
        <v>11658</v>
      </c>
      <c r="AL10175" s="151" t="s">
        <v>11658</v>
      </c>
      <c r="AM10175" s="151" t="s">
        <v>11658</v>
      </c>
      <c r="AN10175" s="151" t="s">
        <v>11658</v>
      </c>
      <c r="AO10175" s="152" t="s">
        <v>11658</v>
      </c>
      <c r="AP10175" s="152" t="s">
        <v>11658</v>
      </c>
    </row>
    <row r="10176" spans="1:42" x14ac:dyDescent="0.5">
      <c r="A10176" s="150">
        <v>61639</v>
      </c>
      <c r="B10176" s="151" t="s">
        <v>45385</v>
      </c>
      <c r="C10176" s="150">
        <v>62096</v>
      </c>
      <c r="D10176" s="151" t="s">
        <v>45386</v>
      </c>
      <c r="E10176" s="151" t="s">
        <v>45387</v>
      </c>
      <c r="F10176" s="151" t="s">
        <v>36901</v>
      </c>
      <c r="G10176" s="152" t="s">
        <v>1828</v>
      </c>
      <c r="H10176" s="153">
        <v>28518</v>
      </c>
      <c r="I10176" s="151" t="s">
        <v>1869</v>
      </c>
      <c r="J10176" s="154">
        <v>34.896999999999998</v>
      </c>
      <c r="K10176" s="154">
        <v>-77.792000000000002</v>
      </c>
      <c r="L10176" s="152" t="s">
        <v>3</v>
      </c>
      <c r="M10176" s="152" t="s">
        <v>20255</v>
      </c>
      <c r="N10176" s="151" t="s">
        <v>20256</v>
      </c>
      <c r="O10176" s="151" t="s">
        <v>11658</v>
      </c>
      <c r="P10176" s="155">
        <v>22</v>
      </c>
      <c r="Q10176" s="152" t="s">
        <v>18878</v>
      </c>
      <c r="R10176" s="152">
        <v>2</v>
      </c>
      <c r="S10176" s="152" t="s">
        <v>18879</v>
      </c>
      <c r="T10176" s="152" t="s">
        <v>18824</v>
      </c>
      <c r="U10176" s="152" t="s">
        <v>11658</v>
      </c>
      <c r="V10176" s="152" t="s">
        <v>18829</v>
      </c>
      <c r="W10176" s="152" t="s">
        <v>45388</v>
      </c>
      <c r="X10176" s="152" t="s">
        <v>18824</v>
      </c>
      <c r="Y10176" s="152" t="s">
        <v>11658</v>
      </c>
      <c r="Z10176" s="152" t="s">
        <v>11658</v>
      </c>
      <c r="AA10176" s="152" t="s">
        <v>11658</v>
      </c>
      <c r="AB10176" s="152" t="s">
        <v>11658</v>
      </c>
      <c r="AC10176" s="151" t="s">
        <v>22009</v>
      </c>
      <c r="AD10176" s="152">
        <v>3046</v>
      </c>
      <c r="AE10176" s="152" t="s">
        <v>1828</v>
      </c>
      <c r="AF10176" s="156">
        <v>23</v>
      </c>
      <c r="AG10176" s="156" t="s">
        <v>18826</v>
      </c>
      <c r="AH10176" s="156" t="s">
        <v>18826</v>
      </c>
      <c r="AI10176" s="152" t="s">
        <v>18824</v>
      </c>
      <c r="AJ10176" s="151" t="s">
        <v>11658</v>
      </c>
      <c r="AK10176" s="151" t="s">
        <v>11658</v>
      </c>
      <c r="AL10176" s="151" t="s">
        <v>11658</v>
      </c>
      <c r="AM10176" s="151" t="s">
        <v>11658</v>
      </c>
      <c r="AN10176" s="151" t="s">
        <v>11658</v>
      </c>
      <c r="AO10176" s="152" t="s">
        <v>11658</v>
      </c>
      <c r="AP10176" s="152" t="s">
        <v>11658</v>
      </c>
    </row>
    <row r="10177" spans="1:42" x14ac:dyDescent="0.5">
      <c r="A10177" s="150">
        <v>54913</v>
      </c>
      <c r="B10177" s="151" t="s">
        <v>8861</v>
      </c>
      <c r="C10177" s="150">
        <v>62097</v>
      </c>
      <c r="D10177" s="151" t="s">
        <v>45389</v>
      </c>
      <c r="E10177" s="151" t="s">
        <v>45390</v>
      </c>
      <c r="F10177" s="151" t="s">
        <v>20936</v>
      </c>
      <c r="G10177" s="152" t="s">
        <v>1453</v>
      </c>
      <c r="H10177" s="153">
        <v>1056</v>
      </c>
      <c r="I10177" s="151" t="s">
        <v>1460</v>
      </c>
      <c r="J10177" s="154">
        <v>42.164560999999999</v>
      </c>
      <c r="K10177" s="154">
        <v>-72.446246000000002</v>
      </c>
      <c r="L10177" s="152" t="s">
        <v>503</v>
      </c>
      <c r="M10177" s="152" t="s">
        <v>19616</v>
      </c>
      <c r="N10177" s="151" t="s">
        <v>19617</v>
      </c>
      <c r="O10177" s="151" t="s">
        <v>11658</v>
      </c>
      <c r="P10177" s="155">
        <v>22</v>
      </c>
      <c r="Q10177" s="152" t="s">
        <v>18822</v>
      </c>
      <c r="R10177" s="152">
        <v>1</v>
      </c>
      <c r="S10177" s="152" t="s">
        <v>18823</v>
      </c>
      <c r="T10177" s="152" t="s">
        <v>18824</v>
      </c>
      <c r="U10177" s="152" t="s">
        <v>11658</v>
      </c>
      <c r="V10177" s="152" t="s">
        <v>18824</v>
      </c>
      <c r="W10177" s="152" t="s">
        <v>11658</v>
      </c>
      <c r="X10177" s="152" t="s">
        <v>18824</v>
      </c>
      <c r="Y10177" s="152" t="s">
        <v>11658</v>
      </c>
      <c r="Z10177" s="152" t="s">
        <v>11658</v>
      </c>
      <c r="AA10177" s="152" t="s">
        <v>11658</v>
      </c>
      <c r="AB10177" s="152" t="s">
        <v>11658</v>
      </c>
      <c r="AC10177" s="151" t="s">
        <v>8861</v>
      </c>
      <c r="AD10177" s="152">
        <v>54913</v>
      </c>
      <c r="AE10177" s="152" t="s">
        <v>1453</v>
      </c>
      <c r="AF10177" s="156">
        <v>13.8</v>
      </c>
      <c r="AG10177" s="156" t="s">
        <v>18826</v>
      </c>
      <c r="AH10177" s="156" t="s">
        <v>18826</v>
      </c>
      <c r="AI10177" s="152" t="s">
        <v>18824</v>
      </c>
      <c r="AJ10177" s="151" t="s">
        <v>11658</v>
      </c>
      <c r="AK10177" s="151" t="s">
        <v>11658</v>
      </c>
      <c r="AL10177" s="151" t="s">
        <v>11658</v>
      </c>
      <c r="AM10177" s="151" t="s">
        <v>11658</v>
      </c>
      <c r="AN10177" s="151" t="s">
        <v>11658</v>
      </c>
      <c r="AO10177" s="152" t="s">
        <v>11658</v>
      </c>
      <c r="AP10177" s="152" t="s">
        <v>11658</v>
      </c>
    </row>
    <row r="10178" spans="1:42" ht="27.5" x14ac:dyDescent="0.5">
      <c r="A10178" s="150">
        <v>61187</v>
      </c>
      <c r="B10178" s="151" t="s">
        <v>43937</v>
      </c>
      <c r="C10178" s="150">
        <v>62098</v>
      </c>
      <c r="D10178" s="151" t="s">
        <v>45391</v>
      </c>
      <c r="E10178" s="151" t="s">
        <v>45392</v>
      </c>
      <c r="F10178" s="151" t="s">
        <v>8363</v>
      </c>
      <c r="G10178" s="152" t="s">
        <v>1651</v>
      </c>
      <c r="H10178" s="153">
        <v>55319</v>
      </c>
      <c r="I10178" s="151" t="s">
        <v>1667</v>
      </c>
      <c r="J10178" s="154">
        <v>45.435000000000002</v>
      </c>
      <c r="K10178" s="154">
        <v>-94.040300000000002</v>
      </c>
      <c r="L10178" s="152" t="s">
        <v>6690</v>
      </c>
      <c r="M10178" s="152" t="s">
        <v>8150</v>
      </c>
      <c r="N10178" s="151" t="s">
        <v>18872</v>
      </c>
      <c r="O10178" s="151" t="s">
        <v>11658</v>
      </c>
      <c r="P10178" s="155">
        <v>22</v>
      </c>
      <c r="Q10178" s="152" t="s">
        <v>18878</v>
      </c>
      <c r="R10178" s="152">
        <v>2</v>
      </c>
      <c r="S10178" s="152" t="s">
        <v>18879</v>
      </c>
      <c r="T10178" s="152" t="s">
        <v>18824</v>
      </c>
      <c r="U10178" s="152" t="s">
        <v>11658</v>
      </c>
      <c r="V10178" s="152" t="s">
        <v>18829</v>
      </c>
      <c r="W10178" s="152" t="s">
        <v>20339</v>
      </c>
      <c r="X10178" s="152" t="s">
        <v>18824</v>
      </c>
      <c r="Y10178" s="152" t="s">
        <v>11658</v>
      </c>
      <c r="Z10178" s="152" t="s">
        <v>11658</v>
      </c>
      <c r="AA10178" s="152" t="s">
        <v>11658</v>
      </c>
      <c r="AB10178" s="152" t="s">
        <v>11658</v>
      </c>
      <c r="AC10178" s="151" t="s">
        <v>9218</v>
      </c>
      <c r="AD10178" s="152">
        <v>13781</v>
      </c>
      <c r="AE10178" s="152" t="s">
        <v>1651</v>
      </c>
      <c r="AF10178" s="156">
        <v>34.5</v>
      </c>
      <c r="AG10178" s="156" t="s">
        <v>18826</v>
      </c>
      <c r="AH10178" s="156" t="s">
        <v>18826</v>
      </c>
      <c r="AI10178" s="152" t="s">
        <v>18824</v>
      </c>
      <c r="AJ10178" s="151" t="s">
        <v>11658</v>
      </c>
      <c r="AK10178" s="151" t="s">
        <v>11658</v>
      </c>
      <c r="AL10178" s="151" t="s">
        <v>11658</v>
      </c>
      <c r="AM10178" s="151" t="s">
        <v>11658</v>
      </c>
      <c r="AN10178" s="151" t="s">
        <v>11658</v>
      </c>
      <c r="AO10178" s="152" t="s">
        <v>11658</v>
      </c>
      <c r="AP10178" s="152" t="s">
        <v>11658</v>
      </c>
    </row>
    <row r="10179" spans="1:42" ht="27.5" x14ac:dyDescent="0.5">
      <c r="A10179" s="150">
        <v>61187</v>
      </c>
      <c r="B10179" s="151" t="s">
        <v>43937</v>
      </c>
      <c r="C10179" s="150">
        <v>62099</v>
      </c>
      <c r="D10179" s="151" t="s">
        <v>45393</v>
      </c>
      <c r="E10179" s="151" t="s">
        <v>45394</v>
      </c>
      <c r="F10179" s="151" t="s">
        <v>8363</v>
      </c>
      <c r="G10179" s="152" t="s">
        <v>1651</v>
      </c>
      <c r="H10179" s="153">
        <v>55319</v>
      </c>
      <c r="I10179" s="151" t="s">
        <v>1667</v>
      </c>
      <c r="J10179" s="154">
        <v>45.4176</v>
      </c>
      <c r="K10179" s="154">
        <v>-94.009399999999999</v>
      </c>
      <c r="L10179" s="152" t="s">
        <v>6690</v>
      </c>
      <c r="M10179" s="152" t="s">
        <v>8150</v>
      </c>
      <c r="N10179" s="151" t="s">
        <v>18872</v>
      </c>
      <c r="O10179" s="151" t="s">
        <v>11658</v>
      </c>
      <c r="P10179" s="155">
        <v>22</v>
      </c>
      <c r="Q10179" s="152" t="s">
        <v>18878</v>
      </c>
      <c r="R10179" s="152">
        <v>2</v>
      </c>
      <c r="S10179" s="152" t="s">
        <v>18879</v>
      </c>
      <c r="T10179" s="152" t="s">
        <v>18824</v>
      </c>
      <c r="U10179" s="152" t="s">
        <v>11658</v>
      </c>
      <c r="V10179" s="152" t="s">
        <v>18829</v>
      </c>
      <c r="W10179" s="152" t="s">
        <v>20339</v>
      </c>
      <c r="X10179" s="152" t="s">
        <v>18824</v>
      </c>
      <c r="Y10179" s="152" t="s">
        <v>11658</v>
      </c>
      <c r="Z10179" s="152" t="s">
        <v>11658</v>
      </c>
      <c r="AA10179" s="152" t="s">
        <v>11658</v>
      </c>
      <c r="AB10179" s="152" t="s">
        <v>11658</v>
      </c>
      <c r="AC10179" s="151" t="s">
        <v>9218</v>
      </c>
      <c r="AD10179" s="152">
        <v>13781</v>
      </c>
      <c r="AE10179" s="152" t="s">
        <v>1651</v>
      </c>
      <c r="AF10179" s="156">
        <v>34.5</v>
      </c>
      <c r="AG10179" s="156" t="s">
        <v>18826</v>
      </c>
      <c r="AH10179" s="156" t="s">
        <v>18826</v>
      </c>
      <c r="AI10179" s="152" t="s">
        <v>18824</v>
      </c>
      <c r="AJ10179" s="151" t="s">
        <v>11658</v>
      </c>
      <c r="AK10179" s="151" t="s">
        <v>11658</v>
      </c>
      <c r="AL10179" s="151" t="s">
        <v>11658</v>
      </c>
      <c r="AM10179" s="151" t="s">
        <v>11658</v>
      </c>
      <c r="AN10179" s="151" t="s">
        <v>11658</v>
      </c>
      <c r="AO10179" s="152" t="s">
        <v>11658</v>
      </c>
      <c r="AP10179" s="152" t="s">
        <v>11658</v>
      </c>
    </row>
    <row r="10180" spans="1:42" x14ac:dyDescent="0.5">
      <c r="A10180" s="150">
        <v>61645</v>
      </c>
      <c r="B10180" s="151" t="s">
        <v>45395</v>
      </c>
      <c r="C10180" s="150">
        <v>62100</v>
      </c>
      <c r="D10180" s="151" t="s">
        <v>45396</v>
      </c>
      <c r="E10180" s="151" t="s">
        <v>45397</v>
      </c>
      <c r="F10180" s="151" t="s">
        <v>34733</v>
      </c>
      <c r="G10180" s="152" t="s">
        <v>1828</v>
      </c>
      <c r="H10180" s="153">
        <v>27589</v>
      </c>
      <c r="I10180" s="151" t="s">
        <v>1771</v>
      </c>
      <c r="J10180" s="154">
        <v>36.411999999999999</v>
      </c>
      <c r="K10180" s="154">
        <v>-78.177999999999997</v>
      </c>
      <c r="L10180" s="152" t="s">
        <v>3</v>
      </c>
      <c r="M10180" s="152" t="s">
        <v>20255</v>
      </c>
      <c r="N10180" s="151" t="s">
        <v>20256</v>
      </c>
      <c r="O10180" s="151" t="s">
        <v>11658</v>
      </c>
      <c r="P10180" s="155">
        <v>22</v>
      </c>
      <c r="Q10180" s="152" t="s">
        <v>18878</v>
      </c>
      <c r="R10180" s="152">
        <v>2</v>
      </c>
      <c r="S10180" s="152" t="s">
        <v>18879</v>
      </c>
      <c r="T10180" s="152" t="s">
        <v>18824</v>
      </c>
      <c r="U10180" s="152" t="s">
        <v>11658</v>
      </c>
      <c r="V10180" s="152" t="s">
        <v>18829</v>
      </c>
      <c r="W10180" s="152" t="s">
        <v>45398</v>
      </c>
      <c r="X10180" s="152" t="s">
        <v>18824</v>
      </c>
      <c r="Y10180" s="152" t="s">
        <v>11658</v>
      </c>
      <c r="Z10180" s="152" t="s">
        <v>11658</v>
      </c>
      <c r="AA10180" s="152" t="s">
        <v>11658</v>
      </c>
      <c r="AB10180" s="152" t="s">
        <v>11658</v>
      </c>
      <c r="AC10180" s="151" t="s">
        <v>22009</v>
      </c>
      <c r="AD10180" s="152">
        <v>3046</v>
      </c>
      <c r="AE10180" s="152" t="s">
        <v>1828</v>
      </c>
      <c r="AF10180" s="156">
        <v>23</v>
      </c>
      <c r="AG10180" s="156" t="s">
        <v>18826</v>
      </c>
      <c r="AH10180" s="156" t="s">
        <v>18826</v>
      </c>
      <c r="AI10180" s="152" t="s">
        <v>18824</v>
      </c>
      <c r="AJ10180" s="151" t="s">
        <v>11658</v>
      </c>
      <c r="AK10180" s="151" t="s">
        <v>11658</v>
      </c>
      <c r="AL10180" s="151" t="s">
        <v>11658</v>
      </c>
      <c r="AM10180" s="151" t="s">
        <v>11658</v>
      </c>
      <c r="AN10180" s="151" t="s">
        <v>11658</v>
      </c>
      <c r="AO10180" s="152" t="s">
        <v>11658</v>
      </c>
      <c r="AP10180" s="152" t="s">
        <v>11658</v>
      </c>
    </row>
    <row r="10181" spans="1:42" x14ac:dyDescent="0.5">
      <c r="A10181" s="150">
        <v>61644</v>
      </c>
      <c r="B10181" s="151" t="s">
        <v>45399</v>
      </c>
      <c r="C10181" s="150">
        <v>62101</v>
      </c>
      <c r="D10181" s="151" t="s">
        <v>45400</v>
      </c>
      <c r="E10181" s="151" t="s">
        <v>45401</v>
      </c>
      <c r="F10181" s="151" t="s">
        <v>36423</v>
      </c>
      <c r="G10181" s="152" t="s">
        <v>1828</v>
      </c>
      <c r="H10181" s="153">
        <v>28320</v>
      </c>
      <c r="I10181" s="151" t="s">
        <v>1877</v>
      </c>
      <c r="J10181" s="154">
        <v>34.536000000000001</v>
      </c>
      <c r="K10181" s="154">
        <v>-78.799000000000007</v>
      </c>
      <c r="L10181" s="152" t="s">
        <v>3</v>
      </c>
      <c r="M10181" s="152" t="s">
        <v>20255</v>
      </c>
      <c r="N10181" s="151" t="s">
        <v>20256</v>
      </c>
      <c r="O10181" s="151" t="s">
        <v>11658</v>
      </c>
      <c r="P10181" s="155">
        <v>22</v>
      </c>
      <c r="Q10181" s="152" t="s">
        <v>18878</v>
      </c>
      <c r="R10181" s="152">
        <v>2</v>
      </c>
      <c r="S10181" s="152" t="s">
        <v>18879</v>
      </c>
      <c r="T10181" s="152" t="s">
        <v>18824</v>
      </c>
      <c r="U10181" s="152" t="s">
        <v>11658</v>
      </c>
      <c r="V10181" s="152" t="s">
        <v>18829</v>
      </c>
      <c r="W10181" s="152" t="s">
        <v>45402</v>
      </c>
      <c r="X10181" s="152" t="s">
        <v>18824</v>
      </c>
      <c r="Y10181" s="152" t="s">
        <v>11658</v>
      </c>
      <c r="Z10181" s="152" t="s">
        <v>11658</v>
      </c>
      <c r="AA10181" s="152" t="s">
        <v>11658</v>
      </c>
      <c r="AB10181" s="152" t="s">
        <v>11658</v>
      </c>
      <c r="AC10181" s="151" t="s">
        <v>22009</v>
      </c>
      <c r="AD10181" s="152">
        <v>3046</v>
      </c>
      <c r="AE10181" s="152" t="s">
        <v>1828</v>
      </c>
      <c r="AF10181" s="156">
        <v>23</v>
      </c>
      <c r="AG10181" s="156" t="s">
        <v>18826</v>
      </c>
      <c r="AH10181" s="156" t="s">
        <v>18826</v>
      </c>
      <c r="AI10181" s="152" t="s">
        <v>18824</v>
      </c>
      <c r="AJ10181" s="151" t="s">
        <v>11658</v>
      </c>
      <c r="AK10181" s="151" t="s">
        <v>11658</v>
      </c>
      <c r="AL10181" s="151" t="s">
        <v>11658</v>
      </c>
      <c r="AM10181" s="151" t="s">
        <v>11658</v>
      </c>
      <c r="AN10181" s="151" t="s">
        <v>11658</v>
      </c>
      <c r="AO10181" s="152" t="s">
        <v>11658</v>
      </c>
      <c r="AP10181" s="152" t="s">
        <v>11658</v>
      </c>
    </row>
    <row r="10182" spans="1:42" x14ac:dyDescent="0.5">
      <c r="A10182" s="150">
        <v>61641</v>
      </c>
      <c r="B10182" s="151" t="s">
        <v>45403</v>
      </c>
      <c r="C10182" s="150">
        <v>62102</v>
      </c>
      <c r="D10182" s="151" t="s">
        <v>45404</v>
      </c>
      <c r="E10182" s="151" t="s">
        <v>45405</v>
      </c>
      <c r="F10182" s="151" t="s">
        <v>37362</v>
      </c>
      <c r="G10182" s="152" t="s">
        <v>1828</v>
      </c>
      <c r="H10182" s="153">
        <v>28433</v>
      </c>
      <c r="I10182" s="151" t="s">
        <v>1877</v>
      </c>
      <c r="J10182" s="154">
        <v>34.44</v>
      </c>
      <c r="K10182" s="154">
        <v>-78.658000000000001</v>
      </c>
      <c r="L10182" s="152" t="s">
        <v>3</v>
      </c>
      <c r="M10182" s="152" t="s">
        <v>20255</v>
      </c>
      <c r="N10182" s="151" t="s">
        <v>20256</v>
      </c>
      <c r="O10182" s="151" t="s">
        <v>11658</v>
      </c>
      <c r="P10182" s="155">
        <v>22</v>
      </c>
      <c r="Q10182" s="152" t="s">
        <v>18878</v>
      </c>
      <c r="R10182" s="152">
        <v>2</v>
      </c>
      <c r="S10182" s="152" t="s">
        <v>18879</v>
      </c>
      <c r="T10182" s="152" t="s">
        <v>18824</v>
      </c>
      <c r="U10182" s="152" t="s">
        <v>11658</v>
      </c>
      <c r="V10182" s="152" t="s">
        <v>18829</v>
      </c>
      <c r="W10182" s="152" t="s">
        <v>44660</v>
      </c>
      <c r="X10182" s="152" t="s">
        <v>18824</v>
      </c>
      <c r="Y10182" s="152" t="s">
        <v>11658</v>
      </c>
      <c r="Z10182" s="152" t="s">
        <v>11658</v>
      </c>
      <c r="AA10182" s="152" t="s">
        <v>11658</v>
      </c>
      <c r="AB10182" s="152" t="s">
        <v>11658</v>
      </c>
      <c r="AC10182" s="151" t="s">
        <v>22009</v>
      </c>
      <c r="AD10182" s="152">
        <v>3046</v>
      </c>
      <c r="AE10182" s="152" t="s">
        <v>1828</v>
      </c>
      <c r="AF10182" s="156">
        <v>12.47</v>
      </c>
      <c r="AG10182" s="156" t="s">
        <v>18826</v>
      </c>
      <c r="AH10182" s="156" t="s">
        <v>18826</v>
      </c>
      <c r="AI10182" s="152" t="s">
        <v>18824</v>
      </c>
      <c r="AJ10182" s="151" t="s">
        <v>11658</v>
      </c>
      <c r="AK10182" s="151" t="s">
        <v>11658</v>
      </c>
      <c r="AL10182" s="151" t="s">
        <v>11658</v>
      </c>
      <c r="AM10182" s="151" t="s">
        <v>11658</v>
      </c>
      <c r="AN10182" s="151" t="s">
        <v>11658</v>
      </c>
      <c r="AO10182" s="152" t="s">
        <v>11658</v>
      </c>
      <c r="AP10182" s="152" t="s">
        <v>11658</v>
      </c>
    </row>
    <row r="10183" spans="1:42" ht="27.5" x14ac:dyDescent="0.5">
      <c r="A10183" s="150">
        <v>20856</v>
      </c>
      <c r="B10183" s="151" t="s">
        <v>11447</v>
      </c>
      <c r="C10183" s="150">
        <v>62103</v>
      </c>
      <c r="D10183" s="151" t="s">
        <v>8156</v>
      </c>
      <c r="E10183" s="151" t="s">
        <v>32552</v>
      </c>
      <c r="F10183" s="151" t="s">
        <v>45406</v>
      </c>
      <c r="G10183" s="152" t="s">
        <v>946</v>
      </c>
      <c r="H10183" s="153">
        <v>50560</v>
      </c>
      <c r="I10183" s="151" t="s">
        <v>8156</v>
      </c>
      <c r="J10183" s="154">
        <v>42.994681</v>
      </c>
      <c r="K10183" s="154">
        <v>-94.128732999999997</v>
      </c>
      <c r="L10183" s="152" t="s">
        <v>6690</v>
      </c>
      <c r="M10183" s="152" t="s">
        <v>8150</v>
      </c>
      <c r="N10183" s="151" t="s">
        <v>18872</v>
      </c>
      <c r="O10183" s="151" t="s">
        <v>11658</v>
      </c>
      <c r="P10183" s="155">
        <v>22</v>
      </c>
      <c r="Q10183" s="152" t="s">
        <v>18822</v>
      </c>
      <c r="R10183" s="152">
        <v>1</v>
      </c>
      <c r="S10183" s="152" t="s">
        <v>18823</v>
      </c>
      <c r="T10183" s="152" t="s">
        <v>18824</v>
      </c>
      <c r="U10183" s="152" t="s">
        <v>11658</v>
      </c>
      <c r="V10183" s="152" t="s">
        <v>18824</v>
      </c>
      <c r="W10183" s="152" t="s">
        <v>11658</v>
      </c>
      <c r="X10183" s="152" t="s">
        <v>18824</v>
      </c>
      <c r="Y10183" s="152" t="s">
        <v>11658</v>
      </c>
      <c r="Z10183" s="152" t="s">
        <v>11658</v>
      </c>
      <c r="AA10183" s="152" t="s">
        <v>11658</v>
      </c>
      <c r="AB10183" s="152" t="s">
        <v>11658</v>
      </c>
      <c r="AC10183" s="151" t="s">
        <v>8149</v>
      </c>
      <c r="AD10183" s="152">
        <v>12341</v>
      </c>
      <c r="AE10183" s="152" t="s">
        <v>946</v>
      </c>
      <c r="AF10183" s="156">
        <v>345</v>
      </c>
      <c r="AG10183" s="156" t="s">
        <v>18826</v>
      </c>
      <c r="AH10183" s="156" t="s">
        <v>18826</v>
      </c>
      <c r="AI10183" s="152" t="s">
        <v>18824</v>
      </c>
      <c r="AJ10183" s="151" t="s">
        <v>11658</v>
      </c>
      <c r="AK10183" s="151" t="s">
        <v>11658</v>
      </c>
      <c r="AL10183" s="151" t="s">
        <v>11658</v>
      </c>
      <c r="AM10183" s="151" t="s">
        <v>11658</v>
      </c>
      <c r="AN10183" s="151" t="s">
        <v>11658</v>
      </c>
      <c r="AO10183" s="152" t="s">
        <v>11658</v>
      </c>
      <c r="AP10183" s="152" t="s">
        <v>11658</v>
      </c>
    </row>
    <row r="10184" spans="1:42" x14ac:dyDescent="0.5">
      <c r="A10184" s="150">
        <v>61642</v>
      </c>
      <c r="B10184" s="151" t="s">
        <v>45407</v>
      </c>
      <c r="C10184" s="150">
        <v>62104</v>
      </c>
      <c r="D10184" s="151" t="s">
        <v>45408</v>
      </c>
      <c r="E10184" s="151" t="s">
        <v>45409</v>
      </c>
      <c r="F10184" s="151" t="s">
        <v>22022</v>
      </c>
      <c r="G10184" s="152" t="s">
        <v>1828</v>
      </c>
      <c r="H10184" s="153">
        <v>27530</v>
      </c>
      <c r="I10184" s="151" t="s">
        <v>1243</v>
      </c>
      <c r="J10184" s="154">
        <v>35.395000000000003</v>
      </c>
      <c r="K10184" s="154">
        <v>-78.051000000000002</v>
      </c>
      <c r="L10184" s="152" t="s">
        <v>3</v>
      </c>
      <c r="M10184" s="152" t="s">
        <v>20255</v>
      </c>
      <c r="N10184" s="151" t="s">
        <v>20256</v>
      </c>
      <c r="O10184" s="151" t="s">
        <v>11658</v>
      </c>
      <c r="P10184" s="155">
        <v>22</v>
      </c>
      <c r="Q10184" s="152" t="s">
        <v>18878</v>
      </c>
      <c r="R10184" s="152">
        <v>2</v>
      </c>
      <c r="S10184" s="152" t="s">
        <v>18879</v>
      </c>
      <c r="T10184" s="152" t="s">
        <v>18824</v>
      </c>
      <c r="U10184" s="152" t="s">
        <v>11658</v>
      </c>
      <c r="V10184" s="152" t="s">
        <v>18829</v>
      </c>
      <c r="W10184" s="152" t="s">
        <v>45410</v>
      </c>
      <c r="X10184" s="152" t="s">
        <v>18824</v>
      </c>
      <c r="Y10184" s="152" t="s">
        <v>11658</v>
      </c>
      <c r="Z10184" s="152" t="s">
        <v>11658</v>
      </c>
      <c r="AA10184" s="152" t="s">
        <v>11658</v>
      </c>
      <c r="AB10184" s="152" t="s">
        <v>11658</v>
      </c>
      <c r="AC10184" s="151" t="s">
        <v>22009</v>
      </c>
      <c r="AD10184" s="152">
        <v>3046</v>
      </c>
      <c r="AE10184" s="152" t="s">
        <v>1828</v>
      </c>
      <c r="AF10184" s="156">
        <v>24</v>
      </c>
      <c r="AG10184" s="156" t="s">
        <v>18826</v>
      </c>
      <c r="AH10184" s="156" t="s">
        <v>18826</v>
      </c>
      <c r="AI10184" s="152" t="s">
        <v>18824</v>
      </c>
      <c r="AJ10184" s="151" t="s">
        <v>11658</v>
      </c>
      <c r="AK10184" s="151" t="s">
        <v>11658</v>
      </c>
      <c r="AL10184" s="151" t="s">
        <v>11658</v>
      </c>
      <c r="AM10184" s="151" t="s">
        <v>11658</v>
      </c>
      <c r="AN10184" s="151" t="s">
        <v>11658</v>
      </c>
      <c r="AO10184" s="152" t="s">
        <v>11658</v>
      </c>
      <c r="AP10184" s="152" t="s">
        <v>11658</v>
      </c>
    </row>
    <row r="10185" spans="1:42" ht="27.5" x14ac:dyDescent="0.5">
      <c r="A10185" s="150">
        <v>61187</v>
      </c>
      <c r="B10185" s="151" t="s">
        <v>43937</v>
      </c>
      <c r="C10185" s="150">
        <v>62105</v>
      </c>
      <c r="D10185" s="151" t="s">
        <v>45411</v>
      </c>
      <c r="E10185" s="151" t="s">
        <v>45412</v>
      </c>
      <c r="F10185" s="151" t="s">
        <v>2908</v>
      </c>
      <c r="G10185" s="152" t="s">
        <v>1651</v>
      </c>
      <c r="H10185" s="153">
        <v>55362</v>
      </c>
      <c r="I10185" s="151" t="s">
        <v>3348</v>
      </c>
      <c r="J10185" s="154">
        <v>45.272199999999998</v>
      </c>
      <c r="K10185" s="154">
        <v>-93.827799999999996</v>
      </c>
      <c r="L10185" s="152" t="s">
        <v>6690</v>
      </c>
      <c r="M10185" s="152" t="s">
        <v>8150</v>
      </c>
      <c r="N10185" s="151" t="s">
        <v>18872</v>
      </c>
      <c r="O10185" s="151" t="s">
        <v>11658</v>
      </c>
      <c r="P10185" s="155">
        <v>22</v>
      </c>
      <c r="Q10185" s="152" t="s">
        <v>18878</v>
      </c>
      <c r="R10185" s="152">
        <v>2</v>
      </c>
      <c r="S10185" s="152" t="s">
        <v>18879</v>
      </c>
      <c r="T10185" s="152" t="s">
        <v>18824</v>
      </c>
      <c r="U10185" s="152" t="s">
        <v>11658</v>
      </c>
      <c r="V10185" s="152" t="s">
        <v>18829</v>
      </c>
      <c r="W10185" s="152" t="s">
        <v>20339</v>
      </c>
      <c r="X10185" s="152" t="s">
        <v>18824</v>
      </c>
      <c r="Y10185" s="152" t="s">
        <v>11658</v>
      </c>
      <c r="Z10185" s="152" t="s">
        <v>11658</v>
      </c>
      <c r="AA10185" s="152" t="s">
        <v>11658</v>
      </c>
      <c r="AB10185" s="152" t="s">
        <v>11658</v>
      </c>
      <c r="AC10185" s="151" t="s">
        <v>9218</v>
      </c>
      <c r="AD10185" s="152">
        <v>13781</v>
      </c>
      <c r="AE10185" s="152" t="s">
        <v>1651</v>
      </c>
      <c r="AF10185" s="156">
        <v>34.5</v>
      </c>
      <c r="AG10185" s="156" t="s">
        <v>18826</v>
      </c>
      <c r="AH10185" s="156" t="s">
        <v>18826</v>
      </c>
      <c r="AI10185" s="152" t="s">
        <v>18824</v>
      </c>
      <c r="AJ10185" s="151" t="s">
        <v>11658</v>
      </c>
      <c r="AK10185" s="151" t="s">
        <v>11658</v>
      </c>
      <c r="AL10185" s="151" t="s">
        <v>11658</v>
      </c>
      <c r="AM10185" s="151" t="s">
        <v>11658</v>
      </c>
      <c r="AN10185" s="151" t="s">
        <v>11658</v>
      </c>
      <c r="AO10185" s="152" t="s">
        <v>11658</v>
      </c>
      <c r="AP10185" s="152" t="s">
        <v>11658</v>
      </c>
    </row>
    <row r="10186" spans="1:42" x14ac:dyDescent="0.5">
      <c r="A10186" s="150">
        <v>61648</v>
      </c>
      <c r="B10186" s="151" t="s">
        <v>45413</v>
      </c>
      <c r="C10186" s="150">
        <v>62106</v>
      </c>
      <c r="D10186" s="151" t="s">
        <v>45413</v>
      </c>
      <c r="E10186" s="151" t="s">
        <v>45414</v>
      </c>
      <c r="F10186" s="151" t="s">
        <v>24684</v>
      </c>
      <c r="G10186" s="152" t="s">
        <v>2592</v>
      </c>
      <c r="H10186" s="153">
        <v>2919</v>
      </c>
      <c r="I10186" s="151" t="s">
        <v>2595</v>
      </c>
      <c r="J10186" s="154">
        <v>41.797849999999997</v>
      </c>
      <c r="K10186" s="154">
        <v>-71.529736</v>
      </c>
      <c r="L10186" s="152" t="s">
        <v>503</v>
      </c>
      <c r="M10186" s="152" t="s">
        <v>19616</v>
      </c>
      <c r="N10186" s="151" t="s">
        <v>19617</v>
      </c>
      <c r="O10186" s="151" t="s">
        <v>11658</v>
      </c>
      <c r="P10186" s="155">
        <v>22</v>
      </c>
      <c r="Q10186" s="152" t="s">
        <v>18878</v>
      </c>
      <c r="R10186" s="152">
        <v>2</v>
      </c>
      <c r="S10186" s="152" t="s">
        <v>18879</v>
      </c>
      <c r="T10186" s="152" t="s">
        <v>18824</v>
      </c>
      <c r="U10186" s="152" t="s">
        <v>11658</v>
      </c>
      <c r="V10186" s="152" t="s">
        <v>18829</v>
      </c>
      <c r="W10186" s="152" t="s">
        <v>45415</v>
      </c>
      <c r="X10186" s="152" t="s">
        <v>18824</v>
      </c>
      <c r="Y10186" s="152" t="s">
        <v>11658</v>
      </c>
      <c r="Z10186" s="152" t="s">
        <v>11658</v>
      </c>
      <c r="AA10186" s="152" t="s">
        <v>11658</v>
      </c>
      <c r="AB10186" s="152" t="s">
        <v>11658</v>
      </c>
      <c r="AC10186" s="151" t="s">
        <v>26228</v>
      </c>
      <c r="AD10186" s="152">
        <v>13214</v>
      </c>
      <c r="AE10186" s="152" t="s">
        <v>2592</v>
      </c>
      <c r="AF10186" s="156">
        <v>23</v>
      </c>
      <c r="AG10186" s="156" t="s">
        <v>18826</v>
      </c>
      <c r="AH10186" s="156" t="s">
        <v>18826</v>
      </c>
      <c r="AI10186" s="152" t="s">
        <v>18824</v>
      </c>
      <c r="AJ10186" s="151" t="s">
        <v>11658</v>
      </c>
      <c r="AK10186" s="151" t="s">
        <v>11658</v>
      </c>
      <c r="AL10186" s="151" t="s">
        <v>11658</v>
      </c>
      <c r="AM10186" s="151" t="s">
        <v>11658</v>
      </c>
      <c r="AN10186" s="151" t="s">
        <v>11658</v>
      </c>
      <c r="AO10186" s="152" t="s">
        <v>11658</v>
      </c>
      <c r="AP10186" s="152" t="s">
        <v>11658</v>
      </c>
    </row>
    <row r="10187" spans="1:42" x14ac:dyDescent="0.5">
      <c r="A10187" s="150">
        <v>61649</v>
      </c>
      <c r="B10187" s="151" t="s">
        <v>45416</v>
      </c>
      <c r="C10187" s="150">
        <v>62107</v>
      </c>
      <c r="D10187" s="151" t="s">
        <v>45416</v>
      </c>
      <c r="E10187" s="151" t="s">
        <v>45417</v>
      </c>
      <c r="F10187" s="151" t="s">
        <v>24684</v>
      </c>
      <c r="G10187" s="152" t="s">
        <v>2592</v>
      </c>
      <c r="H10187" s="153">
        <v>2919</v>
      </c>
      <c r="I10187" s="151" t="s">
        <v>2595</v>
      </c>
      <c r="J10187" s="154">
        <v>41.794583000000003</v>
      </c>
      <c r="K10187" s="154">
        <v>-71.539967000000004</v>
      </c>
      <c r="L10187" s="152" t="s">
        <v>503</v>
      </c>
      <c r="M10187" s="152" t="s">
        <v>19616</v>
      </c>
      <c r="N10187" s="151" t="s">
        <v>19617</v>
      </c>
      <c r="O10187" s="151" t="s">
        <v>11658</v>
      </c>
      <c r="P10187" s="155">
        <v>22</v>
      </c>
      <c r="Q10187" s="152" t="s">
        <v>18878</v>
      </c>
      <c r="R10187" s="152">
        <v>2</v>
      </c>
      <c r="S10187" s="152" t="s">
        <v>18879</v>
      </c>
      <c r="T10187" s="152" t="s">
        <v>18824</v>
      </c>
      <c r="U10187" s="152" t="s">
        <v>11658</v>
      </c>
      <c r="V10187" s="152" t="s">
        <v>18829</v>
      </c>
      <c r="W10187" s="152" t="s">
        <v>45418</v>
      </c>
      <c r="X10187" s="152" t="s">
        <v>18824</v>
      </c>
      <c r="Y10187" s="152" t="s">
        <v>11658</v>
      </c>
      <c r="Z10187" s="152" t="s">
        <v>11658</v>
      </c>
      <c r="AA10187" s="152" t="s">
        <v>11658</v>
      </c>
      <c r="AB10187" s="152" t="s">
        <v>11658</v>
      </c>
      <c r="AC10187" s="151" t="s">
        <v>26228</v>
      </c>
      <c r="AD10187" s="152">
        <v>13214</v>
      </c>
      <c r="AE10187" s="152" t="s">
        <v>2592</v>
      </c>
      <c r="AF10187" s="156">
        <v>23</v>
      </c>
      <c r="AG10187" s="156" t="s">
        <v>18826</v>
      </c>
      <c r="AH10187" s="156" t="s">
        <v>18826</v>
      </c>
      <c r="AI10187" s="152" t="s">
        <v>18824</v>
      </c>
      <c r="AJ10187" s="151" t="s">
        <v>11658</v>
      </c>
      <c r="AK10187" s="151" t="s">
        <v>11658</v>
      </c>
      <c r="AL10187" s="151" t="s">
        <v>11658</v>
      </c>
      <c r="AM10187" s="151" t="s">
        <v>11658</v>
      </c>
      <c r="AN10187" s="151" t="s">
        <v>11658</v>
      </c>
      <c r="AO10187" s="152" t="s">
        <v>11658</v>
      </c>
      <c r="AP10187" s="152" t="s">
        <v>11658</v>
      </c>
    </row>
    <row r="10188" spans="1:42" x14ac:dyDescent="0.5">
      <c r="A10188" s="150">
        <v>61650</v>
      </c>
      <c r="B10188" s="151" t="s">
        <v>45419</v>
      </c>
      <c r="C10188" s="150">
        <v>62108</v>
      </c>
      <c r="D10188" s="151" t="s">
        <v>45419</v>
      </c>
      <c r="E10188" s="151" t="s">
        <v>45420</v>
      </c>
      <c r="F10188" s="151" t="s">
        <v>24684</v>
      </c>
      <c r="G10188" s="152" t="s">
        <v>2592</v>
      </c>
      <c r="H10188" s="153">
        <v>2919</v>
      </c>
      <c r="I10188" s="151" t="s">
        <v>2595</v>
      </c>
      <c r="J10188" s="154">
        <v>41.793519000000003</v>
      </c>
      <c r="K10188" s="154">
        <v>-71.530621999999994</v>
      </c>
      <c r="L10188" s="152" t="s">
        <v>503</v>
      </c>
      <c r="M10188" s="152" t="s">
        <v>19616</v>
      </c>
      <c r="N10188" s="151" t="s">
        <v>19617</v>
      </c>
      <c r="O10188" s="151" t="s">
        <v>11658</v>
      </c>
      <c r="P10188" s="155">
        <v>22</v>
      </c>
      <c r="Q10188" s="152" t="s">
        <v>18878</v>
      </c>
      <c r="R10188" s="152">
        <v>2</v>
      </c>
      <c r="S10188" s="152" t="s">
        <v>18879</v>
      </c>
      <c r="T10188" s="152" t="s">
        <v>18824</v>
      </c>
      <c r="U10188" s="152" t="s">
        <v>11658</v>
      </c>
      <c r="V10188" s="152" t="s">
        <v>18829</v>
      </c>
      <c r="W10188" s="152" t="s">
        <v>45421</v>
      </c>
      <c r="X10188" s="152" t="s">
        <v>18824</v>
      </c>
      <c r="Y10188" s="152" t="s">
        <v>11658</v>
      </c>
      <c r="Z10188" s="152" t="s">
        <v>11658</v>
      </c>
      <c r="AA10188" s="152" t="s">
        <v>11658</v>
      </c>
      <c r="AB10188" s="152" t="s">
        <v>11658</v>
      </c>
      <c r="AC10188" s="151" t="s">
        <v>26228</v>
      </c>
      <c r="AD10188" s="152">
        <v>13214</v>
      </c>
      <c r="AE10188" s="152" t="s">
        <v>2592</v>
      </c>
      <c r="AF10188" s="156">
        <v>23</v>
      </c>
      <c r="AG10188" s="156" t="s">
        <v>18826</v>
      </c>
      <c r="AH10188" s="156" t="s">
        <v>18826</v>
      </c>
      <c r="AI10188" s="152" t="s">
        <v>18824</v>
      </c>
      <c r="AJ10188" s="151" t="s">
        <v>11658</v>
      </c>
      <c r="AK10188" s="151" t="s">
        <v>11658</v>
      </c>
      <c r="AL10188" s="151" t="s">
        <v>11658</v>
      </c>
      <c r="AM10188" s="151" t="s">
        <v>11658</v>
      </c>
      <c r="AN10188" s="151" t="s">
        <v>11658</v>
      </c>
      <c r="AO10188" s="152" t="s">
        <v>11658</v>
      </c>
      <c r="AP10188" s="152" t="s">
        <v>11658</v>
      </c>
    </row>
    <row r="10189" spans="1:42" x14ac:dyDescent="0.5">
      <c r="A10189" s="150">
        <v>61651</v>
      </c>
      <c r="B10189" s="151" t="s">
        <v>45422</v>
      </c>
      <c r="C10189" s="150">
        <v>62109</v>
      </c>
      <c r="D10189" s="151" t="s">
        <v>45422</v>
      </c>
      <c r="E10189" s="151" t="s">
        <v>45423</v>
      </c>
      <c r="F10189" s="151" t="s">
        <v>24684</v>
      </c>
      <c r="G10189" s="152" t="s">
        <v>2592</v>
      </c>
      <c r="H10189" s="153">
        <v>2919</v>
      </c>
      <c r="I10189" s="151" t="s">
        <v>2595</v>
      </c>
      <c r="J10189" s="154">
        <v>41.796078000000001</v>
      </c>
      <c r="K10189" s="154">
        <v>-71.535825000000003</v>
      </c>
      <c r="L10189" s="152" t="s">
        <v>503</v>
      </c>
      <c r="M10189" s="152" t="s">
        <v>19616</v>
      </c>
      <c r="N10189" s="151" t="s">
        <v>19617</v>
      </c>
      <c r="O10189" s="151" t="s">
        <v>11658</v>
      </c>
      <c r="P10189" s="155">
        <v>22</v>
      </c>
      <c r="Q10189" s="152" t="s">
        <v>18878</v>
      </c>
      <c r="R10189" s="152">
        <v>2</v>
      </c>
      <c r="S10189" s="152" t="s">
        <v>18879</v>
      </c>
      <c r="T10189" s="152" t="s">
        <v>18824</v>
      </c>
      <c r="U10189" s="152" t="s">
        <v>11658</v>
      </c>
      <c r="V10189" s="152" t="s">
        <v>18829</v>
      </c>
      <c r="W10189" s="152" t="s">
        <v>45424</v>
      </c>
      <c r="X10189" s="152" t="s">
        <v>18824</v>
      </c>
      <c r="Y10189" s="152" t="s">
        <v>11658</v>
      </c>
      <c r="Z10189" s="152" t="s">
        <v>11658</v>
      </c>
      <c r="AA10189" s="152" t="s">
        <v>11658</v>
      </c>
      <c r="AB10189" s="152" t="s">
        <v>11658</v>
      </c>
      <c r="AC10189" s="151" t="s">
        <v>26228</v>
      </c>
      <c r="AD10189" s="152">
        <v>13214</v>
      </c>
      <c r="AE10189" s="152" t="s">
        <v>2592</v>
      </c>
      <c r="AF10189" s="156">
        <v>23</v>
      </c>
      <c r="AG10189" s="156" t="s">
        <v>18826</v>
      </c>
      <c r="AH10189" s="156" t="s">
        <v>18826</v>
      </c>
      <c r="AI10189" s="152" t="s">
        <v>18824</v>
      </c>
      <c r="AJ10189" s="151" t="s">
        <v>11658</v>
      </c>
      <c r="AK10189" s="151" t="s">
        <v>11658</v>
      </c>
      <c r="AL10189" s="151" t="s">
        <v>11658</v>
      </c>
      <c r="AM10189" s="151" t="s">
        <v>11658</v>
      </c>
      <c r="AN10189" s="151" t="s">
        <v>11658</v>
      </c>
      <c r="AO10189" s="152" t="s">
        <v>11658</v>
      </c>
      <c r="AP10189" s="152" t="s">
        <v>11658</v>
      </c>
    </row>
    <row r="10190" spans="1:42" x14ac:dyDescent="0.5">
      <c r="A10190" s="150">
        <v>61652</v>
      </c>
      <c r="B10190" s="151" t="s">
        <v>45425</v>
      </c>
      <c r="C10190" s="150">
        <v>62110</v>
      </c>
      <c r="D10190" s="151" t="s">
        <v>45425</v>
      </c>
      <c r="E10190" s="151" t="s">
        <v>45426</v>
      </c>
      <c r="F10190" s="151" t="s">
        <v>24684</v>
      </c>
      <c r="G10190" s="152" t="s">
        <v>2592</v>
      </c>
      <c r="H10190" s="153">
        <v>2919</v>
      </c>
      <c r="I10190" s="151" t="s">
        <v>2595</v>
      </c>
      <c r="J10190" s="154">
        <v>41.798456000000002</v>
      </c>
      <c r="K10190" s="154">
        <v>-71.540655999999998</v>
      </c>
      <c r="L10190" s="152" t="s">
        <v>503</v>
      </c>
      <c r="M10190" s="152" t="s">
        <v>19616</v>
      </c>
      <c r="N10190" s="151" t="s">
        <v>19617</v>
      </c>
      <c r="O10190" s="151" t="s">
        <v>11658</v>
      </c>
      <c r="P10190" s="155">
        <v>22</v>
      </c>
      <c r="Q10190" s="152" t="s">
        <v>18878</v>
      </c>
      <c r="R10190" s="152">
        <v>2</v>
      </c>
      <c r="S10190" s="152" t="s">
        <v>18879</v>
      </c>
      <c r="T10190" s="152" t="s">
        <v>18824</v>
      </c>
      <c r="U10190" s="152" t="s">
        <v>11658</v>
      </c>
      <c r="V10190" s="152" t="s">
        <v>18829</v>
      </c>
      <c r="W10190" s="152" t="s">
        <v>45427</v>
      </c>
      <c r="X10190" s="152" t="s">
        <v>18824</v>
      </c>
      <c r="Y10190" s="152" t="s">
        <v>11658</v>
      </c>
      <c r="Z10190" s="152" t="s">
        <v>11658</v>
      </c>
      <c r="AA10190" s="152" t="s">
        <v>11658</v>
      </c>
      <c r="AB10190" s="152" t="s">
        <v>11658</v>
      </c>
      <c r="AC10190" s="151" t="s">
        <v>26228</v>
      </c>
      <c r="AD10190" s="152">
        <v>13214</v>
      </c>
      <c r="AE10190" s="152" t="s">
        <v>2592</v>
      </c>
      <c r="AF10190" s="156">
        <v>23</v>
      </c>
      <c r="AG10190" s="156" t="s">
        <v>18826</v>
      </c>
      <c r="AH10190" s="156" t="s">
        <v>18826</v>
      </c>
      <c r="AI10190" s="152" t="s">
        <v>18824</v>
      </c>
      <c r="AJ10190" s="151" t="s">
        <v>11658</v>
      </c>
      <c r="AK10190" s="151" t="s">
        <v>11658</v>
      </c>
      <c r="AL10190" s="151" t="s">
        <v>11658</v>
      </c>
      <c r="AM10190" s="151" t="s">
        <v>11658</v>
      </c>
      <c r="AN10190" s="151" t="s">
        <v>11658</v>
      </c>
      <c r="AO10190" s="152" t="s">
        <v>11658</v>
      </c>
      <c r="AP10190" s="152" t="s">
        <v>11658</v>
      </c>
    </row>
    <row r="10191" spans="1:42" x14ac:dyDescent="0.5">
      <c r="A10191" s="150">
        <v>61653</v>
      </c>
      <c r="B10191" s="151" t="s">
        <v>45428</v>
      </c>
      <c r="C10191" s="150">
        <v>62111</v>
      </c>
      <c r="D10191" s="151" t="s">
        <v>45428</v>
      </c>
      <c r="E10191" s="151" t="s">
        <v>45429</v>
      </c>
      <c r="F10191" s="151" t="s">
        <v>24684</v>
      </c>
      <c r="G10191" s="152" t="s">
        <v>2592</v>
      </c>
      <c r="H10191" s="153">
        <v>2919</v>
      </c>
      <c r="I10191" s="151" t="s">
        <v>2595</v>
      </c>
      <c r="J10191" s="154">
        <v>41.800111000000001</v>
      </c>
      <c r="K10191" s="154">
        <v>-71.536188999999993</v>
      </c>
      <c r="L10191" s="152" t="s">
        <v>503</v>
      </c>
      <c r="M10191" s="152" t="s">
        <v>19616</v>
      </c>
      <c r="N10191" s="151" t="s">
        <v>19617</v>
      </c>
      <c r="O10191" s="151" t="s">
        <v>11658</v>
      </c>
      <c r="P10191" s="155">
        <v>22</v>
      </c>
      <c r="Q10191" s="152" t="s">
        <v>18878</v>
      </c>
      <c r="R10191" s="152">
        <v>2</v>
      </c>
      <c r="S10191" s="152" t="s">
        <v>18879</v>
      </c>
      <c r="T10191" s="152" t="s">
        <v>18824</v>
      </c>
      <c r="U10191" s="152" t="s">
        <v>11658</v>
      </c>
      <c r="V10191" s="152" t="s">
        <v>18829</v>
      </c>
      <c r="W10191" s="152" t="s">
        <v>45430</v>
      </c>
      <c r="X10191" s="152" t="s">
        <v>18824</v>
      </c>
      <c r="Y10191" s="152" t="s">
        <v>11658</v>
      </c>
      <c r="Z10191" s="152" t="s">
        <v>11658</v>
      </c>
      <c r="AA10191" s="152" t="s">
        <v>11658</v>
      </c>
      <c r="AB10191" s="152" t="s">
        <v>11658</v>
      </c>
      <c r="AC10191" s="151" t="s">
        <v>26228</v>
      </c>
      <c r="AD10191" s="152">
        <v>13214</v>
      </c>
      <c r="AE10191" s="152" t="s">
        <v>2592</v>
      </c>
      <c r="AF10191" s="156">
        <v>23</v>
      </c>
      <c r="AG10191" s="156" t="s">
        <v>18826</v>
      </c>
      <c r="AH10191" s="156" t="s">
        <v>18826</v>
      </c>
      <c r="AI10191" s="152" t="s">
        <v>18824</v>
      </c>
      <c r="AJ10191" s="151" t="s">
        <v>11658</v>
      </c>
      <c r="AK10191" s="151" t="s">
        <v>11658</v>
      </c>
      <c r="AL10191" s="151" t="s">
        <v>11658</v>
      </c>
      <c r="AM10191" s="151" t="s">
        <v>11658</v>
      </c>
      <c r="AN10191" s="151" t="s">
        <v>11658</v>
      </c>
      <c r="AO10191" s="152" t="s">
        <v>11658</v>
      </c>
      <c r="AP10191" s="152" t="s">
        <v>11658</v>
      </c>
    </row>
    <row r="10192" spans="1:42" x14ac:dyDescent="0.5">
      <c r="A10192" s="150">
        <v>61654</v>
      </c>
      <c r="B10192" s="151" t="s">
        <v>45431</v>
      </c>
      <c r="C10192" s="150">
        <v>62112</v>
      </c>
      <c r="D10192" s="151" t="s">
        <v>45431</v>
      </c>
      <c r="E10192" s="151" t="s">
        <v>45426</v>
      </c>
      <c r="F10192" s="151" t="s">
        <v>24684</v>
      </c>
      <c r="G10192" s="152" t="s">
        <v>2592</v>
      </c>
      <c r="H10192" s="153">
        <v>2919</v>
      </c>
      <c r="I10192" s="151" t="s">
        <v>2595</v>
      </c>
      <c r="J10192" s="154">
        <v>41.799078000000002</v>
      </c>
      <c r="K10192" s="154">
        <v>-71.549330999999995</v>
      </c>
      <c r="L10192" s="152" t="s">
        <v>503</v>
      </c>
      <c r="M10192" s="152" t="s">
        <v>19616</v>
      </c>
      <c r="N10192" s="151" t="s">
        <v>19617</v>
      </c>
      <c r="O10192" s="151" t="s">
        <v>11658</v>
      </c>
      <c r="P10192" s="155">
        <v>22</v>
      </c>
      <c r="Q10192" s="152" t="s">
        <v>18878</v>
      </c>
      <c r="R10192" s="152">
        <v>2</v>
      </c>
      <c r="S10192" s="152" t="s">
        <v>18879</v>
      </c>
      <c r="T10192" s="152" t="s">
        <v>18824</v>
      </c>
      <c r="U10192" s="152" t="s">
        <v>11658</v>
      </c>
      <c r="V10192" s="152" t="s">
        <v>18829</v>
      </c>
      <c r="W10192" s="152" t="s">
        <v>45432</v>
      </c>
      <c r="X10192" s="152" t="s">
        <v>18824</v>
      </c>
      <c r="Y10192" s="152" t="s">
        <v>11658</v>
      </c>
      <c r="Z10192" s="152" t="s">
        <v>11658</v>
      </c>
      <c r="AA10192" s="152" t="s">
        <v>11658</v>
      </c>
      <c r="AB10192" s="152" t="s">
        <v>11658</v>
      </c>
      <c r="AC10192" s="151" t="s">
        <v>26228</v>
      </c>
      <c r="AD10192" s="152">
        <v>13214</v>
      </c>
      <c r="AE10192" s="152" t="s">
        <v>2592</v>
      </c>
      <c r="AF10192" s="156">
        <v>23</v>
      </c>
      <c r="AG10192" s="156" t="s">
        <v>18826</v>
      </c>
      <c r="AH10192" s="156" t="s">
        <v>18826</v>
      </c>
      <c r="AI10192" s="152" t="s">
        <v>18824</v>
      </c>
      <c r="AJ10192" s="151" t="s">
        <v>11658</v>
      </c>
      <c r="AK10192" s="151" t="s">
        <v>11658</v>
      </c>
      <c r="AL10192" s="151" t="s">
        <v>11658</v>
      </c>
      <c r="AM10192" s="151" t="s">
        <v>11658</v>
      </c>
      <c r="AN10192" s="151" t="s">
        <v>11658</v>
      </c>
      <c r="AO10192" s="152" t="s">
        <v>11658</v>
      </c>
      <c r="AP10192" s="152" t="s">
        <v>11658</v>
      </c>
    </row>
    <row r="10193" spans="1:42" x14ac:dyDescent="0.5">
      <c r="A10193" s="150">
        <v>61668</v>
      </c>
      <c r="B10193" s="151" t="s">
        <v>45433</v>
      </c>
      <c r="C10193" s="150">
        <v>62113</v>
      </c>
      <c r="D10193" s="151" t="s">
        <v>45434</v>
      </c>
      <c r="E10193" s="151" t="s">
        <v>32552</v>
      </c>
      <c r="F10193" s="151" t="s">
        <v>45435</v>
      </c>
      <c r="G10193" s="152" t="s">
        <v>272</v>
      </c>
      <c r="H10193" s="153">
        <v>93436</v>
      </c>
      <c r="I10193" s="151" t="s">
        <v>7267</v>
      </c>
      <c r="J10193" s="154">
        <v>34.579835000000003</v>
      </c>
      <c r="K10193" s="154">
        <v>-120.56428</v>
      </c>
      <c r="L10193" s="152" t="s">
        <v>189</v>
      </c>
      <c r="M10193" s="152" t="s">
        <v>18875</v>
      </c>
      <c r="N10193" s="151" t="s">
        <v>18876</v>
      </c>
      <c r="O10193" s="151" t="s">
        <v>11658</v>
      </c>
      <c r="P10193" s="155">
        <v>22</v>
      </c>
      <c r="Q10193" s="152" t="s">
        <v>18878</v>
      </c>
      <c r="R10193" s="152">
        <v>2</v>
      </c>
      <c r="S10193" s="152" t="s">
        <v>18879</v>
      </c>
      <c r="T10193" s="152" t="s">
        <v>18824</v>
      </c>
      <c r="U10193" s="152" t="s">
        <v>11658</v>
      </c>
      <c r="V10193" s="152" t="s">
        <v>18824</v>
      </c>
      <c r="W10193" s="152" t="s">
        <v>11658</v>
      </c>
      <c r="X10193" s="152" t="s">
        <v>18824</v>
      </c>
      <c r="Y10193" s="152" t="s">
        <v>11658</v>
      </c>
      <c r="Z10193" s="152" t="s">
        <v>11658</v>
      </c>
      <c r="AA10193" s="152" t="s">
        <v>11658</v>
      </c>
      <c r="AB10193" s="152" t="s">
        <v>11658</v>
      </c>
      <c r="AC10193" s="151" t="s">
        <v>19092</v>
      </c>
      <c r="AD10193" s="152">
        <v>14328</v>
      </c>
      <c r="AE10193" s="152" t="s">
        <v>272</v>
      </c>
      <c r="AF10193" s="156">
        <v>115</v>
      </c>
      <c r="AG10193" s="156" t="s">
        <v>18826</v>
      </c>
      <c r="AH10193" s="156" t="s">
        <v>18826</v>
      </c>
      <c r="AI10193" s="152" t="s">
        <v>18824</v>
      </c>
      <c r="AJ10193" s="151" t="s">
        <v>11658</v>
      </c>
      <c r="AK10193" s="151" t="s">
        <v>11658</v>
      </c>
      <c r="AL10193" s="151" t="s">
        <v>11658</v>
      </c>
      <c r="AM10193" s="151" t="s">
        <v>11658</v>
      </c>
      <c r="AN10193" s="151" t="s">
        <v>11658</v>
      </c>
      <c r="AO10193" s="152" t="s">
        <v>11658</v>
      </c>
      <c r="AP10193" s="152" t="s">
        <v>11658</v>
      </c>
    </row>
    <row r="10194" spans="1:42" ht="27.5" x14ac:dyDescent="0.5">
      <c r="A10194" s="150">
        <v>61674</v>
      </c>
      <c r="B10194" s="151" t="s">
        <v>45436</v>
      </c>
      <c r="C10194" s="150">
        <v>62114</v>
      </c>
      <c r="D10194" s="151" t="s">
        <v>45437</v>
      </c>
      <c r="E10194" s="151" t="s">
        <v>45438</v>
      </c>
      <c r="F10194" s="151" t="s">
        <v>7558</v>
      </c>
      <c r="G10194" s="152" t="s">
        <v>272</v>
      </c>
      <c r="H10194" s="153">
        <v>95747</v>
      </c>
      <c r="I10194" s="151" t="s">
        <v>419</v>
      </c>
      <c r="J10194" s="154">
        <v>38.791778999999998</v>
      </c>
      <c r="K10194" s="154">
        <v>-121.385301</v>
      </c>
      <c r="L10194" s="152" t="s">
        <v>189</v>
      </c>
      <c r="M10194" s="152" t="s">
        <v>19040</v>
      </c>
      <c r="N10194" s="151" t="s">
        <v>7147</v>
      </c>
      <c r="O10194" s="151" t="s">
        <v>11658</v>
      </c>
      <c r="P10194" s="155">
        <v>22</v>
      </c>
      <c r="Q10194" s="152" t="s">
        <v>18878</v>
      </c>
      <c r="R10194" s="152">
        <v>2</v>
      </c>
      <c r="S10194" s="152" t="s">
        <v>18879</v>
      </c>
      <c r="T10194" s="152" t="s">
        <v>18824</v>
      </c>
      <c r="U10194" s="152" t="s">
        <v>11658</v>
      </c>
      <c r="V10194" s="152" t="s">
        <v>18824</v>
      </c>
      <c r="W10194" s="152" t="s">
        <v>11658</v>
      </c>
      <c r="X10194" s="152" t="s">
        <v>18829</v>
      </c>
      <c r="Y10194" s="152" t="s">
        <v>45439</v>
      </c>
      <c r="Z10194" s="152" t="s">
        <v>18824</v>
      </c>
      <c r="AA10194" s="152" t="s">
        <v>18825</v>
      </c>
      <c r="AB10194" s="152" t="s">
        <v>11658</v>
      </c>
      <c r="AC10194" s="151" t="s">
        <v>42001</v>
      </c>
      <c r="AD10194" s="152">
        <v>16740</v>
      </c>
      <c r="AE10194" s="152" t="s">
        <v>1013</v>
      </c>
      <c r="AF10194" s="156">
        <v>480</v>
      </c>
      <c r="AG10194" s="156" t="s">
        <v>18826</v>
      </c>
      <c r="AH10194" s="156" t="s">
        <v>18826</v>
      </c>
      <c r="AI10194" s="152" t="s">
        <v>18824</v>
      </c>
      <c r="AJ10194" s="151" t="s">
        <v>11658</v>
      </c>
      <c r="AK10194" s="151" t="s">
        <v>11658</v>
      </c>
      <c r="AL10194" s="151" t="s">
        <v>11658</v>
      </c>
      <c r="AM10194" s="151" t="s">
        <v>11658</v>
      </c>
      <c r="AN10194" s="151" t="s">
        <v>11658</v>
      </c>
      <c r="AO10194" s="152" t="s">
        <v>18824</v>
      </c>
      <c r="AP10194" s="152" t="s">
        <v>18824</v>
      </c>
    </row>
    <row r="10195" spans="1:42" ht="27.5" x14ac:dyDescent="0.5">
      <c r="A10195" s="150">
        <v>61669</v>
      </c>
      <c r="B10195" s="151" t="s">
        <v>45440</v>
      </c>
      <c r="C10195" s="150">
        <v>62115</v>
      </c>
      <c r="D10195" s="151" t="s">
        <v>45441</v>
      </c>
      <c r="E10195" s="151" t="s">
        <v>45442</v>
      </c>
      <c r="F10195" s="151" t="s">
        <v>19304</v>
      </c>
      <c r="G10195" s="152" t="s">
        <v>272</v>
      </c>
      <c r="H10195" s="153">
        <v>90803</v>
      </c>
      <c r="I10195" s="151" t="s">
        <v>274</v>
      </c>
      <c r="J10195" s="154">
        <v>33.767229</v>
      </c>
      <c r="K10195" s="154">
        <v>-118.100194</v>
      </c>
      <c r="L10195" s="152" t="s">
        <v>189</v>
      </c>
      <c r="M10195" s="152" t="s">
        <v>18875</v>
      </c>
      <c r="N10195" s="151" t="s">
        <v>18876</v>
      </c>
      <c r="O10195" s="151" t="s">
        <v>11658</v>
      </c>
      <c r="P10195" s="155">
        <v>22</v>
      </c>
      <c r="Q10195" s="152" t="s">
        <v>18878</v>
      </c>
      <c r="R10195" s="152">
        <v>2</v>
      </c>
      <c r="S10195" s="152" t="s">
        <v>18879</v>
      </c>
      <c r="T10195" s="152" t="s">
        <v>18824</v>
      </c>
      <c r="U10195" s="152" t="s">
        <v>11658</v>
      </c>
      <c r="V10195" s="152" t="s">
        <v>18824</v>
      </c>
      <c r="W10195" s="152" t="s">
        <v>11658</v>
      </c>
      <c r="X10195" s="152" t="s">
        <v>18824</v>
      </c>
      <c r="Y10195" s="152" t="s">
        <v>11658</v>
      </c>
      <c r="Z10195" s="152" t="s">
        <v>11658</v>
      </c>
      <c r="AA10195" s="152" t="s">
        <v>11658</v>
      </c>
      <c r="AB10195" s="152" t="s">
        <v>11658</v>
      </c>
      <c r="AC10195" s="151" t="s">
        <v>7022</v>
      </c>
      <c r="AD10195" s="152">
        <v>17609</v>
      </c>
      <c r="AE10195" s="152" t="s">
        <v>272</v>
      </c>
      <c r="AF10195" s="156">
        <v>230</v>
      </c>
      <c r="AG10195" s="156" t="s">
        <v>18826</v>
      </c>
      <c r="AH10195" s="156" t="s">
        <v>18826</v>
      </c>
      <c r="AI10195" s="152" t="s">
        <v>18824</v>
      </c>
      <c r="AJ10195" s="151" t="s">
        <v>19306</v>
      </c>
      <c r="AK10195" s="151" t="s">
        <v>11658</v>
      </c>
      <c r="AL10195" s="151" t="s">
        <v>11658</v>
      </c>
      <c r="AM10195" s="151" t="s">
        <v>11658</v>
      </c>
      <c r="AN10195" s="151" t="s">
        <v>11658</v>
      </c>
      <c r="AO10195" s="152" t="s">
        <v>18824</v>
      </c>
      <c r="AP10195" s="152" t="s">
        <v>11658</v>
      </c>
    </row>
    <row r="10196" spans="1:42" ht="27.5" x14ac:dyDescent="0.5">
      <c r="A10196" s="150">
        <v>61670</v>
      </c>
      <c r="B10196" s="151" t="s">
        <v>45443</v>
      </c>
      <c r="C10196" s="150">
        <v>62116</v>
      </c>
      <c r="D10196" s="151" t="s">
        <v>45444</v>
      </c>
      <c r="E10196" s="151" t="s">
        <v>19335</v>
      </c>
      <c r="F10196" s="151" t="s">
        <v>19336</v>
      </c>
      <c r="G10196" s="152" t="s">
        <v>272</v>
      </c>
      <c r="H10196" s="153">
        <v>92646</v>
      </c>
      <c r="I10196" s="151" t="s">
        <v>276</v>
      </c>
      <c r="J10196" s="154">
        <v>33.645617999999999</v>
      </c>
      <c r="K10196" s="154">
        <v>-117.979372</v>
      </c>
      <c r="L10196" s="152" t="s">
        <v>189</v>
      </c>
      <c r="M10196" s="152" t="s">
        <v>18875</v>
      </c>
      <c r="N10196" s="151" t="s">
        <v>18876</v>
      </c>
      <c r="O10196" s="151" t="s">
        <v>11658</v>
      </c>
      <c r="P10196" s="155">
        <v>22</v>
      </c>
      <c r="Q10196" s="152" t="s">
        <v>18878</v>
      </c>
      <c r="R10196" s="152">
        <v>2</v>
      </c>
      <c r="S10196" s="152" t="s">
        <v>18879</v>
      </c>
      <c r="T10196" s="152" t="s">
        <v>18824</v>
      </c>
      <c r="U10196" s="152" t="s">
        <v>11658</v>
      </c>
      <c r="V10196" s="152" t="s">
        <v>18824</v>
      </c>
      <c r="W10196" s="152" t="s">
        <v>11658</v>
      </c>
      <c r="X10196" s="152" t="s">
        <v>18824</v>
      </c>
      <c r="Y10196" s="152" t="s">
        <v>11658</v>
      </c>
      <c r="Z10196" s="152" t="s">
        <v>18824</v>
      </c>
      <c r="AA10196" s="152" t="s">
        <v>11658</v>
      </c>
      <c r="AB10196" s="152" t="s">
        <v>11658</v>
      </c>
      <c r="AC10196" s="151" t="s">
        <v>7022</v>
      </c>
      <c r="AD10196" s="152">
        <v>17609</v>
      </c>
      <c r="AE10196" s="152" t="s">
        <v>272</v>
      </c>
      <c r="AF10196" s="156">
        <v>230</v>
      </c>
      <c r="AG10196" s="156" t="s">
        <v>18826</v>
      </c>
      <c r="AH10196" s="156" t="s">
        <v>18826</v>
      </c>
      <c r="AI10196" s="152" t="s">
        <v>18824</v>
      </c>
      <c r="AJ10196" s="151" t="s">
        <v>19306</v>
      </c>
      <c r="AK10196" s="151" t="s">
        <v>11658</v>
      </c>
      <c r="AL10196" s="151" t="s">
        <v>11658</v>
      </c>
      <c r="AM10196" s="151" t="s">
        <v>11658</v>
      </c>
      <c r="AN10196" s="151" t="s">
        <v>11658</v>
      </c>
      <c r="AO10196" s="152" t="s">
        <v>18824</v>
      </c>
      <c r="AP10196" s="152" t="s">
        <v>11658</v>
      </c>
    </row>
    <row r="10197" spans="1:42" ht="27.5" x14ac:dyDescent="0.5">
      <c r="A10197" s="150">
        <v>61967</v>
      </c>
      <c r="B10197" s="151" t="s">
        <v>45445</v>
      </c>
      <c r="C10197" s="150">
        <v>62117</v>
      </c>
      <c r="D10197" s="151" t="s">
        <v>45446</v>
      </c>
      <c r="E10197" s="151" t="s">
        <v>45447</v>
      </c>
      <c r="F10197" s="151" t="s">
        <v>8662</v>
      </c>
      <c r="G10197" s="152" t="s">
        <v>3207</v>
      </c>
      <c r="H10197" s="153">
        <v>53511</v>
      </c>
      <c r="I10197" s="151" t="s">
        <v>3213</v>
      </c>
      <c r="J10197" s="154">
        <v>42.5486</v>
      </c>
      <c r="K10197" s="154">
        <v>-89.008300000000006</v>
      </c>
      <c r="L10197" s="152" t="s">
        <v>6690</v>
      </c>
      <c r="M10197" s="152" t="s">
        <v>8150</v>
      </c>
      <c r="N10197" s="151" t="s">
        <v>18872</v>
      </c>
      <c r="O10197" s="151" t="s">
        <v>11658</v>
      </c>
      <c r="P10197" s="155">
        <v>622</v>
      </c>
      <c r="Q10197" s="152" t="s">
        <v>18878</v>
      </c>
      <c r="R10197" s="152">
        <v>5</v>
      </c>
      <c r="S10197" s="152" t="s">
        <v>21185</v>
      </c>
      <c r="T10197" s="152" t="s">
        <v>18824</v>
      </c>
      <c r="U10197" s="152" t="s">
        <v>11658</v>
      </c>
      <c r="V10197" s="152" t="s">
        <v>18824</v>
      </c>
      <c r="W10197" s="152" t="s">
        <v>11658</v>
      </c>
      <c r="X10197" s="152" t="s">
        <v>18824</v>
      </c>
      <c r="Y10197" s="152" t="s">
        <v>11658</v>
      </c>
      <c r="Z10197" s="152" t="s">
        <v>18824</v>
      </c>
      <c r="AA10197" s="152" t="s">
        <v>18825</v>
      </c>
      <c r="AB10197" s="152" t="s">
        <v>11658</v>
      </c>
      <c r="AC10197" s="151" t="s">
        <v>11447</v>
      </c>
      <c r="AD10197" s="152">
        <v>20856</v>
      </c>
      <c r="AE10197" s="152" t="s">
        <v>3207</v>
      </c>
      <c r="AF10197" s="156">
        <v>12</v>
      </c>
      <c r="AG10197" s="156" t="s">
        <v>18826</v>
      </c>
      <c r="AH10197" s="156" t="s">
        <v>18826</v>
      </c>
      <c r="AI10197" s="152" t="s">
        <v>18824</v>
      </c>
      <c r="AJ10197" s="151" t="s">
        <v>23176</v>
      </c>
      <c r="AK10197" s="151" t="s">
        <v>11658</v>
      </c>
      <c r="AL10197" s="151" t="s">
        <v>11658</v>
      </c>
      <c r="AM10197" s="151" t="s">
        <v>11658</v>
      </c>
      <c r="AN10197" s="151" t="s">
        <v>11658</v>
      </c>
      <c r="AO10197" s="152" t="s">
        <v>18824</v>
      </c>
      <c r="AP10197" s="152" t="s">
        <v>18825</v>
      </c>
    </row>
    <row r="10198" spans="1:42" x14ac:dyDescent="0.5">
      <c r="A10198" s="150">
        <v>61666</v>
      </c>
      <c r="B10198" s="151" t="s">
        <v>45448</v>
      </c>
      <c r="C10198" s="150">
        <v>62118</v>
      </c>
      <c r="D10198" s="151" t="s">
        <v>45449</v>
      </c>
      <c r="E10198" s="151" t="s">
        <v>45450</v>
      </c>
      <c r="F10198" s="151" t="s">
        <v>481</v>
      </c>
      <c r="G10198" s="152" t="s">
        <v>2592</v>
      </c>
      <c r="H10198" s="153">
        <v>2865</v>
      </c>
      <c r="I10198" s="151" t="s">
        <v>2595</v>
      </c>
      <c r="J10198" s="154">
        <v>41.937033</v>
      </c>
      <c r="K10198" s="154">
        <v>-71.487573999999995</v>
      </c>
      <c r="L10198" s="152" t="s">
        <v>503</v>
      </c>
      <c r="M10198" s="152" t="s">
        <v>19616</v>
      </c>
      <c r="N10198" s="151" t="s">
        <v>19617</v>
      </c>
      <c r="O10198" s="151" t="s">
        <v>11658</v>
      </c>
      <c r="P10198" s="155">
        <v>22</v>
      </c>
      <c r="Q10198" s="152" t="s">
        <v>18878</v>
      </c>
      <c r="R10198" s="152">
        <v>2</v>
      </c>
      <c r="S10198" s="152" t="s">
        <v>18879</v>
      </c>
      <c r="T10198" s="152" t="s">
        <v>18824</v>
      </c>
      <c r="U10198" s="152" t="s">
        <v>11658</v>
      </c>
      <c r="V10198" s="152" t="s">
        <v>18829</v>
      </c>
      <c r="W10198" s="152" t="s">
        <v>45451</v>
      </c>
      <c r="X10198" s="152" t="s">
        <v>18824</v>
      </c>
      <c r="Y10198" s="152" t="s">
        <v>11658</v>
      </c>
      <c r="Z10198" s="152" t="s">
        <v>11658</v>
      </c>
      <c r="AA10198" s="152" t="s">
        <v>11658</v>
      </c>
      <c r="AB10198" s="152" t="s">
        <v>11658</v>
      </c>
      <c r="AC10198" s="151" t="s">
        <v>26228</v>
      </c>
      <c r="AD10198" s="152">
        <v>13214</v>
      </c>
      <c r="AE10198" s="152" t="s">
        <v>2592</v>
      </c>
      <c r="AF10198" s="156">
        <v>13.8</v>
      </c>
      <c r="AG10198" s="156" t="s">
        <v>18826</v>
      </c>
      <c r="AH10198" s="156" t="s">
        <v>18826</v>
      </c>
      <c r="AI10198" s="152" t="s">
        <v>18824</v>
      </c>
      <c r="AJ10198" s="151" t="s">
        <v>11658</v>
      </c>
      <c r="AK10198" s="151" t="s">
        <v>11658</v>
      </c>
      <c r="AL10198" s="151" t="s">
        <v>11658</v>
      </c>
      <c r="AM10198" s="151" t="s">
        <v>11658</v>
      </c>
      <c r="AN10198" s="151" t="s">
        <v>11658</v>
      </c>
      <c r="AO10198" s="152" t="s">
        <v>11658</v>
      </c>
      <c r="AP10198" s="152" t="s">
        <v>11658</v>
      </c>
    </row>
    <row r="10199" spans="1:42" x14ac:dyDescent="0.5">
      <c r="A10199" s="150">
        <v>61675</v>
      </c>
      <c r="B10199" s="151" t="s">
        <v>45452</v>
      </c>
      <c r="C10199" s="150">
        <v>62119</v>
      </c>
      <c r="D10199" s="151" t="s">
        <v>45453</v>
      </c>
      <c r="E10199" s="151" t="s">
        <v>45454</v>
      </c>
      <c r="F10199" s="151" t="s">
        <v>45455</v>
      </c>
      <c r="G10199" s="152" t="s">
        <v>2472</v>
      </c>
      <c r="H10199" s="153">
        <v>16801</v>
      </c>
      <c r="I10199" s="151" t="s">
        <v>34399</v>
      </c>
      <c r="J10199" s="154">
        <v>40.817019000000002</v>
      </c>
      <c r="K10199" s="154">
        <v>-77.844116999999997</v>
      </c>
      <c r="L10199" s="152" t="s">
        <v>6688</v>
      </c>
      <c r="M10199" s="152" t="s">
        <v>7883</v>
      </c>
      <c r="N10199" s="151" t="s">
        <v>18904</v>
      </c>
      <c r="O10199" s="151" t="s">
        <v>11658</v>
      </c>
      <c r="P10199" s="155">
        <v>22</v>
      </c>
      <c r="Q10199" s="152" t="s">
        <v>18878</v>
      </c>
      <c r="R10199" s="152">
        <v>2</v>
      </c>
      <c r="S10199" s="152" t="s">
        <v>18879</v>
      </c>
      <c r="T10199" s="152" t="s">
        <v>18824</v>
      </c>
      <c r="U10199" s="152" t="s">
        <v>11658</v>
      </c>
      <c r="V10199" s="152" t="s">
        <v>18824</v>
      </c>
      <c r="W10199" s="152" t="s">
        <v>11658</v>
      </c>
      <c r="X10199" s="152" t="s">
        <v>18824</v>
      </c>
      <c r="Y10199" s="152" t="s">
        <v>11658</v>
      </c>
      <c r="Z10199" s="152" t="s">
        <v>11658</v>
      </c>
      <c r="AA10199" s="152" t="s">
        <v>11658</v>
      </c>
      <c r="AB10199" s="152" t="s">
        <v>11658</v>
      </c>
      <c r="AC10199" s="151" t="s">
        <v>10619</v>
      </c>
      <c r="AD10199" s="152">
        <v>20387</v>
      </c>
      <c r="AE10199" s="152" t="s">
        <v>2472</v>
      </c>
      <c r="AF10199" s="156">
        <v>12.47</v>
      </c>
      <c r="AG10199" s="156" t="s">
        <v>18826</v>
      </c>
      <c r="AH10199" s="156" t="s">
        <v>18826</v>
      </c>
      <c r="AI10199" s="152" t="s">
        <v>18824</v>
      </c>
      <c r="AJ10199" s="151" t="s">
        <v>11658</v>
      </c>
      <c r="AK10199" s="151" t="s">
        <v>11658</v>
      </c>
      <c r="AL10199" s="151" t="s">
        <v>11658</v>
      </c>
      <c r="AM10199" s="151" t="s">
        <v>11658</v>
      </c>
      <c r="AN10199" s="151" t="s">
        <v>11658</v>
      </c>
      <c r="AO10199" s="152" t="s">
        <v>11658</v>
      </c>
      <c r="AP10199" s="152" t="s">
        <v>11658</v>
      </c>
    </row>
    <row r="10200" spans="1:42" ht="27.5" x14ac:dyDescent="0.5">
      <c r="A10200" s="150">
        <v>61655</v>
      </c>
      <c r="B10200" s="151" t="s">
        <v>45456</v>
      </c>
      <c r="C10200" s="150">
        <v>62120</v>
      </c>
      <c r="D10200" s="151" t="s">
        <v>45456</v>
      </c>
      <c r="E10200" s="151" t="s">
        <v>45457</v>
      </c>
      <c r="F10200" s="151" t="s">
        <v>17109</v>
      </c>
      <c r="G10200" s="152" t="s">
        <v>1828</v>
      </c>
      <c r="H10200" s="153">
        <v>28340</v>
      </c>
      <c r="I10200" s="151" t="s">
        <v>1885</v>
      </c>
      <c r="J10200" s="154">
        <v>34.438400000000001</v>
      </c>
      <c r="K10200" s="154">
        <v>-79.084699999999998</v>
      </c>
      <c r="L10200" s="152" t="s">
        <v>3</v>
      </c>
      <c r="M10200" s="152" t="s">
        <v>20255</v>
      </c>
      <c r="N10200" s="151" t="s">
        <v>20256</v>
      </c>
      <c r="O10200" s="151" t="s">
        <v>11658</v>
      </c>
      <c r="P10200" s="155">
        <v>22</v>
      </c>
      <c r="Q10200" s="152" t="s">
        <v>18878</v>
      </c>
      <c r="R10200" s="152">
        <v>2</v>
      </c>
      <c r="S10200" s="152" t="s">
        <v>18879</v>
      </c>
      <c r="T10200" s="152" t="s">
        <v>18824</v>
      </c>
      <c r="U10200" s="152" t="s">
        <v>11658</v>
      </c>
      <c r="V10200" s="152" t="s">
        <v>18829</v>
      </c>
      <c r="W10200" s="152" t="s">
        <v>45458</v>
      </c>
      <c r="X10200" s="152" t="s">
        <v>18824</v>
      </c>
      <c r="Y10200" s="152" t="s">
        <v>11658</v>
      </c>
      <c r="Z10200" s="152" t="s">
        <v>11658</v>
      </c>
      <c r="AA10200" s="152" t="s">
        <v>11658</v>
      </c>
      <c r="AB10200" s="152" t="s">
        <v>11658</v>
      </c>
      <c r="AC10200" s="151" t="s">
        <v>38857</v>
      </c>
      <c r="AD10200" s="152">
        <v>11291</v>
      </c>
      <c r="AE10200" s="152" t="s">
        <v>1828</v>
      </c>
      <c r="AF10200" s="156">
        <v>12</v>
      </c>
      <c r="AG10200" s="156" t="s">
        <v>18826</v>
      </c>
      <c r="AH10200" s="156" t="s">
        <v>18826</v>
      </c>
      <c r="AI10200" s="152" t="s">
        <v>18824</v>
      </c>
      <c r="AJ10200" s="151" t="s">
        <v>11658</v>
      </c>
      <c r="AK10200" s="151" t="s">
        <v>11658</v>
      </c>
      <c r="AL10200" s="151" t="s">
        <v>11658</v>
      </c>
      <c r="AM10200" s="151" t="s">
        <v>11658</v>
      </c>
      <c r="AN10200" s="151" t="s">
        <v>11658</v>
      </c>
      <c r="AO10200" s="152" t="s">
        <v>11658</v>
      </c>
      <c r="AP10200" s="152" t="s">
        <v>11658</v>
      </c>
    </row>
    <row r="10201" spans="1:42" ht="27.5" x14ac:dyDescent="0.5">
      <c r="A10201" s="150">
        <v>61656</v>
      </c>
      <c r="B10201" s="151" t="s">
        <v>45459</v>
      </c>
      <c r="C10201" s="150">
        <v>62121</v>
      </c>
      <c r="D10201" s="151" t="s">
        <v>45459</v>
      </c>
      <c r="E10201" s="151" t="s">
        <v>45460</v>
      </c>
      <c r="F10201" s="151" t="s">
        <v>22039</v>
      </c>
      <c r="G10201" s="152" t="s">
        <v>1828</v>
      </c>
      <c r="H10201" s="153">
        <v>28360</v>
      </c>
      <c r="I10201" s="151" t="s">
        <v>1885</v>
      </c>
      <c r="J10201" s="154">
        <v>34.631813999999999</v>
      </c>
      <c r="K10201" s="154">
        <v>-79.090671999999998</v>
      </c>
      <c r="L10201" s="152" t="s">
        <v>3</v>
      </c>
      <c r="M10201" s="152" t="s">
        <v>20255</v>
      </c>
      <c r="N10201" s="151" t="s">
        <v>20256</v>
      </c>
      <c r="O10201" s="151" t="s">
        <v>11658</v>
      </c>
      <c r="P10201" s="155">
        <v>22</v>
      </c>
      <c r="Q10201" s="152" t="s">
        <v>18878</v>
      </c>
      <c r="R10201" s="152">
        <v>2</v>
      </c>
      <c r="S10201" s="152" t="s">
        <v>18879</v>
      </c>
      <c r="T10201" s="152" t="s">
        <v>18824</v>
      </c>
      <c r="U10201" s="152" t="s">
        <v>11658</v>
      </c>
      <c r="V10201" s="152" t="s">
        <v>18829</v>
      </c>
      <c r="W10201" s="152" t="s">
        <v>45461</v>
      </c>
      <c r="X10201" s="152" t="s">
        <v>18824</v>
      </c>
      <c r="Y10201" s="152" t="s">
        <v>11658</v>
      </c>
      <c r="Z10201" s="152" t="s">
        <v>11658</v>
      </c>
      <c r="AA10201" s="152" t="s">
        <v>11658</v>
      </c>
      <c r="AB10201" s="152" t="s">
        <v>11658</v>
      </c>
      <c r="AC10201" s="151" t="s">
        <v>38857</v>
      </c>
      <c r="AD10201" s="152">
        <v>11291</v>
      </c>
      <c r="AE10201" s="152" t="s">
        <v>1828</v>
      </c>
      <c r="AF10201" s="156">
        <v>12</v>
      </c>
      <c r="AG10201" s="156" t="s">
        <v>18826</v>
      </c>
      <c r="AH10201" s="156" t="s">
        <v>18826</v>
      </c>
      <c r="AI10201" s="152" t="s">
        <v>18824</v>
      </c>
      <c r="AJ10201" s="151" t="s">
        <v>11658</v>
      </c>
      <c r="AK10201" s="151" t="s">
        <v>11658</v>
      </c>
      <c r="AL10201" s="151" t="s">
        <v>11658</v>
      </c>
      <c r="AM10201" s="151" t="s">
        <v>11658</v>
      </c>
      <c r="AN10201" s="151" t="s">
        <v>11658</v>
      </c>
      <c r="AO10201" s="152" t="s">
        <v>11658</v>
      </c>
      <c r="AP10201" s="152" t="s">
        <v>11658</v>
      </c>
    </row>
    <row r="10202" spans="1:42" ht="27.5" x14ac:dyDescent="0.5">
      <c r="A10202" s="150">
        <v>61657</v>
      </c>
      <c r="B10202" s="151" t="s">
        <v>45462</v>
      </c>
      <c r="C10202" s="150">
        <v>62122</v>
      </c>
      <c r="D10202" s="151" t="s">
        <v>45463</v>
      </c>
      <c r="E10202" s="151" t="s">
        <v>45464</v>
      </c>
      <c r="F10202" s="151" t="s">
        <v>45465</v>
      </c>
      <c r="G10202" s="152" t="s">
        <v>1828</v>
      </c>
      <c r="H10202" s="153">
        <v>28433</v>
      </c>
      <c r="I10202" s="151" t="s">
        <v>1877</v>
      </c>
      <c r="J10202" s="154">
        <v>34.519407999999999</v>
      </c>
      <c r="K10202" s="154">
        <v>-78.524339999999995</v>
      </c>
      <c r="L10202" s="152" t="s">
        <v>3</v>
      </c>
      <c r="M10202" s="152" t="s">
        <v>20255</v>
      </c>
      <c r="N10202" s="151" t="s">
        <v>20256</v>
      </c>
      <c r="O10202" s="151" t="s">
        <v>11658</v>
      </c>
      <c r="P10202" s="155">
        <v>22</v>
      </c>
      <c r="Q10202" s="152" t="s">
        <v>18878</v>
      </c>
      <c r="R10202" s="152">
        <v>2</v>
      </c>
      <c r="S10202" s="152" t="s">
        <v>18879</v>
      </c>
      <c r="T10202" s="152" t="s">
        <v>18824</v>
      </c>
      <c r="U10202" s="152" t="s">
        <v>11658</v>
      </c>
      <c r="V10202" s="152" t="s">
        <v>18829</v>
      </c>
      <c r="W10202" s="152" t="s">
        <v>45466</v>
      </c>
      <c r="X10202" s="152" t="s">
        <v>18824</v>
      </c>
      <c r="Y10202" s="152" t="s">
        <v>11658</v>
      </c>
      <c r="Z10202" s="152" t="s">
        <v>11658</v>
      </c>
      <c r="AA10202" s="152" t="s">
        <v>11658</v>
      </c>
      <c r="AB10202" s="152" t="s">
        <v>11658</v>
      </c>
      <c r="AC10202" s="151" t="s">
        <v>9737</v>
      </c>
      <c r="AD10202" s="152">
        <v>6640</v>
      </c>
      <c r="AE10202" s="152" t="s">
        <v>1828</v>
      </c>
      <c r="AF10202" s="156">
        <v>12</v>
      </c>
      <c r="AG10202" s="156" t="s">
        <v>18826</v>
      </c>
      <c r="AH10202" s="156" t="s">
        <v>18826</v>
      </c>
      <c r="AI10202" s="152" t="s">
        <v>18824</v>
      </c>
      <c r="AJ10202" s="151" t="s">
        <v>11658</v>
      </c>
      <c r="AK10202" s="151" t="s">
        <v>11658</v>
      </c>
      <c r="AL10202" s="151" t="s">
        <v>11658</v>
      </c>
      <c r="AM10202" s="151" t="s">
        <v>11658</v>
      </c>
      <c r="AN10202" s="151" t="s">
        <v>11658</v>
      </c>
      <c r="AO10202" s="152" t="s">
        <v>11658</v>
      </c>
      <c r="AP10202" s="152" t="s">
        <v>11658</v>
      </c>
    </row>
    <row r="10203" spans="1:42" ht="27.5" x14ac:dyDescent="0.5">
      <c r="A10203" s="150">
        <v>61658</v>
      </c>
      <c r="B10203" s="151" t="s">
        <v>45467</v>
      </c>
      <c r="C10203" s="150">
        <v>62123</v>
      </c>
      <c r="D10203" s="151" t="s">
        <v>45467</v>
      </c>
      <c r="E10203" s="151" t="s">
        <v>45468</v>
      </c>
      <c r="F10203" s="151" t="s">
        <v>20254</v>
      </c>
      <c r="G10203" s="152" t="s">
        <v>1828</v>
      </c>
      <c r="H10203" s="153">
        <v>28312</v>
      </c>
      <c r="I10203" s="151" t="s">
        <v>1552</v>
      </c>
      <c r="J10203" s="154">
        <v>35.047153000000002</v>
      </c>
      <c r="K10203" s="154">
        <v>-78.810478000000003</v>
      </c>
      <c r="L10203" s="152" t="s">
        <v>3</v>
      </c>
      <c r="M10203" s="152" t="s">
        <v>20255</v>
      </c>
      <c r="N10203" s="151" t="s">
        <v>20256</v>
      </c>
      <c r="O10203" s="151" t="s">
        <v>11658</v>
      </c>
      <c r="P10203" s="155">
        <v>22</v>
      </c>
      <c r="Q10203" s="152" t="s">
        <v>18878</v>
      </c>
      <c r="R10203" s="152">
        <v>2</v>
      </c>
      <c r="S10203" s="152" t="s">
        <v>18879</v>
      </c>
      <c r="T10203" s="152" t="s">
        <v>18824</v>
      </c>
      <c r="U10203" s="152" t="s">
        <v>11658</v>
      </c>
      <c r="V10203" s="152" t="s">
        <v>18829</v>
      </c>
      <c r="W10203" s="152" t="s">
        <v>45469</v>
      </c>
      <c r="X10203" s="152" t="s">
        <v>18824</v>
      </c>
      <c r="Y10203" s="152" t="s">
        <v>11658</v>
      </c>
      <c r="Z10203" s="152" t="s">
        <v>11658</v>
      </c>
      <c r="AA10203" s="152" t="s">
        <v>11658</v>
      </c>
      <c r="AB10203" s="152" t="s">
        <v>11658</v>
      </c>
      <c r="AC10203" s="151" t="s">
        <v>45470</v>
      </c>
      <c r="AD10203" s="152">
        <v>17572</v>
      </c>
      <c r="AE10203" s="152" t="s">
        <v>1828</v>
      </c>
      <c r="AF10203" s="156">
        <v>12</v>
      </c>
      <c r="AG10203" s="156" t="s">
        <v>18826</v>
      </c>
      <c r="AH10203" s="156" t="s">
        <v>18826</v>
      </c>
      <c r="AI10203" s="152" t="s">
        <v>18824</v>
      </c>
      <c r="AJ10203" s="151" t="s">
        <v>11658</v>
      </c>
      <c r="AK10203" s="151" t="s">
        <v>11658</v>
      </c>
      <c r="AL10203" s="151" t="s">
        <v>11658</v>
      </c>
      <c r="AM10203" s="151" t="s">
        <v>11658</v>
      </c>
      <c r="AN10203" s="151" t="s">
        <v>11658</v>
      </c>
      <c r="AO10203" s="152" t="s">
        <v>11658</v>
      </c>
      <c r="AP10203" s="152" t="s">
        <v>11658</v>
      </c>
    </row>
    <row r="10204" spans="1:42" ht="27.5" x14ac:dyDescent="0.5">
      <c r="A10204" s="150">
        <v>61660</v>
      </c>
      <c r="B10204" s="151" t="s">
        <v>45471</v>
      </c>
      <c r="C10204" s="150">
        <v>62124</v>
      </c>
      <c r="D10204" s="151" t="s">
        <v>45471</v>
      </c>
      <c r="E10204" s="151" t="s">
        <v>45472</v>
      </c>
      <c r="F10204" s="151" t="s">
        <v>36413</v>
      </c>
      <c r="G10204" s="152" t="s">
        <v>1828</v>
      </c>
      <c r="H10204" s="153">
        <v>28431</v>
      </c>
      <c r="I10204" s="151" t="s">
        <v>3353</v>
      </c>
      <c r="J10204" s="154">
        <v>34.353586</v>
      </c>
      <c r="K10204" s="154">
        <v>-78.787400000000005</v>
      </c>
      <c r="L10204" s="152" t="s">
        <v>3</v>
      </c>
      <c r="M10204" s="152" t="s">
        <v>20255</v>
      </c>
      <c r="N10204" s="151" t="s">
        <v>20256</v>
      </c>
      <c r="O10204" s="151" t="s">
        <v>11658</v>
      </c>
      <c r="P10204" s="155">
        <v>22</v>
      </c>
      <c r="Q10204" s="152" t="s">
        <v>18878</v>
      </c>
      <c r="R10204" s="152">
        <v>2</v>
      </c>
      <c r="S10204" s="152" t="s">
        <v>18879</v>
      </c>
      <c r="T10204" s="152" t="s">
        <v>18824</v>
      </c>
      <c r="U10204" s="152" t="s">
        <v>11658</v>
      </c>
      <c r="V10204" s="152" t="s">
        <v>18829</v>
      </c>
      <c r="W10204" s="152" t="s">
        <v>45473</v>
      </c>
      <c r="X10204" s="152" t="s">
        <v>18824</v>
      </c>
      <c r="Y10204" s="152" t="s">
        <v>11658</v>
      </c>
      <c r="Z10204" s="152" t="s">
        <v>11658</v>
      </c>
      <c r="AA10204" s="152" t="s">
        <v>11658</v>
      </c>
      <c r="AB10204" s="152" t="s">
        <v>11658</v>
      </c>
      <c r="AC10204" s="151" t="s">
        <v>45474</v>
      </c>
      <c r="AD10204" s="152">
        <v>24889</v>
      </c>
      <c r="AE10204" s="152" t="s">
        <v>1828</v>
      </c>
      <c r="AF10204" s="156">
        <v>12</v>
      </c>
      <c r="AG10204" s="156" t="s">
        <v>18826</v>
      </c>
      <c r="AH10204" s="156" t="s">
        <v>18826</v>
      </c>
      <c r="AI10204" s="152" t="s">
        <v>18824</v>
      </c>
      <c r="AJ10204" s="151" t="s">
        <v>11658</v>
      </c>
      <c r="AK10204" s="151" t="s">
        <v>11658</v>
      </c>
      <c r="AL10204" s="151" t="s">
        <v>11658</v>
      </c>
      <c r="AM10204" s="151" t="s">
        <v>11658</v>
      </c>
      <c r="AN10204" s="151" t="s">
        <v>11658</v>
      </c>
      <c r="AO10204" s="152" t="s">
        <v>11658</v>
      </c>
      <c r="AP10204" s="152" t="s">
        <v>11658</v>
      </c>
    </row>
    <row r="10205" spans="1:42" ht="27.5" x14ac:dyDescent="0.5">
      <c r="A10205" s="150">
        <v>61659</v>
      </c>
      <c r="B10205" s="151" t="s">
        <v>45475</v>
      </c>
      <c r="C10205" s="150">
        <v>62125</v>
      </c>
      <c r="D10205" s="151" t="s">
        <v>45476</v>
      </c>
      <c r="E10205" s="151" t="s">
        <v>45477</v>
      </c>
      <c r="F10205" s="151" t="s">
        <v>37673</v>
      </c>
      <c r="G10205" s="152" t="s">
        <v>1828</v>
      </c>
      <c r="H10205" s="153">
        <v>28341</v>
      </c>
      <c r="I10205" s="151" t="s">
        <v>32494</v>
      </c>
      <c r="J10205" s="154">
        <v>35.121181</v>
      </c>
      <c r="K10205" s="154">
        <v>-78.205464000000006</v>
      </c>
      <c r="L10205" s="152" t="s">
        <v>3</v>
      </c>
      <c r="M10205" s="152" t="s">
        <v>20255</v>
      </c>
      <c r="N10205" s="151" t="s">
        <v>20256</v>
      </c>
      <c r="O10205" s="151" t="s">
        <v>11658</v>
      </c>
      <c r="P10205" s="155">
        <v>22</v>
      </c>
      <c r="Q10205" s="152" t="s">
        <v>18878</v>
      </c>
      <c r="R10205" s="152">
        <v>2</v>
      </c>
      <c r="S10205" s="152" t="s">
        <v>18879</v>
      </c>
      <c r="T10205" s="152" t="s">
        <v>18824</v>
      </c>
      <c r="U10205" s="152" t="s">
        <v>11658</v>
      </c>
      <c r="V10205" s="152" t="s">
        <v>18829</v>
      </c>
      <c r="W10205" s="152" t="s">
        <v>45478</v>
      </c>
      <c r="X10205" s="152" t="s">
        <v>18824</v>
      </c>
      <c r="Y10205" s="152" t="s">
        <v>11658</v>
      </c>
      <c r="Z10205" s="152" t="s">
        <v>11658</v>
      </c>
      <c r="AA10205" s="152" t="s">
        <v>11658</v>
      </c>
      <c r="AB10205" s="152" t="s">
        <v>11658</v>
      </c>
      <c r="AC10205" s="151" t="s">
        <v>45470</v>
      </c>
      <c r="AD10205" s="152">
        <v>17572</v>
      </c>
      <c r="AE10205" s="152" t="s">
        <v>1828</v>
      </c>
      <c r="AF10205" s="156">
        <v>12</v>
      </c>
      <c r="AG10205" s="156" t="s">
        <v>18826</v>
      </c>
      <c r="AH10205" s="156" t="s">
        <v>18826</v>
      </c>
      <c r="AI10205" s="152" t="s">
        <v>18824</v>
      </c>
      <c r="AJ10205" s="151" t="s">
        <v>11658</v>
      </c>
      <c r="AK10205" s="151" t="s">
        <v>11658</v>
      </c>
      <c r="AL10205" s="151" t="s">
        <v>11658</v>
      </c>
      <c r="AM10205" s="151" t="s">
        <v>11658</v>
      </c>
      <c r="AN10205" s="151" t="s">
        <v>11658</v>
      </c>
      <c r="AO10205" s="152" t="s">
        <v>11658</v>
      </c>
      <c r="AP10205" s="152" t="s">
        <v>11658</v>
      </c>
    </row>
    <row r="10206" spans="1:42" ht="27.5" x14ac:dyDescent="0.5">
      <c r="A10206" s="150">
        <v>61661</v>
      </c>
      <c r="B10206" s="151" t="s">
        <v>45479</v>
      </c>
      <c r="C10206" s="150">
        <v>62126</v>
      </c>
      <c r="D10206" s="151" t="s">
        <v>45479</v>
      </c>
      <c r="E10206" s="151" t="s">
        <v>45480</v>
      </c>
      <c r="F10206" s="151" t="s">
        <v>45481</v>
      </c>
      <c r="G10206" s="152" t="s">
        <v>1828</v>
      </c>
      <c r="H10206" s="153">
        <v>27356</v>
      </c>
      <c r="I10206" s="151" t="s">
        <v>2909</v>
      </c>
      <c r="J10206" s="154">
        <v>35.420931000000003</v>
      </c>
      <c r="K10206" s="154">
        <v>-79.705957999999995</v>
      </c>
      <c r="L10206" s="152" t="s">
        <v>3</v>
      </c>
      <c r="M10206" s="152" t="s">
        <v>20255</v>
      </c>
      <c r="N10206" s="151" t="s">
        <v>20256</v>
      </c>
      <c r="O10206" s="151" t="s">
        <v>11658</v>
      </c>
      <c r="P10206" s="155">
        <v>22</v>
      </c>
      <c r="Q10206" s="152" t="s">
        <v>18878</v>
      </c>
      <c r="R10206" s="152">
        <v>2</v>
      </c>
      <c r="S10206" s="152" t="s">
        <v>18879</v>
      </c>
      <c r="T10206" s="152" t="s">
        <v>18824</v>
      </c>
      <c r="U10206" s="152" t="s">
        <v>11658</v>
      </c>
      <c r="V10206" s="152" t="s">
        <v>18829</v>
      </c>
      <c r="W10206" s="152" t="s">
        <v>45482</v>
      </c>
      <c r="X10206" s="152" t="s">
        <v>18824</v>
      </c>
      <c r="Y10206" s="152" t="s">
        <v>11658</v>
      </c>
      <c r="Z10206" s="152" t="s">
        <v>11658</v>
      </c>
      <c r="AA10206" s="152" t="s">
        <v>11658</v>
      </c>
      <c r="AB10206" s="152" t="s">
        <v>11658</v>
      </c>
      <c r="AC10206" s="151" t="s">
        <v>40538</v>
      </c>
      <c r="AD10206" s="152">
        <v>15671</v>
      </c>
      <c r="AE10206" s="152" t="s">
        <v>1828</v>
      </c>
      <c r="AF10206" s="156">
        <v>24</v>
      </c>
      <c r="AG10206" s="156" t="s">
        <v>18826</v>
      </c>
      <c r="AH10206" s="156" t="s">
        <v>18826</v>
      </c>
      <c r="AI10206" s="152" t="s">
        <v>18824</v>
      </c>
      <c r="AJ10206" s="151" t="s">
        <v>11658</v>
      </c>
      <c r="AK10206" s="151" t="s">
        <v>11658</v>
      </c>
      <c r="AL10206" s="151" t="s">
        <v>11658</v>
      </c>
      <c r="AM10206" s="151" t="s">
        <v>11658</v>
      </c>
      <c r="AN10206" s="151" t="s">
        <v>11658</v>
      </c>
      <c r="AO10206" s="152" t="s">
        <v>11658</v>
      </c>
      <c r="AP10206" s="152" t="s">
        <v>11658</v>
      </c>
    </row>
    <row r="10207" spans="1:42" ht="27.5" x14ac:dyDescent="0.5">
      <c r="A10207" s="150">
        <v>61662</v>
      </c>
      <c r="B10207" s="151" t="s">
        <v>45483</v>
      </c>
      <c r="C10207" s="150">
        <v>62127</v>
      </c>
      <c r="D10207" s="151" t="s">
        <v>45483</v>
      </c>
      <c r="E10207" s="151" t="s">
        <v>45484</v>
      </c>
      <c r="F10207" s="151" t="s">
        <v>38601</v>
      </c>
      <c r="G10207" s="152" t="s">
        <v>1828</v>
      </c>
      <c r="H10207" s="153">
        <v>28348</v>
      </c>
      <c r="I10207" s="151" t="s">
        <v>1552</v>
      </c>
      <c r="J10207" s="154">
        <v>34.910856000000003</v>
      </c>
      <c r="K10207" s="154">
        <v>-78.913600000000002</v>
      </c>
      <c r="L10207" s="152" t="s">
        <v>3</v>
      </c>
      <c r="M10207" s="152" t="s">
        <v>20255</v>
      </c>
      <c r="N10207" s="151" t="s">
        <v>20256</v>
      </c>
      <c r="O10207" s="151" t="s">
        <v>11658</v>
      </c>
      <c r="P10207" s="155">
        <v>22</v>
      </c>
      <c r="Q10207" s="152" t="s">
        <v>18878</v>
      </c>
      <c r="R10207" s="152">
        <v>2</v>
      </c>
      <c r="S10207" s="152" t="s">
        <v>18879</v>
      </c>
      <c r="T10207" s="152" t="s">
        <v>18824</v>
      </c>
      <c r="U10207" s="152" t="s">
        <v>11658</v>
      </c>
      <c r="V10207" s="152" t="s">
        <v>18829</v>
      </c>
      <c r="W10207" s="152" t="s">
        <v>45485</v>
      </c>
      <c r="X10207" s="152" t="s">
        <v>18824</v>
      </c>
      <c r="Y10207" s="152" t="s">
        <v>11658</v>
      </c>
      <c r="Z10207" s="152" t="s">
        <v>11658</v>
      </c>
      <c r="AA10207" s="152" t="s">
        <v>11658</v>
      </c>
      <c r="AB10207" s="152" t="s">
        <v>11658</v>
      </c>
      <c r="AC10207" s="151" t="s">
        <v>45470</v>
      </c>
      <c r="AD10207" s="152">
        <v>17572</v>
      </c>
      <c r="AE10207" s="152" t="s">
        <v>1828</v>
      </c>
      <c r="AF10207" s="156">
        <v>12</v>
      </c>
      <c r="AG10207" s="156" t="s">
        <v>18826</v>
      </c>
      <c r="AH10207" s="156" t="s">
        <v>18826</v>
      </c>
      <c r="AI10207" s="152" t="s">
        <v>18824</v>
      </c>
      <c r="AJ10207" s="151" t="s">
        <v>11658</v>
      </c>
      <c r="AK10207" s="151" t="s">
        <v>11658</v>
      </c>
      <c r="AL10207" s="151" t="s">
        <v>11658</v>
      </c>
      <c r="AM10207" s="151" t="s">
        <v>11658</v>
      </c>
      <c r="AN10207" s="151" t="s">
        <v>11658</v>
      </c>
      <c r="AO10207" s="152" t="s">
        <v>11658</v>
      </c>
      <c r="AP10207" s="152" t="s">
        <v>11658</v>
      </c>
    </row>
    <row r="10208" spans="1:42" ht="27.5" x14ac:dyDescent="0.5">
      <c r="A10208" s="150">
        <v>61663</v>
      </c>
      <c r="B10208" s="151" t="s">
        <v>45486</v>
      </c>
      <c r="C10208" s="150">
        <v>62128</v>
      </c>
      <c r="D10208" s="151" t="s">
        <v>45486</v>
      </c>
      <c r="E10208" s="151" t="s">
        <v>45487</v>
      </c>
      <c r="F10208" s="151" t="s">
        <v>38601</v>
      </c>
      <c r="G10208" s="152" t="s">
        <v>1828</v>
      </c>
      <c r="H10208" s="153">
        <v>28348</v>
      </c>
      <c r="I10208" s="151" t="s">
        <v>1552</v>
      </c>
      <c r="J10208" s="154">
        <v>34.909630999999997</v>
      </c>
      <c r="K10208" s="154">
        <v>-78.912997000000004</v>
      </c>
      <c r="L10208" s="152" t="s">
        <v>3</v>
      </c>
      <c r="M10208" s="152" t="s">
        <v>20255</v>
      </c>
      <c r="N10208" s="151" t="s">
        <v>20256</v>
      </c>
      <c r="O10208" s="151" t="s">
        <v>11658</v>
      </c>
      <c r="P10208" s="155">
        <v>22</v>
      </c>
      <c r="Q10208" s="152" t="s">
        <v>18878</v>
      </c>
      <c r="R10208" s="152">
        <v>2</v>
      </c>
      <c r="S10208" s="152" t="s">
        <v>18879</v>
      </c>
      <c r="T10208" s="152" t="s">
        <v>18824</v>
      </c>
      <c r="U10208" s="152" t="s">
        <v>11658</v>
      </c>
      <c r="V10208" s="152" t="s">
        <v>18829</v>
      </c>
      <c r="W10208" s="152" t="s">
        <v>45488</v>
      </c>
      <c r="X10208" s="152" t="s">
        <v>18824</v>
      </c>
      <c r="Y10208" s="152" t="s">
        <v>11658</v>
      </c>
      <c r="Z10208" s="152" t="s">
        <v>11658</v>
      </c>
      <c r="AA10208" s="152" t="s">
        <v>11658</v>
      </c>
      <c r="AB10208" s="152" t="s">
        <v>11658</v>
      </c>
      <c r="AC10208" s="151" t="s">
        <v>45470</v>
      </c>
      <c r="AD10208" s="152">
        <v>17572</v>
      </c>
      <c r="AE10208" s="152" t="s">
        <v>1828</v>
      </c>
      <c r="AF10208" s="156">
        <v>12</v>
      </c>
      <c r="AG10208" s="156" t="s">
        <v>18826</v>
      </c>
      <c r="AH10208" s="156" t="s">
        <v>18826</v>
      </c>
      <c r="AI10208" s="152" t="s">
        <v>18824</v>
      </c>
      <c r="AJ10208" s="151" t="s">
        <v>11658</v>
      </c>
      <c r="AK10208" s="151" t="s">
        <v>11658</v>
      </c>
      <c r="AL10208" s="151" t="s">
        <v>11658</v>
      </c>
      <c r="AM10208" s="151" t="s">
        <v>11658</v>
      </c>
      <c r="AN10208" s="151" t="s">
        <v>11658</v>
      </c>
      <c r="AO10208" s="152" t="s">
        <v>11658</v>
      </c>
      <c r="AP10208" s="152" t="s">
        <v>11658</v>
      </c>
    </row>
    <row r="10209" spans="1:42" ht="27.5" x14ac:dyDescent="0.5">
      <c r="A10209" s="150">
        <v>61664</v>
      </c>
      <c r="B10209" s="151" t="s">
        <v>45489</v>
      </c>
      <c r="C10209" s="150">
        <v>62129</v>
      </c>
      <c r="D10209" s="151" t="s">
        <v>45489</v>
      </c>
      <c r="E10209" s="151" t="s">
        <v>45490</v>
      </c>
      <c r="F10209" s="151" t="s">
        <v>38601</v>
      </c>
      <c r="G10209" s="152" t="s">
        <v>1828</v>
      </c>
      <c r="H10209" s="153">
        <v>28348</v>
      </c>
      <c r="I10209" s="151" t="s">
        <v>1552</v>
      </c>
      <c r="J10209" s="154">
        <v>34.908588999999999</v>
      </c>
      <c r="K10209" s="154">
        <v>-78.912481</v>
      </c>
      <c r="L10209" s="152" t="s">
        <v>3</v>
      </c>
      <c r="M10209" s="152" t="s">
        <v>20255</v>
      </c>
      <c r="N10209" s="151" t="s">
        <v>20256</v>
      </c>
      <c r="O10209" s="151" t="s">
        <v>11658</v>
      </c>
      <c r="P10209" s="155">
        <v>22</v>
      </c>
      <c r="Q10209" s="152" t="s">
        <v>18878</v>
      </c>
      <c r="R10209" s="152">
        <v>2</v>
      </c>
      <c r="S10209" s="152" t="s">
        <v>18879</v>
      </c>
      <c r="T10209" s="152" t="s">
        <v>18824</v>
      </c>
      <c r="U10209" s="152" t="s">
        <v>11658</v>
      </c>
      <c r="V10209" s="152" t="s">
        <v>18829</v>
      </c>
      <c r="W10209" s="152" t="s">
        <v>45491</v>
      </c>
      <c r="X10209" s="152" t="s">
        <v>18824</v>
      </c>
      <c r="Y10209" s="152" t="s">
        <v>11658</v>
      </c>
      <c r="Z10209" s="152" t="s">
        <v>11658</v>
      </c>
      <c r="AA10209" s="152" t="s">
        <v>11658</v>
      </c>
      <c r="AB10209" s="152" t="s">
        <v>11658</v>
      </c>
      <c r="AC10209" s="151" t="s">
        <v>45470</v>
      </c>
      <c r="AD10209" s="152">
        <v>17572</v>
      </c>
      <c r="AE10209" s="152" t="s">
        <v>1828</v>
      </c>
      <c r="AF10209" s="156">
        <v>12</v>
      </c>
      <c r="AG10209" s="156" t="s">
        <v>18826</v>
      </c>
      <c r="AH10209" s="156" t="s">
        <v>18826</v>
      </c>
      <c r="AI10209" s="152" t="s">
        <v>18824</v>
      </c>
      <c r="AJ10209" s="151" t="s">
        <v>11658</v>
      </c>
      <c r="AK10209" s="151" t="s">
        <v>11658</v>
      </c>
      <c r="AL10209" s="151" t="s">
        <v>11658</v>
      </c>
      <c r="AM10209" s="151" t="s">
        <v>11658</v>
      </c>
      <c r="AN10209" s="151" t="s">
        <v>11658</v>
      </c>
      <c r="AO10209" s="152" t="s">
        <v>11658</v>
      </c>
      <c r="AP10209" s="152" t="s">
        <v>11658</v>
      </c>
    </row>
    <row r="10210" spans="1:42" ht="27.5" x14ac:dyDescent="0.5">
      <c r="A10210" s="150">
        <v>61676</v>
      </c>
      <c r="B10210" s="151" t="s">
        <v>45492</v>
      </c>
      <c r="C10210" s="150">
        <v>62130</v>
      </c>
      <c r="D10210" s="151" t="s">
        <v>45493</v>
      </c>
      <c r="E10210" s="151" t="s">
        <v>42054</v>
      </c>
      <c r="F10210" s="151" t="s">
        <v>8174</v>
      </c>
      <c r="G10210" s="152" t="s">
        <v>946</v>
      </c>
      <c r="H10210" s="153">
        <v>50020</v>
      </c>
      <c r="I10210" s="151" t="s">
        <v>1715</v>
      </c>
      <c r="J10210" s="154">
        <v>41.370997000000003</v>
      </c>
      <c r="K10210" s="154">
        <v>-94.753928999999999</v>
      </c>
      <c r="L10210" s="152" t="s">
        <v>6690</v>
      </c>
      <c r="M10210" s="152" t="s">
        <v>8150</v>
      </c>
      <c r="N10210" s="151" t="s">
        <v>18872</v>
      </c>
      <c r="O10210" s="151" t="s">
        <v>11658</v>
      </c>
      <c r="P10210" s="155">
        <v>22</v>
      </c>
      <c r="Q10210" s="152" t="s">
        <v>18878</v>
      </c>
      <c r="R10210" s="152">
        <v>2</v>
      </c>
      <c r="S10210" s="152" t="s">
        <v>18879</v>
      </c>
      <c r="T10210" s="152" t="s">
        <v>18824</v>
      </c>
      <c r="U10210" s="152" t="s">
        <v>11658</v>
      </c>
      <c r="V10210" s="152" t="s">
        <v>18829</v>
      </c>
      <c r="W10210" s="152" t="s">
        <v>45494</v>
      </c>
      <c r="X10210" s="152" t="s">
        <v>18824</v>
      </c>
      <c r="Y10210" s="152" t="s">
        <v>11658</v>
      </c>
      <c r="Z10210" s="152" t="s">
        <v>11658</v>
      </c>
      <c r="AA10210" s="152" t="s">
        <v>11658</v>
      </c>
      <c r="AB10210" s="152" t="s">
        <v>11658</v>
      </c>
      <c r="AC10210" s="151" t="s">
        <v>32800</v>
      </c>
      <c r="AD10210" s="152">
        <v>6112</v>
      </c>
      <c r="AE10210" s="152" t="s">
        <v>946</v>
      </c>
      <c r="AF10210" s="156">
        <v>12.47</v>
      </c>
      <c r="AG10210" s="156" t="s">
        <v>18826</v>
      </c>
      <c r="AH10210" s="156" t="s">
        <v>18826</v>
      </c>
      <c r="AI10210" s="152" t="s">
        <v>18824</v>
      </c>
      <c r="AJ10210" s="151" t="s">
        <v>11658</v>
      </c>
      <c r="AK10210" s="151" t="s">
        <v>11658</v>
      </c>
      <c r="AL10210" s="151" t="s">
        <v>11658</v>
      </c>
      <c r="AM10210" s="151" t="s">
        <v>11658</v>
      </c>
      <c r="AN10210" s="151" t="s">
        <v>11658</v>
      </c>
      <c r="AO10210" s="152" t="s">
        <v>11658</v>
      </c>
      <c r="AP10210" s="152" t="s">
        <v>11658</v>
      </c>
    </row>
    <row r="10211" spans="1:42" x14ac:dyDescent="0.5">
      <c r="A10211" s="150">
        <v>61677</v>
      </c>
      <c r="B10211" s="151" t="s">
        <v>39937</v>
      </c>
      <c r="C10211" s="150">
        <v>62131</v>
      </c>
      <c r="D10211" s="151" t="s">
        <v>45495</v>
      </c>
      <c r="E10211" s="151" t="s">
        <v>45496</v>
      </c>
      <c r="F10211" s="151" t="s">
        <v>23463</v>
      </c>
      <c r="G10211" s="152" t="s">
        <v>1828</v>
      </c>
      <c r="H10211" s="153">
        <v>27576</v>
      </c>
      <c r="I10211" s="151" t="s">
        <v>24684</v>
      </c>
      <c r="J10211" s="154">
        <v>35.557397000000002</v>
      </c>
      <c r="K10211" s="154">
        <v>-78.297336000000001</v>
      </c>
      <c r="L10211" s="152" t="s">
        <v>3</v>
      </c>
      <c r="M10211" s="152" t="s">
        <v>20255</v>
      </c>
      <c r="N10211" s="151" t="s">
        <v>20256</v>
      </c>
      <c r="O10211" s="151" t="s">
        <v>11658</v>
      </c>
      <c r="P10211" s="155">
        <v>22</v>
      </c>
      <c r="Q10211" s="152" t="s">
        <v>18878</v>
      </c>
      <c r="R10211" s="152">
        <v>2</v>
      </c>
      <c r="S10211" s="152" t="s">
        <v>18879</v>
      </c>
      <c r="T10211" s="152" t="s">
        <v>18824</v>
      </c>
      <c r="U10211" s="152" t="s">
        <v>11658</v>
      </c>
      <c r="V10211" s="152" t="s">
        <v>18829</v>
      </c>
      <c r="W10211" s="152" t="s">
        <v>45497</v>
      </c>
      <c r="X10211" s="152" t="s">
        <v>18824</v>
      </c>
      <c r="Y10211" s="152" t="s">
        <v>11658</v>
      </c>
      <c r="Z10211" s="152" t="s">
        <v>11658</v>
      </c>
      <c r="AA10211" s="152" t="s">
        <v>11658</v>
      </c>
      <c r="AB10211" s="152" t="s">
        <v>11658</v>
      </c>
      <c r="AC10211" s="151" t="s">
        <v>22009</v>
      </c>
      <c r="AD10211" s="152">
        <v>3046</v>
      </c>
      <c r="AE10211" s="152" t="s">
        <v>1828</v>
      </c>
      <c r="AF10211" s="156">
        <v>23</v>
      </c>
      <c r="AG10211" s="156" t="s">
        <v>18826</v>
      </c>
      <c r="AH10211" s="156" t="s">
        <v>18826</v>
      </c>
      <c r="AI10211" s="152" t="s">
        <v>18824</v>
      </c>
      <c r="AJ10211" s="151" t="s">
        <v>11658</v>
      </c>
      <c r="AK10211" s="151" t="s">
        <v>11658</v>
      </c>
      <c r="AL10211" s="151" t="s">
        <v>11658</v>
      </c>
      <c r="AM10211" s="151" t="s">
        <v>11658</v>
      </c>
      <c r="AN10211" s="151" t="s">
        <v>11658</v>
      </c>
      <c r="AO10211" s="152" t="s">
        <v>11658</v>
      </c>
      <c r="AP10211" s="152" t="s">
        <v>11658</v>
      </c>
    </row>
    <row r="10212" spans="1:42" ht="27.5" x14ac:dyDescent="0.5">
      <c r="A10212" s="150">
        <v>12341</v>
      </c>
      <c r="B10212" s="151" t="s">
        <v>8149</v>
      </c>
      <c r="C10212" s="150">
        <v>62132</v>
      </c>
      <c r="D10212" s="151" t="s">
        <v>45498</v>
      </c>
      <c r="E10212" s="151" t="s">
        <v>42500</v>
      </c>
      <c r="F10212" s="151" t="s">
        <v>8233</v>
      </c>
      <c r="G10212" s="152" t="s">
        <v>946</v>
      </c>
      <c r="H10212" s="153">
        <v>50849</v>
      </c>
      <c r="I10212" s="151" t="s">
        <v>8152</v>
      </c>
      <c r="J10212" s="154">
        <v>41.404231000000003</v>
      </c>
      <c r="K10212" s="154">
        <v>-94.261358000000001</v>
      </c>
      <c r="L10212" s="152" t="s">
        <v>6690</v>
      </c>
      <c r="M10212" s="152" t="s">
        <v>8150</v>
      </c>
      <c r="N10212" s="151" t="s">
        <v>18872</v>
      </c>
      <c r="O10212" s="151" t="s">
        <v>11658</v>
      </c>
      <c r="P10212" s="155">
        <v>22</v>
      </c>
      <c r="Q10212" s="152" t="s">
        <v>18822</v>
      </c>
      <c r="R10212" s="152">
        <v>1</v>
      </c>
      <c r="S10212" s="152" t="s">
        <v>18823</v>
      </c>
      <c r="T10212" s="152" t="s">
        <v>18824</v>
      </c>
      <c r="U10212" s="152" t="s">
        <v>11658</v>
      </c>
      <c r="V10212" s="152" t="s">
        <v>18824</v>
      </c>
      <c r="W10212" s="152" t="s">
        <v>11658</v>
      </c>
      <c r="X10212" s="152" t="s">
        <v>18824</v>
      </c>
      <c r="Y10212" s="152" t="s">
        <v>11658</v>
      </c>
      <c r="Z10212" s="152" t="s">
        <v>11658</v>
      </c>
      <c r="AA10212" s="152" t="s">
        <v>11658</v>
      </c>
      <c r="AB10212" s="152" t="s">
        <v>11658</v>
      </c>
      <c r="AC10212" s="151" t="s">
        <v>8149</v>
      </c>
      <c r="AD10212" s="152">
        <v>12341</v>
      </c>
      <c r="AE10212" s="152" t="s">
        <v>946</v>
      </c>
      <c r="AF10212" s="156">
        <v>345</v>
      </c>
      <c r="AG10212" s="156" t="s">
        <v>18826</v>
      </c>
      <c r="AH10212" s="156" t="s">
        <v>18826</v>
      </c>
      <c r="AI10212" s="152" t="s">
        <v>18824</v>
      </c>
      <c r="AJ10212" s="151" t="s">
        <v>11658</v>
      </c>
      <c r="AK10212" s="151" t="s">
        <v>11658</v>
      </c>
      <c r="AL10212" s="151" t="s">
        <v>11658</v>
      </c>
      <c r="AM10212" s="151" t="s">
        <v>11658</v>
      </c>
      <c r="AN10212" s="151" t="s">
        <v>11658</v>
      </c>
      <c r="AO10212" s="152" t="s">
        <v>11658</v>
      </c>
      <c r="AP10212" s="152" t="s">
        <v>11658</v>
      </c>
    </row>
    <row r="10213" spans="1:42" ht="27.5" x14ac:dyDescent="0.5">
      <c r="A10213" s="150">
        <v>12341</v>
      </c>
      <c r="B10213" s="151" t="s">
        <v>8149</v>
      </c>
      <c r="C10213" s="150">
        <v>62133</v>
      </c>
      <c r="D10213" s="151" t="s">
        <v>45499</v>
      </c>
      <c r="E10213" s="151" t="s">
        <v>45500</v>
      </c>
      <c r="F10213" s="151" t="s">
        <v>7785</v>
      </c>
      <c r="G10213" s="152" t="s">
        <v>946</v>
      </c>
      <c r="H10213" s="153">
        <v>50171</v>
      </c>
      <c r="I10213" s="151" t="s">
        <v>974</v>
      </c>
      <c r="J10213" s="154">
        <v>41.642775999999998</v>
      </c>
      <c r="K10213" s="154">
        <v>-92.499064000000004</v>
      </c>
      <c r="L10213" s="152" t="s">
        <v>6690</v>
      </c>
      <c r="M10213" s="152" t="s">
        <v>8150</v>
      </c>
      <c r="N10213" s="151" t="s">
        <v>18872</v>
      </c>
      <c r="O10213" s="151" t="s">
        <v>11658</v>
      </c>
      <c r="P10213" s="155">
        <v>22</v>
      </c>
      <c r="Q10213" s="152" t="s">
        <v>18822</v>
      </c>
      <c r="R10213" s="152">
        <v>1</v>
      </c>
      <c r="S10213" s="152" t="s">
        <v>18823</v>
      </c>
      <c r="T10213" s="152" t="s">
        <v>18824</v>
      </c>
      <c r="U10213" s="152" t="s">
        <v>11658</v>
      </c>
      <c r="V10213" s="152" t="s">
        <v>18824</v>
      </c>
      <c r="W10213" s="152" t="s">
        <v>11658</v>
      </c>
      <c r="X10213" s="152" t="s">
        <v>18824</v>
      </c>
      <c r="Y10213" s="152" t="s">
        <v>11658</v>
      </c>
      <c r="Z10213" s="152" t="s">
        <v>11658</v>
      </c>
      <c r="AA10213" s="152" t="s">
        <v>11658</v>
      </c>
      <c r="AB10213" s="152" t="s">
        <v>11658</v>
      </c>
      <c r="AC10213" s="151" t="s">
        <v>8149</v>
      </c>
      <c r="AD10213" s="152">
        <v>12341</v>
      </c>
      <c r="AE10213" s="152" t="s">
        <v>946</v>
      </c>
      <c r="AF10213" s="156">
        <v>345</v>
      </c>
      <c r="AG10213" s="156" t="s">
        <v>18826</v>
      </c>
      <c r="AH10213" s="156" t="s">
        <v>18826</v>
      </c>
      <c r="AI10213" s="152" t="s">
        <v>18824</v>
      </c>
      <c r="AJ10213" s="151" t="s">
        <v>11658</v>
      </c>
      <c r="AK10213" s="151" t="s">
        <v>11658</v>
      </c>
      <c r="AL10213" s="151" t="s">
        <v>11658</v>
      </c>
      <c r="AM10213" s="151" t="s">
        <v>11658</v>
      </c>
      <c r="AN10213" s="151" t="s">
        <v>11658</v>
      </c>
      <c r="AO10213" s="152" t="s">
        <v>11658</v>
      </c>
      <c r="AP10213" s="152" t="s">
        <v>11658</v>
      </c>
    </row>
    <row r="10214" spans="1:42" ht="27.5" x14ac:dyDescent="0.5">
      <c r="A10214" s="150">
        <v>12341</v>
      </c>
      <c r="B10214" s="151" t="s">
        <v>8149</v>
      </c>
      <c r="C10214" s="150">
        <v>62134</v>
      </c>
      <c r="D10214" s="151" t="s">
        <v>45501</v>
      </c>
      <c r="E10214" s="151" t="s">
        <v>45502</v>
      </c>
      <c r="F10214" s="151" t="s">
        <v>8272</v>
      </c>
      <c r="G10214" s="152" t="s">
        <v>946</v>
      </c>
      <c r="H10214" s="153">
        <v>50212</v>
      </c>
      <c r="I10214" s="151" t="s">
        <v>72</v>
      </c>
      <c r="J10214" s="154">
        <v>42.104562000000001</v>
      </c>
      <c r="K10214" s="154">
        <v>-94.148925000000006</v>
      </c>
      <c r="L10214" s="152" t="s">
        <v>6690</v>
      </c>
      <c r="M10214" s="152" t="s">
        <v>8150</v>
      </c>
      <c r="N10214" s="151" t="s">
        <v>18872</v>
      </c>
      <c r="O10214" s="151" t="s">
        <v>11658</v>
      </c>
      <c r="P10214" s="155">
        <v>22</v>
      </c>
      <c r="Q10214" s="152" t="s">
        <v>18822</v>
      </c>
      <c r="R10214" s="152">
        <v>1</v>
      </c>
      <c r="S10214" s="152" t="s">
        <v>18823</v>
      </c>
      <c r="T10214" s="152" t="s">
        <v>18824</v>
      </c>
      <c r="U10214" s="152" t="s">
        <v>11658</v>
      </c>
      <c r="V10214" s="152" t="s">
        <v>18824</v>
      </c>
      <c r="W10214" s="152" t="s">
        <v>11658</v>
      </c>
      <c r="X10214" s="152" t="s">
        <v>18824</v>
      </c>
      <c r="Y10214" s="152" t="s">
        <v>11658</v>
      </c>
      <c r="Z10214" s="152" t="s">
        <v>11658</v>
      </c>
      <c r="AA10214" s="152" t="s">
        <v>11658</v>
      </c>
      <c r="AB10214" s="152" t="s">
        <v>11658</v>
      </c>
      <c r="AC10214" s="151" t="s">
        <v>8149</v>
      </c>
      <c r="AD10214" s="152">
        <v>12341</v>
      </c>
      <c r="AE10214" s="152" t="s">
        <v>946</v>
      </c>
      <c r="AF10214" s="156">
        <v>345</v>
      </c>
      <c r="AG10214" s="156" t="s">
        <v>18826</v>
      </c>
      <c r="AH10214" s="156" t="s">
        <v>18826</v>
      </c>
      <c r="AI10214" s="152" t="s">
        <v>18824</v>
      </c>
      <c r="AJ10214" s="151" t="s">
        <v>11658</v>
      </c>
      <c r="AK10214" s="151" t="s">
        <v>11658</v>
      </c>
      <c r="AL10214" s="151" t="s">
        <v>11658</v>
      </c>
      <c r="AM10214" s="151" t="s">
        <v>11658</v>
      </c>
      <c r="AN10214" s="151" t="s">
        <v>11658</v>
      </c>
      <c r="AO10214" s="152" t="s">
        <v>11658</v>
      </c>
      <c r="AP10214" s="152" t="s">
        <v>11658</v>
      </c>
    </row>
    <row r="10215" spans="1:42" x14ac:dyDescent="0.5">
      <c r="A10215" s="150">
        <v>61012</v>
      </c>
      <c r="B10215" s="151" t="s">
        <v>43296</v>
      </c>
      <c r="C10215" s="150">
        <v>62135</v>
      </c>
      <c r="D10215" s="151" t="s">
        <v>18944</v>
      </c>
      <c r="E10215" s="151" t="s">
        <v>45503</v>
      </c>
      <c r="F10215" s="151" t="s">
        <v>18944</v>
      </c>
      <c r="G10215" s="152" t="s">
        <v>1453</v>
      </c>
      <c r="H10215" s="153">
        <v>1069</v>
      </c>
      <c r="I10215" s="151" t="s">
        <v>1460</v>
      </c>
      <c r="J10215" s="154">
        <v>42.20382</v>
      </c>
      <c r="K10215" s="154">
        <v>-72.325360000000003</v>
      </c>
      <c r="L10215" s="152" t="s">
        <v>503</v>
      </c>
      <c r="M10215" s="152" t="s">
        <v>19616</v>
      </c>
      <c r="N10215" s="151" t="s">
        <v>19617</v>
      </c>
      <c r="O10215" s="151" t="s">
        <v>11658</v>
      </c>
      <c r="P10215" s="155">
        <v>22</v>
      </c>
      <c r="Q10215" s="152" t="s">
        <v>18878</v>
      </c>
      <c r="R10215" s="152">
        <v>2</v>
      </c>
      <c r="S10215" s="152" t="s">
        <v>18879</v>
      </c>
      <c r="T10215" s="152" t="s">
        <v>18824</v>
      </c>
      <c r="U10215" s="152" t="s">
        <v>11658</v>
      </c>
      <c r="V10215" s="152" t="s">
        <v>18829</v>
      </c>
      <c r="W10215" s="152" t="s">
        <v>45504</v>
      </c>
      <c r="X10215" s="152" t="s">
        <v>18824</v>
      </c>
      <c r="Y10215" s="152" t="s">
        <v>11658</v>
      </c>
      <c r="Z10215" s="152" t="s">
        <v>18824</v>
      </c>
      <c r="AA10215" s="152" t="s">
        <v>11658</v>
      </c>
      <c r="AB10215" s="152" t="s">
        <v>11658</v>
      </c>
      <c r="AC10215" s="151" t="s">
        <v>15379</v>
      </c>
      <c r="AD10215" s="152">
        <v>11804</v>
      </c>
      <c r="AE10215" s="152" t="s">
        <v>1453</v>
      </c>
      <c r="AF10215" s="156">
        <v>13.2</v>
      </c>
      <c r="AG10215" s="156" t="s">
        <v>18826</v>
      </c>
      <c r="AH10215" s="156" t="s">
        <v>18826</v>
      </c>
      <c r="AI10215" s="152" t="s">
        <v>18824</v>
      </c>
      <c r="AJ10215" s="151" t="s">
        <v>11658</v>
      </c>
      <c r="AK10215" s="151" t="s">
        <v>11658</v>
      </c>
      <c r="AL10215" s="151" t="s">
        <v>11658</v>
      </c>
      <c r="AM10215" s="151" t="s">
        <v>11658</v>
      </c>
      <c r="AN10215" s="151" t="s">
        <v>11658</v>
      </c>
      <c r="AO10215" s="152" t="s">
        <v>18825</v>
      </c>
      <c r="AP10215" s="152" t="s">
        <v>18825</v>
      </c>
    </row>
    <row r="10216" spans="1:42" ht="27.5" x14ac:dyDescent="0.5">
      <c r="A10216" s="150">
        <v>61494</v>
      </c>
      <c r="B10216" s="151" t="s">
        <v>39941</v>
      </c>
      <c r="C10216" s="150">
        <v>62136</v>
      </c>
      <c r="D10216" s="151" t="s">
        <v>45505</v>
      </c>
      <c r="E10216" s="151" t="s">
        <v>45506</v>
      </c>
      <c r="F10216" s="151" t="s">
        <v>45507</v>
      </c>
      <c r="G10216" s="152" t="s">
        <v>1828</v>
      </c>
      <c r="H10216" s="153">
        <v>28463</v>
      </c>
      <c r="I10216" s="151" t="s">
        <v>3353</v>
      </c>
      <c r="J10216" s="154">
        <v>34.160870000000003</v>
      </c>
      <c r="K10216" s="154">
        <v>-78.846630000000005</v>
      </c>
      <c r="L10216" s="152" t="s">
        <v>3</v>
      </c>
      <c r="M10216" s="152" t="s">
        <v>22042</v>
      </c>
      <c r="N10216" s="151" t="s">
        <v>8030</v>
      </c>
      <c r="O10216" s="151" t="s">
        <v>11658</v>
      </c>
      <c r="P10216" s="155">
        <v>22</v>
      </c>
      <c r="Q10216" s="152" t="s">
        <v>18878</v>
      </c>
      <c r="R10216" s="152">
        <v>2</v>
      </c>
      <c r="S10216" s="152" t="s">
        <v>18879</v>
      </c>
      <c r="T10216" s="152" t="s">
        <v>18824</v>
      </c>
      <c r="U10216" s="152" t="s">
        <v>11658</v>
      </c>
      <c r="V10216" s="152" t="s">
        <v>18829</v>
      </c>
      <c r="W10216" s="152" t="s">
        <v>45508</v>
      </c>
      <c r="X10216" s="152" t="s">
        <v>18829</v>
      </c>
      <c r="Y10216" s="152" t="s">
        <v>45509</v>
      </c>
      <c r="Z10216" s="152" t="s">
        <v>11658</v>
      </c>
      <c r="AA10216" s="152" t="s">
        <v>11658</v>
      </c>
      <c r="AB10216" s="152" t="s">
        <v>11658</v>
      </c>
      <c r="AC10216" s="151" t="s">
        <v>9661</v>
      </c>
      <c r="AD10216" s="152">
        <v>5416</v>
      </c>
      <c r="AE10216" s="152" t="s">
        <v>1828</v>
      </c>
      <c r="AF10216" s="156">
        <v>22.86</v>
      </c>
      <c r="AG10216" s="156" t="s">
        <v>18826</v>
      </c>
      <c r="AH10216" s="156" t="s">
        <v>18826</v>
      </c>
      <c r="AI10216" s="152" t="s">
        <v>18824</v>
      </c>
      <c r="AJ10216" s="151" t="s">
        <v>11658</v>
      </c>
      <c r="AK10216" s="151" t="s">
        <v>11658</v>
      </c>
      <c r="AL10216" s="151" t="s">
        <v>11658</v>
      </c>
      <c r="AM10216" s="151" t="s">
        <v>11658</v>
      </c>
      <c r="AN10216" s="151" t="s">
        <v>11658</v>
      </c>
      <c r="AO10216" s="152" t="s">
        <v>11658</v>
      </c>
      <c r="AP10216" s="152" t="s">
        <v>11658</v>
      </c>
    </row>
    <row r="10217" spans="1:42" ht="27.5" x14ac:dyDescent="0.5">
      <c r="A10217" s="150">
        <v>57081</v>
      </c>
      <c r="B10217" s="151" t="s">
        <v>33207</v>
      </c>
      <c r="C10217" s="150">
        <v>62137</v>
      </c>
      <c r="D10217" s="151" t="s">
        <v>45510</v>
      </c>
      <c r="E10217" s="151" t="s">
        <v>45511</v>
      </c>
      <c r="F10217" s="151" t="s">
        <v>45512</v>
      </c>
      <c r="G10217" s="152" t="s">
        <v>1651</v>
      </c>
      <c r="H10217" s="153">
        <v>55012</v>
      </c>
      <c r="I10217" s="151" t="s">
        <v>9425</v>
      </c>
      <c r="J10217" s="154">
        <v>45.396580999999998</v>
      </c>
      <c r="K10217" s="154">
        <v>-92.782627000000005</v>
      </c>
      <c r="L10217" s="152" t="s">
        <v>6690</v>
      </c>
      <c r="M10217" s="152" t="s">
        <v>8150</v>
      </c>
      <c r="N10217" s="151" t="s">
        <v>18872</v>
      </c>
      <c r="O10217" s="151" t="s">
        <v>11658</v>
      </c>
      <c r="P10217" s="155">
        <v>22</v>
      </c>
      <c r="Q10217" s="152" t="s">
        <v>18878</v>
      </c>
      <c r="R10217" s="152">
        <v>2</v>
      </c>
      <c r="S10217" s="152" t="s">
        <v>18879</v>
      </c>
      <c r="T10217" s="152" t="s">
        <v>18824</v>
      </c>
      <c r="U10217" s="152" t="s">
        <v>11658</v>
      </c>
      <c r="V10217" s="152" t="s">
        <v>18824</v>
      </c>
      <c r="W10217" s="152" t="s">
        <v>11658</v>
      </c>
      <c r="X10217" s="152" t="s">
        <v>18824</v>
      </c>
      <c r="Y10217" s="152" t="s">
        <v>11658</v>
      </c>
      <c r="Z10217" s="152" t="s">
        <v>11658</v>
      </c>
      <c r="AA10217" s="152" t="s">
        <v>11658</v>
      </c>
      <c r="AB10217" s="152" t="s">
        <v>11658</v>
      </c>
      <c r="AC10217" s="151" t="s">
        <v>9218</v>
      </c>
      <c r="AD10217" s="152">
        <v>13781</v>
      </c>
      <c r="AE10217" s="152" t="s">
        <v>1651</v>
      </c>
      <c r="AF10217" s="156">
        <v>13.8</v>
      </c>
      <c r="AG10217" s="156" t="s">
        <v>18826</v>
      </c>
      <c r="AH10217" s="156" t="s">
        <v>18826</v>
      </c>
      <c r="AI10217" s="152" t="s">
        <v>18824</v>
      </c>
      <c r="AJ10217" s="151" t="s">
        <v>11658</v>
      </c>
      <c r="AK10217" s="151" t="s">
        <v>11658</v>
      </c>
      <c r="AL10217" s="151" t="s">
        <v>11658</v>
      </c>
      <c r="AM10217" s="151" t="s">
        <v>11658</v>
      </c>
      <c r="AN10217" s="151" t="s">
        <v>11658</v>
      </c>
      <c r="AO10217" s="152" t="s">
        <v>11658</v>
      </c>
      <c r="AP10217" s="152" t="s">
        <v>11658</v>
      </c>
    </row>
    <row r="10218" spans="1:42" ht="27.5" x14ac:dyDescent="0.5">
      <c r="A10218" s="150">
        <v>57081</v>
      </c>
      <c r="B10218" s="151" t="s">
        <v>33207</v>
      </c>
      <c r="C10218" s="150">
        <v>62138</v>
      </c>
      <c r="D10218" s="151" t="s">
        <v>45513</v>
      </c>
      <c r="E10218" s="151" t="s">
        <v>45514</v>
      </c>
      <c r="F10218" s="151" t="s">
        <v>45512</v>
      </c>
      <c r="G10218" s="152" t="s">
        <v>1651</v>
      </c>
      <c r="H10218" s="153">
        <v>55395</v>
      </c>
      <c r="I10218" s="151" t="s">
        <v>1680</v>
      </c>
      <c r="J10218" s="154">
        <v>44.944513000000001</v>
      </c>
      <c r="K10218" s="154">
        <v>-94.073898999999997</v>
      </c>
      <c r="L10218" s="152" t="s">
        <v>6690</v>
      </c>
      <c r="M10218" s="152" t="s">
        <v>8150</v>
      </c>
      <c r="N10218" s="151" t="s">
        <v>18872</v>
      </c>
      <c r="O10218" s="151" t="s">
        <v>11658</v>
      </c>
      <c r="P10218" s="155">
        <v>22</v>
      </c>
      <c r="Q10218" s="152" t="s">
        <v>18878</v>
      </c>
      <c r="R10218" s="152">
        <v>2</v>
      </c>
      <c r="S10218" s="152" t="s">
        <v>18879</v>
      </c>
      <c r="T10218" s="152" t="s">
        <v>18824</v>
      </c>
      <c r="U10218" s="152" t="s">
        <v>11658</v>
      </c>
      <c r="V10218" s="152" t="s">
        <v>18824</v>
      </c>
      <c r="W10218" s="152" t="s">
        <v>11658</v>
      </c>
      <c r="X10218" s="152" t="s">
        <v>18824</v>
      </c>
      <c r="Y10218" s="152" t="s">
        <v>11658</v>
      </c>
      <c r="Z10218" s="152" t="s">
        <v>11658</v>
      </c>
      <c r="AA10218" s="152" t="s">
        <v>11658</v>
      </c>
      <c r="AB10218" s="152" t="s">
        <v>11658</v>
      </c>
      <c r="AC10218" s="151" t="s">
        <v>9218</v>
      </c>
      <c r="AD10218" s="152">
        <v>13781</v>
      </c>
      <c r="AE10218" s="152" t="s">
        <v>1651</v>
      </c>
      <c r="AF10218" s="156">
        <v>13.8</v>
      </c>
      <c r="AG10218" s="156" t="s">
        <v>18826</v>
      </c>
      <c r="AH10218" s="156" t="s">
        <v>18826</v>
      </c>
      <c r="AI10218" s="152" t="s">
        <v>18824</v>
      </c>
      <c r="AJ10218" s="151" t="s">
        <v>11658</v>
      </c>
      <c r="AK10218" s="151" t="s">
        <v>11658</v>
      </c>
      <c r="AL10218" s="151" t="s">
        <v>11658</v>
      </c>
      <c r="AM10218" s="151" t="s">
        <v>11658</v>
      </c>
      <c r="AN10218" s="151" t="s">
        <v>11658</v>
      </c>
      <c r="AO10218" s="152" t="s">
        <v>11658</v>
      </c>
      <c r="AP10218" s="152" t="s">
        <v>11658</v>
      </c>
    </row>
    <row r="10219" spans="1:42" ht="27.5" x14ac:dyDescent="0.5">
      <c r="A10219" s="150">
        <v>57081</v>
      </c>
      <c r="B10219" s="151" t="s">
        <v>33207</v>
      </c>
      <c r="C10219" s="150">
        <v>62139</v>
      </c>
      <c r="D10219" s="151" t="s">
        <v>45515</v>
      </c>
      <c r="E10219" s="151" t="s">
        <v>45516</v>
      </c>
      <c r="F10219" s="151" t="s">
        <v>43695</v>
      </c>
      <c r="G10219" s="152" t="s">
        <v>1651</v>
      </c>
      <c r="H10219" s="153">
        <v>55992</v>
      </c>
      <c r="I10219" s="151" t="s">
        <v>1661</v>
      </c>
      <c r="J10219" s="154">
        <v>44.297153999999999</v>
      </c>
      <c r="K10219" s="154">
        <v>-92.741545000000002</v>
      </c>
      <c r="L10219" s="152" t="s">
        <v>6690</v>
      </c>
      <c r="M10219" s="152" t="s">
        <v>8150</v>
      </c>
      <c r="N10219" s="151" t="s">
        <v>18872</v>
      </c>
      <c r="O10219" s="151" t="s">
        <v>11658</v>
      </c>
      <c r="P10219" s="155">
        <v>22</v>
      </c>
      <c r="Q10219" s="152" t="s">
        <v>18878</v>
      </c>
      <c r="R10219" s="152">
        <v>2</v>
      </c>
      <c r="S10219" s="152" t="s">
        <v>18879</v>
      </c>
      <c r="T10219" s="152" t="s">
        <v>18824</v>
      </c>
      <c r="U10219" s="152" t="s">
        <v>11658</v>
      </c>
      <c r="V10219" s="152" t="s">
        <v>18824</v>
      </c>
      <c r="W10219" s="152" t="s">
        <v>11658</v>
      </c>
      <c r="X10219" s="152" t="s">
        <v>18824</v>
      </c>
      <c r="Y10219" s="152" t="s">
        <v>11658</v>
      </c>
      <c r="Z10219" s="152" t="s">
        <v>11658</v>
      </c>
      <c r="AA10219" s="152" t="s">
        <v>11658</v>
      </c>
      <c r="AB10219" s="152" t="s">
        <v>11658</v>
      </c>
      <c r="AC10219" s="151" t="s">
        <v>9218</v>
      </c>
      <c r="AD10219" s="152">
        <v>13781</v>
      </c>
      <c r="AE10219" s="152" t="s">
        <v>1651</v>
      </c>
      <c r="AF10219" s="156">
        <v>13.8</v>
      </c>
      <c r="AG10219" s="156" t="s">
        <v>18826</v>
      </c>
      <c r="AH10219" s="156" t="s">
        <v>18826</v>
      </c>
      <c r="AI10219" s="152" t="s">
        <v>18824</v>
      </c>
      <c r="AJ10219" s="151" t="s">
        <v>11658</v>
      </c>
      <c r="AK10219" s="151" t="s">
        <v>11658</v>
      </c>
      <c r="AL10219" s="151" t="s">
        <v>11658</v>
      </c>
      <c r="AM10219" s="151" t="s">
        <v>11658</v>
      </c>
      <c r="AN10219" s="151" t="s">
        <v>11658</v>
      </c>
      <c r="AO10219" s="152" t="s">
        <v>11658</v>
      </c>
      <c r="AP10219" s="152" t="s">
        <v>11658</v>
      </c>
    </row>
    <row r="10220" spans="1:42" x14ac:dyDescent="0.5">
      <c r="A10220" s="150">
        <v>58468</v>
      </c>
      <c r="B10220" s="151" t="s">
        <v>35291</v>
      </c>
      <c r="C10220" s="150">
        <v>62140</v>
      </c>
      <c r="D10220" s="151" t="s">
        <v>45517</v>
      </c>
      <c r="E10220" s="151" t="s">
        <v>45518</v>
      </c>
      <c r="F10220" s="151" t="s">
        <v>45519</v>
      </c>
      <c r="G10220" s="152" t="s">
        <v>3093</v>
      </c>
      <c r="H10220" s="153">
        <v>23169</v>
      </c>
      <c r="I10220" s="151" t="s">
        <v>530</v>
      </c>
      <c r="J10220" s="154">
        <v>37.572450000000003</v>
      </c>
      <c r="K10220" s="154">
        <v>-76.467339999999993</v>
      </c>
      <c r="L10220" s="152" t="s">
        <v>3</v>
      </c>
      <c r="M10220" s="152" t="s">
        <v>7883</v>
      </c>
      <c r="N10220" s="151" t="s">
        <v>18904</v>
      </c>
      <c r="O10220" s="151" t="s">
        <v>11658</v>
      </c>
      <c r="P10220" s="155">
        <v>22</v>
      </c>
      <c r="Q10220" s="152" t="s">
        <v>18822</v>
      </c>
      <c r="R10220" s="152">
        <v>1</v>
      </c>
      <c r="S10220" s="152" t="s">
        <v>18823</v>
      </c>
      <c r="T10220" s="152" t="s">
        <v>18824</v>
      </c>
      <c r="U10220" s="152" t="s">
        <v>11658</v>
      </c>
      <c r="V10220" s="152" t="s">
        <v>18824</v>
      </c>
      <c r="W10220" s="152" t="s">
        <v>11658</v>
      </c>
      <c r="X10220" s="152" t="s">
        <v>18824</v>
      </c>
      <c r="Y10220" s="152" t="s">
        <v>11658</v>
      </c>
      <c r="Z10220" s="152" t="s">
        <v>11658</v>
      </c>
      <c r="AA10220" s="152" t="s">
        <v>11658</v>
      </c>
      <c r="AB10220" s="152" t="s">
        <v>11658</v>
      </c>
      <c r="AC10220" s="151" t="s">
        <v>9692</v>
      </c>
      <c r="AD10220" s="152">
        <v>19876</v>
      </c>
      <c r="AE10220" s="152" t="s">
        <v>3093</v>
      </c>
      <c r="AF10220" s="156">
        <v>34.5</v>
      </c>
      <c r="AG10220" s="156" t="s">
        <v>18826</v>
      </c>
      <c r="AH10220" s="156" t="s">
        <v>18826</v>
      </c>
      <c r="AI10220" s="152" t="s">
        <v>18824</v>
      </c>
      <c r="AJ10220" s="151" t="s">
        <v>11658</v>
      </c>
      <c r="AK10220" s="151" t="s">
        <v>11658</v>
      </c>
      <c r="AL10220" s="151" t="s">
        <v>11658</v>
      </c>
      <c r="AM10220" s="151" t="s">
        <v>11658</v>
      </c>
      <c r="AN10220" s="151" t="s">
        <v>11658</v>
      </c>
      <c r="AO10220" s="152" t="s">
        <v>18824</v>
      </c>
      <c r="AP10220" s="152" t="s">
        <v>18825</v>
      </c>
    </row>
    <row r="10221" spans="1:42" x14ac:dyDescent="0.5">
      <c r="A10221" s="150">
        <v>61678</v>
      </c>
      <c r="B10221" s="151" t="s">
        <v>45520</v>
      </c>
      <c r="C10221" s="150">
        <v>62141</v>
      </c>
      <c r="D10221" s="151" t="s">
        <v>45521</v>
      </c>
      <c r="E10221" s="151" t="s">
        <v>45522</v>
      </c>
      <c r="F10221" s="151" t="s">
        <v>45523</v>
      </c>
      <c r="G10221" s="152" t="s">
        <v>2760</v>
      </c>
      <c r="H10221" s="153">
        <v>76901</v>
      </c>
      <c r="I10221" s="151" t="s">
        <v>11004</v>
      </c>
      <c r="J10221" s="154">
        <v>31.516999999999999</v>
      </c>
      <c r="K10221" s="154">
        <v>-100.6</v>
      </c>
      <c r="L10221" s="152" t="s">
        <v>6691</v>
      </c>
      <c r="M10221" s="152" t="s">
        <v>19273</v>
      </c>
      <c r="N10221" s="151" t="s">
        <v>19274</v>
      </c>
      <c r="O10221" s="151" t="s">
        <v>11658</v>
      </c>
      <c r="P10221" s="155">
        <v>22</v>
      </c>
      <c r="Q10221" s="152" t="s">
        <v>18878</v>
      </c>
      <c r="R10221" s="152">
        <v>2</v>
      </c>
      <c r="S10221" s="152" t="s">
        <v>18879</v>
      </c>
      <c r="T10221" s="152" t="s">
        <v>18824</v>
      </c>
      <c r="U10221" s="152" t="s">
        <v>11658</v>
      </c>
      <c r="V10221" s="152" t="s">
        <v>18824</v>
      </c>
      <c r="W10221" s="152" t="s">
        <v>11658</v>
      </c>
      <c r="X10221" s="152" t="s">
        <v>18824</v>
      </c>
      <c r="Y10221" s="152" t="s">
        <v>11658</v>
      </c>
      <c r="Z10221" s="152" t="s">
        <v>11658</v>
      </c>
      <c r="AA10221" s="152" t="s">
        <v>11658</v>
      </c>
      <c r="AB10221" s="152" t="s">
        <v>11658</v>
      </c>
      <c r="AC10221" s="151" t="s">
        <v>10891</v>
      </c>
      <c r="AD10221" s="152">
        <v>11269</v>
      </c>
      <c r="AE10221" s="152" t="s">
        <v>11658</v>
      </c>
      <c r="AF10221" s="156">
        <v>345</v>
      </c>
      <c r="AG10221" s="156" t="s">
        <v>18826</v>
      </c>
      <c r="AH10221" s="156" t="s">
        <v>18826</v>
      </c>
      <c r="AI10221" s="152" t="s">
        <v>18824</v>
      </c>
      <c r="AJ10221" s="151" t="s">
        <v>11658</v>
      </c>
      <c r="AK10221" s="151" t="s">
        <v>11658</v>
      </c>
      <c r="AL10221" s="151" t="s">
        <v>11658</v>
      </c>
      <c r="AM10221" s="151" t="s">
        <v>11658</v>
      </c>
      <c r="AN10221" s="151" t="s">
        <v>11658</v>
      </c>
      <c r="AO10221" s="152" t="s">
        <v>11658</v>
      </c>
      <c r="AP10221" s="152" t="s">
        <v>11658</v>
      </c>
    </row>
    <row r="10222" spans="1:42" x14ac:dyDescent="0.5">
      <c r="A10222" s="150">
        <v>61683</v>
      </c>
      <c r="B10222" s="151" t="s">
        <v>45524</v>
      </c>
      <c r="C10222" s="150">
        <v>62142</v>
      </c>
      <c r="D10222" s="151" t="s">
        <v>45525</v>
      </c>
      <c r="E10222" s="151" t="s">
        <v>32552</v>
      </c>
      <c r="F10222" s="151" t="s">
        <v>45526</v>
      </c>
      <c r="G10222" s="152" t="s">
        <v>2760</v>
      </c>
      <c r="H10222" s="153">
        <v>79546</v>
      </c>
      <c r="I10222" s="151" t="s">
        <v>11048</v>
      </c>
      <c r="J10222" s="154">
        <v>32.967359999999999</v>
      </c>
      <c r="K10222" s="154">
        <v>-100.56428</v>
      </c>
      <c r="L10222" s="152" t="s">
        <v>6691</v>
      </c>
      <c r="M10222" s="152" t="s">
        <v>19273</v>
      </c>
      <c r="N10222" s="151" t="s">
        <v>19274</v>
      </c>
      <c r="O10222" s="151" t="s">
        <v>11658</v>
      </c>
      <c r="P10222" s="155">
        <v>22</v>
      </c>
      <c r="Q10222" s="152" t="s">
        <v>18878</v>
      </c>
      <c r="R10222" s="152">
        <v>2</v>
      </c>
      <c r="S10222" s="152" t="s">
        <v>18879</v>
      </c>
      <c r="T10222" s="152" t="s">
        <v>18824</v>
      </c>
      <c r="U10222" s="152" t="s">
        <v>11658</v>
      </c>
      <c r="V10222" s="152" t="s">
        <v>18824</v>
      </c>
      <c r="W10222" s="152" t="s">
        <v>11658</v>
      </c>
      <c r="X10222" s="152" t="s">
        <v>18824</v>
      </c>
      <c r="Y10222" s="152" t="s">
        <v>11658</v>
      </c>
      <c r="Z10222" s="152" t="s">
        <v>11658</v>
      </c>
      <c r="AA10222" s="152" t="s">
        <v>11658</v>
      </c>
      <c r="AB10222" s="152" t="s">
        <v>11658</v>
      </c>
      <c r="AC10222" s="151" t="s">
        <v>39792</v>
      </c>
      <c r="AD10222" s="152">
        <v>50174</v>
      </c>
      <c r="AE10222" s="152" t="s">
        <v>11658</v>
      </c>
      <c r="AF10222" s="156">
        <v>345</v>
      </c>
      <c r="AG10222" s="156" t="s">
        <v>18826</v>
      </c>
      <c r="AH10222" s="156" t="s">
        <v>18826</v>
      </c>
      <c r="AI10222" s="152" t="s">
        <v>18824</v>
      </c>
      <c r="AJ10222" s="151" t="s">
        <v>11658</v>
      </c>
      <c r="AK10222" s="151" t="s">
        <v>11658</v>
      </c>
      <c r="AL10222" s="151" t="s">
        <v>11658</v>
      </c>
      <c r="AM10222" s="151" t="s">
        <v>11658</v>
      </c>
      <c r="AN10222" s="151" t="s">
        <v>11658</v>
      </c>
      <c r="AO10222" s="152" t="s">
        <v>11658</v>
      </c>
      <c r="AP10222" s="152" t="s">
        <v>11658</v>
      </c>
    </row>
    <row r="10223" spans="1:42" ht="27.5" x14ac:dyDescent="0.5">
      <c r="A10223" s="150">
        <v>61679</v>
      </c>
      <c r="B10223" s="151" t="s">
        <v>45527</v>
      </c>
      <c r="C10223" s="150">
        <v>62143</v>
      </c>
      <c r="D10223" s="151" t="s">
        <v>45528</v>
      </c>
      <c r="E10223" s="151" t="s">
        <v>45529</v>
      </c>
      <c r="F10223" s="151" t="s">
        <v>45530</v>
      </c>
      <c r="G10223" s="152" t="s">
        <v>1651</v>
      </c>
      <c r="H10223" s="153">
        <v>55071</v>
      </c>
      <c r="I10223" s="151" t="s">
        <v>42</v>
      </c>
      <c r="J10223" s="154">
        <v>44.802016999999999</v>
      </c>
      <c r="K10223" s="154">
        <v>-92.996879000000007</v>
      </c>
      <c r="L10223" s="152" t="s">
        <v>6690</v>
      </c>
      <c r="M10223" s="152" t="s">
        <v>8150</v>
      </c>
      <c r="N10223" s="151" t="s">
        <v>18872</v>
      </c>
      <c r="O10223" s="151" t="s">
        <v>11658</v>
      </c>
      <c r="P10223" s="155">
        <v>22</v>
      </c>
      <c r="Q10223" s="152" t="s">
        <v>18878</v>
      </c>
      <c r="R10223" s="152">
        <v>2</v>
      </c>
      <c r="S10223" s="152" t="s">
        <v>18879</v>
      </c>
      <c r="T10223" s="152" t="s">
        <v>18824</v>
      </c>
      <c r="U10223" s="152" t="s">
        <v>11658</v>
      </c>
      <c r="V10223" s="152" t="s">
        <v>18824</v>
      </c>
      <c r="W10223" s="152" t="s">
        <v>11658</v>
      </c>
      <c r="X10223" s="152" t="s">
        <v>18824</v>
      </c>
      <c r="Y10223" s="152" t="s">
        <v>11658</v>
      </c>
      <c r="Z10223" s="152" t="s">
        <v>11658</v>
      </c>
      <c r="AA10223" s="152" t="s">
        <v>11658</v>
      </c>
      <c r="AB10223" s="152" t="s">
        <v>11658</v>
      </c>
      <c r="AC10223" s="151" t="s">
        <v>9218</v>
      </c>
      <c r="AD10223" s="152">
        <v>13781</v>
      </c>
      <c r="AE10223" s="152" t="s">
        <v>1651</v>
      </c>
      <c r="AF10223" s="156" t="s">
        <v>18826</v>
      </c>
      <c r="AG10223" s="156" t="s">
        <v>18826</v>
      </c>
      <c r="AH10223" s="156" t="s">
        <v>18826</v>
      </c>
      <c r="AI10223" s="152" t="s">
        <v>18824</v>
      </c>
      <c r="AJ10223" s="151" t="s">
        <v>11658</v>
      </c>
      <c r="AK10223" s="151" t="s">
        <v>11658</v>
      </c>
      <c r="AL10223" s="151" t="s">
        <v>11658</v>
      </c>
      <c r="AM10223" s="151" t="s">
        <v>11658</v>
      </c>
      <c r="AN10223" s="151" t="s">
        <v>11658</v>
      </c>
      <c r="AO10223" s="152" t="s">
        <v>11658</v>
      </c>
      <c r="AP10223" s="152" t="s">
        <v>11658</v>
      </c>
    </row>
    <row r="10224" spans="1:42" ht="27.5" x14ac:dyDescent="0.5">
      <c r="A10224" s="150">
        <v>61680</v>
      </c>
      <c r="B10224" s="151" t="s">
        <v>45531</v>
      </c>
      <c r="C10224" s="150">
        <v>62144</v>
      </c>
      <c r="D10224" s="151" t="s">
        <v>45532</v>
      </c>
      <c r="E10224" s="151" t="s">
        <v>45533</v>
      </c>
      <c r="F10224" s="151" t="s">
        <v>41831</v>
      </c>
      <c r="G10224" s="152" t="s">
        <v>1651</v>
      </c>
      <c r="H10224" s="153">
        <v>55073</v>
      </c>
      <c r="I10224" s="151" t="s">
        <v>42</v>
      </c>
      <c r="J10224" s="154">
        <v>45.289313999999997</v>
      </c>
      <c r="K10224" s="154">
        <v>-92.884716999999995</v>
      </c>
      <c r="L10224" s="152" t="s">
        <v>6690</v>
      </c>
      <c r="M10224" s="152" t="s">
        <v>8150</v>
      </c>
      <c r="N10224" s="151" t="s">
        <v>18872</v>
      </c>
      <c r="O10224" s="151" t="s">
        <v>11658</v>
      </c>
      <c r="P10224" s="155">
        <v>22</v>
      </c>
      <c r="Q10224" s="152" t="s">
        <v>18878</v>
      </c>
      <c r="R10224" s="152">
        <v>2</v>
      </c>
      <c r="S10224" s="152" t="s">
        <v>18879</v>
      </c>
      <c r="T10224" s="152" t="s">
        <v>18824</v>
      </c>
      <c r="U10224" s="152" t="s">
        <v>11658</v>
      </c>
      <c r="V10224" s="152" t="s">
        <v>18824</v>
      </c>
      <c r="W10224" s="152" t="s">
        <v>11658</v>
      </c>
      <c r="X10224" s="152" t="s">
        <v>18824</v>
      </c>
      <c r="Y10224" s="152" t="s">
        <v>11658</v>
      </c>
      <c r="Z10224" s="152" t="s">
        <v>11658</v>
      </c>
      <c r="AA10224" s="152" t="s">
        <v>11658</v>
      </c>
      <c r="AB10224" s="152" t="s">
        <v>11658</v>
      </c>
      <c r="AC10224" s="151" t="s">
        <v>9218</v>
      </c>
      <c r="AD10224" s="152">
        <v>13781</v>
      </c>
      <c r="AE10224" s="152" t="s">
        <v>1651</v>
      </c>
      <c r="AF10224" s="156" t="s">
        <v>18826</v>
      </c>
      <c r="AG10224" s="156" t="s">
        <v>18826</v>
      </c>
      <c r="AH10224" s="156" t="s">
        <v>18826</v>
      </c>
      <c r="AI10224" s="152" t="s">
        <v>18824</v>
      </c>
      <c r="AJ10224" s="151" t="s">
        <v>11658</v>
      </c>
      <c r="AK10224" s="151" t="s">
        <v>11658</v>
      </c>
      <c r="AL10224" s="151" t="s">
        <v>11658</v>
      </c>
      <c r="AM10224" s="151" t="s">
        <v>11658</v>
      </c>
      <c r="AN10224" s="151" t="s">
        <v>11658</v>
      </c>
      <c r="AO10224" s="152" t="s">
        <v>11658</v>
      </c>
      <c r="AP10224" s="152" t="s">
        <v>11658</v>
      </c>
    </row>
    <row r="10225" spans="1:42" x14ac:dyDescent="0.5">
      <c r="A10225" s="150">
        <v>61681</v>
      </c>
      <c r="B10225" s="151" t="s">
        <v>45534</v>
      </c>
      <c r="C10225" s="150">
        <v>62145</v>
      </c>
      <c r="D10225" s="151" t="s">
        <v>45534</v>
      </c>
      <c r="E10225" s="151" t="s">
        <v>45535</v>
      </c>
      <c r="F10225" s="151" t="s">
        <v>43922</v>
      </c>
      <c r="G10225" s="152" t="s">
        <v>2091</v>
      </c>
      <c r="H10225" s="153">
        <v>10998</v>
      </c>
      <c r="I10225" s="151" t="s">
        <v>276</v>
      </c>
      <c r="J10225" s="154">
        <v>41.321224000000001</v>
      </c>
      <c r="K10225" s="154">
        <v>-74.514083999999997</v>
      </c>
      <c r="L10225" s="152" t="s">
        <v>503</v>
      </c>
      <c r="M10225" s="152" t="s">
        <v>18962</v>
      </c>
      <c r="N10225" s="151" t="s">
        <v>18963</v>
      </c>
      <c r="O10225" s="151" t="s">
        <v>11658</v>
      </c>
      <c r="P10225" s="155">
        <v>22</v>
      </c>
      <c r="Q10225" s="152" t="s">
        <v>18878</v>
      </c>
      <c r="R10225" s="152">
        <v>2</v>
      </c>
      <c r="S10225" s="152" t="s">
        <v>18879</v>
      </c>
      <c r="T10225" s="152" t="s">
        <v>18824</v>
      </c>
      <c r="U10225" s="152" t="s">
        <v>11658</v>
      </c>
      <c r="V10225" s="152" t="s">
        <v>18824</v>
      </c>
      <c r="W10225" s="152" t="s">
        <v>11658</v>
      </c>
      <c r="X10225" s="152" t="s">
        <v>18824</v>
      </c>
      <c r="Y10225" s="152" t="s">
        <v>11658</v>
      </c>
      <c r="Z10225" s="152" t="s">
        <v>11658</v>
      </c>
      <c r="AA10225" s="152" t="s">
        <v>11658</v>
      </c>
      <c r="AB10225" s="152" t="s">
        <v>11658</v>
      </c>
      <c r="AC10225" s="151" t="s">
        <v>10120</v>
      </c>
      <c r="AD10225" s="152">
        <v>14154</v>
      </c>
      <c r="AE10225" s="152" t="s">
        <v>2091</v>
      </c>
      <c r="AF10225" s="156">
        <v>13.2</v>
      </c>
      <c r="AG10225" s="156" t="s">
        <v>18826</v>
      </c>
      <c r="AH10225" s="156" t="s">
        <v>18826</v>
      </c>
      <c r="AI10225" s="152" t="s">
        <v>18824</v>
      </c>
      <c r="AJ10225" s="151" t="s">
        <v>11658</v>
      </c>
      <c r="AK10225" s="151" t="s">
        <v>11658</v>
      </c>
      <c r="AL10225" s="151" t="s">
        <v>11658</v>
      </c>
      <c r="AM10225" s="151" t="s">
        <v>11658</v>
      </c>
      <c r="AN10225" s="151" t="s">
        <v>11658</v>
      </c>
      <c r="AO10225" s="152" t="s">
        <v>11658</v>
      </c>
      <c r="AP10225" s="152" t="s">
        <v>11658</v>
      </c>
    </row>
    <row r="10226" spans="1:42" x14ac:dyDescent="0.5">
      <c r="A10226" s="150">
        <v>61682</v>
      </c>
      <c r="B10226" s="151" t="s">
        <v>45536</v>
      </c>
      <c r="C10226" s="150">
        <v>62146</v>
      </c>
      <c r="D10226" s="151" t="s">
        <v>45537</v>
      </c>
      <c r="E10226" s="151" t="s">
        <v>45538</v>
      </c>
      <c r="F10226" s="151" t="s">
        <v>43922</v>
      </c>
      <c r="G10226" s="152" t="s">
        <v>2091</v>
      </c>
      <c r="H10226" s="153">
        <v>10998</v>
      </c>
      <c r="I10226" s="151" t="s">
        <v>276</v>
      </c>
      <c r="J10226" s="154">
        <v>41.319350999999997</v>
      </c>
      <c r="K10226" s="154">
        <v>-74.515277999999995</v>
      </c>
      <c r="L10226" s="152" t="s">
        <v>503</v>
      </c>
      <c r="M10226" s="152" t="s">
        <v>18962</v>
      </c>
      <c r="N10226" s="151" t="s">
        <v>18963</v>
      </c>
      <c r="O10226" s="151" t="s">
        <v>11658</v>
      </c>
      <c r="P10226" s="155">
        <v>22</v>
      </c>
      <c r="Q10226" s="152" t="s">
        <v>18878</v>
      </c>
      <c r="R10226" s="152">
        <v>2</v>
      </c>
      <c r="S10226" s="152" t="s">
        <v>18879</v>
      </c>
      <c r="T10226" s="152" t="s">
        <v>18824</v>
      </c>
      <c r="U10226" s="152" t="s">
        <v>11658</v>
      </c>
      <c r="V10226" s="152" t="s">
        <v>18824</v>
      </c>
      <c r="W10226" s="152" t="s">
        <v>11658</v>
      </c>
      <c r="X10226" s="152" t="s">
        <v>18824</v>
      </c>
      <c r="Y10226" s="152" t="s">
        <v>11658</v>
      </c>
      <c r="Z10226" s="152" t="s">
        <v>11658</v>
      </c>
      <c r="AA10226" s="152" t="s">
        <v>11658</v>
      </c>
      <c r="AB10226" s="152" t="s">
        <v>11658</v>
      </c>
      <c r="AC10226" s="151" t="s">
        <v>10120</v>
      </c>
      <c r="AD10226" s="152">
        <v>14154</v>
      </c>
      <c r="AE10226" s="152" t="s">
        <v>2091</v>
      </c>
      <c r="AF10226" s="156">
        <v>13.2</v>
      </c>
      <c r="AG10226" s="156" t="s">
        <v>18826</v>
      </c>
      <c r="AH10226" s="156" t="s">
        <v>18826</v>
      </c>
      <c r="AI10226" s="152" t="s">
        <v>18824</v>
      </c>
      <c r="AJ10226" s="151" t="s">
        <v>11658</v>
      </c>
      <c r="AK10226" s="151" t="s">
        <v>11658</v>
      </c>
      <c r="AL10226" s="151" t="s">
        <v>11658</v>
      </c>
      <c r="AM10226" s="151" t="s">
        <v>11658</v>
      </c>
      <c r="AN10226" s="151" t="s">
        <v>11658</v>
      </c>
      <c r="AO10226" s="152" t="s">
        <v>11658</v>
      </c>
      <c r="AP10226" s="152" t="s">
        <v>11658</v>
      </c>
    </row>
    <row r="10227" spans="1:42" x14ac:dyDescent="0.5">
      <c r="A10227" s="150">
        <v>61687</v>
      </c>
      <c r="B10227" s="151" t="s">
        <v>45539</v>
      </c>
      <c r="C10227" s="150">
        <v>62147</v>
      </c>
      <c r="D10227" s="151" t="s">
        <v>45540</v>
      </c>
      <c r="E10227" s="151" t="s">
        <v>45541</v>
      </c>
      <c r="F10227" s="151" t="s">
        <v>40692</v>
      </c>
      <c r="G10227" s="152" t="s">
        <v>2091</v>
      </c>
      <c r="H10227" s="153">
        <v>12866</v>
      </c>
      <c r="I10227" s="151" t="s">
        <v>2265</v>
      </c>
      <c r="J10227" s="154">
        <v>42.962412</v>
      </c>
      <c r="K10227" s="154">
        <v>-73.746505999999997</v>
      </c>
      <c r="L10227" s="152" t="s">
        <v>503</v>
      </c>
      <c r="M10227" s="152" t="s">
        <v>18962</v>
      </c>
      <c r="N10227" s="151" t="s">
        <v>18963</v>
      </c>
      <c r="O10227" s="151" t="s">
        <v>11658</v>
      </c>
      <c r="P10227" s="155">
        <v>22</v>
      </c>
      <c r="Q10227" s="152" t="s">
        <v>18878</v>
      </c>
      <c r="R10227" s="152">
        <v>2</v>
      </c>
      <c r="S10227" s="152" t="s">
        <v>18879</v>
      </c>
      <c r="T10227" s="152" t="s">
        <v>18824</v>
      </c>
      <c r="U10227" s="152" t="s">
        <v>11658</v>
      </c>
      <c r="V10227" s="152" t="s">
        <v>18824</v>
      </c>
      <c r="W10227" s="152" t="s">
        <v>11658</v>
      </c>
      <c r="X10227" s="152" t="s">
        <v>18824</v>
      </c>
      <c r="Y10227" s="152" t="s">
        <v>11658</v>
      </c>
      <c r="Z10227" s="152" t="s">
        <v>11658</v>
      </c>
      <c r="AA10227" s="152" t="s">
        <v>11658</v>
      </c>
      <c r="AB10227" s="152" t="s">
        <v>11658</v>
      </c>
      <c r="AC10227" s="151" t="s">
        <v>10103</v>
      </c>
      <c r="AD10227" s="152">
        <v>13511</v>
      </c>
      <c r="AE10227" s="152" t="s">
        <v>2091</v>
      </c>
      <c r="AF10227" s="156">
        <v>34.5</v>
      </c>
      <c r="AG10227" s="156" t="s">
        <v>18826</v>
      </c>
      <c r="AH10227" s="156" t="s">
        <v>18826</v>
      </c>
      <c r="AI10227" s="152" t="s">
        <v>18829</v>
      </c>
      <c r="AJ10227" s="151" t="s">
        <v>11658</v>
      </c>
      <c r="AK10227" s="151" t="s">
        <v>11658</v>
      </c>
      <c r="AL10227" s="151" t="s">
        <v>11658</v>
      </c>
      <c r="AM10227" s="151" t="s">
        <v>11658</v>
      </c>
      <c r="AN10227" s="151" t="s">
        <v>11658</v>
      </c>
      <c r="AO10227" s="152" t="s">
        <v>11658</v>
      </c>
      <c r="AP10227" s="152" t="s">
        <v>11658</v>
      </c>
    </row>
    <row r="10228" spans="1:42" ht="27.5" x14ac:dyDescent="0.5">
      <c r="A10228" s="150">
        <v>61688</v>
      </c>
      <c r="B10228" s="151" t="s">
        <v>45542</v>
      </c>
      <c r="C10228" s="150">
        <v>62148</v>
      </c>
      <c r="D10228" s="151" t="s">
        <v>45543</v>
      </c>
      <c r="E10228" s="151" t="s">
        <v>45544</v>
      </c>
      <c r="F10228" s="151" t="s">
        <v>45545</v>
      </c>
      <c r="G10228" s="152" t="s">
        <v>1651</v>
      </c>
      <c r="H10228" s="153">
        <v>56007</v>
      </c>
      <c r="I10228" s="151" t="s">
        <v>31852</v>
      </c>
      <c r="J10228" s="154">
        <v>43.667563000000001</v>
      </c>
      <c r="K10228" s="154">
        <v>-93.294016999999997</v>
      </c>
      <c r="L10228" s="152" t="s">
        <v>6690</v>
      </c>
      <c r="M10228" s="152" t="s">
        <v>8150</v>
      </c>
      <c r="N10228" s="151" t="s">
        <v>18872</v>
      </c>
      <c r="O10228" s="151" t="s">
        <v>11658</v>
      </c>
      <c r="P10228" s="155">
        <v>22</v>
      </c>
      <c r="Q10228" s="152" t="s">
        <v>18878</v>
      </c>
      <c r="R10228" s="152">
        <v>2</v>
      </c>
      <c r="S10228" s="152" t="s">
        <v>18879</v>
      </c>
      <c r="T10228" s="152" t="s">
        <v>18824</v>
      </c>
      <c r="U10228" s="152" t="s">
        <v>11658</v>
      </c>
      <c r="V10228" s="152" t="s">
        <v>18829</v>
      </c>
      <c r="W10228" s="152" t="s">
        <v>45546</v>
      </c>
      <c r="X10228" s="152" t="s">
        <v>18824</v>
      </c>
      <c r="Y10228" s="152" t="s">
        <v>11658</v>
      </c>
      <c r="Z10228" s="152" t="s">
        <v>18824</v>
      </c>
      <c r="AA10228" s="152" t="s">
        <v>18825</v>
      </c>
      <c r="AB10228" s="152" t="s">
        <v>11658</v>
      </c>
      <c r="AC10228" s="151" t="s">
        <v>8222</v>
      </c>
      <c r="AD10228" s="152">
        <v>4716</v>
      </c>
      <c r="AE10228" s="152" t="s">
        <v>11658</v>
      </c>
      <c r="AF10228" s="156">
        <v>12.5</v>
      </c>
      <c r="AG10228" s="156" t="s">
        <v>18826</v>
      </c>
      <c r="AH10228" s="156" t="s">
        <v>18826</v>
      </c>
      <c r="AI10228" s="152" t="s">
        <v>18824</v>
      </c>
      <c r="AJ10228" s="151" t="s">
        <v>11658</v>
      </c>
      <c r="AK10228" s="151" t="s">
        <v>11658</v>
      </c>
      <c r="AL10228" s="151" t="s">
        <v>11658</v>
      </c>
      <c r="AM10228" s="151" t="s">
        <v>11658</v>
      </c>
      <c r="AN10228" s="151" t="s">
        <v>11658</v>
      </c>
      <c r="AO10228" s="152" t="s">
        <v>18825</v>
      </c>
      <c r="AP10228" s="152" t="s">
        <v>18825</v>
      </c>
    </row>
    <row r="10229" spans="1:42" x14ac:dyDescent="0.5">
      <c r="A10229" s="150">
        <v>61685</v>
      </c>
      <c r="B10229" s="151" t="s">
        <v>45547</v>
      </c>
      <c r="C10229" s="150">
        <v>62149</v>
      </c>
      <c r="D10229" s="151" t="s">
        <v>45548</v>
      </c>
      <c r="E10229" s="151" t="s">
        <v>45549</v>
      </c>
      <c r="F10229" s="151" t="s">
        <v>45550</v>
      </c>
      <c r="G10229" s="152" t="s">
        <v>2022</v>
      </c>
      <c r="H10229" s="153">
        <v>87718</v>
      </c>
      <c r="I10229" s="151" t="s">
        <v>9117</v>
      </c>
      <c r="J10229" s="154">
        <v>36.544165999999997</v>
      </c>
      <c r="K10229" s="154">
        <v>-105.27719999999999</v>
      </c>
      <c r="L10229" s="152" t="s">
        <v>189</v>
      </c>
      <c r="M10229" s="152" t="s">
        <v>21738</v>
      </c>
      <c r="N10229" s="151" t="s">
        <v>10013</v>
      </c>
      <c r="O10229" s="151" t="s">
        <v>11658</v>
      </c>
      <c r="P10229" s="155">
        <v>22</v>
      </c>
      <c r="Q10229" s="152" t="s">
        <v>18878</v>
      </c>
      <c r="R10229" s="152">
        <v>2</v>
      </c>
      <c r="S10229" s="152" t="s">
        <v>18879</v>
      </c>
      <c r="T10229" s="152" t="s">
        <v>18824</v>
      </c>
      <c r="U10229" s="152" t="s">
        <v>11658</v>
      </c>
      <c r="V10229" s="152" t="s">
        <v>18824</v>
      </c>
      <c r="W10229" s="152" t="s">
        <v>11658</v>
      </c>
      <c r="X10229" s="152" t="s">
        <v>18829</v>
      </c>
      <c r="Y10229" s="152" t="s">
        <v>20339</v>
      </c>
      <c r="Z10229" s="152" t="s">
        <v>11658</v>
      </c>
      <c r="AA10229" s="152" t="s">
        <v>11658</v>
      </c>
      <c r="AB10229" s="152" t="s">
        <v>11658</v>
      </c>
      <c r="AC10229" s="151" t="s">
        <v>32212</v>
      </c>
      <c r="AD10229" s="152">
        <v>10378</v>
      </c>
      <c r="AE10229" s="152" t="s">
        <v>2022</v>
      </c>
      <c r="AF10229" s="156">
        <v>12.47</v>
      </c>
      <c r="AG10229" s="156" t="s">
        <v>18826</v>
      </c>
      <c r="AH10229" s="156" t="s">
        <v>18826</v>
      </c>
      <c r="AI10229" s="152" t="s">
        <v>18824</v>
      </c>
      <c r="AJ10229" s="151" t="s">
        <v>11658</v>
      </c>
      <c r="AK10229" s="151" t="s">
        <v>11658</v>
      </c>
      <c r="AL10229" s="151" t="s">
        <v>11658</v>
      </c>
      <c r="AM10229" s="151" t="s">
        <v>11658</v>
      </c>
      <c r="AN10229" s="151" t="s">
        <v>11658</v>
      </c>
      <c r="AO10229" s="152" t="s">
        <v>18825</v>
      </c>
      <c r="AP10229" s="152" t="s">
        <v>18825</v>
      </c>
    </row>
    <row r="10230" spans="1:42" ht="27.5" x14ac:dyDescent="0.5">
      <c r="A10230" s="150">
        <v>61686</v>
      </c>
      <c r="B10230" s="151" t="s">
        <v>45551</v>
      </c>
      <c r="C10230" s="150">
        <v>62150</v>
      </c>
      <c r="D10230" s="151" t="s">
        <v>45552</v>
      </c>
      <c r="E10230" s="151" t="s">
        <v>45553</v>
      </c>
      <c r="F10230" s="151" t="s">
        <v>19330</v>
      </c>
      <c r="G10230" s="152" t="s">
        <v>272</v>
      </c>
      <c r="H10230" s="153">
        <v>91737</v>
      </c>
      <c r="I10230" s="151" t="s">
        <v>281</v>
      </c>
      <c r="J10230" s="154">
        <v>34.148139</v>
      </c>
      <c r="K10230" s="154">
        <v>-117.570404</v>
      </c>
      <c r="L10230" s="152" t="s">
        <v>189</v>
      </c>
      <c r="M10230" s="152" t="s">
        <v>18875</v>
      </c>
      <c r="N10230" s="151" t="s">
        <v>18876</v>
      </c>
      <c r="O10230" s="151" t="s">
        <v>11658</v>
      </c>
      <c r="P10230" s="155">
        <v>611</v>
      </c>
      <c r="Q10230" s="152" t="s">
        <v>18878</v>
      </c>
      <c r="R10230" s="152">
        <v>4</v>
      </c>
      <c r="S10230" s="152" t="s">
        <v>18934</v>
      </c>
      <c r="T10230" s="152" t="s">
        <v>18824</v>
      </c>
      <c r="U10230" s="152" t="s">
        <v>11658</v>
      </c>
      <c r="V10230" s="152" t="s">
        <v>18824</v>
      </c>
      <c r="W10230" s="152" t="s">
        <v>11658</v>
      </c>
      <c r="X10230" s="152" t="s">
        <v>18824</v>
      </c>
      <c r="Y10230" s="152" t="s">
        <v>11658</v>
      </c>
      <c r="Z10230" s="152" t="s">
        <v>11658</v>
      </c>
      <c r="AA10230" s="152" t="s">
        <v>11658</v>
      </c>
      <c r="AB10230" s="152" t="s">
        <v>11658</v>
      </c>
      <c r="AC10230" s="151" t="s">
        <v>7022</v>
      </c>
      <c r="AD10230" s="152">
        <v>17609</v>
      </c>
      <c r="AE10230" s="152" t="s">
        <v>272</v>
      </c>
      <c r="AF10230" s="156">
        <v>12</v>
      </c>
      <c r="AG10230" s="156" t="s">
        <v>18826</v>
      </c>
      <c r="AH10230" s="156" t="s">
        <v>18826</v>
      </c>
      <c r="AI10230" s="152" t="s">
        <v>18824</v>
      </c>
      <c r="AJ10230" s="151" t="s">
        <v>11658</v>
      </c>
      <c r="AK10230" s="151" t="s">
        <v>11658</v>
      </c>
      <c r="AL10230" s="151" t="s">
        <v>11658</v>
      </c>
      <c r="AM10230" s="151" t="s">
        <v>11658</v>
      </c>
      <c r="AN10230" s="151" t="s">
        <v>11658</v>
      </c>
      <c r="AO10230" s="152" t="s">
        <v>11658</v>
      </c>
      <c r="AP10230" s="152" t="s">
        <v>11658</v>
      </c>
    </row>
    <row r="10231" spans="1:42" x14ac:dyDescent="0.5">
      <c r="A10231" s="150">
        <v>57449</v>
      </c>
      <c r="B10231" s="151" t="s">
        <v>45554</v>
      </c>
      <c r="C10231" s="150">
        <v>62151</v>
      </c>
      <c r="D10231" s="151" t="s">
        <v>45555</v>
      </c>
      <c r="E10231" s="151" t="s">
        <v>45556</v>
      </c>
      <c r="F10231" s="151" t="s">
        <v>8335</v>
      </c>
      <c r="G10231" s="152" t="s">
        <v>1002</v>
      </c>
      <c r="H10231" s="153">
        <v>83301</v>
      </c>
      <c r="I10231" s="151" t="s">
        <v>8335</v>
      </c>
      <c r="J10231" s="154">
        <v>42.540967999999999</v>
      </c>
      <c r="K10231" s="154">
        <v>-114.41252299999999</v>
      </c>
      <c r="L10231" s="152" t="s">
        <v>189</v>
      </c>
      <c r="M10231" s="152" t="s">
        <v>19997</v>
      </c>
      <c r="N10231" s="151" t="s">
        <v>8331</v>
      </c>
      <c r="O10231" s="151" t="s">
        <v>11658</v>
      </c>
      <c r="P10231" s="155">
        <v>311</v>
      </c>
      <c r="Q10231" s="152" t="s">
        <v>18878</v>
      </c>
      <c r="R10231" s="152">
        <v>6</v>
      </c>
      <c r="S10231" s="152" t="s">
        <v>24802</v>
      </c>
      <c r="T10231" s="152" t="s">
        <v>18824</v>
      </c>
      <c r="U10231" s="152" t="s">
        <v>11658</v>
      </c>
      <c r="V10231" s="152" t="s">
        <v>18824</v>
      </c>
      <c r="W10231" s="152" t="s">
        <v>11658</v>
      </c>
      <c r="X10231" s="152" t="s">
        <v>18824</v>
      </c>
      <c r="Y10231" s="152" t="s">
        <v>11658</v>
      </c>
      <c r="Z10231" s="152" t="s">
        <v>11658</v>
      </c>
      <c r="AA10231" s="152" t="s">
        <v>11658</v>
      </c>
      <c r="AB10231" s="152" t="s">
        <v>11658</v>
      </c>
      <c r="AC10231" s="151" t="s">
        <v>8330</v>
      </c>
      <c r="AD10231" s="152">
        <v>9191</v>
      </c>
      <c r="AE10231" s="152" t="s">
        <v>1002</v>
      </c>
      <c r="AF10231" s="156">
        <v>12</v>
      </c>
      <c r="AG10231" s="156" t="s">
        <v>18826</v>
      </c>
      <c r="AH10231" s="156" t="s">
        <v>18826</v>
      </c>
      <c r="AI10231" s="152" t="s">
        <v>18824</v>
      </c>
      <c r="AJ10231" s="151" t="s">
        <v>11658</v>
      </c>
      <c r="AK10231" s="151" t="s">
        <v>11658</v>
      </c>
      <c r="AL10231" s="151" t="s">
        <v>11658</v>
      </c>
      <c r="AM10231" s="151" t="s">
        <v>11658</v>
      </c>
      <c r="AN10231" s="151" t="s">
        <v>11658</v>
      </c>
      <c r="AO10231" s="152" t="s">
        <v>11658</v>
      </c>
      <c r="AP10231" s="152" t="s">
        <v>11658</v>
      </c>
    </row>
    <row r="10232" spans="1:42" ht="77.5" x14ac:dyDescent="0.5">
      <c r="A10232" s="150">
        <v>57389</v>
      </c>
      <c r="B10232" s="151" t="s">
        <v>33855</v>
      </c>
      <c r="C10232" s="150">
        <v>62152</v>
      </c>
      <c r="D10232" s="151" t="s">
        <v>45557</v>
      </c>
      <c r="E10232" s="151" t="s">
        <v>45558</v>
      </c>
      <c r="F10232" s="151" t="s">
        <v>19763</v>
      </c>
      <c r="G10232" s="152" t="s">
        <v>2760</v>
      </c>
      <c r="H10232" s="153">
        <v>78233</v>
      </c>
      <c r="I10232" s="151" t="s">
        <v>2872</v>
      </c>
      <c r="J10232" s="154">
        <v>29.48</v>
      </c>
      <c r="K10232" s="154">
        <v>-98.25</v>
      </c>
      <c r="L10232" s="152" t="s">
        <v>6691</v>
      </c>
      <c r="M10232" s="152" t="s">
        <v>19273</v>
      </c>
      <c r="N10232" s="151" t="s">
        <v>19274</v>
      </c>
      <c r="O10232" s="151" t="s">
        <v>11658</v>
      </c>
      <c r="P10232" s="155">
        <v>441</v>
      </c>
      <c r="Q10232" s="152" t="s">
        <v>18878</v>
      </c>
      <c r="R10232" s="152">
        <v>4</v>
      </c>
      <c r="S10232" s="152" t="s">
        <v>18934</v>
      </c>
      <c r="T10232" s="152" t="s">
        <v>18824</v>
      </c>
      <c r="U10232" s="152" t="s">
        <v>11658</v>
      </c>
      <c r="V10232" s="152" t="s">
        <v>18829</v>
      </c>
      <c r="W10232" s="152" t="s">
        <v>45559</v>
      </c>
      <c r="X10232" s="152" t="s">
        <v>18824</v>
      </c>
      <c r="Y10232" s="152" t="s">
        <v>11658</v>
      </c>
      <c r="Z10232" s="152" t="s">
        <v>18824</v>
      </c>
      <c r="AA10232" s="152" t="s">
        <v>11658</v>
      </c>
      <c r="AB10232" s="152" t="s">
        <v>11658</v>
      </c>
      <c r="AC10232" s="151" t="s">
        <v>10885</v>
      </c>
      <c r="AD10232" s="152">
        <v>3278</v>
      </c>
      <c r="AE10232" s="152" t="s">
        <v>2760</v>
      </c>
      <c r="AF10232" s="156">
        <v>0.48</v>
      </c>
      <c r="AG10232" s="156" t="s">
        <v>18826</v>
      </c>
      <c r="AH10232" s="156" t="s">
        <v>18826</v>
      </c>
      <c r="AI10232" s="152" t="s">
        <v>18824</v>
      </c>
      <c r="AJ10232" s="151" t="s">
        <v>11658</v>
      </c>
      <c r="AK10232" s="151" t="s">
        <v>11658</v>
      </c>
      <c r="AL10232" s="151" t="s">
        <v>11658</v>
      </c>
      <c r="AM10232" s="151" t="s">
        <v>11658</v>
      </c>
      <c r="AN10232" s="151" t="s">
        <v>11658</v>
      </c>
      <c r="AO10232" s="152" t="s">
        <v>18824</v>
      </c>
      <c r="AP10232" s="152" t="s">
        <v>18824</v>
      </c>
    </row>
    <row r="10233" spans="1:42" x14ac:dyDescent="0.5">
      <c r="A10233" s="150">
        <v>61638</v>
      </c>
      <c r="B10233" s="151" t="s">
        <v>45560</v>
      </c>
      <c r="C10233" s="150">
        <v>62153</v>
      </c>
      <c r="D10233" s="151" t="s">
        <v>45561</v>
      </c>
      <c r="E10233" s="151" t="s">
        <v>30085</v>
      </c>
      <c r="F10233" s="151" t="s">
        <v>45562</v>
      </c>
      <c r="G10233" s="152" t="s">
        <v>2331</v>
      </c>
      <c r="H10233" s="153">
        <v>43907</v>
      </c>
      <c r="I10233" s="151" t="s">
        <v>1812</v>
      </c>
      <c r="J10233" s="154">
        <v>40.25112</v>
      </c>
      <c r="K10233" s="154">
        <v>-81.014638000000005</v>
      </c>
      <c r="L10233" s="152" t="s">
        <v>503</v>
      </c>
      <c r="M10233" s="152" t="s">
        <v>7883</v>
      </c>
      <c r="N10233" s="151" t="s">
        <v>18904</v>
      </c>
      <c r="O10233" s="151" t="s">
        <v>11658</v>
      </c>
      <c r="P10233" s="155">
        <v>2212</v>
      </c>
      <c r="Q10233" s="152" t="s">
        <v>18878</v>
      </c>
      <c r="R10233" s="152">
        <v>6</v>
      </c>
      <c r="S10233" s="152" t="s">
        <v>24802</v>
      </c>
      <c r="T10233" s="152" t="s">
        <v>18824</v>
      </c>
      <c r="U10233" s="152" t="s">
        <v>11658</v>
      </c>
      <c r="V10233" s="152" t="s">
        <v>18824</v>
      </c>
      <c r="W10233" s="152" t="s">
        <v>11658</v>
      </c>
      <c r="X10233" s="152" t="s">
        <v>18824</v>
      </c>
      <c r="Y10233" s="152" t="s">
        <v>11658</v>
      </c>
      <c r="Z10233" s="152" t="s">
        <v>11658</v>
      </c>
      <c r="AA10233" s="152" t="s">
        <v>11658</v>
      </c>
      <c r="AB10233" s="152" t="s">
        <v>11658</v>
      </c>
      <c r="AC10233" s="151" t="s">
        <v>10885</v>
      </c>
      <c r="AD10233" s="152">
        <v>3278</v>
      </c>
      <c r="AE10233" s="152" t="s">
        <v>2760</v>
      </c>
      <c r="AF10233" s="156">
        <v>138</v>
      </c>
      <c r="AG10233" s="156" t="s">
        <v>18826</v>
      </c>
      <c r="AH10233" s="156" t="s">
        <v>18826</v>
      </c>
      <c r="AI10233" s="152" t="s">
        <v>18824</v>
      </c>
      <c r="AJ10233" s="151" t="s">
        <v>11658</v>
      </c>
      <c r="AK10233" s="151" t="s">
        <v>11658</v>
      </c>
      <c r="AL10233" s="151" t="s">
        <v>11658</v>
      </c>
      <c r="AM10233" s="151" t="s">
        <v>11658</v>
      </c>
      <c r="AN10233" s="151" t="s">
        <v>11658</v>
      </c>
      <c r="AO10233" s="152" t="s">
        <v>18824</v>
      </c>
      <c r="AP10233" s="152" t="s">
        <v>11658</v>
      </c>
    </row>
    <row r="10234" spans="1:42" ht="27.5" x14ac:dyDescent="0.5">
      <c r="A10234" s="150">
        <v>61610</v>
      </c>
      <c r="B10234" s="151" t="s">
        <v>45225</v>
      </c>
      <c r="C10234" s="150">
        <v>62154</v>
      </c>
      <c r="D10234" s="151" t="s">
        <v>45563</v>
      </c>
      <c r="E10234" s="151" t="s">
        <v>45564</v>
      </c>
      <c r="F10234" s="151" t="s">
        <v>7976</v>
      </c>
      <c r="G10234" s="152" t="s">
        <v>2091</v>
      </c>
      <c r="H10234" s="153">
        <v>12754</v>
      </c>
      <c r="I10234" s="151" t="s">
        <v>1216</v>
      </c>
      <c r="J10234" s="154">
        <v>41.775421999999999</v>
      </c>
      <c r="K10234" s="154">
        <v>-74.776464000000004</v>
      </c>
      <c r="L10234" s="152" t="s">
        <v>503</v>
      </c>
      <c r="M10234" s="152" t="s">
        <v>18962</v>
      </c>
      <c r="N10234" s="151" t="s">
        <v>18963</v>
      </c>
      <c r="O10234" s="151" t="s">
        <v>11658</v>
      </c>
      <c r="P10234" s="155">
        <v>22</v>
      </c>
      <c r="Q10234" s="152" t="s">
        <v>18878</v>
      </c>
      <c r="R10234" s="152">
        <v>2</v>
      </c>
      <c r="S10234" s="152" t="s">
        <v>18879</v>
      </c>
      <c r="T10234" s="152" t="s">
        <v>18824</v>
      </c>
      <c r="U10234" s="152" t="s">
        <v>11658</v>
      </c>
      <c r="V10234" s="152" t="s">
        <v>18829</v>
      </c>
      <c r="W10234" s="152" t="s">
        <v>45565</v>
      </c>
      <c r="X10234" s="152" t="s">
        <v>18824</v>
      </c>
      <c r="Y10234" s="152" t="s">
        <v>11658</v>
      </c>
      <c r="Z10234" s="152" t="s">
        <v>11658</v>
      </c>
      <c r="AA10234" s="152" t="s">
        <v>11658</v>
      </c>
      <c r="AB10234" s="152" t="s">
        <v>11658</v>
      </c>
      <c r="AC10234" s="151" t="s">
        <v>10103</v>
      </c>
      <c r="AD10234" s="152">
        <v>13511</v>
      </c>
      <c r="AE10234" s="152" t="s">
        <v>2091</v>
      </c>
      <c r="AF10234" s="156">
        <v>4.8</v>
      </c>
      <c r="AG10234" s="156" t="s">
        <v>18826</v>
      </c>
      <c r="AH10234" s="156" t="s">
        <v>18826</v>
      </c>
      <c r="AI10234" s="152" t="s">
        <v>18824</v>
      </c>
      <c r="AJ10234" s="151" t="s">
        <v>11658</v>
      </c>
      <c r="AK10234" s="151" t="s">
        <v>11658</v>
      </c>
      <c r="AL10234" s="151" t="s">
        <v>11658</v>
      </c>
      <c r="AM10234" s="151" t="s">
        <v>11658</v>
      </c>
      <c r="AN10234" s="151" t="s">
        <v>11658</v>
      </c>
      <c r="AO10234" s="152" t="s">
        <v>11658</v>
      </c>
      <c r="AP10234" s="152" t="s">
        <v>11658</v>
      </c>
    </row>
    <row r="10235" spans="1:42" ht="27.5" x14ac:dyDescent="0.5">
      <c r="A10235" s="150">
        <v>61610</v>
      </c>
      <c r="B10235" s="151" t="s">
        <v>45225</v>
      </c>
      <c r="C10235" s="150">
        <v>62155</v>
      </c>
      <c r="D10235" s="151" t="s">
        <v>45566</v>
      </c>
      <c r="E10235" s="151" t="s">
        <v>45567</v>
      </c>
      <c r="F10235" s="151" t="s">
        <v>2504</v>
      </c>
      <c r="G10235" s="152" t="s">
        <v>2091</v>
      </c>
      <c r="H10235" s="153">
        <v>12723</v>
      </c>
      <c r="I10235" s="151" t="s">
        <v>1216</v>
      </c>
      <c r="J10235" s="154">
        <v>41.774771999999999</v>
      </c>
      <c r="K10235" s="154">
        <v>-75.036073999999999</v>
      </c>
      <c r="L10235" s="152" t="s">
        <v>503</v>
      </c>
      <c r="M10235" s="152" t="s">
        <v>18962</v>
      </c>
      <c r="N10235" s="151" t="s">
        <v>18963</v>
      </c>
      <c r="O10235" s="151" t="s">
        <v>11658</v>
      </c>
      <c r="P10235" s="155">
        <v>22</v>
      </c>
      <c r="Q10235" s="152" t="s">
        <v>18878</v>
      </c>
      <c r="R10235" s="152">
        <v>2</v>
      </c>
      <c r="S10235" s="152" t="s">
        <v>18879</v>
      </c>
      <c r="T10235" s="152" t="s">
        <v>18824</v>
      </c>
      <c r="U10235" s="152" t="s">
        <v>11658</v>
      </c>
      <c r="V10235" s="152" t="s">
        <v>18829</v>
      </c>
      <c r="W10235" s="152" t="s">
        <v>45568</v>
      </c>
      <c r="X10235" s="152" t="s">
        <v>18824</v>
      </c>
      <c r="Y10235" s="152" t="s">
        <v>11658</v>
      </c>
      <c r="Z10235" s="152" t="s">
        <v>11658</v>
      </c>
      <c r="AA10235" s="152" t="s">
        <v>11658</v>
      </c>
      <c r="AB10235" s="152" t="s">
        <v>11658</v>
      </c>
      <c r="AC10235" s="151" t="s">
        <v>10103</v>
      </c>
      <c r="AD10235" s="152">
        <v>13511</v>
      </c>
      <c r="AE10235" s="152" t="s">
        <v>2091</v>
      </c>
      <c r="AF10235" s="156">
        <v>12.5</v>
      </c>
      <c r="AG10235" s="156" t="s">
        <v>18826</v>
      </c>
      <c r="AH10235" s="156" t="s">
        <v>18826</v>
      </c>
      <c r="AI10235" s="152" t="s">
        <v>18824</v>
      </c>
      <c r="AJ10235" s="151" t="s">
        <v>11658</v>
      </c>
      <c r="AK10235" s="151" t="s">
        <v>11658</v>
      </c>
      <c r="AL10235" s="151" t="s">
        <v>11658</v>
      </c>
      <c r="AM10235" s="151" t="s">
        <v>11658</v>
      </c>
      <c r="AN10235" s="151" t="s">
        <v>11658</v>
      </c>
      <c r="AO10235" s="152" t="s">
        <v>11658</v>
      </c>
      <c r="AP10235" s="152" t="s">
        <v>11658</v>
      </c>
    </row>
    <row r="10236" spans="1:42" ht="27.5" x14ac:dyDescent="0.5">
      <c r="A10236" s="150">
        <v>61610</v>
      </c>
      <c r="B10236" s="151" t="s">
        <v>45225</v>
      </c>
      <c r="C10236" s="150">
        <v>62156</v>
      </c>
      <c r="D10236" s="151" t="s">
        <v>45569</v>
      </c>
      <c r="E10236" s="151" t="s">
        <v>45570</v>
      </c>
      <c r="F10236" s="151" t="s">
        <v>8015</v>
      </c>
      <c r="G10236" s="152" t="s">
        <v>2091</v>
      </c>
      <c r="H10236" s="153">
        <v>13796</v>
      </c>
      <c r="I10236" s="151" t="s">
        <v>1617</v>
      </c>
      <c r="J10236" s="154">
        <v>42.542175</v>
      </c>
      <c r="K10236" s="154">
        <v>-75.083377999999996</v>
      </c>
      <c r="L10236" s="152" t="s">
        <v>503</v>
      </c>
      <c r="M10236" s="152" t="s">
        <v>18962</v>
      </c>
      <c r="N10236" s="151" t="s">
        <v>18963</v>
      </c>
      <c r="O10236" s="151" t="s">
        <v>11658</v>
      </c>
      <c r="P10236" s="155">
        <v>22</v>
      </c>
      <c r="Q10236" s="152" t="s">
        <v>18878</v>
      </c>
      <c r="R10236" s="152">
        <v>2</v>
      </c>
      <c r="S10236" s="152" t="s">
        <v>18879</v>
      </c>
      <c r="T10236" s="152" t="s">
        <v>18824</v>
      </c>
      <c r="U10236" s="152" t="s">
        <v>11658</v>
      </c>
      <c r="V10236" s="152" t="s">
        <v>18829</v>
      </c>
      <c r="W10236" s="152" t="s">
        <v>45571</v>
      </c>
      <c r="X10236" s="152" t="s">
        <v>18824</v>
      </c>
      <c r="Y10236" s="152" t="s">
        <v>11658</v>
      </c>
      <c r="Z10236" s="152" t="s">
        <v>11658</v>
      </c>
      <c r="AA10236" s="152" t="s">
        <v>11658</v>
      </c>
      <c r="AB10236" s="152" t="s">
        <v>11658</v>
      </c>
      <c r="AC10236" s="151" t="s">
        <v>10103</v>
      </c>
      <c r="AD10236" s="152">
        <v>13511</v>
      </c>
      <c r="AE10236" s="152" t="s">
        <v>2091</v>
      </c>
      <c r="AF10236" s="156">
        <v>12.5</v>
      </c>
      <c r="AG10236" s="156" t="s">
        <v>18826</v>
      </c>
      <c r="AH10236" s="156" t="s">
        <v>18826</v>
      </c>
      <c r="AI10236" s="152" t="s">
        <v>18824</v>
      </c>
      <c r="AJ10236" s="151" t="s">
        <v>11658</v>
      </c>
      <c r="AK10236" s="151" t="s">
        <v>11658</v>
      </c>
      <c r="AL10236" s="151" t="s">
        <v>11658</v>
      </c>
      <c r="AM10236" s="151" t="s">
        <v>11658</v>
      </c>
      <c r="AN10236" s="151" t="s">
        <v>11658</v>
      </c>
      <c r="AO10236" s="152" t="s">
        <v>11658</v>
      </c>
      <c r="AP10236" s="152" t="s">
        <v>11658</v>
      </c>
    </row>
    <row r="10237" spans="1:42" x14ac:dyDescent="0.5">
      <c r="A10237" s="150">
        <v>62706</v>
      </c>
      <c r="B10237" s="151" t="s">
        <v>45572</v>
      </c>
      <c r="C10237" s="150">
        <v>62157</v>
      </c>
      <c r="D10237" s="151" t="s">
        <v>45573</v>
      </c>
      <c r="E10237" s="151" t="s">
        <v>45574</v>
      </c>
      <c r="F10237" s="151" t="s">
        <v>8066</v>
      </c>
      <c r="G10237" s="152" t="s">
        <v>2091</v>
      </c>
      <c r="H10237" s="153">
        <v>14861</v>
      </c>
      <c r="I10237" s="151" t="s">
        <v>40529</v>
      </c>
      <c r="J10237" s="154">
        <v>42.088000000000001</v>
      </c>
      <c r="K10237" s="154">
        <v>-76.712999999999994</v>
      </c>
      <c r="L10237" s="152" t="s">
        <v>503</v>
      </c>
      <c r="M10237" s="152" t="s">
        <v>18962</v>
      </c>
      <c r="N10237" s="151" t="s">
        <v>18963</v>
      </c>
      <c r="O10237" s="151" t="s">
        <v>11658</v>
      </c>
      <c r="P10237" s="155">
        <v>22</v>
      </c>
      <c r="Q10237" s="152" t="s">
        <v>18878</v>
      </c>
      <c r="R10237" s="152">
        <v>2</v>
      </c>
      <c r="S10237" s="152" t="s">
        <v>18879</v>
      </c>
      <c r="T10237" s="152" t="s">
        <v>18824</v>
      </c>
      <c r="U10237" s="152" t="s">
        <v>11658</v>
      </c>
      <c r="V10237" s="152" t="s">
        <v>18829</v>
      </c>
      <c r="W10237" s="152" t="s">
        <v>45575</v>
      </c>
      <c r="X10237" s="152" t="s">
        <v>18824</v>
      </c>
      <c r="Y10237" s="152" t="s">
        <v>11658</v>
      </c>
      <c r="Z10237" s="152" t="s">
        <v>11658</v>
      </c>
      <c r="AA10237" s="152" t="s">
        <v>11658</v>
      </c>
      <c r="AB10237" s="152" t="s">
        <v>11658</v>
      </c>
      <c r="AC10237" s="151" t="s">
        <v>10103</v>
      </c>
      <c r="AD10237" s="152">
        <v>13511</v>
      </c>
      <c r="AE10237" s="152" t="s">
        <v>2091</v>
      </c>
      <c r="AF10237" s="156">
        <v>12.47</v>
      </c>
      <c r="AG10237" s="156" t="s">
        <v>18826</v>
      </c>
      <c r="AH10237" s="156" t="s">
        <v>18826</v>
      </c>
      <c r="AI10237" s="152" t="s">
        <v>18824</v>
      </c>
      <c r="AJ10237" s="151" t="s">
        <v>11658</v>
      </c>
      <c r="AK10237" s="151" t="s">
        <v>11658</v>
      </c>
      <c r="AL10237" s="151" t="s">
        <v>11658</v>
      </c>
      <c r="AM10237" s="151" t="s">
        <v>11658</v>
      </c>
      <c r="AN10237" s="151" t="s">
        <v>11658</v>
      </c>
      <c r="AO10237" s="152" t="s">
        <v>11658</v>
      </c>
      <c r="AP10237" s="152" t="s">
        <v>11658</v>
      </c>
    </row>
    <row r="10238" spans="1:42" ht="27.5" x14ac:dyDescent="0.5">
      <c r="A10238" s="150">
        <v>61610</v>
      </c>
      <c r="B10238" s="151" t="s">
        <v>45225</v>
      </c>
      <c r="C10238" s="150">
        <v>62158</v>
      </c>
      <c r="D10238" s="151" t="s">
        <v>45576</v>
      </c>
      <c r="E10238" s="151" t="s">
        <v>45577</v>
      </c>
      <c r="F10238" s="151" t="s">
        <v>43067</v>
      </c>
      <c r="G10238" s="152" t="s">
        <v>2091</v>
      </c>
      <c r="H10238" s="153">
        <v>12701</v>
      </c>
      <c r="I10238" s="151" t="s">
        <v>1216</v>
      </c>
      <c r="J10238" s="154">
        <v>41.382510000000003</v>
      </c>
      <c r="K10238" s="154">
        <v>-74.43526</v>
      </c>
      <c r="L10238" s="152" t="s">
        <v>503</v>
      </c>
      <c r="M10238" s="152" t="s">
        <v>18962</v>
      </c>
      <c r="N10238" s="151" t="s">
        <v>18963</v>
      </c>
      <c r="O10238" s="151" t="s">
        <v>11658</v>
      </c>
      <c r="P10238" s="155">
        <v>22</v>
      </c>
      <c r="Q10238" s="152" t="s">
        <v>18878</v>
      </c>
      <c r="R10238" s="152">
        <v>2</v>
      </c>
      <c r="S10238" s="152" t="s">
        <v>18879</v>
      </c>
      <c r="T10238" s="152" t="s">
        <v>18824</v>
      </c>
      <c r="U10238" s="152" t="s">
        <v>11658</v>
      </c>
      <c r="V10238" s="152" t="s">
        <v>18829</v>
      </c>
      <c r="W10238" s="152" t="s">
        <v>45578</v>
      </c>
      <c r="X10238" s="152" t="s">
        <v>18824</v>
      </c>
      <c r="Y10238" s="152" t="s">
        <v>11658</v>
      </c>
      <c r="Z10238" s="152" t="s">
        <v>11658</v>
      </c>
      <c r="AA10238" s="152" t="s">
        <v>11658</v>
      </c>
      <c r="AB10238" s="152" t="s">
        <v>11658</v>
      </c>
      <c r="AC10238" s="151" t="s">
        <v>10103</v>
      </c>
      <c r="AD10238" s="152">
        <v>13511</v>
      </c>
      <c r="AE10238" s="152" t="s">
        <v>2091</v>
      </c>
      <c r="AF10238" s="156">
        <v>4.8</v>
      </c>
      <c r="AG10238" s="156" t="s">
        <v>18826</v>
      </c>
      <c r="AH10238" s="156" t="s">
        <v>18826</v>
      </c>
      <c r="AI10238" s="152" t="s">
        <v>18824</v>
      </c>
      <c r="AJ10238" s="151" t="s">
        <v>11658</v>
      </c>
      <c r="AK10238" s="151" t="s">
        <v>11658</v>
      </c>
      <c r="AL10238" s="151" t="s">
        <v>11658</v>
      </c>
      <c r="AM10238" s="151" t="s">
        <v>11658</v>
      </c>
      <c r="AN10238" s="151" t="s">
        <v>11658</v>
      </c>
      <c r="AO10238" s="152" t="s">
        <v>11658</v>
      </c>
      <c r="AP10238" s="152" t="s">
        <v>11658</v>
      </c>
    </row>
    <row r="10239" spans="1:42" ht="27.5" x14ac:dyDescent="0.5">
      <c r="A10239" s="150">
        <v>61610</v>
      </c>
      <c r="B10239" s="151" t="s">
        <v>45225</v>
      </c>
      <c r="C10239" s="150">
        <v>62159</v>
      </c>
      <c r="D10239" s="151" t="s">
        <v>45579</v>
      </c>
      <c r="E10239" s="151" t="s">
        <v>45580</v>
      </c>
      <c r="F10239" s="151" t="s">
        <v>43067</v>
      </c>
      <c r="G10239" s="152" t="s">
        <v>2091</v>
      </c>
      <c r="H10239" s="153">
        <v>12701</v>
      </c>
      <c r="I10239" s="151" t="s">
        <v>1216</v>
      </c>
      <c r="J10239" s="154">
        <v>41.382510000000003</v>
      </c>
      <c r="K10239" s="154">
        <v>-74.43526</v>
      </c>
      <c r="L10239" s="152" t="s">
        <v>503</v>
      </c>
      <c r="M10239" s="152" t="s">
        <v>18962</v>
      </c>
      <c r="N10239" s="151" t="s">
        <v>18963</v>
      </c>
      <c r="O10239" s="151" t="s">
        <v>11658</v>
      </c>
      <c r="P10239" s="155">
        <v>22</v>
      </c>
      <c r="Q10239" s="152" t="s">
        <v>18878</v>
      </c>
      <c r="R10239" s="152">
        <v>2</v>
      </c>
      <c r="S10239" s="152" t="s">
        <v>18879</v>
      </c>
      <c r="T10239" s="152" t="s">
        <v>18824</v>
      </c>
      <c r="U10239" s="152" t="s">
        <v>11658</v>
      </c>
      <c r="V10239" s="152" t="s">
        <v>18829</v>
      </c>
      <c r="W10239" s="152" t="s">
        <v>45581</v>
      </c>
      <c r="X10239" s="152" t="s">
        <v>18824</v>
      </c>
      <c r="Y10239" s="152" t="s">
        <v>11658</v>
      </c>
      <c r="Z10239" s="152" t="s">
        <v>11658</v>
      </c>
      <c r="AA10239" s="152" t="s">
        <v>11658</v>
      </c>
      <c r="AB10239" s="152" t="s">
        <v>11658</v>
      </c>
      <c r="AC10239" s="151" t="s">
        <v>10103</v>
      </c>
      <c r="AD10239" s="152">
        <v>13511</v>
      </c>
      <c r="AE10239" s="152" t="s">
        <v>2091</v>
      </c>
      <c r="AF10239" s="156">
        <v>4.8</v>
      </c>
      <c r="AG10239" s="156" t="s">
        <v>18826</v>
      </c>
      <c r="AH10239" s="156" t="s">
        <v>18826</v>
      </c>
      <c r="AI10239" s="152" t="s">
        <v>18824</v>
      </c>
      <c r="AJ10239" s="151" t="s">
        <v>11658</v>
      </c>
      <c r="AK10239" s="151" t="s">
        <v>11658</v>
      </c>
      <c r="AL10239" s="151" t="s">
        <v>11658</v>
      </c>
      <c r="AM10239" s="151" t="s">
        <v>11658</v>
      </c>
      <c r="AN10239" s="151" t="s">
        <v>11658</v>
      </c>
      <c r="AO10239" s="152" t="s">
        <v>11658</v>
      </c>
      <c r="AP10239" s="152" t="s">
        <v>11658</v>
      </c>
    </row>
    <row r="10240" spans="1:42" ht="27.5" x14ac:dyDescent="0.5">
      <c r="A10240" s="150">
        <v>61610</v>
      </c>
      <c r="B10240" s="151" t="s">
        <v>45225</v>
      </c>
      <c r="C10240" s="150">
        <v>62160</v>
      </c>
      <c r="D10240" s="151" t="s">
        <v>45582</v>
      </c>
      <c r="E10240" s="151" t="s">
        <v>45583</v>
      </c>
      <c r="F10240" s="151" t="s">
        <v>8066</v>
      </c>
      <c r="G10240" s="152" t="s">
        <v>2091</v>
      </c>
      <c r="H10240" s="153">
        <v>14861</v>
      </c>
      <c r="I10240" s="151" t="s">
        <v>40529</v>
      </c>
      <c r="J10240" s="154">
        <v>42.093049999999998</v>
      </c>
      <c r="K10240" s="154">
        <v>-76.678479999999993</v>
      </c>
      <c r="L10240" s="152" t="s">
        <v>503</v>
      </c>
      <c r="M10240" s="152" t="s">
        <v>18962</v>
      </c>
      <c r="N10240" s="151" t="s">
        <v>18963</v>
      </c>
      <c r="O10240" s="151" t="s">
        <v>11658</v>
      </c>
      <c r="P10240" s="155">
        <v>22</v>
      </c>
      <c r="Q10240" s="152" t="s">
        <v>18878</v>
      </c>
      <c r="R10240" s="152">
        <v>2</v>
      </c>
      <c r="S10240" s="152" t="s">
        <v>18879</v>
      </c>
      <c r="T10240" s="152" t="s">
        <v>18824</v>
      </c>
      <c r="U10240" s="152" t="s">
        <v>11658</v>
      </c>
      <c r="V10240" s="152" t="s">
        <v>18829</v>
      </c>
      <c r="W10240" s="152" t="s">
        <v>45584</v>
      </c>
      <c r="X10240" s="152" t="s">
        <v>18824</v>
      </c>
      <c r="Y10240" s="152" t="s">
        <v>11658</v>
      </c>
      <c r="Z10240" s="152" t="s">
        <v>11658</v>
      </c>
      <c r="AA10240" s="152" t="s">
        <v>11658</v>
      </c>
      <c r="AB10240" s="152" t="s">
        <v>11658</v>
      </c>
      <c r="AC10240" s="151" t="s">
        <v>10103</v>
      </c>
      <c r="AD10240" s="152">
        <v>13511</v>
      </c>
      <c r="AE10240" s="152" t="s">
        <v>2091</v>
      </c>
      <c r="AF10240" s="156">
        <v>12.5</v>
      </c>
      <c r="AG10240" s="156" t="s">
        <v>18826</v>
      </c>
      <c r="AH10240" s="156" t="s">
        <v>18826</v>
      </c>
      <c r="AI10240" s="152" t="s">
        <v>18824</v>
      </c>
      <c r="AJ10240" s="151" t="s">
        <v>11658</v>
      </c>
      <c r="AK10240" s="151" t="s">
        <v>11658</v>
      </c>
      <c r="AL10240" s="151" t="s">
        <v>11658</v>
      </c>
      <c r="AM10240" s="151" t="s">
        <v>11658</v>
      </c>
      <c r="AN10240" s="151" t="s">
        <v>11658</v>
      </c>
      <c r="AO10240" s="152" t="s">
        <v>11658</v>
      </c>
      <c r="AP10240" s="152" t="s">
        <v>11658</v>
      </c>
    </row>
    <row r="10241" spans="1:42" ht="27.5" x14ac:dyDescent="0.5">
      <c r="A10241" s="150">
        <v>61667</v>
      </c>
      <c r="B10241" s="151" t="s">
        <v>45585</v>
      </c>
      <c r="C10241" s="150">
        <v>62161</v>
      </c>
      <c r="D10241" s="151" t="s">
        <v>45585</v>
      </c>
      <c r="E10241" s="151" t="s">
        <v>45586</v>
      </c>
      <c r="F10241" s="151" t="s">
        <v>45587</v>
      </c>
      <c r="G10241" s="152" t="s">
        <v>3207</v>
      </c>
      <c r="H10241" s="153">
        <v>53597</v>
      </c>
      <c r="I10241" s="151" t="s">
        <v>3215</v>
      </c>
      <c r="J10241" s="154">
        <v>43.101604999999999</v>
      </c>
      <c r="K10241" s="154">
        <v>-89.331855000000004</v>
      </c>
      <c r="L10241" s="152" t="s">
        <v>6690</v>
      </c>
      <c r="M10241" s="152" t="s">
        <v>8150</v>
      </c>
      <c r="N10241" s="151" t="s">
        <v>18872</v>
      </c>
      <c r="O10241" s="151" t="s">
        <v>11658</v>
      </c>
      <c r="P10241" s="155">
        <v>519</v>
      </c>
      <c r="Q10241" s="152" t="s">
        <v>18878</v>
      </c>
      <c r="R10241" s="152">
        <v>4</v>
      </c>
      <c r="S10241" s="152" t="s">
        <v>18934</v>
      </c>
      <c r="T10241" s="152" t="s">
        <v>18824</v>
      </c>
      <c r="U10241" s="152" t="s">
        <v>11658</v>
      </c>
      <c r="V10241" s="152" t="s">
        <v>18824</v>
      </c>
      <c r="W10241" s="152" t="s">
        <v>11658</v>
      </c>
      <c r="X10241" s="152" t="s">
        <v>18824</v>
      </c>
      <c r="Y10241" s="152" t="s">
        <v>11658</v>
      </c>
      <c r="Z10241" s="152" t="s">
        <v>11658</v>
      </c>
      <c r="AA10241" s="152" t="s">
        <v>11658</v>
      </c>
      <c r="AB10241" s="152" t="s">
        <v>11658</v>
      </c>
      <c r="AC10241" s="151" t="s">
        <v>8302</v>
      </c>
      <c r="AD10241" s="152">
        <v>11479</v>
      </c>
      <c r="AE10241" s="152" t="s">
        <v>3207</v>
      </c>
      <c r="AF10241" s="156">
        <v>13.8</v>
      </c>
      <c r="AG10241" s="156" t="s">
        <v>18826</v>
      </c>
      <c r="AH10241" s="156" t="s">
        <v>18826</v>
      </c>
      <c r="AI10241" s="152" t="s">
        <v>18824</v>
      </c>
      <c r="AJ10241" s="151" t="s">
        <v>11658</v>
      </c>
      <c r="AK10241" s="151" t="s">
        <v>11658</v>
      </c>
      <c r="AL10241" s="151" t="s">
        <v>11658</v>
      </c>
      <c r="AM10241" s="151" t="s">
        <v>11658</v>
      </c>
      <c r="AN10241" s="151" t="s">
        <v>11658</v>
      </c>
      <c r="AO10241" s="152" t="s">
        <v>18824</v>
      </c>
      <c r="AP10241" s="152" t="s">
        <v>11658</v>
      </c>
    </row>
    <row r="10242" spans="1:42" ht="27.5" x14ac:dyDescent="0.5">
      <c r="A10242" s="150">
        <v>61702</v>
      </c>
      <c r="B10242" s="151" t="s">
        <v>45588</v>
      </c>
      <c r="C10242" s="150">
        <v>62162</v>
      </c>
      <c r="D10242" s="151" t="s">
        <v>45589</v>
      </c>
      <c r="E10242" s="151" t="s">
        <v>45590</v>
      </c>
      <c r="F10242" s="151" t="s">
        <v>21294</v>
      </c>
      <c r="G10242" s="152" t="s">
        <v>1651</v>
      </c>
      <c r="H10242" s="153">
        <v>55901</v>
      </c>
      <c r="I10242" s="151" t="s">
        <v>1663</v>
      </c>
      <c r="J10242" s="154">
        <v>44.070813999999999</v>
      </c>
      <c r="K10242" s="154">
        <v>-92.522265000000004</v>
      </c>
      <c r="L10242" s="152" t="s">
        <v>6690</v>
      </c>
      <c r="M10242" s="152" t="s">
        <v>8150</v>
      </c>
      <c r="N10242" s="151" t="s">
        <v>18872</v>
      </c>
      <c r="O10242" s="151" t="s">
        <v>11658</v>
      </c>
      <c r="P10242" s="155">
        <v>519</v>
      </c>
      <c r="Q10242" s="152" t="s">
        <v>18878</v>
      </c>
      <c r="R10242" s="152">
        <v>4</v>
      </c>
      <c r="S10242" s="152" t="s">
        <v>18934</v>
      </c>
      <c r="T10242" s="152" t="s">
        <v>18824</v>
      </c>
      <c r="U10242" s="152" t="s">
        <v>11658</v>
      </c>
      <c r="V10242" s="152" t="s">
        <v>18824</v>
      </c>
      <c r="W10242" s="152" t="s">
        <v>11658</v>
      </c>
      <c r="X10242" s="152" t="s">
        <v>18824</v>
      </c>
      <c r="Y10242" s="152" t="s">
        <v>11658</v>
      </c>
      <c r="Z10242" s="152" t="s">
        <v>18824</v>
      </c>
      <c r="AA10242" s="152" t="s">
        <v>11658</v>
      </c>
      <c r="AB10242" s="152" t="s">
        <v>11658</v>
      </c>
      <c r="AC10242" s="151" t="s">
        <v>9297</v>
      </c>
      <c r="AD10242" s="152">
        <v>16181</v>
      </c>
      <c r="AE10242" s="152" t="s">
        <v>1651</v>
      </c>
      <c r="AF10242" s="156">
        <v>13.8</v>
      </c>
      <c r="AG10242" s="156" t="s">
        <v>18826</v>
      </c>
      <c r="AH10242" s="156" t="s">
        <v>18826</v>
      </c>
      <c r="AI10242" s="152" t="s">
        <v>18824</v>
      </c>
      <c r="AJ10242" s="151" t="s">
        <v>11658</v>
      </c>
      <c r="AK10242" s="151" t="s">
        <v>11658</v>
      </c>
      <c r="AL10242" s="151" t="s">
        <v>11658</v>
      </c>
      <c r="AM10242" s="151" t="s">
        <v>11658</v>
      </c>
      <c r="AN10242" s="151" t="s">
        <v>11658</v>
      </c>
      <c r="AO10242" s="152" t="s">
        <v>18824</v>
      </c>
      <c r="AP10242" s="152" t="s">
        <v>11658</v>
      </c>
    </row>
    <row r="10243" spans="1:42" x14ac:dyDescent="0.5">
      <c r="A10243" s="150">
        <v>61701</v>
      </c>
      <c r="B10243" s="151" t="s">
        <v>45591</v>
      </c>
      <c r="C10243" s="150">
        <v>62163</v>
      </c>
      <c r="D10243" s="151" t="s">
        <v>45592</v>
      </c>
      <c r="E10243" s="151" t="s">
        <v>32552</v>
      </c>
      <c r="F10243" s="151" t="s">
        <v>21331</v>
      </c>
      <c r="G10243" s="152" t="s">
        <v>1763</v>
      </c>
      <c r="H10243" s="153">
        <v>39309</v>
      </c>
      <c r="I10243" s="151" t="s">
        <v>709</v>
      </c>
      <c r="J10243" s="154">
        <v>32.453955000000001</v>
      </c>
      <c r="K10243" s="154">
        <v>-88.549484000000007</v>
      </c>
      <c r="L10243" s="152" t="s">
        <v>3</v>
      </c>
      <c r="M10243" s="152" t="s">
        <v>18819</v>
      </c>
      <c r="N10243" s="151" t="s">
        <v>18820</v>
      </c>
      <c r="O10243" s="151" t="s">
        <v>11658</v>
      </c>
      <c r="P10243" s="155">
        <v>22</v>
      </c>
      <c r="Q10243" s="152" t="s">
        <v>18878</v>
      </c>
      <c r="R10243" s="152">
        <v>2</v>
      </c>
      <c r="S10243" s="152" t="s">
        <v>18879</v>
      </c>
      <c r="T10243" s="152" t="s">
        <v>18824</v>
      </c>
      <c r="U10243" s="152" t="s">
        <v>11658</v>
      </c>
      <c r="V10243" s="152" t="s">
        <v>18824</v>
      </c>
      <c r="W10243" s="152" t="s">
        <v>11658</v>
      </c>
      <c r="X10243" s="152" t="s">
        <v>18824</v>
      </c>
      <c r="Y10243" s="152" t="s">
        <v>11658</v>
      </c>
      <c r="Z10243" s="152" t="s">
        <v>11658</v>
      </c>
      <c r="AA10243" s="152" t="s">
        <v>11658</v>
      </c>
      <c r="AB10243" s="152" t="s">
        <v>11658</v>
      </c>
      <c r="AC10243" s="151" t="s">
        <v>6886</v>
      </c>
      <c r="AD10243" s="152">
        <v>12686</v>
      </c>
      <c r="AE10243" s="152" t="s">
        <v>1763</v>
      </c>
      <c r="AF10243" s="156">
        <v>230</v>
      </c>
      <c r="AG10243" s="156" t="s">
        <v>18826</v>
      </c>
      <c r="AH10243" s="156" t="s">
        <v>18826</v>
      </c>
      <c r="AI10243" s="152" t="s">
        <v>18824</v>
      </c>
      <c r="AJ10243" s="151" t="s">
        <v>11658</v>
      </c>
      <c r="AK10243" s="151" t="s">
        <v>11658</v>
      </c>
      <c r="AL10243" s="151" t="s">
        <v>11658</v>
      </c>
      <c r="AM10243" s="151" t="s">
        <v>11658</v>
      </c>
      <c r="AN10243" s="151" t="s">
        <v>11658</v>
      </c>
      <c r="AO10243" s="152" t="s">
        <v>11658</v>
      </c>
      <c r="AP10243" s="152" t="s">
        <v>11658</v>
      </c>
    </row>
    <row r="10244" spans="1:42" x14ac:dyDescent="0.5">
      <c r="A10244" s="150">
        <v>61699</v>
      </c>
      <c r="B10244" s="151" t="s">
        <v>45593</v>
      </c>
      <c r="C10244" s="150">
        <v>62164</v>
      </c>
      <c r="D10244" s="151" t="s">
        <v>45594</v>
      </c>
      <c r="E10244" s="151" t="s">
        <v>32552</v>
      </c>
      <c r="F10244" s="151" t="s">
        <v>21331</v>
      </c>
      <c r="G10244" s="152" t="s">
        <v>1763</v>
      </c>
      <c r="H10244" s="153">
        <v>39309</v>
      </c>
      <c r="I10244" s="151" t="s">
        <v>709</v>
      </c>
      <c r="J10244" s="154">
        <v>32.553319999999999</v>
      </c>
      <c r="K10244" s="154">
        <v>-88.580395999999993</v>
      </c>
      <c r="L10244" s="152" t="s">
        <v>3</v>
      </c>
      <c r="M10244" s="152" t="s">
        <v>18883</v>
      </c>
      <c r="N10244" s="151" t="s">
        <v>6863</v>
      </c>
      <c r="O10244" s="151" t="s">
        <v>11658</v>
      </c>
      <c r="P10244" s="155">
        <v>22</v>
      </c>
      <c r="Q10244" s="152" t="s">
        <v>18878</v>
      </c>
      <c r="R10244" s="152">
        <v>2</v>
      </c>
      <c r="S10244" s="152" t="s">
        <v>18879</v>
      </c>
      <c r="T10244" s="152" t="s">
        <v>18824</v>
      </c>
      <c r="U10244" s="152" t="s">
        <v>11658</v>
      </c>
      <c r="V10244" s="152" t="s">
        <v>18824</v>
      </c>
      <c r="W10244" s="152" t="s">
        <v>11658</v>
      </c>
      <c r="X10244" s="152" t="s">
        <v>18824</v>
      </c>
      <c r="Y10244" s="152" t="s">
        <v>11658</v>
      </c>
      <c r="Z10244" s="152" t="s">
        <v>11658</v>
      </c>
      <c r="AA10244" s="152" t="s">
        <v>11658</v>
      </c>
      <c r="AB10244" s="152" t="s">
        <v>11658</v>
      </c>
      <c r="AC10244" s="151" t="s">
        <v>6863</v>
      </c>
      <c r="AD10244" s="152">
        <v>18642</v>
      </c>
      <c r="AE10244" s="152" t="s">
        <v>1763</v>
      </c>
      <c r="AF10244" s="156">
        <v>12.47</v>
      </c>
      <c r="AG10244" s="156" t="s">
        <v>18826</v>
      </c>
      <c r="AH10244" s="156" t="s">
        <v>18826</v>
      </c>
      <c r="AI10244" s="152" t="s">
        <v>18824</v>
      </c>
      <c r="AJ10244" s="151" t="s">
        <v>11658</v>
      </c>
      <c r="AK10244" s="151" t="s">
        <v>11658</v>
      </c>
      <c r="AL10244" s="151" t="s">
        <v>11658</v>
      </c>
      <c r="AM10244" s="151" t="s">
        <v>11658</v>
      </c>
      <c r="AN10244" s="151" t="s">
        <v>11658</v>
      </c>
      <c r="AO10244" s="152" t="s">
        <v>11658</v>
      </c>
      <c r="AP10244" s="152" t="s">
        <v>11658</v>
      </c>
    </row>
    <row r="10245" spans="1:42" x14ac:dyDescent="0.5">
      <c r="A10245" s="150">
        <v>61624</v>
      </c>
      <c r="B10245" s="151" t="s">
        <v>45595</v>
      </c>
      <c r="C10245" s="150">
        <v>62165</v>
      </c>
      <c r="D10245" s="151" t="s">
        <v>45596</v>
      </c>
      <c r="E10245" s="151" t="s">
        <v>32552</v>
      </c>
      <c r="F10245" s="151" t="s">
        <v>3012</v>
      </c>
      <c r="G10245" s="152" t="s">
        <v>848</v>
      </c>
      <c r="H10245" s="153">
        <v>31532</v>
      </c>
      <c r="I10245" s="151" t="s">
        <v>38211</v>
      </c>
      <c r="J10245" s="154">
        <v>31.715814000000002</v>
      </c>
      <c r="K10245" s="154">
        <v>-82.749459999999999</v>
      </c>
      <c r="L10245" s="152" t="s">
        <v>3</v>
      </c>
      <c r="M10245" s="152" t="s">
        <v>18819</v>
      </c>
      <c r="N10245" s="151" t="s">
        <v>18820</v>
      </c>
      <c r="O10245" s="151" t="s">
        <v>11658</v>
      </c>
      <c r="P10245" s="155">
        <v>22</v>
      </c>
      <c r="Q10245" s="152" t="s">
        <v>18878</v>
      </c>
      <c r="R10245" s="152">
        <v>2</v>
      </c>
      <c r="S10245" s="152" t="s">
        <v>18879</v>
      </c>
      <c r="T10245" s="152" t="s">
        <v>18824</v>
      </c>
      <c r="U10245" s="152" t="s">
        <v>11658</v>
      </c>
      <c r="V10245" s="152" t="s">
        <v>18824</v>
      </c>
      <c r="W10245" s="152" t="s">
        <v>11658</v>
      </c>
      <c r="X10245" s="152" t="s">
        <v>18824</v>
      </c>
      <c r="Y10245" s="152" t="s">
        <v>11658</v>
      </c>
      <c r="Z10245" s="152" t="s">
        <v>11658</v>
      </c>
      <c r="AA10245" s="152" t="s">
        <v>11658</v>
      </c>
      <c r="AB10245" s="152" t="s">
        <v>11658</v>
      </c>
      <c r="AC10245" s="151" t="s">
        <v>23543</v>
      </c>
      <c r="AD10245" s="152">
        <v>7197</v>
      </c>
      <c r="AE10245" s="152" t="s">
        <v>11658</v>
      </c>
      <c r="AF10245" s="156">
        <v>23</v>
      </c>
      <c r="AG10245" s="156" t="s">
        <v>18826</v>
      </c>
      <c r="AH10245" s="156" t="s">
        <v>18826</v>
      </c>
      <c r="AI10245" s="152" t="s">
        <v>18824</v>
      </c>
      <c r="AJ10245" s="151" t="s">
        <v>11658</v>
      </c>
      <c r="AK10245" s="151" t="s">
        <v>11658</v>
      </c>
      <c r="AL10245" s="151" t="s">
        <v>11658</v>
      </c>
      <c r="AM10245" s="151" t="s">
        <v>11658</v>
      </c>
      <c r="AN10245" s="151" t="s">
        <v>11658</v>
      </c>
      <c r="AO10245" s="152" t="s">
        <v>11658</v>
      </c>
      <c r="AP10245" s="152" t="s">
        <v>11658</v>
      </c>
    </row>
    <row r="10246" spans="1:42" ht="27.5" x14ac:dyDescent="0.5">
      <c r="A10246" s="150">
        <v>61494</v>
      </c>
      <c r="B10246" s="151" t="s">
        <v>39941</v>
      </c>
      <c r="C10246" s="150">
        <v>62167</v>
      </c>
      <c r="D10246" s="151" t="s">
        <v>45597</v>
      </c>
      <c r="E10246" s="151" t="s">
        <v>45598</v>
      </c>
      <c r="F10246" s="151" t="s">
        <v>1874</v>
      </c>
      <c r="G10246" s="152" t="s">
        <v>1828</v>
      </c>
      <c r="H10246" s="153">
        <v>28463</v>
      </c>
      <c r="I10246" s="151" t="s">
        <v>1902</v>
      </c>
      <c r="J10246" s="154">
        <v>34.925452</v>
      </c>
      <c r="K10246" s="154">
        <v>-79.722852000000003</v>
      </c>
      <c r="L10246" s="152" t="s">
        <v>3</v>
      </c>
      <c r="M10246" s="152" t="s">
        <v>20255</v>
      </c>
      <c r="N10246" s="151" t="s">
        <v>20256</v>
      </c>
      <c r="O10246" s="151" t="s">
        <v>11658</v>
      </c>
      <c r="P10246" s="155">
        <v>22</v>
      </c>
      <c r="Q10246" s="152" t="s">
        <v>18878</v>
      </c>
      <c r="R10246" s="152">
        <v>2</v>
      </c>
      <c r="S10246" s="152" t="s">
        <v>18879</v>
      </c>
      <c r="T10246" s="152" t="s">
        <v>18824</v>
      </c>
      <c r="U10246" s="152" t="s">
        <v>11658</v>
      </c>
      <c r="V10246" s="152" t="s">
        <v>18829</v>
      </c>
      <c r="W10246" s="152" t="s">
        <v>45599</v>
      </c>
      <c r="X10246" s="152" t="s">
        <v>18824</v>
      </c>
      <c r="Y10246" s="152" t="s">
        <v>11658</v>
      </c>
      <c r="Z10246" s="152" t="s">
        <v>11658</v>
      </c>
      <c r="AA10246" s="152" t="s">
        <v>11658</v>
      </c>
      <c r="AB10246" s="152" t="s">
        <v>11658</v>
      </c>
      <c r="AC10246" s="151" t="s">
        <v>22009</v>
      </c>
      <c r="AD10246" s="152">
        <v>3046</v>
      </c>
      <c r="AE10246" s="152" t="s">
        <v>1828</v>
      </c>
      <c r="AF10246" s="156">
        <v>22.8</v>
      </c>
      <c r="AG10246" s="156" t="s">
        <v>18826</v>
      </c>
      <c r="AH10246" s="156" t="s">
        <v>18826</v>
      </c>
      <c r="AI10246" s="152" t="s">
        <v>18824</v>
      </c>
      <c r="AJ10246" s="151" t="s">
        <v>11658</v>
      </c>
      <c r="AK10246" s="151" t="s">
        <v>11658</v>
      </c>
      <c r="AL10246" s="151" t="s">
        <v>11658</v>
      </c>
      <c r="AM10246" s="151" t="s">
        <v>11658</v>
      </c>
      <c r="AN10246" s="151" t="s">
        <v>11658</v>
      </c>
      <c r="AO10246" s="152" t="s">
        <v>11658</v>
      </c>
      <c r="AP10246" s="152" t="s">
        <v>11658</v>
      </c>
    </row>
    <row r="10247" spans="1:42" ht="27.5" x14ac:dyDescent="0.5">
      <c r="A10247" s="150">
        <v>61494</v>
      </c>
      <c r="B10247" s="151" t="s">
        <v>39941</v>
      </c>
      <c r="C10247" s="150">
        <v>62168</v>
      </c>
      <c r="D10247" s="151" t="s">
        <v>45600</v>
      </c>
      <c r="E10247" s="151" t="s">
        <v>45601</v>
      </c>
      <c r="F10247" s="151" t="s">
        <v>36418</v>
      </c>
      <c r="G10247" s="152" t="s">
        <v>1828</v>
      </c>
      <c r="H10247" s="153">
        <v>27546</v>
      </c>
      <c r="I10247" s="151" t="s">
        <v>36388</v>
      </c>
      <c r="J10247" s="154">
        <v>35.523662999999999</v>
      </c>
      <c r="K10247" s="154">
        <v>-78.625352000000007</v>
      </c>
      <c r="L10247" s="152" t="s">
        <v>3</v>
      </c>
      <c r="M10247" s="152" t="s">
        <v>20255</v>
      </c>
      <c r="N10247" s="151" t="s">
        <v>20256</v>
      </c>
      <c r="O10247" s="151" t="s">
        <v>11658</v>
      </c>
      <c r="P10247" s="155">
        <v>22</v>
      </c>
      <c r="Q10247" s="152" t="s">
        <v>18878</v>
      </c>
      <c r="R10247" s="152">
        <v>2</v>
      </c>
      <c r="S10247" s="152" t="s">
        <v>18879</v>
      </c>
      <c r="T10247" s="152" t="s">
        <v>18824</v>
      </c>
      <c r="U10247" s="152" t="s">
        <v>11658</v>
      </c>
      <c r="V10247" s="152" t="s">
        <v>18829</v>
      </c>
      <c r="W10247" s="152" t="s">
        <v>45602</v>
      </c>
      <c r="X10247" s="152" t="s">
        <v>18824</v>
      </c>
      <c r="Y10247" s="152" t="s">
        <v>11658</v>
      </c>
      <c r="Z10247" s="152" t="s">
        <v>11658</v>
      </c>
      <c r="AA10247" s="152" t="s">
        <v>11658</v>
      </c>
      <c r="AB10247" s="152" t="s">
        <v>11658</v>
      </c>
      <c r="AC10247" s="151" t="s">
        <v>22009</v>
      </c>
      <c r="AD10247" s="152">
        <v>3046</v>
      </c>
      <c r="AE10247" s="152" t="s">
        <v>1828</v>
      </c>
      <c r="AF10247" s="156">
        <v>22.86</v>
      </c>
      <c r="AG10247" s="156" t="s">
        <v>18826</v>
      </c>
      <c r="AH10247" s="156" t="s">
        <v>18826</v>
      </c>
      <c r="AI10247" s="152" t="s">
        <v>18824</v>
      </c>
      <c r="AJ10247" s="151" t="s">
        <v>11658</v>
      </c>
      <c r="AK10247" s="151" t="s">
        <v>11658</v>
      </c>
      <c r="AL10247" s="151" t="s">
        <v>11658</v>
      </c>
      <c r="AM10247" s="151" t="s">
        <v>11658</v>
      </c>
      <c r="AN10247" s="151" t="s">
        <v>11658</v>
      </c>
      <c r="AO10247" s="152" t="s">
        <v>11658</v>
      </c>
      <c r="AP10247" s="152" t="s">
        <v>11658</v>
      </c>
    </row>
    <row r="10248" spans="1:42" ht="40" x14ac:dyDescent="0.5">
      <c r="A10248" s="150">
        <v>61705</v>
      </c>
      <c r="B10248" s="151" t="s">
        <v>45603</v>
      </c>
      <c r="C10248" s="150">
        <v>62169</v>
      </c>
      <c r="D10248" s="151" t="s">
        <v>45603</v>
      </c>
      <c r="E10248" s="151" t="s">
        <v>45604</v>
      </c>
      <c r="F10248" s="151" t="s">
        <v>22299</v>
      </c>
      <c r="G10248" s="152" t="s">
        <v>2459</v>
      </c>
      <c r="H10248" s="153">
        <v>97055</v>
      </c>
      <c r="I10248" s="151" t="s">
        <v>10533</v>
      </c>
      <c r="J10248" s="154">
        <v>45.430999999999997</v>
      </c>
      <c r="K10248" s="154">
        <v>-122.285</v>
      </c>
      <c r="L10248" s="152" t="s">
        <v>189</v>
      </c>
      <c r="M10248" s="152" t="s">
        <v>22300</v>
      </c>
      <c r="N10248" s="151" t="s">
        <v>10496</v>
      </c>
      <c r="O10248" s="151" t="s">
        <v>11658</v>
      </c>
      <c r="P10248" s="155">
        <v>22</v>
      </c>
      <c r="Q10248" s="152" t="s">
        <v>18878</v>
      </c>
      <c r="R10248" s="152">
        <v>2</v>
      </c>
      <c r="S10248" s="152" t="s">
        <v>18879</v>
      </c>
      <c r="T10248" s="152" t="s">
        <v>18824</v>
      </c>
      <c r="U10248" s="152" t="s">
        <v>11658</v>
      </c>
      <c r="V10248" s="152" t="s">
        <v>18829</v>
      </c>
      <c r="W10248" s="152" t="s">
        <v>45605</v>
      </c>
      <c r="X10248" s="152" t="s">
        <v>18824</v>
      </c>
      <c r="Y10248" s="152" t="s">
        <v>11658</v>
      </c>
      <c r="Z10248" s="152" t="s">
        <v>11658</v>
      </c>
      <c r="AA10248" s="152" t="s">
        <v>11658</v>
      </c>
      <c r="AB10248" s="152" t="s">
        <v>11658</v>
      </c>
      <c r="AC10248" s="151" t="s">
        <v>9619</v>
      </c>
      <c r="AD10248" s="152">
        <v>15248</v>
      </c>
      <c r="AE10248" s="152" t="s">
        <v>2459</v>
      </c>
      <c r="AF10248" s="156">
        <v>12.47</v>
      </c>
      <c r="AG10248" s="156" t="s">
        <v>18826</v>
      </c>
      <c r="AH10248" s="156" t="s">
        <v>18826</v>
      </c>
      <c r="AI10248" s="152" t="s">
        <v>18824</v>
      </c>
      <c r="AJ10248" s="151" t="s">
        <v>11658</v>
      </c>
      <c r="AK10248" s="151" t="s">
        <v>11658</v>
      </c>
      <c r="AL10248" s="151" t="s">
        <v>11658</v>
      </c>
      <c r="AM10248" s="151" t="s">
        <v>11658</v>
      </c>
      <c r="AN10248" s="151" t="s">
        <v>11658</v>
      </c>
      <c r="AO10248" s="152" t="s">
        <v>18824</v>
      </c>
      <c r="AP10248" s="152" t="s">
        <v>18824</v>
      </c>
    </row>
    <row r="10249" spans="1:42" ht="40" x14ac:dyDescent="0.5">
      <c r="A10249" s="150">
        <v>61703</v>
      </c>
      <c r="B10249" s="151" t="s">
        <v>45606</v>
      </c>
      <c r="C10249" s="150">
        <v>62170</v>
      </c>
      <c r="D10249" s="151" t="s">
        <v>45606</v>
      </c>
      <c r="E10249" s="151" t="s">
        <v>45607</v>
      </c>
      <c r="F10249" s="151" t="s">
        <v>11608</v>
      </c>
      <c r="G10249" s="152" t="s">
        <v>2459</v>
      </c>
      <c r="H10249" s="153">
        <v>97378</v>
      </c>
      <c r="I10249" s="151" t="s">
        <v>10599</v>
      </c>
      <c r="J10249" s="154">
        <v>45.076999999999998</v>
      </c>
      <c r="K10249" s="154">
        <v>-123.395</v>
      </c>
      <c r="L10249" s="152" t="s">
        <v>189</v>
      </c>
      <c r="M10249" s="152" t="s">
        <v>22300</v>
      </c>
      <c r="N10249" s="151" t="s">
        <v>10496</v>
      </c>
      <c r="O10249" s="151" t="s">
        <v>11658</v>
      </c>
      <c r="P10249" s="155">
        <v>22</v>
      </c>
      <c r="Q10249" s="152" t="s">
        <v>18878</v>
      </c>
      <c r="R10249" s="152">
        <v>2</v>
      </c>
      <c r="S10249" s="152" t="s">
        <v>18879</v>
      </c>
      <c r="T10249" s="152" t="s">
        <v>18824</v>
      </c>
      <c r="U10249" s="152" t="s">
        <v>11658</v>
      </c>
      <c r="V10249" s="152" t="s">
        <v>18829</v>
      </c>
      <c r="W10249" s="152" t="s">
        <v>45608</v>
      </c>
      <c r="X10249" s="152" t="s">
        <v>18824</v>
      </c>
      <c r="Y10249" s="152" t="s">
        <v>11658</v>
      </c>
      <c r="Z10249" s="152" t="s">
        <v>11658</v>
      </c>
      <c r="AA10249" s="152" t="s">
        <v>11658</v>
      </c>
      <c r="AB10249" s="152" t="s">
        <v>11658</v>
      </c>
      <c r="AC10249" s="151" t="s">
        <v>9619</v>
      </c>
      <c r="AD10249" s="152">
        <v>15248</v>
      </c>
      <c r="AE10249" s="152" t="s">
        <v>2459</v>
      </c>
      <c r="AF10249" s="156">
        <v>12.47</v>
      </c>
      <c r="AG10249" s="156" t="s">
        <v>18826</v>
      </c>
      <c r="AH10249" s="156" t="s">
        <v>18826</v>
      </c>
      <c r="AI10249" s="152" t="s">
        <v>18824</v>
      </c>
      <c r="AJ10249" s="151" t="s">
        <v>11658</v>
      </c>
      <c r="AK10249" s="151" t="s">
        <v>11658</v>
      </c>
      <c r="AL10249" s="151" t="s">
        <v>11658</v>
      </c>
      <c r="AM10249" s="151" t="s">
        <v>11658</v>
      </c>
      <c r="AN10249" s="151" t="s">
        <v>11658</v>
      </c>
      <c r="AO10249" s="152" t="s">
        <v>18824</v>
      </c>
      <c r="AP10249" s="152" t="s">
        <v>18824</v>
      </c>
    </row>
    <row r="10250" spans="1:42" ht="40" x14ac:dyDescent="0.5">
      <c r="A10250" s="150">
        <v>61704</v>
      </c>
      <c r="B10250" s="151" t="s">
        <v>45609</v>
      </c>
      <c r="C10250" s="150">
        <v>62171</v>
      </c>
      <c r="D10250" s="151" t="s">
        <v>45609</v>
      </c>
      <c r="E10250" s="151" t="s">
        <v>45610</v>
      </c>
      <c r="F10250" s="151" t="s">
        <v>1982</v>
      </c>
      <c r="G10250" s="152" t="s">
        <v>2459</v>
      </c>
      <c r="H10250" s="153">
        <v>97303</v>
      </c>
      <c r="I10250" s="151" t="s">
        <v>986</v>
      </c>
      <c r="J10250" s="154">
        <v>45.023000000000003</v>
      </c>
      <c r="K10250" s="154">
        <v>-122.922</v>
      </c>
      <c r="L10250" s="152" t="s">
        <v>189</v>
      </c>
      <c r="M10250" s="152" t="s">
        <v>22300</v>
      </c>
      <c r="N10250" s="151" t="s">
        <v>10496</v>
      </c>
      <c r="O10250" s="151" t="s">
        <v>11658</v>
      </c>
      <c r="P10250" s="155">
        <v>22</v>
      </c>
      <c r="Q10250" s="152" t="s">
        <v>18878</v>
      </c>
      <c r="R10250" s="152">
        <v>2</v>
      </c>
      <c r="S10250" s="152" t="s">
        <v>18879</v>
      </c>
      <c r="T10250" s="152" t="s">
        <v>18824</v>
      </c>
      <c r="U10250" s="152" t="s">
        <v>11658</v>
      </c>
      <c r="V10250" s="152" t="s">
        <v>18829</v>
      </c>
      <c r="W10250" s="152" t="s">
        <v>45611</v>
      </c>
      <c r="X10250" s="152" t="s">
        <v>18824</v>
      </c>
      <c r="Y10250" s="152" t="s">
        <v>11658</v>
      </c>
      <c r="Z10250" s="152" t="s">
        <v>11658</v>
      </c>
      <c r="AA10250" s="152" t="s">
        <v>11658</v>
      </c>
      <c r="AB10250" s="152" t="s">
        <v>11658</v>
      </c>
      <c r="AC10250" s="151" t="s">
        <v>9619</v>
      </c>
      <c r="AD10250" s="152">
        <v>15248</v>
      </c>
      <c r="AE10250" s="152" t="s">
        <v>2459</v>
      </c>
      <c r="AF10250" s="156">
        <v>12.47</v>
      </c>
      <c r="AG10250" s="156" t="s">
        <v>18826</v>
      </c>
      <c r="AH10250" s="156" t="s">
        <v>18826</v>
      </c>
      <c r="AI10250" s="152" t="s">
        <v>18824</v>
      </c>
      <c r="AJ10250" s="151" t="s">
        <v>11658</v>
      </c>
      <c r="AK10250" s="151" t="s">
        <v>11658</v>
      </c>
      <c r="AL10250" s="151" t="s">
        <v>11658</v>
      </c>
      <c r="AM10250" s="151" t="s">
        <v>11658</v>
      </c>
      <c r="AN10250" s="151" t="s">
        <v>11658</v>
      </c>
      <c r="AO10250" s="152" t="s">
        <v>18824</v>
      </c>
      <c r="AP10250" s="152" t="s">
        <v>18824</v>
      </c>
    </row>
    <row r="10251" spans="1:42" ht="27.5" x14ac:dyDescent="0.5">
      <c r="A10251" s="150">
        <v>61706</v>
      </c>
      <c r="B10251" s="151" t="s">
        <v>45612</v>
      </c>
      <c r="C10251" s="150">
        <v>62172</v>
      </c>
      <c r="D10251" s="151" t="s">
        <v>45613</v>
      </c>
      <c r="E10251" s="151" t="s">
        <v>44108</v>
      </c>
      <c r="F10251" s="151" t="s">
        <v>2575</v>
      </c>
      <c r="G10251" s="152" t="s">
        <v>946</v>
      </c>
      <c r="H10251" s="153">
        <v>50840</v>
      </c>
      <c r="I10251" s="151" t="s">
        <v>7908</v>
      </c>
      <c r="J10251" s="154">
        <v>40.767636000000003</v>
      </c>
      <c r="K10251" s="154">
        <v>-94.474374999999995</v>
      </c>
      <c r="L10251" s="152" t="s">
        <v>6690</v>
      </c>
      <c r="M10251" s="152" t="s">
        <v>8150</v>
      </c>
      <c r="N10251" s="151" t="s">
        <v>18872</v>
      </c>
      <c r="O10251" s="151" t="s">
        <v>11658</v>
      </c>
      <c r="P10251" s="155">
        <v>22</v>
      </c>
      <c r="Q10251" s="152" t="s">
        <v>18878</v>
      </c>
      <c r="R10251" s="152">
        <v>2</v>
      </c>
      <c r="S10251" s="152" t="s">
        <v>18879</v>
      </c>
      <c r="T10251" s="152" t="s">
        <v>18824</v>
      </c>
      <c r="U10251" s="152" t="s">
        <v>11658</v>
      </c>
      <c r="V10251" s="152" t="s">
        <v>18829</v>
      </c>
      <c r="W10251" s="152" t="s">
        <v>45614</v>
      </c>
      <c r="X10251" s="152" t="s">
        <v>18824</v>
      </c>
      <c r="Y10251" s="152" t="s">
        <v>11658</v>
      </c>
      <c r="Z10251" s="152" t="s">
        <v>18824</v>
      </c>
      <c r="AA10251" s="152" t="s">
        <v>11658</v>
      </c>
      <c r="AB10251" s="152" t="s">
        <v>11658</v>
      </c>
      <c r="AC10251" s="151" t="s">
        <v>44110</v>
      </c>
      <c r="AD10251" s="152">
        <v>49986</v>
      </c>
      <c r="AE10251" s="152" t="s">
        <v>946</v>
      </c>
      <c r="AF10251" s="156">
        <v>12.47</v>
      </c>
      <c r="AG10251" s="156" t="s">
        <v>18826</v>
      </c>
      <c r="AH10251" s="156" t="s">
        <v>18826</v>
      </c>
      <c r="AI10251" s="152" t="s">
        <v>18824</v>
      </c>
      <c r="AJ10251" s="151" t="s">
        <v>11658</v>
      </c>
      <c r="AK10251" s="151" t="s">
        <v>11658</v>
      </c>
      <c r="AL10251" s="151" t="s">
        <v>11658</v>
      </c>
      <c r="AM10251" s="151" t="s">
        <v>11658</v>
      </c>
      <c r="AN10251" s="151" t="s">
        <v>11658</v>
      </c>
      <c r="AO10251" s="152" t="s">
        <v>11658</v>
      </c>
      <c r="AP10251" s="152" t="s">
        <v>11658</v>
      </c>
    </row>
    <row r="10252" spans="1:42" x14ac:dyDescent="0.5">
      <c r="A10252" s="150">
        <v>61691</v>
      </c>
      <c r="B10252" s="151" t="s">
        <v>45615</v>
      </c>
      <c r="C10252" s="150">
        <v>62173</v>
      </c>
      <c r="D10252" s="151" t="s">
        <v>45616</v>
      </c>
      <c r="E10252" s="151" t="s">
        <v>45617</v>
      </c>
      <c r="F10252" s="151" t="s">
        <v>45618</v>
      </c>
      <c r="G10252" s="152" t="s">
        <v>2672</v>
      </c>
      <c r="H10252" s="153">
        <v>37659</v>
      </c>
      <c r="I10252" s="151" t="s">
        <v>42</v>
      </c>
      <c r="J10252" s="154">
        <v>36.252039000000003</v>
      </c>
      <c r="K10252" s="154">
        <v>-82.520923999999994</v>
      </c>
      <c r="L10252" s="152" t="s">
        <v>3</v>
      </c>
      <c r="M10252" s="152" t="s">
        <v>18883</v>
      </c>
      <c r="N10252" s="151" t="s">
        <v>6863</v>
      </c>
      <c r="O10252" s="151" t="s">
        <v>11658</v>
      </c>
      <c r="P10252" s="155">
        <v>22</v>
      </c>
      <c r="Q10252" s="152" t="s">
        <v>18878</v>
      </c>
      <c r="R10252" s="152">
        <v>2</v>
      </c>
      <c r="S10252" s="152" t="s">
        <v>18879</v>
      </c>
      <c r="T10252" s="152" t="s">
        <v>18824</v>
      </c>
      <c r="U10252" s="152" t="s">
        <v>11658</v>
      </c>
      <c r="V10252" s="152" t="s">
        <v>18824</v>
      </c>
      <c r="W10252" s="152" t="s">
        <v>11658</v>
      </c>
      <c r="X10252" s="152" t="s">
        <v>18824</v>
      </c>
      <c r="Y10252" s="152" t="s">
        <v>11658</v>
      </c>
      <c r="Z10252" s="152" t="s">
        <v>11658</v>
      </c>
      <c r="AA10252" s="152" t="s">
        <v>11658</v>
      </c>
      <c r="AB10252" s="152" t="s">
        <v>11658</v>
      </c>
      <c r="AC10252" s="151" t="s">
        <v>6863</v>
      </c>
      <c r="AD10252" s="152">
        <v>18642</v>
      </c>
      <c r="AE10252" s="152" t="s">
        <v>2672</v>
      </c>
      <c r="AF10252" s="156">
        <v>12.47</v>
      </c>
      <c r="AG10252" s="156" t="s">
        <v>18826</v>
      </c>
      <c r="AH10252" s="156" t="s">
        <v>18826</v>
      </c>
      <c r="AI10252" s="152" t="s">
        <v>18824</v>
      </c>
      <c r="AJ10252" s="151" t="s">
        <v>11658</v>
      </c>
      <c r="AK10252" s="151" t="s">
        <v>11658</v>
      </c>
      <c r="AL10252" s="151" t="s">
        <v>11658</v>
      </c>
      <c r="AM10252" s="151" t="s">
        <v>11658</v>
      </c>
      <c r="AN10252" s="151" t="s">
        <v>11658</v>
      </c>
      <c r="AO10252" s="152" t="s">
        <v>11658</v>
      </c>
      <c r="AP10252" s="152" t="s">
        <v>11658</v>
      </c>
    </row>
    <row r="10253" spans="1:42" ht="27.5" x14ac:dyDescent="0.5">
      <c r="A10253" s="150">
        <v>61690</v>
      </c>
      <c r="B10253" s="151" t="s">
        <v>45619</v>
      </c>
      <c r="C10253" s="150">
        <v>62174</v>
      </c>
      <c r="D10253" s="151" t="s">
        <v>45619</v>
      </c>
      <c r="E10253" s="151" t="s">
        <v>45620</v>
      </c>
      <c r="F10253" s="151" t="s">
        <v>8187</v>
      </c>
      <c r="G10253" s="152" t="s">
        <v>2091</v>
      </c>
      <c r="H10253" s="153">
        <v>11219</v>
      </c>
      <c r="I10253" s="151" t="s">
        <v>361</v>
      </c>
      <c r="J10253" s="154">
        <v>40.639538000000002</v>
      </c>
      <c r="K10253" s="154">
        <v>-73.998833000000005</v>
      </c>
      <c r="L10253" s="152" t="s">
        <v>503</v>
      </c>
      <c r="M10253" s="152" t="s">
        <v>18962</v>
      </c>
      <c r="N10253" s="151" t="s">
        <v>18963</v>
      </c>
      <c r="O10253" s="151" t="s">
        <v>11658</v>
      </c>
      <c r="P10253" s="155">
        <v>622</v>
      </c>
      <c r="Q10253" s="152" t="s">
        <v>18878</v>
      </c>
      <c r="R10253" s="152">
        <v>4</v>
      </c>
      <c r="S10253" s="152" t="s">
        <v>18934</v>
      </c>
      <c r="T10253" s="152" t="s">
        <v>18824</v>
      </c>
      <c r="U10253" s="152" t="s">
        <v>11658</v>
      </c>
      <c r="V10253" s="152" t="s">
        <v>18824</v>
      </c>
      <c r="W10253" s="152" t="s">
        <v>11658</v>
      </c>
      <c r="X10253" s="152" t="s">
        <v>18824</v>
      </c>
      <c r="Y10253" s="152" t="s">
        <v>11658</v>
      </c>
      <c r="Z10253" s="152" t="s">
        <v>11658</v>
      </c>
      <c r="AA10253" s="152" t="s">
        <v>11658</v>
      </c>
      <c r="AB10253" s="152" t="s">
        <v>11658</v>
      </c>
      <c r="AC10253" s="151" t="s">
        <v>9987</v>
      </c>
      <c r="AD10253" s="152">
        <v>4226</v>
      </c>
      <c r="AE10253" s="152" t="s">
        <v>2091</v>
      </c>
      <c r="AF10253" s="156">
        <v>0.48</v>
      </c>
      <c r="AG10253" s="156" t="s">
        <v>18826</v>
      </c>
      <c r="AH10253" s="156" t="s">
        <v>18826</v>
      </c>
      <c r="AI10253" s="152" t="s">
        <v>18824</v>
      </c>
      <c r="AJ10253" s="151" t="s">
        <v>11658</v>
      </c>
      <c r="AK10253" s="151" t="s">
        <v>11658</v>
      </c>
      <c r="AL10253" s="151" t="s">
        <v>11658</v>
      </c>
      <c r="AM10253" s="151" t="s">
        <v>11658</v>
      </c>
      <c r="AN10253" s="151" t="s">
        <v>11658</v>
      </c>
      <c r="AO10253" s="152" t="s">
        <v>11658</v>
      </c>
      <c r="AP10253" s="152" t="s">
        <v>11658</v>
      </c>
    </row>
    <row r="10254" spans="1:42" x14ac:dyDescent="0.5">
      <c r="A10254" s="150">
        <v>61684</v>
      </c>
      <c r="B10254" s="151" t="s">
        <v>45621</v>
      </c>
      <c r="C10254" s="150">
        <v>62175</v>
      </c>
      <c r="D10254" s="151" t="s">
        <v>45622</v>
      </c>
      <c r="E10254" s="151" t="s">
        <v>45623</v>
      </c>
      <c r="F10254" s="151" t="s">
        <v>2457</v>
      </c>
      <c r="G10254" s="152" t="s">
        <v>272</v>
      </c>
      <c r="H10254" s="153">
        <v>94565</v>
      </c>
      <c r="I10254" s="151" t="s">
        <v>317</v>
      </c>
      <c r="J10254" s="154">
        <v>38.028792000000003</v>
      </c>
      <c r="K10254" s="154">
        <v>-121.90059599999999</v>
      </c>
      <c r="L10254" s="152" t="s">
        <v>189</v>
      </c>
      <c r="M10254" s="152" t="s">
        <v>18875</v>
      </c>
      <c r="N10254" s="151" t="s">
        <v>18876</v>
      </c>
      <c r="O10254" s="151" t="s">
        <v>11658</v>
      </c>
      <c r="P10254" s="155">
        <v>22</v>
      </c>
      <c r="Q10254" s="152" t="s">
        <v>18878</v>
      </c>
      <c r="R10254" s="152">
        <v>2</v>
      </c>
      <c r="S10254" s="152" t="s">
        <v>18879</v>
      </c>
      <c r="T10254" s="152" t="s">
        <v>18824</v>
      </c>
      <c r="U10254" s="152" t="s">
        <v>11658</v>
      </c>
      <c r="V10254" s="152" t="s">
        <v>18824</v>
      </c>
      <c r="W10254" s="152" t="s">
        <v>11658</v>
      </c>
      <c r="X10254" s="152" t="s">
        <v>18824</v>
      </c>
      <c r="Y10254" s="152" t="s">
        <v>11658</v>
      </c>
      <c r="Z10254" s="152" t="s">
        <v>18824</v>
      </c>
      <c r="AA10254" s="152" t="s">
        <v>11658</v>
      </c>
      <c r="AB10254" s="152" t="s">
        <v>11658</v>
      </c>
      <c r="AC10254" s="151" t="s">
        <v>19092</v>
      </c>
      <c r="AD10254" s="152">
        <v>14328</v>
      </c>
      <c r="AE10254" s="152" t="s">
        <v>272</v>
      </c>
      <c r="AF10254" s="156">
        <v>220</v>
      </c>
      <c r="AG10254" s="156" t="s">
        <v>18826</v>
      </c>
      <c r="AH10254" s="156" t="s">
        <v>18826</v>
      </c>
      <c r="AI10254" s="152" t="s">
        <v>18829</v>
      </c>
      <c r="AJ10254" s="151" t="s">
        <v>11658</v>
      </c>
      <c r="AK10254" s="151" t="s">
        <v>11658</v>
      </c>
      <c r="AL10254" s="151" t="s">
        <v>11658</v>
      </c>
      <c r="AM10254" s="151" t="s">
        <v>11658</v>
      </c>
      <c r="AN10254" s="151" t="s">
        <v>11658</v>
      </c>
      <c r="AO10254" s="152" t="s">
        <v>18824</v>
      </c>
      <c r="AP10254" s="152" t="s">
        <v>18824</v>
      </c>
    </row>
    <row r="10255" spans="1:42" ht="27.5" x14ac:dyDescent="0.5">
      <c r="A10255" s="150">
        <v>1569</v>
      </c>
      <c r="B10255" s="151" t="s">
        <v>7095</v>
      </c>
      <c r="C10255" s="150">
        <v>62176</v>
      </c>
      <c r="D10255" s="151" t="s">
        <v>45624</v>
      </c>
      <c r="E10255" s="151" t="s">
        <v>45625</v>
      </c>
      <c r="F10255" s="151" t="s">
        <v>27011</v>
      </c>
      <c r="G10255" s="152" t="s">
        <v>272</v>
      </c>
      <c r="H10255" s="153">
        <v>93251</v>
      </c>
      <c r="I10255" s="151" t="s">
        <v>334</v>
      </c>
      <c r="J10255" s="154">
        <v>35.307555000000001</v>
      </c>
      <c r="K10255" s="154">
        <v>-119.61155100000001</v>
      </c>
      <c r="L10255" s="152" t="s">
        <v>189</v>
      </c>
      <c r="M10255" s="152" t="s">
        <v>18875</v>
      </c>
      <c r="N10255" s="151" t="s">
        <v>18876</v>
      </c>
      <c r="O10255" s="151" t="s">
        <v>11658</v>
      </c>
      <c r="P10255" s="155">
        <v>211</v>
      </c>
      <c r="Q10255" s="152" t="s">
        <v>18878</v>
      </c>
      <c r="R10255" s="152">
        <v>6</v>
      </c>
      <c r="S10255" s="152" t="s">
        <v>24802</v>
      </c>
      <c r="T10255" s="152" t="s">
        <v>18824</v>
      </c>
      <c r="U10255" s="152" t="s">
        <v>11658</v>
      </c>
      <c r="V10255" s="152" t="s">
        <v>18824</v>
      </c>
      <c r="W10255" s="152" t="s">
        <v>11658</v>
      </c>
      <c r="X10255" s="152" t="s">
        <v>18824</v>
      </c>
      <c r="Y10255" s="152" t="s">
        <v>11658</v>
      </c>
      <c r="Z10255" s="152" t="s">
        <v>18824</v>
      </c>
      <c r="AA10255" s="152" t="s">
        <v>18825</v>
      </c>
      <c r="AB10255" s="152" t="s">
        <v>11658</v>
      </c>
      <c r="AC10255" s="151" t="s">
        <v>19092</v>
      </c>
      <c r="AD10255" s="152">
        <v>14328</v>
      </c>
      <c r="AE10255" s="152" t="s">
        <v>272</v>
      </c>
      <c r="AF10255" s="156">
        <v>115</v>
      </c>
      <c r="AG10255" s="156" t="s">
        <v>18826</v>
      </c>
      <c r="AH10255" s="156" t="s">
        <v>18826</v>
      </c>
      <c r="AI10255" s="152" t="s">
        <v>18824</v>
      </c>
      <c r="AJ10255" s="151" t="s">
        <v>25990</v>
      </c>
      <c r="AK10255" s="151" t="s">
        <v>11658</v>
      </c>
      <c r="AL10255" s="151" t="s">
        <v>11658</v>
      </c>
      <c r="AM10255" s="151" t="s">
        <v>11658</v>
      </c>
      <c r="AN10255" s="151" t="s">
        <v>11658</v>
      </c>
      <c r="AO10255" s="152" t="s">
        <v>18825</v>
      </c>
      <c r="AP10255" s="152" t="s">
        <v>18825</v>
      </c>
    </row>
    <row r="10256" spans="1:42" x14ac:dyDescent="0.5">
      <c r="A10256" s="150">
        <v>61709</v>
      </c>
      <c r="B10256" s="151" t="s">
        <v>45626</v>
      </c>
      <c r="C10256" s="150">
        <v>62177</v>
      </c>
      <c r="D10256" s="151" t="s">
        <v>45626</v>
      </c>
      <c r="E10256" s="151" t="s">
        <v>45627</v>
      </c>
      <c r="F10256" s="151" t="s">
        <v>33793</v>
      </c>
      <c r="G10256" s="152" t="s">
        <v>272</v>
      </c>
      <c r="H10256" s="153">
        <v>92239</v>
      </c>
      <c r="I10256" s="151" t="s">
        <v>290</v>
      </c>
      <c r="J10256" s="154">
        <v>33.799999999999997</v>
      </c>
      <c r="K10256" s="154">
        <v>-115.38</v>
      </c>
      <c r="L10256" s="152" t="s">
        <v>189</v>
      </c>
      <c r="M10256" s="152" t="s">
        <v>18875</v>
      </c>
      <c r="N10256" s="151" t="s">
        <v>18876</v>
      </c>
      <c r="O10256" s="151" t="s">
        <v>11658</v>
      </c>
      <c r="P10256" s="155">
        <v>22</v>
      </c>
      <c r="Q10256" s="152" t="s">
        <v>18878</v>
      </c>
      <c r="R10256" s="152">
        <v>2</v>
      </c>
      <c r="S10256" s="152" t="s">
        <v>18879</v>
      </c>
      <c r="T10256" s="152" t="s">
        <v>18824</v>
      </c>
      <c r="U10256" s="152" t="s">
        <v>11658</v>
      </c>
      <c r="V10256" s="152" t="s">
        <v>18824</v>
      </c>
      <c r="W10256" s="152" t="s">
        <v>11658</v>
      </c>
      <c r="X10256" s="152" t="s">
        <v>18824</v>
      </c>
      <c r="Y10256" s="152" t="s">
        <v>11658</v>
      </c>
      <c r="Z10256" s="152" t="s">
        <v>11658</v>
      </c>
      <c r="AA10256" s="152" t="s">
        <v>11658</v>
      </c>
      <c r="AB10256" s="152" t="s">
        <v>11658</v>
      </c>
      <c r="AC10256" s="151" t="s">
        <v>7022</v>
      </c>
      <c r="AD10256" s="152">
        <v>17609</v>
      </c>
      <c r="AE10256" s="152" t="s">
        <v>272</v>
      </c>
      <c r="AF10256" s="156">
        <v>230</v>
      </c>
      <c r="AG10256" s="156" t="s">
        <v>18826</v>
      </c>
      <c r="AH10256" s="156" t="s">
        <v>18826</v>
      </c>
      <c r="AI10256" s="152" t="s">
        <v>18824</v>
      </c>
      <c r="AJ10256" s="151" t="s">
        <v>11658</v>
      </c>
      <c r="AK10256" s="151" t="s">
        <v>11658</v>
      </c>
      <c r="AL10256" s="151" t="s">
        <v>11658</v>
      </c>
      <c r="AM10256" s="151" t="s">
        <v>11658</v>
      </c>
      <c r="AN10256" s="151" t="s">
        <v>11658</v>
      </c>
      <c r="AO10256" s="152" t="s">
        <v>11658</v>
      </c>
      <c r="AP10256" s="152" t="s">
        <v>11658</v>
      </c>
    </row>
    <row r="10257" spans="1:42" x14ac:dyDescent="0.5">
      <c r="A10257" s="150">
        <v>61710</v>
      </c>
      <c r="B10257" s="151" t="s">
        <v>45628</v>
      </c>
      <c r="C10257" s="150">
        <v>62178</v>
      </c>
      <c r="D10257" s="151" t="s">
        <v>45628</v>
      </c>
      <c r="E10257" s="151" t="s">
        <v>45629</v>
      </c>
      <c r="F10257" s="151" t="s">
        <v>33793</v>
      </c>
      <c r="G10257" s="152" t="s">
        <v>272</v>
      </c>
      <c r="H10257" s="153">
        <v>92239</v>
      </c>
      <c r="I10257" s="151" t="s">
        <v>290</v>
      </c>
      <c r="J10257" s="154">
        <v>33.700000000000003</v>
      </c>
      <c r="K10257" s="154">
        <v>-115.38</v>
      </c>
      <c r="L10257" s="152" t="s">
        <v>189</v>
      </c>
      <c r="M10257" s="152" t="s">
        <v>18875</v>
      </c>
      <c r="N10257" s="151" t="s">
        <v>18876</v>
      </c>
      <c r="O10257" s="151" t="s">
        <v>11658</v>
      </c>
      <c r="P10257" s="155">
        <v>22</v>
      </c>
      <c r="Q10257" s="152" t="s">
        <v>18878</v>
      </c>
      <c r="R10257" s="152">
        <v>2</v>
      </c>
      <c r="S10257" s="152" t="s">
        <v>18879</v>
      </c>
      <c r="T10257" s="152" t="s">
        <v>18824</v>
      </c>
      <c r="U10257" s="152" t="s">
        <v>11658</v>
      </c>
      <c r="V10257" s="152" t="s">
        <v>18824</v>
      </c>
      <c r="W10257" s="152" t="s">
        <v>11658</v>
      </c>
      <c r="X10257" s="152" t="s">
        <v>18824</v>
      </c>
      <c r="Y10257" s="152" t="s">
        <v>11658</v>
      </c>
      <c r="Z10257" s="152" t="s">
        <v>11658</v>
      </c>
      <c r="AA10257" s="152" t="s">
        <v>11658</v>
      </c>
      <c r="AB10257" s="152" t="s">
        <v>11658</v>
      </c>
      <c r="AC10257" s="151" t="s">
        <v>7022</v>
      </c>
      <c r="AD10257" s="152">
        <v>17609</v>
      </c>
      <c r="AE10257" s="152" t="s">
        <v>272</v>
      </c>
      <c r="AF10257" s="156">
        <v>230</v>
      </c>
      <c r="AG10257" s="156" t="s">
        <v>18826</v>
      </c>
      <c r="AH10257" s="156" t="s">
        <v>18826</v>
      </c>
      <c r="AI10257" s="152" t="s">
        <v>18824</v>
      </c>
      <c r="AJ10257" s="151" t="s">
        <v>11658</v>
      </c>
      <c r="AK10257" s="151" t="s">
        <v>11658</v>
      </c>
      <c r="AL10257" s="151" t="s">
        <v>11658</v>
      </c>
      <c r="AM10257" s="151" t="s">
        <v>11658</v>
      </c>
      <c r="AN10257" s="151" t="s">
        <v>11658</v>
      </c>
      <c r="AO10257" s="152" t="s">
        <v>11658</v>
      </c>
      <c r="AP10257" s="152" t="s">
        <v>11658</v>
      </c>
    </row>
    <row r="10258" spans="1:42" ht="27.5" x14ac:dyDescent="0.5">
      <c r="A10258" s="150">
        <v>61711</v>
      </c>
      <c r="B10258" s="151" t="s">
        <v>45630</v>
      </c>
      <c r="C10258" s="150">
        <v>62179</v>
      </c>
      <c r="D10258" s="151" t="s">
        <v>45630</v>
      </c>
      <c r="E10258" s="151" t="s">
        <v>45631</v>
      </c>
      <c r="F10258" s="151" t="s">
        <v>2621</v>
      </c>
      <c r="G10258" s="152" t="s">
        <v>2602</v>
      </c>
      <c r="H10258" s="153">
        <v>29532</v>
      </c>
      <c r="I10258" s="151" t="s">
        <v>2621</v>
      </c>
      <c r="J10258" s="154">
        <v>34.268911000000003</v>
      </c>
      <c r="K10258" s="154">
        <v>-79.872550000000004</v>
      </c>
      <c r="L10258" s="152" t="s">
        <v>3</v>
      </c>
      <c r="M10258" s="152" t="s">
        <v>20255</v>
      </c>
      <c r="N10258" s="151" t="s">
        <v>20256</v>
      </c>
      <c r="O10258" s="151" t="s">
        <v>11658</v>
      </c>
      <c r="P10258" s="155">
        <v>22</v>
      </c>
      <c r="Q10258" s="152" t="s">
        <v>18878</v>
      </c>
      <c r="R10258" s="152">
        <v>2</v>
      </c>
      <c r="S10258" s="152" t="s">
        <v>18879</v>
      </c>
      <c r="T10258" s="152" t="s">
        <v>18824</v>
      </c>
      <c r="U10258" s="152" t="s">
        <v>11658</v>
      </c>
      <c r="V10258" s="152" t="s">
        <v>18829</v>
      </c>
      <c r="W10258" s="152" t="s">
        <v>45632</v>
      </c>
      <c r="X10258" s="152" t="s">
        <v>18824</v>
      </c>
      <c r="Y10258" s="152" t="s">
        <v>11658</v>
      </c>
      <c r="Z10258" s="152" t="s">
        <v>11658</v>
      </c>
      <c r="AA10258" s="152" t="s">
        <v>11658</v>
      </c>
      <c r="AB10258" s="152" t="s">
        <v>11658</v>
      </c>
      <c r="AC10258" s="151" t="s">
        <v>22009</v>
      </c>
      <c r="AD10258" s="152">
        <v>3046</v>
      </c>
      <c r="AE10258" s="152" t="s">
        <v>2602</v>
      </c>
      <c r="AF10258" s="156">
        <v>22.86</v>
      </c>
      <c r="AG10258" s="156" t="s">
        <v>18826</v>
      </c>
      <c r="AH10258" s="156" t="s">
        <v>18826</v>
      </c>
      <c r="AI10258" s="152" t="s">
        <v>18824</v>
      </c>
      <c r="AJ10258" s="151" t="s">
        <v>11658</v>
      </c>
      <c r="AK10258" s="151" t="s">
        <v>11658</v>
      </c>
      <c r="AL10258" s="151" t="s">
        <v>11658</v>
      </c>
      <c r="AM10258" s="151" t="s">
        <v>11658</v>
      </c>
      <c r="AN10258" s="151" t="s">
        <v>11658</v>
      </c>
      <c r="AO10258" s="152" t="s">
        <v>18824</v>
      </c>
      <c r="AP10258" s="152" t="s">
        <v>18824</v>
      </c>
    </row>
    <row r="10259" spans="1:42" ht="27.5" x14ac:dyDescent="0.5">
      <c r="A10259" s="150">
        <v>61712</v>
      </c>
      <c r="B10259" s="151" t="s">
        <v>45633</v>
      </c>
      <c r="C10259" s="150">
        <v>62180</v>
      </c>
      <c r="D10259" s="151" t="s">
        <v>45633</v>
      </c>
      <c r="E10259" s="151" t="s">
        <v>45634</v>
      </c>
      <c r="F10259" s="151" t="s">
        <v>38317</v>
      </c>
      <c r="G10259" s="152" t="s">
        <v>2602</v>
      </c>
      <c r="H10259" s="153">
        <v>29536</v>
      </c>
      <c r="I10259" s="151" t="s">
        <v>38317</v>
      </c>
      <c r="J10259" s="154">
        <v>34.399693999999997</v>
      </c>
      <c r="K10259" s="154">
        <v>-79.361368999999996</v>
      </c>
      <c r="L10259" s="152" t="s">
        <v>3</v>
      </c>
      <c r="M10259" s="152" t="s">
        <v>20255</v>
      </c>
      <c r="N10259" s="151" t="s">
        <v>20256</v>
      </c>
      <c r="O10259" s="151" t="s">
        <v>11658</v>
      </c>
      <c r="P10259" s="155">
        <v>22</v>
      </c>
      <c r="Q10259" s="152" t="s">
        <v>18878</v>
      </c>
      <c r="R10259" s="152">
        <v>2</v>
      </c>
      <c r="S10259" s="152" t="s">
        <v>18879</v>
      </c>
      <c r="T10259" s="152" t="s">
        <v>18824</v>
      </c>
      <c r="U10259" s="152" t="s">
        <v>11658</v>
      </c>
      <c r="V10259" s="152" t="s">
        <v>18829</v>
      </c>
      <c r="W10259" s="152" t="s">
        <v>45635</v>
      </c>
      <c r="X10259" s="152" t="s">
        <v>18824</v>
      </c>
      <c r="Y10259" s="152" t="s">
        <v>11658</v>
      </c>
      <c r="Z10259" s="152" t="s">
        <v>18824</v>
      </c>
      <c r="AA10259" s="152" t="s">
        <v>11658</v>
      </c>
      <c r="AB10259" s="152" t="s">
        <v>11658</v>
      </c>
      <c r="AC10259" s="151" t="s">
        <v>22009</v>
      </c>
      <c r="AD10259" s="152">
        <v>3046</v>
      </c>
      <c r="AE10259" s="152" t="s">
        <v>2602</v>
      </c>
      <c r="AF10259" s="156">
        <v>22.86</v>
      </c>
      <c r="AG10259" s="156" t="s">
        <v>18826</v>
      </c>
      <c r="AH10259" s="156" t="s">
        <v>18826</v>
      </c>
      <c r="AI10259" s="152" t="s">
        <v>18824</v>
      </c>
      <c r="AJ10259" s="151" t="s">
        <v>11658</v>
      </c>
      <c r="AK10259" s="151" t="s">
        <v>11658</v>
      </c>
      <c r="AL10259" s="151" t="s">
        <v>11658</v>
      </c>
      <c r="AM10259" s="151" t="s">
        <v>11658</v>
      </c>
      <c r="AN10259" s="151" t="s">
        <v>11658</v>
      </c>
      <c r="AO10259" s="152" t="s">
        <v>18824</v>
      </c>
      <c r="AP10259" s="152" t="s">
        <v>18824</v>
      </c>
    </row>
    <row r="10260" spans="1:42" ht="27.5" x14ac:dyDescent="0.5">
      <c r="A10260" s="150">
        <v>61713</v>
      </c>
      <c r="B10260" s="151" t="s">
        <v>45636</v>
      </c>
      <c r="C10260" s="150">
        <v>62181</v>
      </c>
      <c r="D10260" s="151" t="s">
        <v>45636</v>
      </c>
      <c r="E10260" s="151" t="s">
        <v>45637</v>
      </c>
      <c r="F10260" s="151" t="s">
        <v>45638</v>
      </c>
      <c r="G10260" s="152" t="s">
        <v>2602</v>
      </c>
      <c r="H10260" s="153">
        <v>29550</v>
      </c>
      <c r="I10260" s="151" t="s">
        <v>2621</v>
      </c>
      <c r="J10260" s="154">
        <v>34.423425000000002</v>
      </c>
      <c r="K10260" s="154">
        <v>-80.062124999999995</v>
      </c>
      <c r="L10260" s="152" t="s">
        <v>3</v>
      </c>
      <c r="M10260" s="152" t="s">
        <v>20255</v>
      </c>
      <c r="N10260" s="151" t="s">
        <v>20256</v>
      </c>
      <c r="O10260" s="151" t="s">
        <v>11658</v>
      </c>
      <c r="P10260" s="155">
        <v>22</v>
      </c>
      <c r="Q10260" s="152" t="s">
        <v>18878</v>
      </c>
      <c r="R10260" s="152">
        <v>2</v>
      </c>
      <c r="S10260" s="152" t="s">
        <v>18879</v>
      </c>
      <c r="T10260" s="152" t="s">
        <v>18824</v>
      </c>
      <c r="U10260" s="152" t="s">
        <v>11658</v>
      </c>
      <c r="V10260" s="152" t="s">
        <v>18829</v>
      </c>
      <c r="W10260" s="152" t="s">
        <v>45639</v>
      </c>
      <c r="X10260" s="152" t="s">
        <v>18824</v>
      </c>
      <c r="Y10260" s="152" t="s">
        <v>11658</v>
      </c>
      <c r="Z10260" s="152" t="s">
        <v>18824</v>
      </c>
      <c r="AA10260" s="152" t="s">
        <v>11658</v>
      </c>
      <c r="AB10260" s="152" t="s">
        <v>11658</v>
      </c>
      <c r="AC10260" s="151" t="s">
        <v>22009</v>
      </c>
      <c r="AD10260" s="152">
        <v>3046</v>
      </c>
      <c r="AE10260" s="152" t="s">
        <v>2602</v>
      </c>
      <c r="AF10260" s="156">
        <v>230</v>
      </c>
      <c r="AG10260" s="156" t="s">
        <v>18826</v>
      </c>
      <c r="AH10260" s="156" t="s">
        <v>18826</v>
      </c>
      <c r="AI10260" s="152" t="s">
        <v>18824</v>
      </c>
      <c r="AJ10260" s="151" t="s">
        <v>11658</v>
      </c>
      <c r="AK10260" s="151" t="s">
        <v>11658</v>
      </c>
      <c r="AL10260" s="151" t="s">
        <v>11658</v>
      </c>
      <c r="AM10260" s="151" t="s">
        <v>11658</v>
      </c>
      <c r="AN10260" s="151" t="s">
        <v>11658</v>
      </c>
      <c r="AO10260" s="152" t="s">
        <v>18824</v>
      </c>
      <c r="AP10260" s="152" t="s">
        <v>18824</v>
      </c>
    </row>
    <row r="10261" spans="1:42" ht="27.5" x14ac:dyDescent="0.5">
      <c r="A10261" s="150">
        <v>61714</v>
      </c>
      <c r="B10261" s="151" t="s">
        <v>45640</v>
      </c>
      <c r="C10261" s="150">
        <v>62182</v>
      </c>
      <c r="D10261" s="151" t="s">
        <v>45640</v>
      </c>
      <c r="E10261" s="151" t="s">
        <v>45641</v>
      </c>
      <c r="F10261" s="151" t="s">
        <v>17377</v>
      </c>
      <c r="G10261" s="152" t="s">
        <v>2602</v>
      </c>
      <c r="H10261" s="153">
        <v>29581</v>
      </c>
      <c r="I10261" s="151" t="s">
        <v>2623</v>
      </c>
      <c r="J10261" s="154">
        <v>34.215392000000001</v>
      </c>
      <c r="K10261" s="154">
        <v>-79.104168000000001</v>
      </c>
      <c r="L10261" s="152" t="s">
        <v>3</v>
      </c>
      <c r="M10261" s="152" t="s">
        <v>20255</v>
      </c>
      <c r="N10261" s="151" t="s">
        <v>20256</v>
      </c>
      <c r="O10261" s="151" t="s">
        <v>11658</v>
      </c>
      <c r="P10261" s="155">
        <v>22</v>
      </c>
      <c r="Q10261" s="152" t="s">
        <v>18878</v>
      </c>
      <c r="R10261" s="152">
        <v>2</v>
      </c>
      <c r="S10261" s="152" t="s">
        <v>18879</v>
      </c>
      <c r="T10261" s="152" t="s">
        <v>18824</v>
      </c>
      <c r="U10261" s="152" t="s">
        <v>11658</v>
      </c>
      <c r="V10261" s="152" t="s">
        <v>18829</v>
      </c>
      <c r="W10261" s="152" t="s">
        <v>45642</v>
      </c>
      <c r="X10261" s="152" t="s">
        <v>18824</v>
      </c>
      <c r="Y10261" s="152" t="s">
        <v>11658</v>
      </c>
      <c r="Z10261" s="152" t="s">
        <v>18824</v>
      </c>
      <c r="AA10261" s="152" t="s">
        <v>11658</v>
      </c>
      <c r="AB10261" s="152" t="s">
        <v>11658</v>
      </c>
      <c r="AC10261" s="151" t="s">
        <v>22009</v>
      </c>
      <c r="AD10261" s="152">
        <v>3046</v>
      </c>
      <c r="AE10261" s="152" t="s">
        <v>2602</v>
      </c>
      <c r="AF10261" s="156">
        <v>22.86</v>
      </c>
      <c r="AG10261" s="156" t="s">
        <v>18826</v>
      </c>
      <c r="AH10261" s="156" t="s">
        <v>18826</v>
      </c>
      <c r="AI10261" s="152" t="s">
        <v>18824</v>
      </c>
      <c r="AJ10261" s="151" t="s">
        <v>11658</v>
      </c>
      <c r="AK10261" s="151" t="s">
        <v>11658</v>
      </c>
      <c r="AL10261" s="151" t="s">
        <v>11658</v>
      </c>
      <c r="AM10261" s="151" t="s">
        <v>11658</v>
      </c>
      <c r="AN10261" s="151" t="s">
        <v>11658</v>
      </c>
      <c r="AO10261" s="152" t="s">
        <v>18824</v>
      </c>
      <c r="AP10261" s="152" t="s">
        <v>18824</v>
      </c>
    </row>
    <row r="10262" spans="1:42" ht="27.5" x14ac:dyDescent="0.5">
      <c r="A10262" s="150">
        <v>61715</v>
      </c>
      <c r="B10262" s="151" t="s">
        <v>45643</v>
      </c>
      <c r="C10262" s="150">
        <v>62183</v>
      </c>
      <c r="D10262" s="151" t="s">
        <v>45643</v>
      </c>
      <c r="E10262" s="151" t="s">
        <v>45644</v>
      </c>
      <c r="F10262" s="151" t="s">
        <v>2621</v>
      </c>
      <c r="G10262" s="152" t="s">
        <v>2602</v>
      </c>
      <c r="H10262" s="153">
        <v>29532</v>
      </c>
      <c r="I10262" s="151" t="s">
        <v>2621</v>
      </c>
      <c r="J10262" s="154">
        <v>34.275511000000002</v>
      </c>
      <c r="K10262" s="154">
        <v>-79.878078000000002</v>
      </c>
      <c r="L10262" s="152" t="s">
        <v>3</v>
      </c>
      <c r="M10262" s="152" t="s">
        <v>20255</v>
      </c>
      <c r="N10262" s="151" t="s">
        <v>20256</v>
      </c>
      <c r="O10262" s="151" t="s">
        <v>11658</v>
      </c>
      <c r="P10262" s="155">
        <v>22</v>
      </c>
      <c r="Q10262" s="152" t="s">
        <v>18878</v>
      </c>
      <c r="R10262" s="152">
        <v>2</v>
      </c>
      <c r="S10262" s="152" t="s">
        <v>18879</v>
      </c>
      <c r="T10262" s="152" t="s">
        <v>18824</v>
      </c>
      <c r="U10262" s="152" t="s">
        <v>11658</v>
      </c>
      <c r="V10262" s="152" t="s">
        <v>18829</v>
      </c>
      <c r="W10262" s="152" t="s">
        <v>45645</v>
      </c>
      <c r="X10262" s="152" t="s">
        <v>18824</v>
      </c>
      <c r="Y10262" s="152" t="s">
        <v>11658</v>
      </c>
      <c r="Z10262" s="152" t="s">
        <v>18824</v>
      </c>
      <c r="AA10262" s="152" t="s">
        <v>11658</v>
      </c>
      <c r="AB10262" s="152" t="s">
        <v>11658</v>
      </c>
      <c r="AC10262" s="151" t="s">
        <v>22009</v>
      </c>
      <c r="AD10262" s="152">
        <v>3046</v>
      </c>
      <c r="AE10262" s="152" t="s">
        <v>2602</v>
      </c>
      <c r="AF10262" s="156">
        <v>22.86</v>
      </c>
      <c r="AG10262" s="156" t="s">
        <v>18826</v>
      </c>
      <c r="AH10262" s="156" t="s">
        <v>18826</v>
      </c>
      <c r="AI10262" s="152" t="s">
        <v>18824</v>
      </c>
      <c r="AJ10262" s="151" t="s">
        <v>11658</v>
      </c>
      <c r="AK10262" s="151" t="s">
        <v>11658</v>
      </c>
      <c r="AL10262" s="151" t="s">
        <v>11658</v>
      </c>
      <c r="AM10262" s="151" t="s">
        <v>11658</v>
      </c>
      <c r="AN10262" s="151" t="s">
        <v>11658</v>
      </c>
      <c r="AO10262" s="152" t="s">
        <v>18824</v>
      </c>
      <c r="AP10262" s="152" t="s">
        <v>18824</v>
      </c>
    </row>
    <row r="10263" spans="1:42" ht="27.5" x14ac:dyDescent="0.5">
      <c r="A10263" s="150">
        <v>61716</v>
      </c>
      <c r="B10263" s="151" t="s">
        <v>45646</v>
      </c>
      <c r="C10263" s="150">
        <v>62184</v>
      </c>
      <c r="D10263" s="151" t="s">
        <v>45646</v>
      </c>
      <c r="E10263" s="151" t="s">
        <v>45647</v>
      </c>
      <c r="F10263" s="151" t="s">
        <v>43154</v>
      </c>
      <c r="G10263" s="152" t="s">
        <v>2602</v>
      </c>
      <c r="H10263" s="153">
        <v>29849</v>
      </c>
      <c r="I10263" s="151" t="s">
        <v>43154</v>
      </c>
      <c r="J10263" s="154">
        <v>33.135275</v>
      </c>
      <c r="K10263" s="154">
        <v>-81.239114000000001</v>
      </c>
      <c r="L10263" s="152" t="s">
        <v>3</v>
      </c>
      <c r="M10263" s="152" t="s">
        <v>19910</v>
      </c>
      <c r="N10263" s="151" t="s">
        <v>8073</v>
      </c>
      <c r="O10263" s="151" t="s">
        <v>11658</v>
      </c>
      <c r="P10263" s="155">
        <v>22</v>
      </c>
      <c r="Q10263" s="152" t="s">
        <v>18878</v>
      </c>
      <c r="R10263" s="152">
        <v>2</v>
      </c>
      <c r="S10263" s="152" t="s">
        <v>18879</v>
      </c>
      <c r="T10263" s="152" t="s">
        <v>18824</v>
      </c>
      <c r="U10263" s="152" t="s">
        <v>11658</v>
      </c>
      <c r="V10263" s="152" t="s">
        <v>18829</v>
      </c>
      <c r="W10263" s="152" t="s">
        <v>45648</v>
      </c>
      <c r="X10263" s="152" t="s">
        <v>18824</v>
      </c>
      <c r="Y10263" s="152" t="s">
        <v>11658</v>
      </c>
      <c r="Z10263" s="152" t="s">
        <v>18824</v>
      </c>
      <c r="AA10263" s="152" t="s">
        <v>18825</v>
      </c>
      <c r="AB10263" s="152" t="s">
        <v>11658</v>
      </c>
      <c r="AC10263" s="151" t="s">
        <v>19911</v>
      </c>
      <c r="AD10263" s="152">
        <v>17539</v>
      </c>
      <c r="AE10263" s="152" t="s">
        <v>2602</v>
      </c>
      <c r="AF10263" s="156">
        <v>230</v>
      </c>
      <c r="AG10263" s="156" t="s">
        <v>18826</v>
      </c>
      <c r="AH10263" s="156" t="s">
        <v>18826</v>
      </c>
      <c r="AI10263" s="152" t="s">
        <v>18824</v>
      </c>
      <c r="AJ10263" s="151" t="s">
        <v>11658</v>
      </c>
      <c r="AK10263" s="151" t="s">
        <v>11658</v>
      </c>
      <c r="AL10263" s="151" t="s">
        <v>11658</v>
      </c>
      <c r="AM10263" s="151" t="s">
        <v>11658</v>
      </c>
      <c r="AN10263" s="151" t="s">
        <v>11658</v>
      </c>
      <c r="AO10263" s="152" t="s">
        <v>18824</v>
      </c>
      <c r="AP10263" s="152" t="s">
        <v>18824</v>
      </c>
    </row>
    <row r="10264" spans="1:42" ht="27.5" x14ac:dyDescent="0.5">
      <c r="A10264" s="150">
        <v>61717</v>
      </c>
      <c r="B10264" s="151" t="s">
        <v>45649</v>
      </c>
      <c r="C10264" s="150">
        <v>62185</v>
      </c>
      <c r="D10264" s="151" t="s">
        <v>45649</v>
      </c>
      <c r="E10264" s="151" t="s">
        <v>45650</v>
      </c>
      <c r="F10264" s="151" t="s">
        <v>2621</v>
      </c>
      <c r="G10264" s="152" t="s">
        <v>2602</v>
      </c>
      <c r="H10264" s="153">
        <v>29532</v>
      </c>
      <c r="I10264" s="151" t="s">
        <v>2621</v>
      </c>
      <c r="J10264" s="154">
        <v>34.267992</v>
      </c>
      <c r="K10264" s="154">
        <v>-79.868581000000006</v>
      </c>
      <c r="L10264" s="152" t="s">
        <v>3</v>
      </c>
      <c r="M10264" s="152" t="s">
        <v>20255</v>
      </c>
      <c r="N10264" s="151" t="s">
        <v>20256</v>
      </c>
      <c r="O10264" s="151" t="s">
        <v>11658</v>
      </c>
      <c r="P10264" s="155">
        <v>22</v>
      </c>
      <c r="Q10264" s="152" t="s">
        <v>18878</v>
      </c>
      <c r="R10264" s="152">
        <v>2</v>
      </c>
      <c r="S10264" s="152" t="s">
        <v>18879</v>
      </c>
      <c r="T10264" s="152" t="s">
        <v>18824</v>
      </c>
      <c r="U10264" s="152" t="s">
        <v>11658</v>
      </c>
      <c r="V10264" s="152" t="s">
        <v>18829</v>
      </c>
      <c r="W10264" s="152" t="s">
        <v>45651</v>
      </c>
      <c r="X10264" s="152" t="s">
        <v>18824</v>
      </c>
      <c r="Y10264" s="152" t="s">
        <v>11658</v>
      </c>
      <c r="Z10264" s="152" t="s">
        <v>18824</v>
      </c>
      <c r="AA10264" s="152" t="s">
        <v>11658</v>
      </c>
      <c r="AB10264" s="152" t="s">
        <v>11658</v>
      </c>
      <c r="AC10264" s="151" t="s">
        <v>22009</v>
      </c>
      <c r="AD10264" s="152">
        <v>3046</v>
      </c>
      <c r="AE10264" s="152" t="s">
        <v>2602</v>
      </c>
      <c r="AF10264" s="156">
        <v>22.86</v>
      </c>
      <c r="AG10264" s="156" t="s">
        <v>18826</v>
      </c>
      <c r="AH10264" s="156" t="s">
        <v>18826</v>
      </c>
      <c r="AI10264" s="152" t="s">
        <v>18824</v>
      </c>
      <c r="AJ10264" s="151" t="s">
        <v>11658</v>
      </c>
      <c r="AK10264" s="151" t="s">
        <v>11658</v>
      </c>
      <c r="AL10264" s="151" t="s">
        <v>11658</v>
      </c>
      <c r="AM10264" s="151" t="s">
        <v>11658</v>
      </c>
      <c r="AN10264" s="151" t="s">
        <v>11658</v>
      </c>
      <c r="AO10264" s="152" t="s">
        <v>18824</v>
      </c>
      <c r="AP10264" s="152" t="s">
        <v>18824</v>
      </c>
    </row>
    <row r="10265" spans="1:42" ht="27.5" x14ac:dyDescent="0.5">
      <c r="A10265" s="150">
        <v>61718</v>
      </c>
      <c r="B10265" s="151" t="s">
        <v>45652</v>
      </c>
      <c r="C10265" s="150">
        <v>62186</v>
      </c>
      <c r="D10265" s="151" t="s">
        <v>45652</v>
      </c>
      <c r="E10265" s="151" t="s">
        <v>45653</v>
      </c>
      <c r="F10265" s="151" t="s">
        <v>22487</v>
      </c>
      <c r="G10265" s="152" t="s">
        <v>2602</v>
      </c>
      <c r="H10265" s="153">
        <v>29550</v>
      </c>
      <c r="I10265" s="151" t="s">
        <v>2621</v>
      </c>
      <c r="J10265" s="154">
        <v>34.369819</v>
      </c>
      <c r="K10265" s="154">
        <v>-80.024807999999993</v>
      </c>
      <c r="L10265" s="152" t="s">
        <v>3</v>
      </c>
      <c r="M10265" s="152" t="s">
        <v>20255</v>
      </c>
      <c r="N10265" s="151" t="s">
        <v>20256</v>
      </c>
      <c r="O10265" s="151" t="s">
        <v>11658</v>
      </c>
      <c r="P10265" s="155">
        <v>22</v>
      </c>
      <c r="Q10265" s="152" t="s">
        <v>18878</v>
      </c>
      <c r="R10265" s="152">
        <v>2</v>
      </c>
      <c r="S10265" s="152" t="s">
        <v>18879</v>
      </c>
      <c r="T10265" s="152" t="s">
        <v>18824</v>
      </c>
      <c r="U10265" s="152" t="s">
        <v>11658</v>
      </c>
      <c r="V10265" s="152" t="s">
        <v>18829</v>
      </c>
      <c r="W10265" s="152" t="s">
        <v>45654</v>
      </c>
      <c r="X10265" s="152" t="s">
        <v>18824</v>
      </c>
      <c r="Y10265" s="152" t="s">
        <v>11658</v>
      </c>
      <c r="Z10265" s="152" t="s">
        <v>18824</v>
      </c>
      <c r="AA10265" s="152" t="s">
        <v>11658</v>
      </c>
      <c r="AB10265" s="152" t="s">
        <v>11658</v>
      </c>
      <c r="AC10265" s="151" t="s">
        <v>22009</v>
      </c>
      <c r="AD10265" s="152">
        <v>3046</v>
      </c>
      <c r="AE10265" s="152" t="s">
        <v>2602</v>
      </c>
      <c r="AF10265" s="156">
        <v>22.86</v>
      </c>
      <c r="AG10265" s="156" t="s">
        <v>18826</v>
      </c>
      <c r="AH10265" s="156" t="s">
        <v>18826</v>
      </c>
      <c r="AI10265" s="152" t="s">
        <v>18824</v>
      </c>
      <c r="AJ10265" s="151" t="s">
        <v>11658</v>
      </c>
      <c r="AK10265" s="151" t="s">
        <v>11658</v>
      </c>
      <c r="AL10265" s="151" t="s">
        <v>11658</v>
      </c>
      <c r="AM10265" s="151" t="s">
        <v>11658</v>
      </c>
      <c r="AN10265" s="151" t="s">
        <v>11658</v>
      </c>
      <c r="AO10265" s="152" t="s">
        <v>18824</v>
      </c>
      <c r="AP10265" s="152" t="s">
        <v>18824</v>
      </c>
    </row>
    <row r="10266" spans="1:42" ht="27.5" x14ac:dyDescent="0.5">
      <c r="A10266" s="150">
        <v>61719</v>
      </c>
      <c r="B10266" s="151" t="s">
        <v>45655</v>
      </c>
      <c r="C10266" s="150">
        <v>62187</v>
      </c>
      <c r="D10266" s="151" t="s">
        <v>45655</v>
      </c>
      <c r="E10266" s="151" t="s">
        <v>45656</v>
      </c>
      <c r="F10266" s="151" t="s">
        <v>24844</v>
      </c>
      <c r="G10266" s="152" t="s">
        <v>2602</v>
      </c>
      <c r="H10266" s="153">
        <v>29536</v>
      </c>
      <c r="I10266" s="151" t="s">
        <v>38317</v>
      </c>
      <c r="J10266" s="154">
        <v>34.478482999999997</v>
      </c>
      <c r="K10266" s="154">
        <v>-79.411271999999997</v>
      </c>
      <c r="L10266" s="152" t="s">
        <v>3</v>
      </c>
      <c r="M10266" s="152" t="s">
        <v>20255</v>
      </c>
      <c r="N10266" s="151" t="s">
        <v>20256</v>
      </c>
      <c r="O10266" s="151" t="s">
        <v>11658</v>
      </c>
      <c r="P10266" s="155">
        <v>22</v>
      </c>
      <c r="Q10266" s="152" t="s">
        <v>18878</v>
      </c>
      <c r="R10266" s="152">
        <v>2</v>
      </c>
      <c r="S10266" s="152" t="s">
        <v>18879</v>
      </c>
      <c r="T10266" s="152" t="s">
        <v>18824</v>
      </c>
      <c r="U10266" s="152" t="s">
        <v>11658</v>
      </c>
      <c r="V10266" s="152" t="s">
        <v>18829</v>
      </c>
      <c r="W10266" s="152" t="s">
        <v>45657</v>
      </c>
      <c r="X10266" s="152" t="s">
        <v>18824</v>
      </c>
      <c r="Y10266" s="152" t="s">
        <v>11658</v>
      </c>
      <c r="Z10266" s="152" t="s">
        <v>18824</v>
      </c>
      <c r="AA10266" s="152" t="s">
        <v>11658</v>
      </c>
      <c r="AB10266" s="152" t="s">
        <v>11658</v>
      </c>
      <c r="AC10266" s="151" t="s">
        <v>22009</v>
      </c>
      <c r="AD10266" s="152">
        <v>3046</v>
      </c>
      <c r="AE10266" s="152" t="s">
        <v>2602</v>
      </c>
      <c r="AF10266" s="156">
        <v>22.86</v>
      </c>
      <c r="AG10266" s="156" t="s">
        <v>18826</v>
      </c>
      <c r="AH10266" s="156" t="s">
        <v>18826</v>
      </c>
      <c r="AI10266" s="152" t="s">
        <v>18824</v>
      </c>
      <c r="AJ10266" s="151" t="s">
        <v>11658</v>
      </c>
      <c r="AK10266" s="151" t="s">
        <v>11658</v>
      </c>
      <c r="AL10266" s="151" t="s">
        <v>11658</v>
      </c>
      <c r="AM10266" s="151" t="s">
        <v>11658</v>
      </c>
      <c r="AN10266" s="151" t="s">
        <v>11658</v>
      </c>
      <c r="AO10266" s="152" t="s">
        <v>18824</v>
      </c>
      <c r="AP10266" s="152" t="s">
        <v>18824</v>
      </c>
    </row>
    <row r="10267" spans="1:42" ht="27.5" x14ac:dyDescent="0.5">
      <c r="A10267" s="150">
        <v>61720</v>
      </c>
      <c r="B10267" s="151" t="s">
        <v>45658</v>
      </c>
      <c r="C10267" s="150">
        <v>62188</v>
      </c>
      <c r="D10267" s="151" t="s">
        <v>45658</v>
      </c>
      <c r="E10267" s="151" t="s">
        <v>45659</v>
      </c>
      <c r="F10267" s="151" t="s">
        <v>45660</v>
      </c>
      <c r="G10267" s="152" t="s">
        <v>2602</v>
      </c>
      <c r="H10267" s="153">
        <v>29481</v>
      </c>
      <c r="I10267" s="151" t="s">
        <v>2608</v>
      </c>
      <c r="J10267" s="154">
        <v>33.123793999999997</v>
      </c>
      <c r="K10267" s="154">
        <v>-80.842474999999993</v>
      </c>
      <c r="L10267" s="152" t="s">
        <v>3</v>
      </c>
      <c r="M10267" s="152" t="s">
        <v>19910</v>
      </c>
      <c r="N10267" s="151" t="s">
        <v>8073</v>
      </c>
      <c r="O10267" s="151" t="s">
        <v>11658</v>
      </c>
      <c r="P10267" s="155">
        <v>22</v>
      </c>
      <c r="Q10267" s="152" t="s">
        <v>18878</v>
      </c>
      <c r="R10267" s="152">
        <v>2</v>
      </c>
      <c r="S10267" s="152" t="s">
        <v>18879</v>
      </c>
      <c r="T10267" s="152" t="s">
        <v>18824</v>
      </c>
      <c r="U10267" s="152" t="s">
        <v>11658</v>
      </c>
      <c r="V10267" s="152" t="s">
        <v>18829</v>
      </c>
      <c r="W10267" s="152" t="s">
        <v>45661</v>
      </c>
      <c r="X10267" s="152" t="s">
        <v>18824</v>
      </c>
      <c r="Y10267" s="152" t="s">
        <v>11658</v>
      </c>
      <c r="Z10267" s="152" t="s">
        <v>18824</v>
      </c>
      <c r="AA10267" s="152" t="s">
        <v>18825</v>
      </c>
      <c r="AB10267" s="152" t="s">
        <v>11658</v>
      </c>
      <c r="AC10267" s="151" t="s">
        <v>19911</v>
      </c>
      <c r="AD10267" s="152">
        <v>17539</v>
      </c>
      <c r="AE10267" s="152" t="s">
        <v>2602</v>
      </c>
      <c r="AF10267" s="156">
        <v>230</v>
      </c>
      <c r="AG10267" s="156" t="s">
        <v>18826</v>
      </c>
      <c r="AH10267" s="156" t="s">
        <v>18826</v>
      </c>
      <c r="AI10267" s="152" t="s">
        <v>18824</v>
      </c>
      <c r="AJ10267" s="151" t="s">
        <v>11658</v>
      </c>
      <c r="AK10267" s="151" t="s">
        <v>11658</v>
      </c>
      <c r="AL10267" s="151" t="s">
        <v>11658</v>
      </c>
      <c r="AM10267" s="151" t="s">
        <v>11658</v>
      </c>
      <c r="AN10267" s="151" t="s">
        <v>11658</v>
      </c>
      <c r="AO10267" s="152" t="s">
        <v>18824</v>
      </c>
      <c r="AP10267" s="152" t="s">
        <v>18824</v>
      </c>
    </row>
    <row r="10268" spans="1:42" ht="27.5" x14ac:dyDescent="0.5">
      <c r="A10268" s="150">
        <v>61721</v>
      </c>
      <c r="B10268" s="151" t="s">
        <v>45662</v>
      </c>
      <c r="C10268" s="150">
        <v>62189</v>
      </c>
      <c r="D10268" s="151" t="s">
        <v>45662</v>
      </c>
      <c r="E10268" s="151" t="s">
        <v>45663</v>
      </c>
      <c r="F10268" s="151" t="s">
        <v>45664</v>
      </c>
      <c r="G10268" s="152" t="s">
        <v>2602</v>
      </c>
      <c r="H10268" s="153">
        <v>29843</v>
      </c>
      <c r="I10268" s="151" t="s">
        <v>45665</v>
      </c>
      <c r="J10268" s="154">
        <v>33.191696999999998</v>
      </c>
      <c r="K10268" s="154">
        <v>-81.175230999999997</v>
      </c>
      <c r="L10268" s="152" t="s">
        <v>3</v>
      </c>
      <c r="M10268" s="152" t="s">
        <v>19910</v>
      </c>
      <c r="N10268" s="151" t="s">
        <v>8073</v>
      </c>
      <c r="O10268" s="151" t="s">
        <v>11658</v>
      </c>
      <c r="P10268" s="155">
        <v>22</v>
      </c>
      <c r="Q10268" s="152" t="s">
        <v>18878</v>
      </c>
      <c r="R10268" s="152">
        <v>2</v>
      </c>
      <c r="S10268" s="152" t="s">
        <v>18879</v>
      </c>
      <c r="T10268" s="152" t="s">
        <v>18824</v>
      </c>
      <c r="U10268" s="152" t="s">
        <v>11658</v>
      </c>
      <c r="V10268" s="152" t="s">
        <v>18829</v>
      </c>
      <c r="W10268" s="152" t="s">
        <v>45666</v>
      </c>
      <c r="X10268" s="152" t="s">
        <v>18824</v>
      </c>
      <c r="Y10268" s="152" t="s">
        <v>11658</v>
      </c>
      <c r="Z10268" s="152" t="s">
        <v>18824</v>
      </c>
      <c r="AA10268" s="152" t="s">
        <v>18825</v>
      </c>
      <c r="AB10268" s="152" t="s">
        <v>11658</v>
      </c>
      <c r="AC10268" s="151" t="s">
        <v>19911</v>
      </c>
      <c r="AD10268" s="152">
        <v>17539</v>
      </c>
      <c r="AE10268" s="152" t="s">
        <v>2602</v>
      </c>
      <c r="AF10268" s="156">
        <v>12.47</v>
      </c>
      <c r="AG10268" s="156" t="s">
        <v>18826</v>
      </c>
      <c r="AH10268" s="156" t="s">
        <v>18826</v>
      </c>
      <c r="AI10268" s="152" t="s">
        <v>18824</v>
      </c>
      <c r="AJ10268" s="151" t="s">
        <v>11658</v>
      </c>
      <c r="AK10268" s="151" t="s">
        <v>11658</v>
      </c>
      <c r="AL10268" s="151" t="s">
        <v>11658</v>
      </c>
      <c r="AM10268" s="151" t="s">
        <v>11658</v>
      </c>
      <c r="AN10268" s="151" t="s">
        <v>11658</v>
      </c>
      <c r="AO10268" s="152" t="s">
        <v>18824</v>
      </c>
      <c r="AP10268" s="152" t="s">
        <v>18824</v>
      </c>
    </row>
    <row r="10269" spans="1:42" ht="27.5" x14ac:dyDescent="0.5">
      <c r="A10269" s="150">
        <v>61722</v>
      </c>
      <c r="B10269" s="151" t="s">
        <v>45667</v>
      </c>
      <c r="C10269" s="150">
        <v>62190</v>
      </c>
      <c r="D10269" s="151" t="s">
        <v>45667</v>
      </c>
      <c r="E10269" s="151" t="s">
        <v>45668</v>
      </c>
      <c r="F10269" s="151" t="s">
        <v>32383</v>
      </c>
      <c r="G10269" s="152" t="s">
        <v>2602</v>
      </c>
      <c r="H10269" s="153">
        <v>29853</v>
      </c>
      <c r="I10269" s="151" t="s">
        <v>43154</v>
      </c>
      <c r="J10269" s="154">
        <v>33.368886000000003</v>
      </c>
      <c r="K10269" s="154">
        <v>-81.364969000000002</v>
      </c>
      <c r="L10269" s="152" t="s">
        <v>3</v>
      </c>
      <c r="M10269" s="152" t="s">
        <v>19910</v>
      </c>
      <c r="N10269" s="151" t="s">
        <v>8073</v>
      </c>
      <c r="O10269" s="151" t="s">
        <v>11658</v>
      </c>
      <c r="P10269" s="155">
        <v>22</v>
      </c>
      <c r="Q10269" s="152" t="s">
        <v>18878</v>
      </c>
      <c r="R10269" s="152">
        <v>2</v>
      </c>
      <c r="S10269" s="152" t="s">
        <v>18879</v>
      </c>
      <c r="T10269" s="152" t="s">
        <v>18824</v>
      </c>
      <c r="U10269" s="152" t="s">
        <v>11658</v>
      </c>
      <c r="V10269" s="152" t="s">
        <v>18829</v>
      </c>
      <c r="W10269" s="152" t="s">
        <v>45669</v>
      </c>
      <c r="X10269" s="152" t="s">
        <v>18824</v>
      </c>
      <c r="Y10269" s="152" t="s">
        <v>11658</v>
      </c>
      <c r="Z10269" s="152" t="s">
        <v>18824</v>
      </c>
      <c r="AA10269" s="152" t="s">
        <v>18825</v>
      </c>
      <c r="AB10269" s="152" t="s">
        <v>11658</v>
      </c>
      <c r="AC10269" s="151" t="s">
        <v>19911</v>
      </c>
      <c r="AD10269" s="152">
        <v>17539</v>
      </c>
      <c r="AE10269" s="152" t="s">
        <v>2602</v>
      </c>
      <c r="AF10269" s="156">
        <v>129</v>
      </c>
      <c r="AG10269" s="156" t="s">
        <v>18826</v>
      </c>
      <c r="AH10269" s="156" t="s">
        <v>18826</v>
      </c>
      <c r="AI10269" s="152" t="s">
        <v>18824</v>
      </c>
      <c r="AJ10269" s="151" t="s">
        <v>11658</v>
      </c>
      <c r="AK10269" s="151" t="s">
        <v>11658</v>
      </c>
      <c r="AL10269" s="151" t="s">
        <v>11658</v>
      </c>
      <c r="AM10269" s="151" t="s">
        <v>11658</v>
      </c>
      <c r="AN10269" s="151" t="s">
        <v>11658</v>
      </c>
      <c r="AO10269" s="152" t="s">
        <v>18824</v>
      </c>
      <c r="AP10269" s="152" t="s">
        <v>18824</v>
      </c>
    </row>
    <row r="10270" spans="1:42" x14ac:dyDescent="0.5">
      <c r="A10270" s="150">
        <v>61724</v>
      </c>
      <c r="B10270" s="151" t="s">
        <v>42708</v>
      </c>
      <c r="C10270" s="150">
        <v>62191</v>
      </c>
      <c r="D10270" s="151" t="s">
        <v>45670</v>
      </c>
      <c r="E10270" s="151" t="s">
        <v>45671</v>
      </c>
      <c r="F10270" s="151" t="s">
        <v>45672</v>
      </c>
      <c r="G10270" s="152" t="s">
        <v>2022</v>
      </c>
      <c r="H10270" s="153">
        <v>97031</v>
      </c>
      <c r="I10270" s="151" t="s">
        <v>10028</v>
      </c>
      <c r="J10270" s="154">
        <v>34.783205000000002</v>
      </c>
      <c r="K10270" s="154">
        <v>-106.051092</v>
      </c>
      <c r="L10270" s="152" t="s">
        <v>189</v>
      </c>
      <c r="M10270" s="152" t="s">
        <v>21738</v>
      </c>
      <c r="N10270" s="151" t="s">
        <v>10013</v>
      </c>
      <c r="O10270" s="151" t="s">
        <v>11658</v>
      </c>
      <c r="P10270" s="155">
        <v>22</v>
      </c>
      <c r="Q10270" s="152" t="s">
        <v>18878</v>
      </c>
      <c r="R10270" s="152">
        <v>2</v>
      </c>
      <c r="S10270" s="152" t="s">
        <v>18879</v>
      </c>
      <c r="T10270" s="152" t="s">
        <v>18824</v>
      </c>
      <c r="U10270" s="152" t="s">
        <v>11658</v>
      </c>
      <c r="V10270" s="152" t="s">
        <v>18829</v>
      </c>
      <c r="W10270" s="152">
        <v>920254</v>
      </c>
      <c r="X10270" s="152" t="s">
        <v>18824</v>
      </c>
      <c r="Y10270" s="152" t="s">
        <v>11658</v>
      </c>
      <c r="Z10270" s="152" t="s">
        <v>11658</v>
      </c>
      <c r="AA10270" s="152" t="s">
        <v>11658</v>
      </c>
      <c r="AB10270" s="152" t="s">
        <v>11658</v>
      </c>
      <c r="AC10270" s="151" t="s">
        <v>7023</v>
      </c>
      <c r="AD10270" s="152">
        <v>15473</v>
      </c>
      <c r="AE10270" s="152" t="s">
        <v>2022</v>
      </c>
      <c r="AF10270" s="156">
        <v>24.9</v>
      </c>
      <c r="AG10270" s="156" t="s">
        <v>18826</v>
      </c>
      <c r="AH10270" s="156" t="s">
        <v>18826</v>
      </c>
      <c r="AI10270" s="152" t="s">
        <v>18824</v>
      </c>
      <c r="AJ10270" s="151" t="s">
        <v>11658</v>
      </c>
      <c r="AK10270" s="151" t="s">
        <v>11658</v>
      </c>
      <c r="AL10270" s="151" t="s">
        <v>11658</v>
      </c>
      <c r="AM10270" s="151" t="s">
        <v>11658</v>
      </c>
      <c r="AN10270" s="151" t="s">
        <v>11658</v>
      </c>
      <c r="AO10270" s="152" t="s">
        <v>11658</v>
      </c>
      <c r="AP10270" s="152" t="s">
        <v>11658</v>
      </c>
    </row>
    <row r="10271" spans="1:42" ht="27.5" x14ac:dyDescent="0.5">
      <c r="A10271" s="150">
        <v>5109</v>
      </c>
      <c r="B10271" s="151" t="s">
        <v>21009</v>
      </c>
      <c r="C10271" s="150">
        <v>62192</v>
      </c>
      <c r="D10271" s="151" t="s">
        <v>45673</v>
      </c>
      <c r="E10271" s="151" t="s">
        <v>45674</v>
      </c>
      <c r="F10271" s="151" t="s">
        <v>29599</v>
      </c>
      <c r="G10271" s="152" t="s">
        <v>1554</v>
      </c>
      <c r="H10271" s="153">
        <v>48054</v>
      </c>
      <c r="I10271" s="151" t="s">
        <v>8514</v>
      </c>
      <c r="J10271" s="154">
        <v>42.773716</v>
      </c>
      <c r="K10271" s="154">
        <v>-82.479331000000002</v>
      </c>
      <c r="L10271" s="152" t="s">
        <v>6688</v>
      </c>
      <c r="M10271" s="152" t="s">
        <v>8150</v>
      </c>
      <c r="N10271" s="151" t="s">
        <v>18872</v>
      </c>
      <c r="O10271" s="151" t="s">
        <v>23344</v>
      </c>
      <c r="P10271" s="155">
        <v>22</v>
      </c>
      <c r="Q10271" s="152" t="s">
        <v>18822</v>
      </c>
      <c r="R10271" s="152">
        <v>1</v>
      </c>
      <c r="S10271" s="152" t="s">
        <v>18823</v>
      </c>
      <c r="T10271" s="152" t="s">
        <v>18824</v>
      </c>
      <c r="U10271" s="152" t="s">
        <v>11658</v>
      </c>
      <c r="V10271" s="152" t="s">
        <v>18824</v>
      </c>
      <c r="W10271" s="152" t="s">
        <v>11658</v>
      </c>
      <c r="X10271" s="152" t="s">
        <v>18824</v>
      </c>
      <c r="Y10271" s="152" t="s">
        <v>11658</v>
      </c>
      <c r="Z10271" s="152" t="s">
        <v>18824</v>
      </c>
      <c r="AA10271" s="152" t="s">
        <v>18825</v>
      </c>
      <c r="AB10271" s="152" t="s">
        <v>11658</v>
      </c>
      <c r="AC10271" s="151" t="s">
        <v>20364</v>
      </c>
      <c r="AD10271" s="152">
        <v>56068</v>
      </c>
      <c r="AE10271" s="152" t="s">
        <v>11658</v>
      </c>
      <c r="AF10271" s="156">
        <v>345</v>
      </c>
      <c r="AG10271" s="156" t="s">
        <v>18826</v>
      </c>
      <c r="AH10271" s="156" t="s">
        <v>18826</v>
      </c>
      <c r="AI10271" s="152" t="s">
        <v>18824</v>
      </c>
      <c r="AJ10271" s="151" t="s">
        <v>11658</v>
      </c>
      <c r="AK10271" s="151" t="s">
        <v>11658</v>
      </c>
      <c r="AL10271" s="151" t="s">
        <v>11658</v>
      </c>
      <c r="AM10271" s="151" t="s">
        <v>11658</v>
      </c>
      <c r="AN10271" s="151" t="s">
        <v>11658</v>
      </c>
      <c r="AO10271" s="152" t="s">
        <v>18824</v>
      </c>
      <c r="AP10271" s="152" t="s">
        <v>18825</v>
      </c>
    </row>
    <row r="10272" spans="1:42" ht="27.5" x14ac:dyDescent="0.5">
      <c r="A10272" s="150">
        <v>57081</v>
      </c>
      <c r="B10272" s="151" t="s">
        <v>33207</v>
      </c>
      <c r="C10272" s="150">
        <v>62193</v>
      </c>
      <c r="D10272" s="151" t="s">
        <v>45675</v>
      </c>
      <c r="E10272" s="151" t="s">
        <v>45676</v>
      </c>
      <c r="F10272" s="151" t="s">
        <v>9362</v>
      </c>
      <c r="G10272" s="152" t="s">
        <v>1651</v>
      </c>
      <c r="H10272" s="153">
        <v>56093</v>
      </c>
      <c r="I10272" s="151" t="s">
        <v>9362</v>
      </c>
      <c r="J10272" s="154">
        <v>44.112830000000002</v>
      </c>
      <c r="K10272" s="154">
        <v>-93.507257999999993</v>
      </c>
      <c r="L10272" s="152" t="s">
        <v>6690</v>
      </c>
      <c r="M10272" s="152" t="s">
        <v>8150</v>
      </c>
      <c r="N10272" s="151" t="s">
        <v>18872</v>
      </c>
      <c r="O10272" s="151" t="s">
        <v>11658</v>
      </c>
      <c r="P10272" s="155">
        <v>22</v>
      </c>
      <c r="Q10272" s="152" t="s">
        <v>18878</v>
      </c>
      <c r="R10272" s="152">
        <v>2</v>
      </c>
      <c r="S10272" s="152" t="s">
        <v>18879</v>
      </c>
      <c r="T10272" s="152" t="s">
        <v>18824</v>
      </c>
      <c r="U10272" s="152" t="s">
        <v>11658</v>
      </c>
      <c r="V10272" s="152" t="s">
        <v>18824</v>
      </c>
      <c r="W10272" s="152" t="s">
        <v>11658</v>
      </c>
      <c r="X10272" s="152" t="s">
        <v>18824</v>
      </c>
      <c r="Y10272" s="152" t="s">
        <v>11658</v>
      </c>
      <c r="Z10272" s="152" t="s">
        <v>11658</v>
      </c>
      <c r="AA10272" s="152" t="s">
        <v>11658</v>
      </c>
      <c r="AB10272" s="152" t="s">
        <v>11658</v>
      </c>
      <c r="AC10272" s="151" t="s">
        <v>9218</v>
      </c>
      <c r="AD10272" s="152">
        <v>13781</v>
      </c>
      <c r="AE10272" s="152" t="s">
        <v>1651</v>
      </c>
      <c r="AF10272" s="156">
        <v>13.8</v>
      </c>
      <c r="AG10272" s="156" t="s">
        <v>18826</v>
      </c>
      <c r="AH10272" s="156" t="s">
        <v>18826</v>
      </c>
      <c r="AI10272" s="152" t="s">
        <v>18824</v>
      </c>
      <c r="AJ10272" s="151" t="s">
        <v>11658</v>
      </c>
      <c r="AK10272" s="151" t="s">
        <v>11658</v>
      </c>
      <c r="AL10272" s="151" t="s">
        <v>11658</v>
      </c>
      <c r="AM10272" s="151" t="s">
        <v>11658</v>
      </c>
      <c r="AN10272" s="151" t="s">
        <v>11658</v>
      </c>
      <c r="AO10272" s="152" t="s">
        <v>11658</v>
      </c>
      <c r="AP10272" s="152" t="s">
        <v>11658</v>
      </c>
    </row>
    <row r="10273" spans="1:42" ht="27.5" x14ac:dyDescent="0.5">
      <c r="A10273" s="150">
        <v>57081</v>
      </c>
      <c r="B10273" s="151" t="s">
        <v>33207</v>
      </c>
      <c r="C10273" s="150">
        <v>62194</v>
      </c>
      <c r="D10273" s="151" t="s">
        <v>45677</v>
      </c>
      <c r="E10273" s="151" t="s">
        <v>45678</v>
      </c>
      <c r="F10273" s="151" t="s">
        <v>45679</v>
      </c>
      <c r="G10273" s="152" t="s">
        <v>1651</v>
      </c>
      <c r="H10273" s="153">
        <v>56072</v>
      </c>
      <c r="I10273" s="151" t="s">
        <v>9362</v>
      </c>
      <c r="J10273" s="154">
        <v>43.906160999999997</v>
      </c>
      <c r="K10273" s="154">
        <v>-93.489352999999994</v>
      </c>
      <c r="L10273" s="152" t="s">
        <v>6690</v>
      </c>
      <c r="M10273" s="152" t="s">
        <v>8150</v>
      </c>
      <c r="N10273" s="151" t="s">
        <v>18872</v>
      </c>
      <c r="O10273" s="151" t="s">
        <v>11658</v>
      </c>
      <c r="P10273" s="155">
        <v>22</v>
      </c>
      <c r="Q10273" s="152" t="s">
        <v>18878</v>
      </c>
      <c r="R10273" s="152">
        <v>2</v>
      </c>
      <c r="S10273" s="152" t="s">
        <v>18879</v>
      </c>
      <c r="T10273" s="152" t="s">
        <v>18824</v>
      </c>
      <c r="U10273" s="152" t="s">
        <v>11658</v>
      </c>
      <c r="V10273" s="152" t="s">
        <v>18824</v>
      </c>
      <c r="W10273" s="152" t="s">
        <v>11658</v>
      </c>
      <c r="X10273" s="152" t="s">
        <v>18824</v>
      </c>
      <c r="Y10273" s="152" t="s">
        <v>11658</v>
      </c>
      <c r="Z10273" s="152" t="s">
        <v>11658</v>
      </c>
      <c r="AA10273" s="152" t="s">
        <v>11658</v>
      </c>
      <c r="AB10273" s="152" t="s">
        <v>11658</v>
      </c>
      <c r="AC10273" s="151" t="s">
        <v>9218</v>
      </c>
      <c r="AD10273" s="152">
        <v>13781</v>
      </c>
      <c r="AE10273" s="152" t="s">
        <v>1651</v>
      </c>
      <c r="AF10273" s="156">
        <v>13.8</v>
      </c>
      <c r="AG10273" s="156" t="s">
        <v>18826</v>
      </c>
      <c r="AH10273" s="156" t="s">
        <v>18826</v>
      </c>
      <c r="AI10273" s="152" t="s">
        <v>18824</v>
      </c>
      <c r="AJ10273" s="151" t="s">
        <v>11658</v>
      </c>
      <c r="AK10273" s="151" t="s">
        <v>11658</v>
      </c>
      <c r="AL10273" s="151" t="s">
        <v>11658</v>
      </c>
      <c r="AM10273" s="151" t="s">
        <v>11658</v>
      </c>
      <c r="AN10273" s="151" t="s">
        <v>11658</v>
      </c>
      <c r="AO10273" s="152" t="s">
        <v>11658</v>
      </c>
      <c r="AP10273" s="152" t="s">
        <v>11658</v>
      </c>
    </row>
    <row r="10274" spans="1:42" ht="27.5" x14ac:dyDescent="0.5">
      <c r="A10274" s="150">
        <v>57081</v>
      </c>
      <c r="B10274" s="151" t="s">
        <v>33207</v>
      </c>
      <c r="C10274" s="150">
        <v>62195</v>
      </c>
      <c r="D10274" s="151" t="s">
        <v>45680</v>
      </c>
      <c r="E10274" s="151" t="s">
        <v>45681</v>
      </c>
      <c r="F10274" s="151" t="s">
        <v>9361</v>
      </c>
      <c r="G10274" s="152" t="s">
        <v>1651</v>
      </c>
      <c r="H10274" s="153">
        <v>56048</v>
      </c>
      <c r="I10274" s="151" t="s">
        <v>9362</v>
      </c>
      <c r="J10274" s="154">
        <v>44.092021000000003</v>
      </c>
      <c r="K10274" s="154">
        <v>-93.707763</v>
      </c>
      <c r="L10274" s="152" t="s">
        <v>6690</v>
      </c>
      <c r="M10274" s="152" t="s">
        <v>8150</v>
      </c>
      <c r="N10274" s="151" t="s">
        <v>18872</v>
      </c>
      <c r="O10274" s="151" t="s">
        <v>11658</v>
      </c>
      <c r="P10274" s="155">
        <v>22</v>
      </c>
      <c r="Q10274" s="152" t="s">
        <v>18878</v>
      </c>
      <c r="R10274" s="152">
        <v>2</v>
      </c>
      <c r="S10274" s="152" t="s">
        <v>18879</v>
      </c>
      <c r="T10274" s="152" t="s">
        <v>18824</v>
      </c>
      <c r="U10274" s="152" t="s">
        <v>11658</v>
      </c>
      <c r="V10274" s="152" t="s">
        <v>18824</v>
      </c>
      <c r="W10274" s="152" t="s">
        <v>11658</v>
      </c>
      <c r="X10274" s="152" t="s">
        <v>18824</v>
      </c>
      <c r="Y10274" s="152" t="s">
        <v>11658</v>
      </c>
      <c r="Z10274" s="152" t="s">
        <v>11658</v>
      </c>
      <c r="AA10274" s="152" t="s">
        <v>11658</v>
      </c>
      <c r="AB10274" s="152" t="s">
        <v>11658</v>
      </c>
      <c r="AC10274" s="151" t="s">
        <v>9218</v>
      </c>
      <c r="AD10274" s="152">
        <v>13781</v>
      </c>
      <c r="AE10274" s="152" t="s">
        <v>1651</v>
      </c>
      <c r="AF10274" s="156">
        <v>13.8</v>
      </c>
      <c r="AG10274" s="156" t="s">
        <v>18826</v>
      </c>
      <c r="AH10274" s="156" t="s">
        <v>18826</v>
      </c>
      <c r="AI10274" s="152" t="s">
        <v>18824</v>
      </c>
      <c r="AJ10274" s="151" t="s">
        <v>11658</v>
      </c>
      <c r="AK10274" s="151" t="s">
        <v>11658</v>
      </c>
      <c r="AL10274" s="151" t="s">
        <v>11658</v>
      </c>
      <c r="AM10274" s="151" t="s">
        <v>11658</v>
      </c>
      <c r="AN10274" s="151" t="s">
        <v>11658</v>
      </c>
      <c r="AO10274" s="152" t="s">
        <v>11658</v>
      </c>
      <c r="AP10274" s="152" t="s">
        <v>11658</v>
      </c>
    </row>
    <row r="10275" spans="1:42" ht="27.5" x14ac:dyDescent="0.5">
      <c r="A10275" s="150">
        <v>61700</v>
      </c>
      <c r="B10275" s="151" t="s">
        <v>45682</v>
      </c>
      <c r="C10275" s="150">
        <v>62196</v>
      </c>
      <c r="D10275" s="151" t="s">
        <v>45682</v>
      </c>
      <c r="E10275" s="151" t="s">
        <v>45683</v>
      </c>
      <c r="F10275" s="151" t="s">
        <v>38055</v>
      </c>
      <c r="G10275" s="152" t="s">
        <v>1453</v>
      </c>
      <c r="H10275" s="153">
        <v>1035</v>
      </c>
      <c r="I10275" s="151" t="s">
        <v>25902</v>
      </c>
      <c r="J10275" s="154">
        <v>42.351236999999998</v>
      </c>
      <c r="K10275" s="154">
        <v>-72.556505000000001</v>
      </c>
      <c r="L10275" s="152" t="s">
        <v>503</v>
      </c>
      <c r="M10275" s="152" t="s">
        <v>19616</v>
      </c>
      <c r="N10275" s="151" t="s">
        <v>19617</v>
      </c>
      <c r="O10275" s="151" t="s">
        <v>11658</v>
      </c>
      <c r="P10275" s="155">
        <v>22</v>
      </c>
      <c r="Q10275" s="152" t="s">
        <v>18878</v>
      </c>
      <c r="R10275" s="152">
        <v>2</v>
      </c>
      <c r="S10275" s="152" t="s">
        <v>18879</v>
      </c>
      <c r="T10275" s="152" t="s">
        <v>18824</v>
      </c>
      <c r="U10275" s="152" t="s">
        <v>11658</v>
      </c>
      <c r="V10275" s="152" t="s">
        <v>18829</v>
      </c>
      <c r="W10275" s="152" t="s">
        <v>45684</v>
      </c>
      <c r="X10275" s="152" t="s">
        <v>18824</v>
      </c>
      <c r="Y10275" s="152" t="s">
        <v>11658</v>
      </c>
      <c r="Z10275" s="152" t="s">
        <v>11658</v>
      </c>
      <c r="AA10275" s="152" t="s">
        <v>11658</v>
      </c>
      <c r="AB10275" s="152" t="s">
        <v>11658</v>
      </c>
      <c r="AC10275" s="151" t="s">
        <v>8861</v>
      </c>
      <c r="AD10275" s="152">
        <v>54913</v>
      </c>
      <c r="AE10275" s="152" t="s">
        <v>1453</v>
      </c>
      <c r="AF10275" s="156">
        <v>13.8</v>
      </c>
      <c r="AG10275" s="156" t="s">
        <v>18826</v>
      </c>
      <c r="AH10275" s="156" t="s">
        <v>18826</v>
      </c>
      <c r="AI10275" s="152" t="s">
        <v>18824</v>
      </c>
      <c r="AJ10275" s="151" t="s">
        <v>11658</v>
      </c>
      <c r="AK10275" s="151" t="s">
        <v>11658</v>
      </c>
      <c r="AL10275" s="151" t="s">
        <v>11658</v>
      </c>
      <c r="AM10275" s="151" t="s">
        <v>11658</v>
      </c>
      <c r="AN10275" s="151" t="s">
        <v>11658</v>
      </c>
      <c r="AO10275" s="152" t="s">
        <v>11658</v>
      </c>
      <c r="AP10275" s="152" t="s">
        <v>11658</v>
      </c>
    </row>
    <row r="10276" spans="1:42" x14ac:dyDescent="0.5">
      <c r="A10276" s="150">
        <v>61696</v>
      </c>
      <c r="B10276" s="151" t="s">
        <v>45685</v>
      </c>
      <c r="C10276" s="150">
        <v>62197</v>
      </c>
      <c r="D10276" s="151" t="s">
        <v>45686</v>
      </c>
      <c r="E10276" s="151" t="s">
        <v>29442</v>
      </c>
      <c r="F10276" s="151" t="s">
        <v>8886</v>
      </c>
      <c r="G10276" s="152" t="s">
        <v>1453</v>
      </c>
      <c r="H10276" s="153">
        <v>2333</v>
      </c>
      <c r="I10276" s="151" t="s">
        <v>8887</v>
      </c>
      <c r="J10276" s="154">
        <v>42.059894999999997</v>
      </c>
      <c r="K10276" s="154">
        <v>-70.981746000000001</v>
      </c>
      <c r="L10276" s="152" t="s">
        <v>503</v>
      </c>
      <c r="M10276" s="152" t="s">
        <v>19616</v>
      </c>
      <c r="N10276" s="151" t="s">
        <v>19617</v>
      </c>
      <c r="O10276" s="151" t="s">
        <v>11658</v>
      </c>
      <c r="P10276" s="155">
        <v>22</v>
      </c>
      <c r="Q10276" s="152" t="s">
        <v>18878</v>
      </c>
      <c r="R10276" s="152">
        <v>2</v>
      </c>
      <c r="S10276" s="152" t="s">
        <v>18879</v>
      </c>
      <c r="T10276" s="152" t="s">
        <v>18824</v>
      </c>
      <c r="U10276" s="152" t="s">
        <v>11658</v>
      </c>
      <c r="V10276" s="152" t="s">
        <v>18829</v>
      </c>
      <c r="W10276" s="152" t="s">
        <v>20339</v>
      </c>
      <c r="X10276" s="152" t="s">
        <v>18824</v>
      </c>
      <c r="Y10276" s="152" t="s">
        <v>11658</v>
      </c>
      <c r="Z10276" s="152" t="s">
        <v>18824</v>
      </c>
      <c r="AA10276" s="152" t="s">
        <v>11658</v>
      </c>
      <c r="AB10276" s="152" t="s">
        <v>11658</v>
      </c>
      <c r="AC10276" s="151" t="s">
        <v>15379</v>
      </c>
      <c r="AD10276" s="152">
        <v>11804</v>
      </c>
      <c r="AE10276" s="152" t="s">
        <v>1453</v>
      </c>
      <c r="AF10276" s="156">
        <v>13.8</v>
      </c>
      <c r="AG10276" s="156" t="s">
        <v>18826</v>
      </c>
      <c r="AH10276" s="156" t="s">
        <v>18826</v>
      </c>
      <c r="AI10276" s="152" t="s">
        <v>18824</v>
      </c>
      <c r="AJ10276" s="151" t="s">
        <v>11658</v>
      </c>
      <c r="AK10276" s="151" t="s">
        <v>11658</v>
      </c>
      <c r="AL10276" s="151" t="s">
        <v>11658</v>
      </c>
      <c r="AM10276" s="151" t="s">
        <v>11658</v>
      </c>
      <c r="AN10276" s="151" t="s">
        <v>11658</v>
      </c>
      <c r="AO10276" s="152" t="s">
        <v>18825</v>
      </c>
      <c r="AP10276" s="152" t="s">
        <v>18825</v>
      </c>
    </row>
    <row r="10277" spans="1:42" ht="27.5" x14ac:dyDescent="0.5">
      <c r="A10277" s="150">
        <v>61693</v>
      </c>
      <c r="B10277" s="151" t="s">
        <v>45687</v>
      </c>
      <c r="C10277" s="150">
        <v>62198</v>
      </c>
      <c r="D10277" s="151" t="s">
        <v>45687</v>
      </c>
      <c r="E10277" s="151" t="s">
        <v>45688</v>
      </c>
      <c r="F10277" s="151" t="s">
        <v>28693</v>
      </c>
      <c r="G10277" s="152" t="s">
        <v>1453</v>
      </c>
      <c r="H10277" s="153">
        <v>1507</v>
      </c>
      <c r="I10277" s="151" t="s">
        <v>1457</v>
      </c>
      <c r="J10277" s="154">
        <v>42.146633000000001</v>
      </c>
      <c r="K10277" s="154">
        <v>-72.004384000000002</v>
      </c>
      <c r="L10277" s="152" t="s">
        <v>503</v>
      </c>
      <c r="M10277" s="152" t="s">
        <v>19616</v>
      </c>
      <c r="N10277" s="151" t="s">
        <v>19617</v>
      </c>
      <c r="O10277" s="151" t="s">
        <v>11658</v>
      </c>
      <c r="P10277" s="155">
        <v>22</v>
      </c>
      <c r="Q10277" s="152" t="s">
        <v>18878</v>
      </c>
      <c r="R10277" s="152">
        <v>2</v>
      </c>
      <c r="S10277" s="152" t="s">
        <v>18879</v>
      </c>
      <c r="T10277" s="152" t="s">
        <v>18824</v>
      </c>
      <c r="U10277" s="152" t="s">
        <v>11658</v>
      </c>
      <c r="V10277" s="152" t="s">
        <v>18829</v>
      </c>
      <c r="W10277" s="152" t="s">
        <v>45689</v>
      </c>
      <c r="X10277" s="152" t="s">
        <v>18824</v>
      </c>
      <c r="Y10277" s="152" t="s">
        <v>11658</v>
      </c>
      <c r="Z10277" s="152" t="s">
        <v>11658</v>
      </c>
      <c r="AA10277" s="152" t="s">
        <v>11658</v>
      </c>
      <c r="AB10277" s="152" t="s">
        <v>11658</v>
      </c>
      <c r="AC10277" s="151" t="s">
        <v>15379</v>
      </c>
      <c r="AD10277" s="152">
        <v>11804</v>
      </c>
      <c r="AE10277" s="152" t="s">
        <v>1453</v>
      </c>
      <c r="AF10277" s="156">
        <v>13.2</v>
      </c>
      <c r="AG10277" s="156" t="s">
        <v>18826</v>
      </c>
      <c r="AH10277" s="156" t="s">
        <v>18826</v>
      </c>
      <c r="AI10277" s="152" t="s">
        <v>18824</v>
      </c>
      <c r="AJ10277" s="151" t="s">
        <v>11658</v>
      </c>
      <c r="AK10277" s="151" t="s">
        <v>11658</v>
      </c>
      <c r="AL10277" s="151" t="s">
        <v>11658</v>
      </c>
      <c r="AM10277" s="151" t="s">
        <v>11658</v>
      </c>
      <c r="AN10277" s="151" t="s">
        <v>11658</v>
      </c>
      <c r="AO10277" s="152" t="s">
        <v>11658</v>
      </c>
      <c r="AP10277" s="152" t="s">
        <v>11658</v>
      </c>
    </row>
    <row r="10278" spans="1:42" x14ac:dyDescent="0.5">
      <c r="A10278" s="150">
        <v>61692</v>
      </c>
      <c r="B10278" s="151" t="s">
        <v>45690</v>
      </c>
      <c r="C10278" s="150">
        <v>62199</v>
      </c>
      <c r="D10278" s="151" t="s">
        <v>45690</v>
      </c>
      <c r="E10278" s="151" t="s">
        <v>45691</v>
      </c>
      <c r="F10278" s="151" t="s">
        <v>17442</v>
      </c>
      <c r="G10278" s="152" t="s">
        <v>1453</v>
      </c>
      <c r="H10278" s="153">
        <v>2132</v>
      </c>
      <c r="I10278" s="151" t="s">
        <v>1457</v>
      </c>
      <c r="J10278" s="154">
        <v>42.630163000000003</v>
      </c>
      <c r="K10278" s="154">
        <v>-71.798722999999995</v>
      </c>
      <c r="L10278" s="152" t="s">
        <v>503</v>
      </c>
      <c r="M10278" s="152" t="s">
        <v>19616</v>
      </c>
      <c r="N10278" s="151" t="s">
        <v>19617</v>
      </c>
      <c r="O10278" s="151" t="s">
        <v>11658</v>
      </c>
      <c r="P10278" s="155">
        <v>22</v>
      </c>
      <c r="Q10278" s="152" t="s">
        <v>18878</v>
      </c>
      <c r="R10278" s="152">
        <v>2</v>
      </c>
      <c r="S10278" s="152" t="s">
        <v>18879</v>
      </c>
      <c r="T10278" s="152" t="s">
        <v>18824</v>
      </c>
      <c r="U10278" s="152" t="s">
        <v>11658</v>
      </c>
      <c r="V10278" s="152" t="s">
        <v>18824</v>
      </c>
      <c r="W10278" s="152" t="s">
        <v>11658</v>
      </c>
      <c r="X10278" s="152" t="s">
        <v>18824</v>
      </c>
      <c r="Y10278" s="152" t="s">
        <v>11658</v>
      </c>
      <c r="Z10278" s="152" t="s">
        <v>11658</v>
      </c>
      <c r="AA10278" s="152" t="s">
        <v>11658</v>
      </c>
      <c r="AB10278" s="152" t="s">
        <v>11658</v>
      </c>
      <c r="AC10278" s="151" t="s">
        <v>24895</v>
      </c>
      <c r="AD10278" s="152">
        <v>24590</v>
      </c>
      <c r="AE10278" s="152" t="s">
        <v>1955</v>
      </c>
      <c r="AF10278" s="156">
        <v>13.8</v>
      </c>
      <c r="AG10278" s="156" t="s">
        <v>18826</v>
      </c>
      <c r="AH10278" s="156" t="s">
        <v>18826</v>
      </c>
      <c r="AI10278" s="152" t="s">
        <v>18824</v>
      </c>
      <c r="AJ10278" s="151" t="s">
        <v>11658</v>
      </c>
      <c r="AK10278" s="151" t="s">
        <v>11658</v>
      </c>
      <c r="AL10278" s="151" t="s">
        <v>11658</v>
      </c>
      <c r="AM10278" s="151" t="s">
        <v>11658</v>
      </c>
      <c r="AN10278" s="151" t="s">
        <v>11658</v>
      </c>
      <c r="AO10278" s="152" t="s">
        <v>11658</v>
      </c>
      <c r="AP10278" s="152" t="s">
        <v>11658</v>
      </c>
    </row>
    <row r="10279" spans="1:42" x14ac:dyDescent="0.5">
      <c r="A10279" s="150">
        <v>61697</v>
      </c>
      <c r="B10279" s="151" t="s">
        <v>45692</v>
      </c>
      <c r="C10279" s="150">
        <v>62200</v>
      </c>
      <c r="D10279" s="151" t="s">
        <v>45693</v>
      </c>
      <c r="E10279" s="151" t="s">
        <v>32552</v>
      </c>
      <c r="F10279" s="151" t="s">
        <v>45694</v>
      </c>
      <c r="G10279" s="152" t="s">
        <v>2331</v>
      </c>
      <c r="H10279" s="153">
        <v>45154</v>
      </c>
      <c r="I10279" s="151" t="s">
        <v>2666</v>
      </c>
      <c r="J10279" s="154">
        <v>39.076971999999998</v>
      </c>
      <c r="K10279" s="154">
        <v>-83.906046000000003</v>
      </c>
      <c r="L10279" s="152" t="s">
        <v>6688</v>
      </c>
      <c r="M10279" s="152" t="s">
        <v>7883</v>
      </c>
      <c r="N10279" s="151" t="s">
        <v>18904</v>
      </c>
      <c r="O10279" s="151" t="s">
        <v>11658</v>
      </c>
      <c r="P10279" s="155">
        <v>22</v>
      </c>
      <c r="Q10279" s="152" t="s">
        <v>18878</v>
      </c>
      <c r="R10279" s="152">
        <v>2</v>
      </c>
      <c r="S10279" s="152" t="s">
        <v>18879</v>
      </c>
      <c r="T10279" s="152" t="s">
        <v>18824</v>
      </c>
      <c r="U10279" s="152" t="s">
        <v>11658</v>
      </c>
      <c r="V10279" s="152" t="s">
        <v>18824</v>
      </c>
      <c r="W10279" s="152" t="s">
        <v>11658</v>
      </c>
      <c r="X10279" s="152" t="s">
        <v>18824</v>
      </c>
      <c r="Y10279" s="152" t="s">
        <v>11658</v>
      </c>
      <c r="Z10279" s="152" t="s">
        <v>18824</v>
      </c>
      <c r="AA10279" s="152" t="s">
        <v>18825</v>
      </c>
      <c r="AB10279" s="152" t="s">
        <v>11658</v>
      </c>
      <c r="AC10279" s="151" t="s">
        <v>8538</v>
      </c>
      <c r="AD10279" s="152">
        <v>3542</v>
      </c>
      <c r="AE10279" s="152" t="s">
        <v>2331</v>
      </c>
      <c r="AF10279" s="156">
        <v>138</v>
      </c>
      <c r="AG10279" s="156" t="s">
        <v>18826</v>
      </c>
      <c r="AH10279" s="156" t="s">
        <v>18826</v>
      </c>
      <c r="AI10279" s="152" t="s">
        <v>18824</v>
      </c>
      <c r="AJ10279" s="151" t="s">
        <v>11658</v>
      </c>
      <c r="AK10279" s="151" t="s">
        <v>11658</v>
      </c>
      <c r="AL10279" s="151" t="s">
        <v>11658</v>
      </c>
      <c r="AM10279" s="151" t="s">
        <v>11658</v>
      </c>
      <c r="AN10279" s="151" t="s">
        <v>11658</v>
      </c>
      <c r="AO10279" s="152" t="s">
        <v>18824</v>
      </c>
      <c r="AP10279" s="152" t="s">
        <v>18825</v>
      </c>
    </row>
    <row r="10280" spans="1:42" ht="27.5" x14ac:dyDescent="0.5">
      <c r="A10280" s="150">
        <v>61698</v>
      </c>
      <c r="B10280" s="151" t="s">
        <v>45695</v>
      </c>
      <c r="C10280" s="150">
        <v>62201</v>
      </c>
      <c r="D10280" s="151" t="s">
        <v>45696</v>
      </c>
      <c r="E10280" s="151" t="s">
        <v>45697</v>
      </c>
      <c r="F10280" s="151" t="s">
        <v>32197</v>
      </c>
      <c r="G10280" s="152" t="s">
        <v>1453</v>
      </c>
      <c r="H10280" s="153">
        <v>1571</v>
      </c>
      <c r="I10280" s="151" t="s">
        <v>1457</v>
      </c>
      <c r="J10280" s="154">
        <v>42.053899999999999</v>
      </c>
      <c r="K10280" s="154">
        <v>-71.922899999999998</v>
      </c>
      <c r="L10280" s="152" t="s">
        <v>503</v>
      </c>
      <c r="M10280" s="152" t="s">
        <v>19616</v>
      </c>
      <c r="N10280" s="151" t="s">
        <v>19617</v>
      </c>
      <c r="O10280" s="151" t="s">
        <v>11658</v>
      </c>
      <c r="P10280" s="155">
        <v>22</v>
      </c>
      <c r="Q10280" s="152" t="s">
        <v>18878</v>
      </c>
      <c r="R10280" s="152">
        <v>2</v>
      </c>
      <c r="S10280" s="152" t="s">
        <v>18879</v>
      </c>
      <c r="T10280" s="152" t="s">
        <v>18824</v>
      </c>
      <c r="U10280" s="152" t="s">
        <v>11658</v>
      </c>
      <c r="V10280" s="152" t="s">
        <v>18829</v>
      </c>
      <c r="W10280" s="152" t="s">
        <v>45698</v>
      </c>
      <c r="X10280" s="152" t="s">
        <v>18824</v>
      </c>
      <c r="Y10280" s="152" t="s">
        <v>11658</v>
      </c>
      <c r="Z10280" s="152" t="s">
        <v>11658</v>
      </c>
      <c r="AA10280" s="152" t="s">
        <v>11658</v>
      </c>
      <c r="AB10280" s="152" t="s">
        <v>11658</v>
      </c>
      <c r="AC10280" s="151" t="s">
        <v>15379</v>
      </c>
      <c r="AD10280" s="152">
        <v>11804</v>
      </c>
      <c r="AE10280" s="152" t="s">
        <v>1453</v>
      </c>
      <c r="AF10280" s="156">
        <v>13.2</v>
      </c>
      <c r="AG10280" s="156" t="s">
        <v>18826</v>
      </c>
      <c r="AH10280" s="156" t="s">
        <v>18826</v>
      </c>
      <c r="AI10280" s="152" t="s">
        <v>18824</v>
      </c>
      <c r="AJ10280" s="151" t="s">
        <v>11658</v>
      </c>
      <c r="AK10280" s="151" t="s">
        <v>11658</v>
      </c>
      <c r="AL10280" s="151" t="s">
        <v>11658</v>
      </c>
      <c r="AM10280" s="151" t="s">
        <v>11658</v>
      </c>
      <c r="AN10280" s="151" t="s">
        <v>11658</v>
      </c>
      <c r="AO10280" s="152" t="s">
        <v>11658</v>
      </c>
      <c r="AP10280" s="152" t="s">
        <v>11658</v>
      </c>
    </row>
    <row r="10281" spans="1:42" x14ac:dyDescent="0.5">
      <c r="A10281" s="150">
        <v>61012</v>
      </c>
      <c r="B10281" s="151" t="s">
        <v>43296</v>
      </c>
      <c r="C10281" s="150">
        <v>62202</v>
      </c>
      <c r="D10281" s="151" t="s">
        <v>45699</v>
      </c>
      <c r="E10281" s="151" t="s">
        <v>45700</v>
      </c>
      <c r="F10281" s="151" t="s">
        <v>25497</v>
      </c>
      <c r="G10281" s="152" t="s">
        <v>1453</v>
      </c>
      <c r="H10281" s="153">
        <v>1096</v>
      </c>
      <c r="I10281" s="151" t="s">
        <v>25902</v>
      </c>
      <c r="J10281" s="154">
        <v>42.425854999999999</v>
      </c>
      <c r="K10281" s="154">
        <v>-72.768998999999994</v>
      </c>
      <c r="L10281" s="152" t="s">
        <v>503</v>
      </c>
      <c r="M10281" s="152" t="s">
        <v>19616</v>
      </c>
      <c r="N10281" s="151" t="s">
        <v>19617</v>
      </c>
      <c r="O10281" s="151" t="s">
        <v>11658</v>
      </c>
      <c r="P10281" s="155">
        <v>22</v>
      </c>
      <c r="Q10281" s="152" t="s">
        <v>18878</v>
      </c>
      <c r="R10281" s="152">
        <v>2</v>
      </c>
      <c r="S10281" s="152" t="s">
        <v>18879</v>
      </c>
      <c r="T10281" s="152" t="s">
        <v>18829</v>
      </c>
      <c r="U10281" s="152" t="s">
        <v>45701</v>
      </c>
      <c r="V10281" s="152" t="s">
        <v>18829</v>
      </c>
      <c r="W10281" s="152" t="s">
        <v>45702</v>
      </c>
      <c r="X10281" s="152" t="s">
        <v>18824</v>
      </c>
      <c r="Y10281" s="152" t="s">
        <v>11658</v>
      </c>
      <c r="Z10281" s="152" t="s">
        <v>18824</v>
      </c>
      <c r="AA10281" s="152" t="s">
        <v>11658</v>
      </c>
      <c r="AB10281" s="152" t="s">
        <v>11658</v>
      </c>
      <c r="AC10281" s="151" t="s">
        <v>15379</v>
      </c>
      <c r="AD10281" s="152">
        <v>11804</v>
      </c>
      <c r="AE10281" s="152" t="s">
        <v>1453</v>
      </c>
      <c r="AF10281" s="156">
        <v>13.8</v>
      </c>
      <c r="AG10281" s="156" t="s">
        <v>18826</v>
      </c>
      <c r="AH10281" s="156" t="s">
        <v>18826</v>
      </c>
      <c r="AI10281" s="152" t="s">
        <v>18824</v>
      </c>
      <c r="AJ10281" s="151" t="s">
        <v>11658</v>
      </c>
      <c r="AK10281" s="151" t="s">
        <v>11658</v>
      </c>
      <c r="AL10281" s="151" t="s">
        <v>11658</v>
      </c>
      <c r="AM10281" s="151" t="s">
        <v>11658</v>
      </c>
      <c r="AN10281" s="151" t="s">
        <v>11658</v>
      </c>
      <c r="AO10281" s="152" t="s">
        <v>18825</v>
      </c>
      <c r="AP10281" s="152" t="s">
        <v>18825</v>
      </c>
    </row>
    <row r="10282" spans="1:42" ht="27.5" x14ac:dyDescent="0.5">
      <c r="A10282" s="150">
        <v>61725</v>
      </c>
      <c r="B10282" s="151" t="s">
        <v>45703</v>
      </c>
      <c r="C10282" s="150">
        <v>62203</v>
      </c>
      <c r="D10282" s="151" t="s">
        <v>45703</v>
      </c>
      <c r="E10282" s="151" t="s">
        <v>45704</v>
      </c>
      <c r="F10282" s="151" t="s">
        <v>37990</v>
      </c>
      <c r="G10282" s="152" t="s">
        <v>1453</v>
      </c>
      <c r="H10282" s="153">
        <v>1057</v>
      </c>
      <c r="I10282" s="151" t="s">
        <v>1460</v>
      </c>
      <c r="J10282" s="154">
        <v>42.098292000000001</v>
      </c>
      <c r="K10282" s="154">
        <v>-72.290070999999998</v>
      </c>
      <c r="L10282" s="152" t="s">
        <v>503</v>
      </c>
      <c r="M10282" s="152" t="s">
        <v>19616</v>
      </c>
      <c r="N10282" s="151" t="s">
        <v>19617</v>
      </c>
      <c r="O10282" s="151" t="s">
        <v>11658</v>
      </c>
      <c r="P10282" s="155">
        <v>22</v>
      </c>
      <c r="Q10282" s="152" t="s">
        <v>18878</v>
      </c>
      <c r="R10282" s="152">
        <v>2</v>
      </c>
      <c r="S10282" s="152" t="s">
        <v>18879</v>
      </c>
      <c r="T10282" s="152" t="s">
        <v>18824</v>
      </c>
      <c r="U10282" s="152" t="s">
        <v>11658</v>
      </c>
      <c r="V10282" s="152" t="s">
        <v>18829</v>
      </c>
      <c r="W10282" s="152" t="s">
        <v>45705</v>
      </c>
      <c r="X10282" s="152" t="s">
        <v>18824</v>
      </c>
      <c r="Y10282" s="152" t="s">
        <v>11658</v>
      </c>
      <c r="Z10282" s="152" t="s">
        <v>11658</v>
      </c>
      <c r="AA10282" s="152" t="s">
        <v>11658</v>
      </c>
      <c r="AB10282" s="152" t="s">
        <v>11658</v>
      </c>
      <c r="AC10282" s="151" t="s">
        <v>15379</v>
      </c>
      <c r="AD10282" s="152">
        <v>11804</v>
      </c>
      <c r="AE10282" s="152" t="s">
        <v>1453</v>
      </c>
      <c r="AF10282" s="156">
        <v>13.2</v>
      </c>
      <c r="AG10282" s="156" t="s">
        <v>18826</v>
      </c>
      <c r="AH10282" s="156" t="s">
        <v>18826</v>
      </c>
      <c r="AI10282" s="152" t="s">
        <v>18824</v>
      </c>
      <c r="AJ10282" s="151" t="s">
        <v>11658</v>
      </c>
      <c r="AK10282" s="151" t="s">
        <v>11658</v>
      </c>
      <c r="AL10282" s="151" t="s">
        <v>11658</v>
      </c>
      <c r="AM10282" s="151" t="s">
        <v>11658</v>
      </c>
      <c r="AN10282" s="151" t="s">
        <v>11658</v>
      </c>
      <c r="AO10282" s="152" t="s">
        <v>11658</v>
      </c>
      <c r="AP10282" s="152" t="s">
        <v>11658</v>
      </c>
    </row>
    <row r="10283" spans="1:42" x14ac:dyDescent="0.5">
      <c r="A10283" s="150">
        <v>61677</v>
      </c>
      <c r="B10283" s="151" t="s">
        <v>39937</v>
      </c>
      <c r="C10283" s="150">
        <v>62204</v>
      </c>
      <c r="D10283" s="151" t="s">
        <v>45706</v>
      </c>
      <c r="E10283" s="151" t="s">
        <v>45707</v>
      </c>
      <c r="F10283" s="151" t="s">
        <v>23463</v>
      </c>
      <c r="G10283" s="152" t="s">
        <v>1828</v>
      </c>
      <c r="H10283" s="153">
        <v>27576</v>
      </c>
      <c r="I10283" s="151" t="s">
        <v>24684</v>
      </c>
      <c r="J10283" s="154">
        <v>35.572873000000001</v>
      </c>
      <c r="K10283" s="154">
        <v>-78.302296999999996</v>
      </c>
      <c r="L10283" s="152" t="s">
        <v>3</v>
      </c>
      <c r="M10283" s="152" t="s">
        <v>20255</v>
      </c>
      <c r="N10283" s="151" t="s">
        <v>20256</v>
      </c>
      <c r="O10283" s="151" t="s">
        <v>11658</v>
      </c>
      <c r="P10283" s="155">
        <v>22</v>
      </c>
      <c r="Q10283" s="152" t="s">
        <v>18878</v>
      </c>
      <c r="R10283" s="152">
        <v>2</v>
      </c>
      <c r="S10283" s="152" t="s">
        <v>18879</v>
      </c>
      <c r="T10283" s="152" t="s">
        <v>18824</v>
      </c>
      <c r="U10283" s="152" t="s">
        <v>11658</v>
      </c>
      <c r="V10283" s="152" t="s">
        <v>18829</v>
      </c>
      <c r="W10283" s="152" t="s">
        <v>45708</v>
      </c>
      <c r="X10283" s="152" t="s">
        <v>18824</v>
      </c>
      <c r="Y10283" s="152" t="s">
        <v>11658</v>
      </c>
      <c r="Z10283" s="152" t="s">
        <v>11658</v>
      </c>
      <c r="AA10283" s="152" t="s">
        <v>11658</v>
      </c>
      <c r="AB10283" s="152" t="s">
        <v>11658</v>
      </c>
      <c r="AC10283" s="151" t="s">
        <v>22009</v>
      </c>
      <c r="AD10283" s="152">
        <v>3046</v>
      </c>
      <c r="AE10283" s="152" t="s">
        <v>1828</v>
      </c>
      <c r="AF10283" s="156">
        <v>23</v>
      </c>
      <c r="AG10283" s="156" t="s">
        <v>18826</v>
      </c>
      <c r="AH10283" s="156" t="s">
        <v>18826</v>
      </c>
      <c r="AI10283" s="152" t="s">
        <v>18824</v>
      </c>
      <c r="AJ10283" s="151" t="s">
        <v>11658</v>
      </c>
      <c r="AK10283" s="151" t="s">
        <v>11658</v>
      </c>
      <c r="AL10283" s="151" t="s">
        <v>11658</v>
      </c>
      <c r="AM10283" s="151" t="s">
        <v>11658</v>
      </c>
      <c r="AN10283" s="151" t="s">
        <v>11658</v>
      </c>
      <c r="AO10283" s="152" t="s">
        <v>11658</v>
      </c>
      <c r="AP10283" s="152" t="s">
        <v>11658</v>
      </c>
    </row>
    <row r="10284" spans="1:42" x14ac:dyDescent="0.5">
      <c r="A10284" s="150">
        <v>61677</v>
      </c>
      <c r="B10284" s="151" t="s">
        <v>39937</v>
      </c>
      <c r="C10284" s="150">
        <v>62205</v>
      </c>
      <c r="D10284" s="151" t="s">
        <v>45709</v>
      </c>
      <c r="E10284" s="151" t="s">
        <v>45710</v>
      </c>
      <c r="F10284" s="151" t="s">
        <v>8728</v>
      </c>
      <c r="G10284" s="152" t="s">
        <v>1828</v>
      </c>
      <c r="H10284" s="153">
        <v>28466</v>
      </c>
      <c r="I10284" s="151" t="s">
        <v>1869</v>
      </c>
      <c r="J10284" s="154">
        <v>34.747103000000003</v>
      </c>
      <c r="K10284" s="154">
        <v>-77.987375</v>
      </c>
      <c r="L10284" s="152" t="s">
        <v>3</v>
      </c>
      <c r="M10284" s="152" t="s">
        <v>20255</v>
      </c>
      <c r="N10284" s="151" t="s">
        <v>20256</v>
      </c>
      <c r="O10284" s="151" t="s">
        <v>11658</v>
      </c>
      <c r="P10284" s="155">
        <v>22</v>
      </c>
      <c r="Q10284" s="152" t="s">
        <v>18878</v>
      </c>
      <c r="R10284" s="152">
        <v>2</v>
      </c>
      <c r="S10284" s="152" t="s">
        <v>18879</v>
      </c>
      <c r="T10284" s="152" t="s">
        <v>18824</v>
      </c>
      <c r="U10284" s="152" t="s">
        <v>11658</v>
      </c>
      <c r="V10284" s="152" t="s">
        <v>18829</v>
      </c>
      <c r="W10284" s="152" t="s">
        <v>45711</v>
      </c>
      <c r="X10284" s="152" t="s">
        <v>18824</v>
      </c>
      <c r="Y10284" s="152" t="s">
        <v>11658</v>
      </c>
      <c r="Z10284" s="152" t="s">
        <v>11658</v>
      </c>
      <c r="AA10284" s="152" t="s">
        <v>11658</v>
      </c>
      <c r="AB10284" s="152" t="s">
        <v>11658</v>
      </c>
      <c r="AC10284" s="151" t="s">
        <v>9661</v>
      </c>
      <c r="AD10284" s="152">
        <v>5416</v>
      </c>
      <c r="AE10284" s="152" t="s">
        <v>1828</v>
      </c>
      <c r="AF10284" s="156">
        <v>23</v>
      </c>
      <c r="AG10284" s="156" t="s">
        <v>18826</v>
      </c>
      <c r="AH10284" s="156" t="s">
        <v>18826</v>
      </c>
      <c r="AI10284" s="152" t="s">
        <v>18824</v>
      </c>
      <c r="AJ10284" s="151" t="s">
        <v>11658</v>
      </c>
      <c r="AK10284" s="151" t="s">
        <v>11658</v>
      </c>
      <c r="AL10284" s="151" t="s">
        <v>11658</v>
      </c>
      <c r="AM10284" s="151" t="s">
        <v>11658</v>
      </c>
      <c r="AN10284" s="151" t="s">
        <v>11658</v>
      </c>
      <c r="AO10284" s="152" t="s">
        <v>11658</v>
      </c>
      <c r="AP10284" s="152" t="s">
        <v>11658</v>
      </c>
    </row>
    <row r="10285" spans="1:42" x14ac:dyDescent="0.5">
      <c r="A10285" s="150">
        <v>6452</v>
      </c>
      <c r="B10285" s="151" t="s">
        <v>7348</v>
      </c>
      <c r="C10285" s="150">
        <v>62206</v>
      </c>
      <c r="D10285" s="151" t="s">
        <v>45712</v>
      </c>
      <c r="E10285" s="151" t="s">
        <v>45713</v>
      </c>
      <c r="F10285" s="151" t="s">
        <v>20696</v>
      </c>
      <c r="G10285" s="152" t="s">
        <v>588</v>
      </c>
      <c r="H10285" s="153">
        <v>33470</v>
      </c>
      <c r="I10285" s="151" t="s">
        <v>798</v>
      </c>
      <c r="J10285" s="154">
        <v>26.760100000000001</v>
      </c>
      <c r="K10285" s="154">
        <v>-80.3065</v>
      </c>
      <c r="L10285" s="152" t="s">
        <v>6688</v>
      </c>
      <c r="M10285" s="152" t="s">
        <v>19715</v>
      </c>
      <c r="N10285" s="151" t="s">
        <v>7912</v>
      </c>
      <c r="O10285" s="151" t="s">
        <v>11658</v>
      </c>
      <c r="P10285" s="155">
        <v>22</v>
      </c>
      <c r="Q10285" s="152" t="s">
        <v>18822</v>
      </c>
      <c r="R10285" s="152">
        <v>1</v>
      </c>
      <c r="S10285" s="152" t="s">
        <v>18823</v>
      </c>
      <c r="T10285" s="152" t="s">
        <v>18824</v>
      </c>
      <c r="U10285" s="152" t="s">
        <v>11658</v>
      </c>
      <c r="V10285" s="152" t="s">
        <v>18824</v>
      </c>
      <c r="W10285" s="152" t="s">
        <v>11658</v>
      </c>
      <c r="X10285" s="152" t="s">
        <v>18824</v>
      </c>
      <c r="Y10285" s="152" t="s">
        <v>11658</v>
      </c>
      <c r="Z10285" s="152" t="s">
        <v>11658</v>
      </c>
      <c r="AA10285" s="152" t="s">
        <v>11658</v>
      </c>
      <c r="AB10285" s="152" t="s">
        <v>11658</v>
      </c>
      <c r="AC10285" s="151" t="s">
        <v>7348</v>
      </c>
      <c r="AD10285" s="152">
        <v>6452</v>
      </c>
      <c r="AE10285" s="152" t="s">
        <v>588</v>
      </c>
      <c r="AF10285" s="156">
        <v>230</v>
      </c>
      <c r="AG10285" s="156" t="s">
        <v>18826</v>
      </c>
      <c r="AH10285" s="156" t="s">
        <v>18826</v>
      </c>
      <c r="AI10285" s="152" t="s">
        <v>11658</v>
      </c>
      <c r="AJ10285" s="151" t="s">
        <v>11658</v>
      </c>
      <c r="AK10285" s="151" t="s">
        <v>11658</v>
      </c>
      <c r="AL10285" s="151" t="s">
        <v>11658</v>
      </c>
      <c r="AM10285" s="151" t="s">
        <v>11658</v>
      </c>
      <c r="AN10285" s="151" t="s">
        <v>11658</v>
      </c>
      <c r="AO10285" s="152" t="s">
        <v>11658</v>
      </c>
      <c r="AP10285" s="152" t="s">
        <v>11658</v>
      </c>
    </row>
    <row r="10286" spans="1:42" x14ac:dyDescent="0.5">
      <c r="A10286" s="150">
        <v>61727</v>
      </c>
      <c r="B10286" s="151" t="s">
        <v>45714</v>
      </c>
      <c r="C10286" s="150">
        <v>62207</v>
      </c>
      <c r="D10286" s="151" t="s">
        <v>45715</v>
      </c>
      <c r="E10286" s="151" t="s">
        <v>32552</v>
      </c>
      <c r="F10286" s="151" t="s">
        <v>45716</v>
      </c>
      <c r="G10286" s="152" t="s">
        <v>2760</v>
      </c>
      <c r="H10286" s="153">
        <v>78076</v>
      </c>
      <c r="I10286" s="151" t="s">
        <v>45716</v>
      </c>
      <c r="J10286" s="154">
        <v>27.030280000000001</v>
      </c>
      <c r="K10286" s="154">
        <v>-99.388388000000006</v>
      </c>
      <c r="L10286" s="152" t="s">
        <v>6691</v>
      </c>
      <c r="M10286" s="152" t="s">
        <v>19273</v>
      </c>
      <c r="N10286" s="151" t="s">
        <v>19274</v>
      </c>
      <c r="O10286" s="151" t="s">
        <v>11658</v>
      </c>
      <c r="P10286" s="155">
        <v>22</v>
      </c>
      <c r="Q10286" s="152" t="s">
        <v>18878</v>
      </c>
      <c r="R10286" s="152">
        <v>2</v>
      </c>
      <c r="S10286" s="152" t="s">
        <v>18879</v>
      </c>
      <c r="T10286" s="152" t="s">
        <v>18824</v>
      </c>
      <c r="U10286" s="152" t="s">
        <v>11658</v>
      </c>
      <c r="V10286" s="152" t="s">
        <v>18824</v>
      </c>
      <c r="W10286" s="152" t="s">
        <v>11658</v>
      </c>
      <c r="X10286" s="152" t="s">
        <v>18824</v>
      </c>
      <c r="Y10286" s="152" t="s">
        <v>11658</v>
      </c>
      <c r="Z10286" s="152" t="s">
        <v>11658</v>
      </c>
      <c r="AA10286" s="152" t="s">
        <v>11658</v>
      </c>
      <c r="AB10286" s="152" t="s">
        <v>11658</v>
      </c>
      <c r="AC10286" s="151" t="s">
        <v>39792</v>
      </c>
      <c r="AD10286" s="152">
        <v>50174</v>
      </c>
      <c r="AE10286" s="152" t="s">
        <v>11658</v>
      </c>
      <c r="AF10286" s="156">
        <v>345</v>
      </c>
      <c r="AG10286" s="156" t="s">
        <v>18826</v>
      </c>
      <c r="AH10286" s="156" t="s">
        <v>18826</v>
      </c>
      <c r="AI10286" s="152" t="s">
        <v>18824</v>
      </c>
      <c r="AJ10286" s="151" t="s">
        <v>11658</v>
      </c>
      <c r="AK10286" s="151" t="s">
        <v>11658</v>
      </c>
      <c r="AL10286" s="151" t="s">
        <v>11658</v>
      </c>
      <c r="AM10286" s="151" t="s">
        <v>11658</v>
      </c>
      <c r="AN10286" s="151" t="s">
        <v>11658</v>
      </c>
      <c r="AO10286" s="152" t="s">
        <v>11658</v>
      </c>
      <c r="AP10286" s="152" t="s">
        <v>11658</v>
      </c>
    </row>
    <row r="10287" spans="1:42" ht="27.5" x14ac:dyDescent="0.5">
      <c r="A10287" s="150">
        <v>60396</v>
      </c>
      <c r="B10287" s="151" t="s">
        <v>41367</v>
      </c>
      <c r="C10287" s="150">
        <v>62208</v>
      </c>
      <c r="D10287" s="151" t="s">
        <v>45717</v>
      </c>
      <c r="E10287" s="151" t="s">
        <v>45718</v>
      </c>
      <c r="F10287" s="151" t="s">
        <v>44010</v>
      </c>
      <c r="G10287" s="152" t="s">
        <v>1510</v>
      </c>
      <c r="H10287" s="153">
        <v>20899</v>
      </c>
      <c r="I10287" s="151" t="s">
        <v>1053</v>
      </c>
      <c r="J10287" s="154">
        <v>39.127000000000002</v>
      </c>
      <c r="K10287" s="154">
        <v>-77.215999999999994</v>
      </c>
      <c r="L10287" s="152" t="s">
        <v>6688</v>
      </c>
      <c r="M10287" s="152" t="s">
        <v>7883</v>
      </c>
      <c r="N10287" s="151" t="s">
        <v>18904</v>
      </c>
      <c r="O10287" s="151" t="s">
        <v>11658</v>
      </c>
      <c r="P10287" s="155">
        <v>22</v>
      </c>
      <c r="Q10287" s="152" t="s">
        <v>18878</v>
      </c>
      <c r="R10287" s="152">
        <v>2</v>
      </c>
      <c r="S10287" s="152" t="s">
        <v>18879</v>
      </c>
      <c r="T10287" s="152" t="s">
        <v>18824</v>
      </c>
      <c r="U10287" s="152" t="s">
        <v>11658</v>
      </c>
      <c r="V10287" s="152" t="s">
        <v>18829</v>
      </c>
      <c r="W10287" s="152" t="s">
        <v>45719</v>
      </c>
      <c r="X10287" s="152" t="s">
        <v>18824</v>
      </c>
      <c r="Y10287" s="152" t="s">
        <v>11658</v>
      </c>
      <c r="Z10287" s="152" t="s">
        <v>11658</v>
      </c>
      <c r="AA10287" s="152" t="s">
        <v>11658</v>
      </c>
      <c r="AB10287" s="152" t="s">
        <v>11658</v>
      </c>
      <c r="AC10287" s="151" t="s">
        <v>20859</v>
      </c>
      <c r="AD10287" s="152">
        <v>15270</v>
      </c>
      <c r="AE10287" s="152" t="s">
        <v>1510</v>
      </c>
      <c r="AF10287" s="156">
        <v>13.8</v>
      </c>
      <c r="AG10287" s="156" t="s">
        <v>18826</v>
      </c>
      <c r="AH10287" s="156" t="s">
        <v>18826</v>
      </c>
      <c r="AI10287" s="152" t="s">
        <v>18824</v>
      </c>
      <c r="AJ10287" s="151" t="s">
        <v>11658</v>
      </c>
      <c r="AK10287" s="151" t="s">
        <v>11658</v>
      </c>
      <c r="AL10287" s="151" t="s">
        <v>11658</v>
      </c>
      <c r="AM10287" s="151" t="s">
        <v>11658</v>
      </c>
      <c r="AN10287" s="151" t="s">
        <v>11658</v>
      </c>
      <c r="AO10287" s="152" t="s">
        <v>11658</v>
      </c>
      <c r="AP10287" s="152" t="s">
        <v>11658</v>
      </c>
    </row>
    <row r="10288" spans="1:42" ht="77.5" x14ac:dyDescent="0.5">
      <c r="A10288" s="150">
        <v>58970</v>
      </c>
      <c r="B10288" s="151" t="s">
        <v>37218</v>
      </c>
      <c r="C10288" s="150">
        <v>62209</v>
      </c>
      <c r="D10288" s="151" t="s">
        <v>45720</v>
      </c>
      <c r="E10288" s="151" t="s">
        <v>45721</v>
      </c>
      <c r="F10288" s="151" t="s">
        <v>1049</v>
      </c>
      <c r="G10288" s="152" t="s">
        <v>1651</v>
      </c>
      <c r="H10288" s="153">
        <v>55065</v>
      </c>
      <c r="I10288" s="151" t="s">
        <v>1654</v>
      </c>
      <c r="J10288" s="154">
        <v>44.527670999999998</v>
      </c>
      <c r="K10288" s="154">
        <v>-92.972110999999998</v>
      </c>
      <c r="L10288" s="152" t="s">
        <v>6690</v>
      </c>
      <c r="M10288" s="152" t="s">
        <v>8150</v>
      </c>
      <c r="N10288" s="151" t="s">
        <v>18872</v>
      </c>
      <c r="O10288" s="151" t="s">
        <v>11658</v>
      </c>
      <c r="P10288" s="155">
        <v>22</v>
      </c>
      <c r="Q10288" s="152" t="s">
        <v>18878</v>
      </c>
      <c r="R10288" s="152">
        <v>2</v>
      </c>
      <c r="S10288" s="152" t="s">
        <v>18879</v>
      </c>
      <c r="T10288" s="152" t="s">
        <v>18824</v>
      </c>
      <c r="U10288" s="152" t="s">
        <v>11658</v>
      </c>
      <c r="V10288" s="152" t="s">
        <v>18829</v>
      </c>
      <c r="W10288" s="152" t="s">
        <v>45722</v>
      </c>
      <c r="X10288" s="152" t="s">
        <v>18824</v>
      </c>
      <c r="Y10288" s="152" t="s">
        <v>11658</v>
      </c>
      <c r="Z10288" s="152" t="s">
        <v>18824</v>
      </c>
      <c r="AA10288" s="152" t="s">
        <v>11658</v>
      </c>
      <c r="AB10288" s="152" t="s">
        <v>11658</v>
      </c>
      <c r="AC10288" s="151" t="s">
        <v>9218</v>
      </c>
      <c r="AD10288" s="152">
        <v>13781</v>
      </c>
      <c r="AE10288" s="152" t="s">
        <v>1651</v>
      </c>
      <c r="AF10288" s="156">
        <v>12.47</v>
      </c>
      <c r="AG10288" s="156" t="s">
        <v>18826</v>
      </c>
      <c r="AH10288" s="156" t="s">
        <v>18826</v>
      </c>
      <c r="AI10288" s="152" t="s">
        <v>18824</v>
      </c>
      <c r="AJ10288" s="151" t="s">
        <v>11658</v>
      </c>
      <c r="AK10288" s="151" t="s">
        <v>11658</v>
      </c>
      <c r="AL10288" s="151" t="s">
        <v>11658</v>
      </c>
      <c r="AM10288" s="151" t="s">
        <v>11658</v>
      </c>
      <c r="AN10288" s="151" t="s">
        <v>11658</v>
      </c>
      <c r="AO10288" s="152" t="s">
        <v>18825</v>
      </c>
      <c r="AP10288" s="152" t="s">
        <v>18825</v>
      </c>
    </row>
    <row r="10289" spans="1:42" ht="77.5" x14ac:dyDescent="0.5">
      <c r="A10289" s="150">
        <v>58970</v>
      </c>
      <c r="B10289" s="151" t="s">
        <v>37218</v>
      </c>
      <c r="C10289" s="150">
        <v>62210</v>
      </c>
      <c r="D10289" s="151" t="s">
        <v>45723</v>
      </c>
      <c r="E10289" s="151" t="s">
        <v>45724</v>
      </c>
      <c r="F10289" s="151" t="s">
        <v>1049</v>
      </c>
      <c r="G10289" s="152" t="s">
        <v>1651</v>
      </c>
      <c r="H10289" s="153">
        <v>55065</v>
      </c>
      <c r="I10289" s="151" t="s">
        <v>1654</v>
      </c>
      <c r="J10289" s="154">
        <v>44.541704000000003</v>
      </c>
      <c r="K10289" s="154">
        <v>-92.973584000000002</v>
      </c>
      <c r="L10289" s="152" t="s">
        <v>6690</v>
      </c>
      <c r="M10289" s="152" t="s">
        <v>8150</v>
      </c>
      <c r="N10289" s="151" t="s">
        <v>18872</v>
      </c>
      <c r="O10289" s="151" t="s">
        <v>11658</v>
      </c>
      <c r="P10289" s="155">
        <v>22</v>
      </c>
      <c r="Q10289" s="152" t="s">
        <v>18878</v>
      </c>
      <c r="R10289" s="152">
        <v>2</v>
      </c>
      <c r="S10289" s="152" t="s">
        <v>18879</v>
      </c>
      <c r="T10289" s="152" t="s">
        <v>18824</v>
      </c>
      <c r="U10289" s="152" t="s">
        <v>11658</v>
      </c>
      <c r="V10289" s="152" t="s">
        <v>18829</v>
      </c>
      <c r="W10289" s="152" t="s">
        <v>45725</v>
      </c>
      <c r="X10289" s="152" t="s">
        <v>18824</v>
      </c>
      <c r="Y10289" s="152" t="s">
        <v>11658</v>
      </c>
      <c r="Z10289" s="152" t="s">
        <v>18824</v>
      </c>
      <c r="AA10289" s="152" t="s">
        <v>11658</v>
      </c>
      <c r="AB10289" s="152" t="s">
        <v>11658</v>
      </c>
      <c r="AC10289" s="151" t="s">
        <v>9218</v>
      </c>
      <c r="AD10289" s="152">
        <v>13781</v>
      </c>
      <c r="AE10289" s="152" t="s">
        <v>1651</v>
      </c>
      <c r="AF10289" s="156">
        <v>12.47</v>
      </c>
      <c r="AG10289" s="156" t="s">
        <v>18826</v>
      </c>
      <c r="AH10289" s="156" t="s">
        <v>18826</v>
      </c>
      <c r="AI10289" s="152" t="s">
        <v>18824</v>
      </c>
      <c r="AJ10289" s="151" t="s">
        <v>11658</v>
      </c>
      <c r="AK10289" s="151" t="s">
        <v>11658</v>
      </c>
      <c r="AL10289" s="151" t="s">
        <v>11658</v>
      </c>
      <c r="AM10289" s="151" t="s">
        <v>11658</v>
      </c>
      <c r="AN10289" s="151" t="s">
        <v>11658</v>
      </c>
      <c r="AO10289" s="152" t="s">
        <v>18825</v>
      </c>
      <c r="AP10289" s="152" t="s">
        <v>18825</v>
      </c>
    </row>
    <row r="10290" spans="1:42" ht="27.5" x14ac:dyDescent="0.5">
      <c r="A10290" s="150">
        <v>61731</v>
      </c>
      <c r="B10290" s="151" t="s">
        <v>45726</v>
      </c>
      <c r="C10290" s="150">
        <v>62211</v>
      </c>
      <c r="D10290" s="151" t="s">
        <v>45726</v>
      </c>
      <c r="E10290" s="151" t="s">
        <v>45727</v>
      </c>
      <c r="F10290" s="151" t="s">
        <v>32625</v>
      </c>
      <c r="G10290" s="152" t="s">
        <v>2602</v>
      </c>
      <c r="H10290" s="153">
        <v>29042</v>
      </c>
      <c r="I10290" s="151" t="s">
        <v>45665</v>
      </c>
      <c r="J10290" s="154">
        <v>33.347127999999998</v>
      </c>
      <c r="K10290" s="154">
        <v>-81.142843999999997</v>
      </c>
      <c r="L10290" s="152" t="s">
        <v>3</v>
      </c>
      <c r="M10290" s="152" t="s">
        <v>19910</v>
      </c>
      <c r="N10290" s="151" t="s">
        <v>8073</v>
      </c>
      <c r="O10290" s="151" t="s">
        <v>11658</v>
      </c>
      <c r="P10290" s="155">
        <v>22</v>
      </c>
      <c r="Q10290" s="152" t="s">
        <v>18878</v>
      </c>
      <c r="R10290" s="152">
        <v>2</v>
      </c>
      <c r="S10290" s="152" t="s">
        <v>18879</v>
      </c>
      <c r="T10290" s="152" t="s">
        <v>18824</v>
      </c>
      <c r="U10290" s="152" t="s">
        <v>11658</v>
      </c>
      <c r="V10290" s="152" t="s">
        <v>18829</v>
      </c>
      <c r="W10290" s="152" t="s">
        <v>45728</v>
      </c>
      <c r="X10290" s="152" t="s">
        <v>18824</v>
      </c>
      <c r="Y10290" s="152" t="s">
        <v>11658</v>
      </c>
      <c r="Z10290" s="152" t="s">
        <v>18824</v>
      </c>
      <c r="AA10290" s="152" t="s">
        <v>18825</v>
      </c>
      <c r="AB10290" s="152" t="s">
        <v>11658</v>
      </c>
      <c r="AC10290" s="151" t="s">
        <v>19911</v>
      </c>
      <c r="AD10290" s="152">
        <v>17539</v>
      </c>
      <c r="AE10290" s="152" t="s">
        <v>2602</v>
      </c>
      <c r="AF10290" s="156">
        <v>12.47</v>
      </c>
      <c r="AG10290" s="156" t="s">
        <v>18826</v>
      </c>
      <c r="AH10290" s="156" t="s">
        <v>18826</v>
      </c>
      <c r="AI10290" s="152" t="s">
        <v>18824</v>
      </c>
      <c r="AJ10290" s="151" t="s">
        <v>11658</v>
      </c>
      <c r="AK10290" s="151" t="s">
        <v>11658</v>
      </c>
      <c r="AL10290" s="151" t="s">
        <v>11658</v>
      </c>
      <c r="AM10290" s="151" t="s">
        <v>11658</v>
      </c>
      <c r="AN10290" s="151" t="s">
        <v>11658</v>
      </c>
      <c r="AO10290" s="152" t="s">
        <v>18824</v>
      </c>
      <c r="AP10290" s="152" t="s">
        <v>18824</v>
      </c>
    </row>
    <row r="10291" spans="1:42" ht="27.5" x14ac:dyDescent="0.5">
      <c r="A10291" s="150">
        <v>61732</v>
      </c>
      <c r="B10291" s="151" t="s">
        <v>45729</v>
      </c>
      <c r="C10291" s="150">
        <v>62212</v>
      </c>
      <c r="D10291" s="151" t="s">
        <v>45729</v>
      </c>
      <c r="E10291" s="151" t="s">
        <v>45730</v>
      </c>
      <c r="F10291" s="151" t="s">
        <v>22487</v>
      </c>
      <c r="G10291" s="152" t="s">
        <v>2602</v>
      </c>
      <c r="H10291" s="153">
        <v>29550</v>
      </c>
      <c r="I10291" s="151" t="s">
        <v>2621</v>
      </c>
      <c r="J10291" s="154">
        <v>34.407625000000003</v>
      </c>
      <c r="K10291" s="154">
        <v>-80.180216999999999</v>
      </c>
      <c r="L10291" s="152" t="s">
        <v>3</v>
      </c>
      <c r="M10291" s="152" t="s">
        <v>20255</v>
      </c>
      <c r="N10291" s="151" t="s">
        <v>20256</v>
      </c>
      <c r="O10291" s="151" t="s">
        <v>11658</v>
      </c>
      <c r="P10291" s="155">
        <v>22</v>
      </c>
      <c r="Q10291" s="152" t="s">
        <v>18878</v>
      </c>
      <c r="R10291" s="152">
        <v>2</v>
      </c>
      <c r="S10291" s="152" t="s">
        <v>18879</v>
      </c>
      <c r="T10291" s="152" t="s">
        <v>18824</v>
      </c>
      <c r="U10291" s="152" t="s">
        <v>11658</v>
      </c>
      <c r="V10291" s="152" t="s">
        <v>18829</v>
      </c>
      <c r="W10291" s="152" t="s">
        <v>45731</v>
      </c>
      <c r="X10291" s="152" t="s">
        <v>18824</v>
      </c>
      <c r="Y10291" s="152" t="s">
        <v>11658</v>
      </c>
      <c r="Z10291" s="152" t="s">
        <v>18824</v>
      </c>
      <c r="AA10291" s="152" t="s">
        <v>11658</v>
      </c>
      <c r="AB10291" s="152" t="s">
        <v>11658</v>
      </c>
      <c r="AC10291" s="151" t="s">
        <v>22009</v>
      </c>
      <c r="AD10291" s="152">
        <v>3046</v>
      </c>
      <c r="AE10291" s="152" t="s">
        <v>2602</v>
      </c>
      <c r="AF10291" s="156">
        <v>22.86</v>
      </c>
      <c r="AG10291" s="156" t="s">
        <v>18826</v>
      </c>
      <c r="AH10291" s="156" t="s">
        <v>18826</v>
      </c>
      <c r="AI10291" s="152" t="s">
        <v>18824</v>
      </c>
      <c r="AJ10291" s="151" t="s">
        <v>11658</v>
      </c>
      <c r="AK10291" s="151" t="s">
        <v>11658</v>
      </c>
      <c r="AL10291" s="151" t="s">
        <v>11658</v>
      </c>
      <c r="AM10291" s="151" t="s">
        <v>11658</v>
      </c>
      <c r="AN10291" s="151" t="s">
        <v>11658</v>
      </c>
      <c r="AO10291" s="152" t="s">
        <v>18824</v>
      </c>
      <c r="AP10291" s="152" t="s">
        <v>18824</v>
      </c>
    </row>
    <row r="10292" spans="1:42" ht="27.5" x14ac:dyDescent="0.5">
      <c r="A10292" s="150">
        <v>61733</v>
      </c>
      <c r="B10292" s="151" t="s">
        <v>45732</v>
      </c>
      <c r="C10292" s="150">
        <v>62213</v>
      </c>
      <c r="D10292" s="151" t="s">
        <v>45732</v>
      </c>
      <c r="E10292" s="151" t="s">
        <v>45733</v>
      </c>
      <c r="F10292" s="151" t="s">
        <v>22487</v>
      </c>
      <c r="G10292" s="152" t="s">
        <v>2602</v>
      </c>
      <c r="H10292" s="153">
        <v>29550</v>
      </c>
      <c r="I10292" s="151" t="s">
        <v>2621</v>
      </c>
      <c r="J10292" s="154">
        <v>34.412708000000002</v>
      </c>
      <c r="K10292" s="154">
        <v>-80.185030999999995</v>
      </c>
      <c r="L10292" s="152" t="s">
        <v>3</v>
      </c>
      <c r="M10292" s="152" t="s">
        <v>20255</v>
      </c>
      <c r="N10292" s="151" t="s">
        <v>20256</v>
      </c>
      <c r="O10292" s="151" t="s">
        <v>11658</v>
      </c>
      <c r="P10292" s="155">
        <v>22</v>
      </c>
      <c r="Q10292" s="152" t="s">
        <v>18878</v>
      </c>
      <c r="R10292" s="152">
        <v>2</v>
      </c>
      <c r="S10292" s="152" t="s">
        <v>18879</v>
      </c>
      <c r="T10292" s="152" t="s">
        <v>18824</v>
      </c>
      <c r="U10292" s="152" t="s">
        <v>11658</v>
      </c>
      <c r="V10292" s="152" t="s">
        <v>18829</v>
      </c>
      <c r="W10292" s="152" t="s">
        <v>45734</v>
      </c>
      <c r="X10292" s="152" t="s">
        <v>18824</v>
      </c>
      <c r="Y10292" s="152" t="s">
        <v>11658</v>
      </c>
      <c r="Z10292" s="152" t="s">
        <v>18824</v>
      </c>
      <c r="AA10292" s="152" t="s">
        <v>11658</v>
      </c>
      <c r="AB10292" s="152" t="s">
        <v>11658</v>
      </c>
      <c r="AC10292" s="151" t="s">
        <v>22009</v>
      </c>
      <c r="AD10292" s="152">
        <v>3046</v>
      </c>
      <c r="AE10292" s="152" t="s">
        <v>2602</v>
      </c>
      <c r="AF10292" s="156">
        <v>22.86</v>
      </c>
      <c r="AG10292" s="156" t="s">
        <v>18826</v>
      </c>
      <c r="AH10292" s="156" t="s">
        <v>18826</v>
      </c>
      <c r="AI10292" s="152" t="s">
        <v>18824</v>
      </c>
      <c r="AJ10292" s="151" t="s">
        <v>11658</v>
      </c>
      <c r="AK10292" s="151" t="s">
        <v>11658</v>
      </c>
      <c r="AL10292" s="151" t="s">
        <v>11658</v>
      </c>
      <c r="AM10292" s="151" t="s">
        <v>11658</v>
      </c>
      <c r="AN10292" s="151" t="s">
        <v>11658</v>
      </c>
      <c r="AO10292" s="152" t="s">
        <v>18824</v>
      </c>
      <c r="AP10292" s="152" t="s">
        <v>18824</v>
      </c>
    </row>
    <row r="10293" spans="1:42" ht="27.5" x14ac:dyDescent="0.5">
      <c r="A10293" s="150">
        <v>61734</v>
      </c>
      <c r="B10293" s="151" t="s">
        <v>45735</v>
      </c>
      <c r="C10293" s="150">
        <v>62214</v>
      </c>
      <c r="D10293" s="151" t="s">
        <v>45735</v>
      </c>
      <c r="E10293" s="151" t="s">
        <v>45736</v>
      </c>
      <c r="F10293" s="151" t="s">
        <v>45737</v>
      </c>
      <c r="G10293" s="152" t="s">
        <v>2602</v>
      </c>
      <c r="H10293" s="153">
        <v>29666</v>
      </c>
      <c r="I10293" s="151" t="s">
        <v>10735</v>
      </c>
      <c r="J10293" s="154">
        <v>34.168982999999997</v>
      </c>
      <c r="K10293" s="154">
        <v>-81.925358000000003</v>
      </c>
      <c r="L10293" s="152" t="s">
        <v>3</v>
      </c>
      <c r="M10293" s="152" t="s">
        <v>22042</v>
      </c>
      <c r="N10293" s="151" t="s">
        <v>8030</v>
      </c>
      <c r="O10293" s="151" t="s">
        <v>11658</v>
      </c>
      <c r="P10293" s="155">
        <v>22</v>
      </c>
      <c r="Q10293" s="152" t="s">
        <v>18878</v>
      </c>
      <c r="R10293" s="152">
        <v>2</v>
      </c>
      <c r="S10293" s="152" t="s">
        <v>18879</v>
      </c>
      <c r="T10293" s="152" t="s">
        <v>18824</v>
      </c>
      <c r="U10293" s="152" t="s">
        <v>11658</v>
      </c>
      <c r="V10293" s="152" t="s">
        <v>18829</v>
      </c>
      <c r="W10293" s="152" t="s">
        <v>45738</v>
      </c>
      <c r="X10293" s="152" t="s">
        <v>18824</v>
      </c>
      <c r="Y10293" s="152" t="s">
        <v>11658</v>
      </c>
      <c r="Z10293" s="152" t="s">
        <v>18824</v>
      </c>
      <c r="AA10293" s="152" t="s">
        <v>11658</v>
      </c>
      <c r="AB10293" s="152" t="s">
        <v>11658</v>
      </c>
      <c r="AC10293" s="151" t="s">
        <v>9661</v>
      </c>
      <c r="AD10293" s="152">
        <v>5416</v>
      </c>
      <c r="AE10293" s="152" t="s">
        <v>2602</v>
      </c>
      <c r="AF10293" s="156">
        <v>12.47</v>
      </c>
      <c r="AG10293" s="156" t="s">
        <v>18826</v>
      </c>
      <c r="AH10293" s="156" t="s">
        <v>18826</v>
      </c>
      <c r="AI10293" s="152" t="s">
        <v>18824</v>
      </c>
      <c r="AJ10293" s="151" t="s">
        <v>11658</v>
      </c>
      <c r="AK10293" s="151" t="s">
        <v>11658</v>
      </c>
      <c r="AL10293" s="151" t="s">
        <v>11658</v>
      </c>
      <c r="AM10293" s="151" t="s">
        <v>11658</v>
      </c>
      <c r="AN10293" s="151" t="s">
        <v>11658</v>
      </c>
      <c r="AO10293" s="152" t="s">
        <v>18824</v>
      </c>
      <c r="AP10293" s="152" t="s">
        <v>18824</v>
      </c>
    </row>
    <row r="10294" spans="1:42" ht="27.5" x14ac:dyDescent="0.5">
      <c r="A10294" s="150">
        <v>61735</v>
      </c>
      <c r="B10294" s="151" t="s">
        <v>45739</v>
      </c>
      <c r="C10294" s="150">
        <v>62215</v>
      </c>
      <c r="D10294" s="151" t="s">
        <v>45739</v>
      </c>
      <c r="E10294" s="151" t="s">
        <v>45740</v>
      </c>
      <c r="F10294" s="151" t="s">
        <v>22545</v>
      </c>
      <c r="G10294" s="152" t="s">
        <v>2602</v>
      </c>
      <c r="H10294" s="153">
        <v>29842</v>
      </c>
      <c r="I10294" s="151" t="s">
        <v>2646</v>
      </c>
      <c r="J10294" s="154">
        <v>33.408546999999999</v>
      </c>
      <c r="K10294" s="154">
        <v>-81.853802999999999</v>
      </c>
      <c r="L10294" s="152" t="s">
        <v>3</v>
      </c>
      <c r="M10294" s="152" t="s">
        <v>19910</v>
      </c>
      <c r="N10294" s="151" t="s">
        <v>8073</v>
      </c>
      <c r="O10294" s="151" t="s">
        <v>11658</v>
      </c>
      <c r="P10294" s="155">
        <v>22</v>
      </c>
      <c r="Q10294" s="152" t="s">
        <v>18878</v>
      </c>
      <c r="R10294" s="152">
        <v>2</v>
      </c>
      <c r="S10294" s="152" t="s">
        <v>18879</v>
      </c>
      <c r="T10294" s="152" t="s">
        <v>18824</v>
      </c>
      <c r="U10294" s="152" t="s">
        <v>11658</v>
      </c>
      <c r="V10294" s="152" t="s">
        <v>18829</v>
      </c>
      <c r="W10294" s="152" t="s">
        <v>45741</v>
      </c>
      <c r="X10294" s="152" t="s">
        <v>18824</v>
      </c>
      <c r="Y10294" s="152" t="s">
        <v>11658</v>
      </c>
      <c r="Z10294" s="152" t="s">
        <v>18824</v>
      </c>
      <c r="AA10294" s="152" t="s">
        <v>18825</v>
      </c>
      <c r="AB10294" s="152" t="s">
        <v>11658</v>
      </c>
      <c r="AC10294" s="151" t="s">
        <v>19911</v>
      </c>
      <c r="AD10294" s="152">
        <v>17539</v>
      </c>
      <c r="AE10294" s="152" t="s">
        <v>2602</v>
      </c>
      <c r="AF10294" s="156">
        <v>12.47</v>
      </c>
      <c r="AG10294" s="156" t="s">
        <v>18826</v>
      </c>
      <c r="AH10294" s="156" t="s">
        <v>18826</v>
      </c>
      <c r="AI10294" s="152" t="s">
        <v>18824</v>
      </c>
      <c r="AJ10294" s="151" t="s">
        <v>11658</v>
      </c>
      <c r="AK10294" s="151" t="s">
        <v>11658</v>
      </c>
      <c r="AL10294" s="151" t="s">
        <v>11658</v>
      </c>
      <c r="AM10294" s="151" t="s">
        <v>11658</v>
      </c>
      <c r="AN10294" s="151" t="s">
        <v>11658</v>
      </c>
      <c r="AO10294" s="152" t="s">
        <v>18824</v>
      </c>
      <c r="AP10294" s="152" t="s">
        <v>18824</v>
      </c>
    </row>
    <row r="10295" spans="1:42" ht="27.5" x14ac:dyDescent="0.5">
      <c r="A10295" s="150">
        <v>61736</v>
      </c>
      <c r="B10295" s="151" t="s">
        <v>45742</v>
      </c>
      <c r="C10295" s="150">
        <v>62216</v>
      </c>
      <c r="D10295" s="151" t="s">
        <v>45742</v>
      </c>
      <c r="E10295" s="151" t="s">
        <v>45743</v>
      </c>
      <c r="F10295" s="151" t="s">
        <v>30009</v>
      </c>
      <c r="G10295" s="152" t="s">
        <v>2602</v>
      </c>
      <c r="H10295" s="153">
        <v>29010</v>
      </c>
      <c r="I10295" s="151" t="s">
        <v>58</v>
      </c>
      <c r="J10295" s="154">
        <v>34.192352999999997</v>
      </c>
      <c r="K10295" s="154">
        <v>-80.218532999999994</v>
      </c>
      <c r="L10295" s="152" t="s">
        <v>3</v>
      </c>
      <c r="M10295" s="152" t="s">
        <v>20255</v>
      </c>
      <c r="N10295" s="151" t="s">
        <v>20256</v>
      </c>
      <c r="O10295" s="151" t="s">
        <v>11658</v>
      </c>
      <c r="P10295" s="155">
        <v>22</v>
      </c>
      <c r="Q10295" s="152" t="s">
        <v>18878</v>
      </c>
      <c r="R10295" s="152">
        <v>2</v>
      </c>
      <c r="S10295" s="152" t="s">
        <v>18879</v>
      </c>
      <c r="T10295" s="152" t="s">
        <v>18824</v>
      </c>
      <c r="U10295" s="152" t="s">
        <v>11658</v>
      </c>
      <c r="V10295" s="152" t="s">
        <v>18829</v>
      </c>
      <c r="W10295" s="152" t="s">
        <v>45744</v>
      </c>
      <c r="X10295" s="152" t="s">
        <v>18824</v>
      </c>
      <c r="Y10295" s="152" t="s">
        <v>11658</v>
      </c>
      <c r="Z10295" s="152" t="s">
        <v>18824</v>
      </c>
      <c r="AA10295" s="152" t="s">
        <v>11658</v>
      </c>
      <c r="AB10295" s="152" t="s">
        <v>11658</v>
      </c>
      <c r="AC10295" s="151" t="s">
        <v>22009</v>
      </c>
      <c r="AD10295" s="152">
        <v>3046</v>
      </c>
      <c r="AE10295" s="152" t="s">
        <v>2602</v>
      </c>
      <c r="AF10295" s="156">
        <v>23</v>
      </c>
      <c r="AG10295" s="156" t="s">
        <v>18826</v>
      </c>
      <c r="AH10295" s="156" t="s">
        <v>18826</v>
      </c>
      <c r="AI10295" s="152" t="s">
        <v>18824</v>
      </c>
      <c r="AJ10295" s="151" t="s">
        <v>11658</v>
      </c>
      <c r="AK10295" s="151" t="s">
        <v>11658</v>
      </c>
      <c r="AL10295" s="151" t="s">
        <v>11658</v>
      </c>
      <c r="AM10295" s="151" t="s">
        <v>11658</v>
      </c>
      <c r="AN10295" s="151" t="s">
        <v>11658</v>
      </c>
      <c r="AO10295" s="152" t="s">
        <v>18824</v>
      </c>
      <c r="AP10295" s="152" t="s">
        <v>18824</v>
      </c>
    </row>
    <row r="10296" spans="1:42" ht="27.5" x14ac:dyDescent="0.5">
      <c r="A10296" s="150">
        <v>61737</v>
      </c>
      <c r="B10296" s="151" t="s">
        <v>45745</v>
      </c>
      <c r="C10296" s="150">
        <v>62217</v>
      </c>
      <c r="D10296" s="151" t="s">
        <v>45745</v>
      </c>
      <c r="E10296" s="151" t="s">
        <v>45746</v>
      </c>
      <c r="F10296" s="151" t="s">
        <v>45638</v>
      </c>
      <c r="G10296" s="152" t="s">
        <v>2602</v>
      </c>
      <c r="H10296" s="153">
        <v>29550</v>
      </c>
      <c r="I10296" s="151" t="s">
        <v>2621</v>
      </c>
      <c r="J10296" s="154">
        <v>34.412367000000003</v>
      </c>
      <c r="K10296" s="154">
        <v>-80.041916999999998</v>
      </c>
      <c r="L10296" s="152" t="s">
        <v>3</v>
      </c>
      <c r="M10296" s="152" t="s">
        <v>20255</v>
      </c>
      <c r="N10296" s="151" t="s">
        <v>20256</v>
      </c>
      <c r="O10296" s="151" t="s">
        <v>11658</v>
      </c>
      <c r="P10296" s="155">
        <v>22</v>
      </c>
      <c r="Q10296" s="152" t="s">
        <v>18878</v>
      </c>
      <c r="R10296" s="152">
        <v>2</v>
      </c>
      <c r="S10296" s="152" t="s">
        <v>18879</v>
      </c>
      <c r="T10296" s="152" t="s">
        <v>18824</v>
      </c>
      <c r="U10296" s="152" t="s">
        <v>11658</v>
      </c>
      <c r="V10296" s="152" t="s">
        <v>18829</v>
      </c>
      <c r="W10296" s="152" t="s">
        <v>45747</v>
      </c>
      <c r="X10296" s="152" t="s">
        <v>18824</v>
      </c>
      <c r="Y10296" s="152" t="s">
        <v>11658</v>
      </c>
      <c r="Z10296" s="152" t="s">
        <v>18824</v>
      </c>
      <c r="AA10296" s="152" t="s">
        <v>11658</v>
      </c>
      <c r="AB10296" s="152" t="s">
        <v>11658</v>
      </c>
      <c r="AC10296" s="151" t="s">
        <v>22009</v>
      </c>
      <c r="AD10296" s="152">
        <v>3046</v>
      </c>
      <c r="AE10296" s="152" t="s">
        <v>2602</v>
      </c>
      <c r="AF10296" s="156">
        <v>230</v>
      </c>
      <c r="AG10296" s="156" t="s">
        <v>18826</v>
      </c>
      <c r="AH10296" s="156" t="s">
        <v>18826</v>
      </c>
      <c r="AI10296" s="152" t="s">
        <v>18824</v>
      </c>
      <c r="AJ10296" s="151" t="s">
        <v>11658</v>
      </c>
      <c r="AK10296" s="151" t="s">
        <v>11658</v>
      </c>
      <c r="AL10296" s="151" t="s">
        <v>11658</v>
      </c>
      <c r="AM10296" s="151" t="s">
        <v>11658</v>
      </c>
      <c r="AN10296" s="151" t="s">
        <v>11658</v>
      </c>
      <c r="AO10296" s="152" t="s">
        <v>18824</v>
      </c>
      <c r="AP10296" s="152" t="s">
        <v>18824</v>
      </c>
    </row>
    <row r="10297" spans="1:42" ht="27.5" x14ac:dyDescent="0.5">
      <c r="A10297" s="150">
        <v>61738</v>
      </c>
      <c r="B10297" s="151" t="s">
        <v>45748</v>
      </c>
      <c r="C10297" s="150">
        <v>62218</v>
      </c>
      <c r="D10297" s="151" t="s">
        <v>45748</v>
      </c>
      <c r="E10297" s="151" t="s">
        <v>45749</v>
      </c>
      <c r="F10297" s="151" t="s">
        <v>45750</v>
      </c>
      <c r="G10297" s="152" t="s">
        <v>2602</v>
      </c>
      <c r="H10297" s="153">
        <v>29669</v>
      </c>
      <c r="I10297" s="151" t="s">
        <v>10735</v>
      </c>
      <c r="J10297" s="154">
        <v>34.619242</v>
      </c>
      <c r="K10297" s="154">
        <v>-82.385588999999996</v>
      </c>
      <c r="L10297" s="152" t="s">
        <v>3</v>
      </c>
      <c r="M10297" s="152" t="s">
        <v>22042</v>
      </c>
      <c r="N10297" s="151" t="s">
        <v>8030</v>
      </c>
      <c r="O10297" s="151" t="s">
        <v>11658</v>
      </c>
      <c r="P10297" s="155">
        <v>22</v>
      </c>
      <c r="Q10297" s="152" t="s">
        <v>18878</v>
      </c>
      <c r="R10297" s="152">
        <v>2</v>
      </c>
      <c r="S10297" s="152" t="s">
        <v>18879</v>
      </c>
      <c r="T10297" s="152" t="s">
        <v>18824</v>
      </c>
      <c r="U10297" s="152" t="s">
        <v>11658</v>
      </c>
      <c r="V10297" s="152" t="s">
        <v>18829</v>
      </c>
      <c r="W10297" s="152" t="s">
        <v>45751</v>
      </c>
      <c r="X10297" s="152" t="s">
        <v>18824</v>
      </c>
      <c r="Y10297" s="152" t="s">
        <v>11658</v>
      </c>
      <c r="Z10297" s="152" t="s">
        <v>18824</v>
      </c>
      <c r="AA10297" s="152" t="s">
        <v>11658</v>
      </c>
      <c r="AB10297" s="152" t="s">
        <v>11658</v>
      </c>
      <c r="AC10297" s="151" t="s">
        <v>9661</v>
      </c>
      <c r="AD10297" s="152">
        <v>5416</v>
      </c>
      <c r="AE10297" s="152" t="s">
        <v>2602</v>
      </c>
      <c r="AF10297" s="156">
        <v>12.5</v>
      </c>
      <c r="AG10297" s="156" t="s">
        <v>18826</v>
      </c>
      <c r="AH10297" s="156" t="s">
        <v>18826</v>
      </c>
      <c r="AI10297" s="152" t="s">
        <v>18824</v>
      </c>
      <c r="AJ10297" s="151" t="s">
        <v>11658</v>
      </c>
      <c r="AK10297" s="151" t="s">
        <v>11658</v>
      </c>
      <c r="AL10297" s="151" t="s">
        <v>11658</v>
      </c>
      <c r="AM10297" s="151" t="s">
        <v>11658</v>
      </c>
      <c r="AN10297" s="151" t="s">
        <v>11658</v>
      </c>
      <c r="AO10297" s="152" t="s">
        <v>18824</v>
      </c>
      <c r="AP10297" s="152" t="s">
        <v>18824</v>
      </c>
    </row>
    <row r="10298" spans="1:42" x14ac:dyDescent="0.5">
      <c r="A10298" s="150">
        <v>11806</v>
      </c>
      <c r="B10298" s="151" t="s">
        <v>7867</v>
      </c>
      <c r="C10298" s="150">
        <v>62219</v>
      </c>
      <c r="D10298" s="151" t="s">
        <v>45752</v>
      </c>
      <c r="E10298" s="151" t="s">
        <v>45753</v>
      </c>
      <c r="F10298" s="151" t="s">
        <v>36609</v>
      </c>
      <c r="G10298" s="152" t="s">
        <v>1453</v>
      </c>
      <c r="H10298" s="153">
        <v>1430</v>
      </c>
      <c r="I10298" s="151" t="s">
        <v>1457</v>
      </c>
      <c r="J10298" s="154">
        <v>42.671444000000001</v>
      </c>
      <c r="K10298" s="154">
        <v>-71.926696000000007</v>
      </c>
      <c r="L10298" s="152" t="s">
        <v>503</v>
      </c>
      <c r="M10298" s="152" t="s">
        <v>19616</v>
      </c>
      <c r="N10298" s="151" t="s">
        <v>19617</v>
      </c>
      <c r="O10298" s="151" t="s">
        <v>11658</v>
      </c>
      <c r="P10298" s="155">
        <v>22</v>
      </c>
      <c r="Q10298" s="152" t="s">
        <v>18822</v>
      </c>
      <c r="R10298" s="152">
        <v>1</v>
      </c>
      <c r="S10298" s="152" t="s">
        <v>18823</v>
      </c>
      <c r="T10298" s="152" t="s">
        <v>18824</v>
      </c>
      <c r="U10298" s="152" t="s">
        <v>11658</v>
      </c>
      <c r="V10298" s="152" t="s">
        <v>18824</v>
      </c>
      <c r="W10298" s="152" t="s">
        <v>11658</v>
      </c>
      <c r="X10298" s="152" t="s">
        <v>18824</v>
      </c>
      <c r="Y10298" s="152" t="s">
        <v>11658</v>
      </c>
      <c r="Z10298" s="152" t="s">
        <v>11658</v>
      </c>
      <c r="AA10298" s="152" t="s">
        <v>11658</v>
      </c>
      <c r="AB10298" s="152" t="s">
        <v>11658</v>
      </c>
      <c r="AC10298" s="151" t="s">
        <v>19637</v>
      </c>
      <c r="AD10298" s="152">
        <v>20455</v>
      </c>
      <c r="AE10298" s="152" t="s">
        <v>1453</v>
      </c>
      <c r="AF10298" s="156">
        <v>13.8</v>
      </c>
      <c r="AG10298" s="156" t="s">
        <v>18826</v>
      </c>
      <c r="AH10298" s="156" t="s">
        <v>18826</v>
      </c>
      <c r="AI10298" s="152" t="s">
        <v>18829</v>
      </c>
      <c r="AJ10298" s="151" t="s">
        <v>11658</v>
      </c>
      <c r="AK10298" s="151" t="s">
        <v>11658</v>
      </c>
      <c r="AL10298" s="151" t="s">
        <v>11658</v>
      </c>
      <c r="AM10298" s="151" t="s">
        <v>11658</v>
      </c>
      <c r="AN10298" s="151" t="s">
        <v>11658</v>
      </c>
      <c r="AO10298" s="152" t="s">
        <v>11658</v>
      </c>
      <c r="AP10298" s="152" t="s">
        <v>11658</v>
      </c>
    </row>
    <row r="10299" spans="1:42" x14ac:dyDescent="0.5">
      <c r="A10299" s="150">
        <v>56201</v>
      </c>
      <c r="B10299" s="151" t="s">
        <v>30888</v>
      </c>
      <c r="C10299" s="150">
        <v>62220</v>
      </c>
      <c r="D10299" s="151" t="s">
        <v>45754</v>
      </c>
      <c r="E10299" s="151" t="s">
        <v>32552</v>
      </c>
      <c r="F10299" s="151" t="s">
        <v>8678</v>
      </c>
      <c r="G10299" s="152" t="s">
        <v>1274</v>
      </c>
      <c r="H10299" s="153">
        <v>67701</v>
      </c>
      <c r="I10299" s="151" t="s">
        <v>8679</v>
      </c>
      <c r="J10299" s="154">
        <v>39.305999999999997</v>
      </c>
      <c r="K10299" s="154">
        <v>-101.0744</v>
      </c>
      <c r="L10299" s="152" t="s">
        <v>6690</v>
      </c>
      <c r="M10299" s="152" t="s">
        <v>18915</v>
      </c>
      <c r="N10299" s="151" t="s">
        <v>18916</v>
      </c>
      <c r="O10299" s="151" t="s">
        <v>11658</v>
      </c>
      <c r="P10299" s="155">
        <v>22</v>
      </c>
      <c r="Q10299" s="152" t="s">
        <v>18878</v>
      </c>
      <c r="R10299" s="152">
        <v>2</v>
      </c>
      <c r="S10299" s="152" t="s">
        <v>18879</v>
      </c>
      <c r="T10299" s="152" t="s">
        <v>18824</v>
      </c>
      <c r="U10299" s="152" t="s">
        <v>11658</v>
      </c>
      <c r="V10299" s="152" t="s">
        <v>18824</v>
      </c>
      <c r="W10299" s="152" t="s">
        <v>11658</v>
      </c>
      <c r="X10299" s="152" t="s">
        <v>18824</v>
      </c>
      <c r="Y10299" s="152" t="s">
        <v>11658</v>
      </c>
      <c r="Z10299" s="152" t="s">
        <v>18824</v>
      </c>
      <c r="AA10299" s="152" t="s">
        <v>18825</v>
      </c>
      <c r="AB10299" s="152" t="s">
        <v>11658</v>
      </c>
      <c r="AC10299" s="151" t="s">
        <v>8663</v>
      </c>
      <c r="AD10299" s="152">
        <v>18315</v>
      </c>
      <c r="AE10299" s="152" t="s">
        <v>11658</v>
      </c>
      <c r="AF10299" s="156">
        <v>115</v>
      </c>
      <c r="AG10299" s="156" t="s">
        <v>18826</v>
      </c>
      <c r="AH10299" s="156" t="s">
        <v>18826</v>
      </c>
      <c r="AI10299" s="152" t="s">
        <v>18824</v>
      </c>
      <c r="AJ10299" s="151" t="s">
        <v>11658</v>
      </c>
      <c r="AK10299" s="151" t="s">
        <v>11658</v>
      </c>
      <c r="AL10299" s="151" t="s">
        <v>11658</v>
      </c>
      <c r="AM10299" s="151" t="s">
        <v>11658</v>
      </c>
      <c r="AN10299" s="151" t="s">
        <v>11658</v>
      </c>
      <c r="AO10299" s="152" t="s">
        <v>18824</v>
      </c>
      <c r="AP10299" s="152" t="s">
        <v>18824</v>
      </c>
    </row>
    <row r="10300" spans="1:42" ht="27.5" x14ac:dyDescent="0.5">
      <c r="A10300" s="150">
        <v>61729</v>
      </c>
      <c r="B10300" s="151" t="s">
        <v>45755</v>
      </c>
      <c r="C10300" s="150">
        <v>62221</v>
      </c>
      <c r="D10300" s="151" t="s">
        <v>45755</v>
      </c>
      <c r="E10300" s="151" t="s">
        <v>45756</v>
      </c>
      <c r="F10300" s="151" t="s">
        <v>45012</v>
      </c>
      <c r="G10300" s="152" t="s">
        <v>2602</v>
      </c>
      <c r="H10300" s="153">
        <v>29593</v>
      </c>
      <c r="I10300" s="151" t="s">
        <v>2621</v>
      </c>
      <c r="J10300" s="154">
        <v>34.465864000000003</v>
      </c>
      <c r="K10300" s="154">
        <v>-79.960442</v>
      </c>
      <c r="L10300" s="152" t="s">
        <v>3</v>
      </c>
      <c r="M10300" s="152" t="s">
        <v>20255</v>
      </c>
      <c r="N10300" s="151" t="s">
        <v>20256</v>
      </c>
      <c r="O10300" s="151" t="s">
        <v>11658</v>
      </c>
      <c r="P10300" s="155">
        <v>22</v>
      </c>
      <c r="Q10300" s="152" t="s">
        <v>18878</v>
      </c>
      <c r="R10300" s="152">
        <v>2</v>
      </c>
      <c r="S10300" s="152" t="s">
        <v>18879</v>
      </c>
      <c r="T10300" s="152" t="s">
        <v>18824</v>
      </c>
      <c r="U10300" s="152" t="s">
        <v>11658</v>
      </c>
      <c r="V10300" s="152" t="s">
        <v>18829</v>
      </c>
      <c r="W10300" s="152" t="s">
        <v>45757</v>
      </c>
      <c r="X10300" s="152" t="s">
        <v>18824</v>
      </c>
      <c r="Y10300" s="152" t="s">
        <v>11658</v>
      </c>
      <c r="Z10300" s="152" t="s">
        <v>18824</v>
      </c>
      <c r="AA10300" s="152" t="s">
        <v>11658</v>
      </c>
      <c r="AB10300" s="152" t="s">
        <v>11658</v>
      </c>
      <c r="AC10300" s="151" t="s">
        <v>22009</v>
      </c>
      <c r="AD10300" s="152">
        <v>3046</v>
      </c>
      <c r="AE10300" s="152" t="s">
        <v>2602</v>
      </c>
      <c r="AF10300" s="156">
        <v>230</v>
      </c>
      <c r="AG10300" s="156" t="s">
        <v>18826</v>
      </c>
      <c r="AH10300" s="156" t="s">
        <v>18826</v>
      </c>
      <c r="AI10300" s="152" t="s">
        <v>18824</v>
      </c>
      <c r="AJ10300" s="151" t="s">
        <v>11658</v>
      </c>
      <c r="AK10300" s="151" t="s">
        <v>11658</v>
      </c>
      <c r="AL10300" s="151" t="s">
        <v>11658</v>
      </c>
      <c r="AM10300" s="151" t="s">
        <v>11658</v>
      </c>
      <c r="AN10300" s="151" t="s">
        <v>11658</v>
      </c>
      <c r="AO10300" s="152" t="s">
        <v>18824</v>
      </c>
      <c r="AP10300" s="152" t="s">
        <v>18824</v>
      </c>
    </row>
    <row r="10301" spans="1:42" ht="27.5" x14ac:dyDescent="0.5">
      <c r="A10301" s="150">
        <v>61730</v>
      </c>
      <c r="B10301" s="151" t="s">
        <v>45758</v>
      </c>
      <c r="C10301" s="150">
        <v>62222</v>
      </c>
      <c r="D10301" s="151" t="s">
        <v>45758</v>
      </c>
      <c r="E10301" s="151" t="s">
        <v>45759</v>
      </c>
      <c r="F10301" s="151" t="s">
        <v>22487</v>
      </c>
      <c r="G10301" s="152" t="s">
        <v>2602</v>
      </c>
      <c r="H10301" s="153">
        <v>29550</v>
      </c>
      <c r="I10301" s="151" t="s">
        <v>2621</v>
      </c>
      <c r="J10301" s="154">
        <v>34.381324999999997</v>
      </c>
      <c r="K10301" s="154">
        <v>-80.136819000000003</v>
      </c>
      <c r="L10301" s="152" t="s">
        <v>3</v>
      </c>
      <c r="M10301" s="152" t="s">
        <v>20255</v>
      </c>
      <c r="N10301" s="151" t="s">
        <v>20256</v>
      </c>
      <c r="O10301" s="151" t="s">
        <v>11658</v>
      </c>
      <c r="P10301" s="155">
        <v>22</v>
      </c>
      <c r="Q10301" s="152" t="s">
        <v>18878</v>
      </c>
      <c r="R10301" s="152">
        <v>2</v>
      </c>
      <c r="S10301" s="152" t="s">
        <v>18879</v>
      </c>
      <c r="T10301" s="152" t="s">
        <v>18824</v>
      </c>
      <c r="U10301" s="152" t="s">
        <v>11658</v>
      </c>
      <c r="V10301" s="152" t="s">
        <v>18829</v>
      </c>
      <c r="W10301" s="152" t="s">
        <v>45760</v>
      </c>
      <c r="X10301" s="152" t="s">
        <v>18824</v>
      </c>
      <c r="Y10301" s="152" t="s">
        <v>11658</v>
      </c>
      <c r="Z10301" s="152" t="s">
        <v>18824</v>
      </c>
      <c r="AA10301" s="152" t="s">
        <v>11658</v>
      </c>
      <c r="AB10301" s="152" t="s">
        <v>11658</v>
      </c>
      <c r="AC10301" s="151" t="s">
        <v>22009</v>
      </c>
      <c r="AD10301" s="152">
        <v>3046</v>
      </c>
      <c r="AE10301" s="152" t="s">
        <v>2602</v>
      </c>
      <c r="AF10301" s="156">
        <v>22.86</v>
      </c>
      <c r="AG10301" s="156" t="s">
        <v>18826</v>
      </c>
      <c r="AH10301" s="156" t="s">
        <v>18826</v>
      </c>
      <c r="AI10301" s="152" t="s">
        <v>18824</v>
      </c>
      <c r="AJ10301" s="151" t="s">
        <v>11658</v>
      </c>
      <c r="AK10301" s="151" t="s">
        <v>11658</v>
      </c>
      <c r="AL10301" s="151" t="s">
        <v>11658</v>
      </c>
      <c r="AM10301" s="151" t="s">
        <v>11658</v>
      </c>
      <c r="AN10301" s="151" t="s">
        <v>11658</v>
      </c>
      <c r="AO10301" s="152" t="s">
        <v>18824</v>
      </c>
      <c r="AP10301" s="152" t="s">
        <v>18824</v>
      </c>
    </row>
    <row r="10302" spans="1:42" ht="27.5" x14ac:dyDescent="0.5">
      <c r="A10302" s="150">
        <v>61677</v>
      </c>
      <c r="B10302" s="151" t="s">
        <v>39937</v>
      </c>
      <c r="C10302" s="150">
        <v>62223</v>
      </c>
      <c r="D10302" s="151" t="s">
        <v>45761</v>
      </c>
      <c r="E10302" s="151" t="s">
        <v>45762</v>
      </c>
      <c r="F10302" s="151" t="s">
        <v>37358</v>
      </c>
      <c r="G10302" s="152" t="s">
        <v>1828</v>
      </c>
      <c r="H10302" s="153">
        <v>28366</v>
      </c>
      <c r="I10302" s="151" t="s">
        <v>32494</v>
      </c>
      <c r="J10302" s="154">
        <v>35.252000000000002</v>
      </c>
      <c r="K10302" s="154">
        <v>-78.369</v>
      </c>
      <c r="L10302" s="152" t="s">
        <v>3</v>
      </c>
      <c r="M10302" s="152" t="s">
        <v>20255</v>
      </c>
      <c r="N10302" s="151" t="s">
        <v>20256</v>
      </c>
      <c r="O10302" s="151" t="s">
        <v>11658</v>
      </c>
      <c r="P10302" s="155">
        <v>22</v>
      </c>
      <c r="Q10302" s="152" t="s">
        <v>18878</v>
      </c>
      <c r="R10302" s="152">
        <v>2</v>
      </c>
      <c r="S10302" s="152" t="s">
        <v>18879</v>
      </c>
      <c r="T10302" s="152" t="s">
        <v>18824</v>
      </c>
      <c r="U10302" s="152" t="s">
        <v>11658</v>
      </c>
      <c r="V10302" s="152" t="s">
        <v>18829</v>
      </c>
      <c r="W10302" s="152" t="s">
        <v>45763</v>
      </c>
      <c r="X10302" s="152" t="s">
        <v>18824</v>
      </c>
      <c r="Y10302" s="152" t="s">
        <v>11658</v>
      </c>
      <c r="Z10302" s="152" t="s">
        <v>11658</v>
      </c>
      <c r="AA10302" s="152" t="s">
        <v>11658</v>
      </c>
      <c r="AB10302" s="152" t="s">
        <v>11658</v>
      </c>
      <c r="AC10302" s="151" t="s">
        <v>22009</v>
      </c>
      <c r="AD10302" s="152">
        <v>3046</v>
      </c>
      <c r="AE10302" s="152" t="s">
        <v>1828</v>
      </c>
      <c r="AF10302" s="156">
        <v>22.86</v>
      </c>
      <c r="AG10302" s="156" t="s">
        <v>18826</v>
      </c>
      <c r="AH10302" s="156" t="s">
        <v>18826</v>
      </c>
      <c r="AI10302" s="152" t="s">
        <v>18824</v>
      </c>
      <c r="AJ10302" s="151" t="s">
        <v>11658</v>
      </c>
      <c r="AK10302" s="151" t="s">
        <v>11658</v>
      </c>
      <c r="AL10302" s="151" t="s">
        <v>11658</v>
      </c>
      <c r="AM10302" s="151" t="s">
        <v>11658</v>
      </c>
      <c r="AN10302" s="151" t="s">
        <v>11658</v>
      </c>
      <c r="AO10302" s="152" t="s">
        <v>11658</v>
      </c>
      <c r="AP10302" s="152" t="s">
        <v>11658</v>
      </c>
    </row>
    <row r="10303" spans="1:42" x14ac:dyDescent="0.5">
      <c r="A10303" s="150">
        <v>60025</v>
      </c>
      <c r="B10303" s="151" t="s">
        <v>30289</v>
      </c>
      <c r="C10303" s="150">
        <v>62224</v>
      </c>
      <c r="D10303" s="151" t="s">
        <v>45764</v>
      </c>
      <c r="E10303" s="151" t="s">
        <v>45765</v>
      </c>
      <c r="F10303" s="151" t="s">
        <v>45766</v>
      </c>
      <c r="G10303" s="152" t="s">
        <v>434</v>
      </c>
      <c r="H10303" s="153">
        <v>80631</v>
      </c>
      <c r="I10303" s="151" t="s">
        <v>457</v>
      </c>
      <c r="J10303" s="154">
        <v>40.44</v>
      </c>
      <c r="K10303" s="154">
        <v>-104.64</v>
      </c>
      <c r="L10303" s="152" t="s">
        <v>189</v>
      </c>
      <c r="M10303" s="152" t="s">
        <v>19511</v>
      </c>
      <c r="N10303" s="151" t="s">
        <v>7732</v>
      </c>
      <c r="O10303" s="151" t="s">
        <v>11658</v>
      </c>
      <c r="P10303" s="155">
        <v>22</v>
      </c>
      <c r="Q10303" s="152" t="s">
        <v>18878</v>
      </c>
      <c r="R10303" s="152">
        <v>2</v>
      </c>
      <c r="S10303" s="152" t="s">
        <v>18879</v>
      </c>
      <c r="T10303" s="152" t="s">
        <v>18824</v>
      </c>
      <c r="U10303" s="152" t="s">
        <v>11658</v>
      </c>
      <c r="V10303" s="152" t="s">
        <v>18829</v>
      </c>
      <c r="W10303" s="152" t="s">
        <v>42043</v>
      </c>
      <c r="X10303" s="152" t="s">
        <v>18824</v>
      </c>
      <c r="Y10303" s="152" t="s">
        <v>11658</v>
      </c>
      <c r="Z10303" s="152" t="s">
        <v>11658</v>
      </c>
      <c r="AA10303" s="152" t="s">
        <v>11658</v>
      </c>
      <c r="AB10303" s="152" t="s">
        <v>11658</v>
      </c>
      <c r="AC10303" s="151" t="s">
        <v>7734</v>
      </c>
      <c r="AD10303" s="152">
        <v>15466</v>
      </c>
      <c r="AE10303" s="152" t="s">
        <v>434</v>
      </c>
      <c r="AF10303" s="156">
        <v>12.47</v>
      </c>
      <c r="AG10303" s="156" t="s">
        <v>18826</v>
      </c>
      <c r="AH10303" s="156" t="s">
        <v>18826</v>
      </c>
      <c r="AI10303" s="152" t="s">
        <v>18824</v>
      </c>
      <c r="AJ10303" s="151" t="s">
        <v>11658</v>
      </c>
      <c r="AK10303" s="151" t="s">
        <v>11658</v>
      </c>
      <c r="AL10303" s="151" t="s">
        <v>11658</v>
      </c>
      <c r="AM10303" s="151" t="s">
        <v>11658</v>
      </c>
      <c r="AN10303" s="151" t="s">
        <v>11658</v>
      </c>
      <c r="AO10303" s="152" t="s">
        <v>11658</v>
      </c>
      <c r="AP10303" s="152" t="s">
        <v>11658</v>
      </c>
    </row>
    <row r="10304" spans="1:42" x14ac:dyDescent="0.5">
      <c r="A10304" s="150">
        <v>61740</v>
      </c>
      <c r="B10304" s="151" t="s">
        <v>45767</v>
      </c>
      <c r="C10304" s="150">
        <v>62225</v>
      </c>
      <c r="D10304" s="151" t="s">
        <v>45768</v>
      </c>
      <c r="E10304" s="151" t="s">
        <v>45769</v>
      </c>
      <c r="F10304" s="151" t="s">
        <v>982</v>
      </c>
      <c r="G10304" s="152" t="s">
        <v>1961</v>
      </c>
      <c r="H10304" s="153">
        <v>8809</v>
      </c>
      <c r="I10304" s="151" t="s">
        <v>1994</v>
      </c>
      <c r="J10304" s="154">
        <v>40.652000000000001</v>
      </c>
      <c r="K10304" s="154">
        <v>-74.908000000000001</v>
      </c>
      <c r="L10304" s="152" t="s">
        <v>6688</v>
      </c>
      <c r="M10304" s="152" t="s">
        <v>7883</v>
      </c>
      <c r="N10304" s="151" t="s">
        <v>18904</v>
      </c>
      <c r="O10304" s="151" t="s">
        <v>11658</v>
      </c>
      <c r="P10304" s="155">
        <v>22</v>
      </c>
      <c r="Q10304" s="152" t="s">
        <v>18878</v>
      </c>
      <c r="R10304" s="152">
        <v>2</v>
      </c>
      <c r="S10304" s="152" t="s">
        <v>18879</v>
      </c>
      <c r="T10304" s="152" t="s">
        <v>18824</v>
      </c>
      <c r="U10304" s="152" t="s">
        <v>11658</v>
      </c>
      <c r="V10304" s="152" t="s">
        <v>18829</v>
      </c>
      <c r="W10304" s="152" t="s">
        <v>45770</v>
      </c>
      <c r="X10304" s="152" t="s">
        <v>18824</v>
      </c>
      <c r="Y10304" s="152" t="s">
        <v>11658</v>
      </c>
      <c r="Z10304" s="152" t="s">
        <v>18824</v>
      </c>
      <c r="AA10304" s="152" t="s">
        <v>18825</v>
      </c>
      <c r="AB10304" s="152" t="s">
        <v>11658</v>
      </c>
      <c r="AC10304" s="151" t="s">
        <v>10009</v>
      </c>
      <c r="AD10304" s="152">
        <v>9726</v>
      </c>
      <c r="AE10304" s="152" t="s">
        <v>1961</v>
      </c>
      <c r="AF10304" s="156">
        <v>12.4</v>
      </c>
      <c r="AG10304" s="156" t="s">
        <v>18826</v>
      </c>
      <c r="AH10304" s="156" t="s">
        <v>18826</v>
      </c>
      <c r="AI10304" s="152" t="s">
        <v>18824</v>
      </c>
      <c r="AJ10304" s="151" t="s">
        <v>11658</v>
      </c>
      <c r="AK10304" s="151" t="s">
        <v>11658</v>
      </c>
      <c r="AL10304" s="151" t="s">
        <v>11658</v>
      </c>
      <c r="AM10304" s="151" t="s">
        <v>11658</v>
      </c>
      <c r="AN10304" s="151" t="s">
        <v>11658</v>
      </c>
      <c r="AO10304" s="152" t="s">
        <v>18825</v>
      </c>
      <c r="AP10304" s="152" t="s">
        <v>18825</v>
      </c>
    </row>
    <row r="10305" spans="1:42" x14ac:dyDescent="0.5">
      <c r="A10305" s="150">
        <v>61744</v>
      </c>
      <c r="B10305" s="151" t="s">
        <v>45771</v>
      </c>
      <c r="C10305" s="150">
        <v>62226</v>
      </c>
      <c r="D10305" s="151" t="s">
        <v>45771</v>
      </c>
      <c r="E10305" s="151" t="s">
        <v>45772</v>
      </c>
      <c r="F10305" s="151" t="s">
        <v>28094</v>
      </c>
      <c r="G10305" s="152" t="s">
        <v>1453</v>
      </c>
      <c r="H10305" s="153">
        <v>1473</v>
      </c>
      <c r="I10305" s="151" t="s">
        <v>1457</v>
      </c>
      <c r="J10305" s="154">
        <v>42.583671000000002</v>
      </c>
      <c r="K10305" s="154">
        <v>-71.896242000000001</v>
      </c>
      <c r="L10305" s="152" t="s">
        <v>503</v>
      </c>
      <c r="M10305" s="152" t="s">
        <v>19616</v>
      </c>
      <c r="N10305" s="151" t="s">
        <v>19617</v>
      </c>
      <c r="O10305" s="151" t="s">
        <v>11658</v>
      </c>
      <c r="P10305" s="155">
        <v>22</v>
      </c>
      <c r="Q10305" s="152" t="s">
        <v>18878</v>
      </c>
      <c r="R10305" s="152">
        <v>2</v>
      </c>
      <c r="S10305" s="152" t="s">
        <v>18879</v>
      </c>
      <c r="T10305" s="152" t="s">
        <v>18824</v>
      </c>
      <c r="U10305" s="152" t="s">
        <v>11658</v>
      </c>
      <c r="V10305" s="152" t="s">
        <v>18824</v>
      </c>
      <c r="W10305" s="152" t="s">
        <v>11658</v>
      </c>
      <c r="X10305" s="152" t="s">
        <v>18824</v>
      </c>
      <c r="Y10305" s="152" t="s">
        <v>11658</v>
      </c>
      <c r="Z10305" s="152" t="s">
        <v>11658</v>
      </c>
      <c r="AA10305" s="152" t="s">
        <v>11658</v>
      </c>
      <c r="AB10305" s="152" t="s">
        <v>11658</v>
      </c>
      <c r="AC10305" s="151" t="s">
        <v>15379</v>
      </c>
      <c r="AD10305" s="152">
        <v>11804</v>
      </c>
      <c r="AE10305" s="152" t="s">
        <v>1453</v>
      </c>
      <c r="AF10305" s="156">
        <v>13.8</v>
      </c>
      <c r="AG10305" s="156" t="s">
        <v>18826</v>
      </c>
      <c r="AH10305" s="156" t="s">
        <v>18826</v>
      </c>
      <c r="AI10305" s="152" t="s">
        <v>18824</v>
      </c>
      <c r="AJ10305" s="151" t="s">
        <v>11658</v>
      </c>
      <c r="AK10305" s="151" t="s">
        <v>11658</v>
      </c>
      <c r="AL10305" s="151" t="s">
        <v>11658</v>
      </c>
      <c r="AM10305" s="151" t="s">
        <v>11658</v>
      </c>
      <c r="AN10305" s="151" t="s">
        <v>11658</v>
      </c>
      <c r="AO10305" s="152" t="s">
        <v>11658</v>
      </c>
      <c r="AP10305" s="152" t="s">
        <v>11658</v>
      </c>
    </row>
    <row r="10306" spans="1:42" x14ac:dyDescent="0.5">
      <c r="A10306" s="150">
        <v>56201</v>
      </c>
      <c r="B10306" s="151" t="s">
        <v>30888</v>
      </c>
      <c r="C10306" s="150">
        <v>62227</v>
      </c>
      <c r="D10306" s="151" t="s">
        <v>45773</v>
      </c>
      <c r="E10306" s="151" t="s">
        <v>32552</v>
      </c>
      <c r="F10306" s="151" t="s">
        <v>27878</v>
      </c>
      <c r="G10306" s="152" t="s">
        <v>2760</v>
      </c>
      <c r="H10306" s="153">
        <v>76380</v>
      </c>
      <c r="I10306" s="151" t="s">
        <v>38756</v>
      </c>
      <c r="J10306" s="154">
        <v>33.578240000000001</v>
      </c>
      <c r="K10306" s="154">
        <v>-99.192099999999996</v>
      </c>
      <c r="L10306" s="152" t="s">
        <v>6691</v>
      </c>
      <c r="M10306" s="152" t="s">
        <v>19273</v>
      </c>
      <c r="N10306" s="151" t="s">
        <v>19274</v>
      </c>
      <c r="O10306" s="151" t="s">
        <v>11658</v>
      </c>
      <c r="P10306" s="155">
        <v>22</v>
      </c>
      <c r="Q10306" s="152" t="s">
        <v>18878</v>
      </c>
      <c r="R10306" s="152">
        <v>2</v>
      </c>
      <c r="S10306" s="152" t="s">
        <v>18879</v>
      </c>
      <c r="T10306" s="152" t="s">
        <v>18824</v>
      </c>
      <c r="U10306" s="152" t="s">
        <v>11658</v>
      </c>
      <c r="V10306" s="152" t="s">
        <v>18824</v>
      </c>
      <c r="W10306" s="152" t="s">
        <v>11658</v>
      </c>
      <c r="X10306" s="152" t="s">
        <v>18824</v>
      </c>
      <c r="Y10306" s="152" t="s">
        <v>11658</v>
      </c>
      <c r="Z10306" s="152" t="s">
        <v>18824</v>
      </c>
      <c r="AA10306" s="152" t="s">
        <v>11658</v>
      </c>
      <c r="AB10306" s="152" t="s">
        <v>11658</v>
      </c>
      <c r="AC10306" s="151" t="s">
        <v>10904</v>
      </c>
      <c r="AD10306" s="152">
        <v>2172</v>
      </c>
      <c r="AE10306" s="152" t="s">
        <v>11658</v>
      </c>
      <c r="AF10306" s="156">
        <v>69</v>
      </c>
      <c r="AG10306" s="156" t="s">
        <v>18826</v>
      </c>
      <c r="AH10306" s="156" t="s">
        <v>18826</v>
      </c>
      <c r="AI10306" s="152" t="s">
        <v>18824</v>
      </c>
      <c r="AJ10306" s="151" t="s">
        <v>11658</v>
      </c>
      <c r="AK10306" s="151" t="s">
        <v>11658</v>
      </c>
      <c r="AL10306" s="151" t="s">
        <v>11658</v>
      </c>
      <c r="AM10306" s="151" t="s">
        <v>11658</v>
      </c>
      <c r="AN10306" s="151" t="s">
        <v>11658</v>
      </c>
      <c r="AO10306" s="152" t="s">
        <v>18824</v>
      </c>
      <c r="AP10306" s="152" t="s">
        <v>18824</v>
      </c>
    </row>
    <row r="10307" spans="1:42" x14ac:dyDescent="0.5">
      <c r="A10307" s="150">
        <v>61756</v>
      </c>
      <c r="B10307" s="151" t="s">
        <v>45774</v>
      </c>
      <c r="C10307" s="150">
        <v>62228</v>
      </c>
      <c r="D10307" s="151" t="s">
        <v>45775</v>
      </c>
      <c r="E10307" s="151" t="s">
        <v>45776</v>
      </c>
      <c r="F10307" s="151" t="s">
        <v>2643</v>
      </c>
      <c r="G10307" s="152" t="s">
        <v>2602</v>
      </c>
      <c r="H10307" s="153">
        <v>29501</v>
      </c>
      <c r="I10307" s="151" t="s">
        <v>2643</v>
      </c>
      <c r="J10307" s="154">
        <v>34.239330000000002</v>
      </c>
      <c r="K10307" s="154">
        <v>-79.792270000000002</v>
      </c>
      <c r="L10307" s="152" t="s">
        <v>3</v>
      </c>
      <c r="M10307" s="152" t="s">
        <v>22042</v>
      </c>
      <c r="N10307" s="151" t="s">
        <v>8030</v>
      </c>
      <c r="O10307" s="151" t="s">
        <v>11658</v>
      </c>
      <c r="P10307" s="155">
        <v>22</v>
      </c>
      <c r="Q10307" s="152" t="s">
        <v>18878</v>
      </c>
      <c r="R10307" s="152">
        <v>2</v>
      </c>
      <c r="S10307" s="152" t="s">
        <v>18879</v>
      </c>
      <c r="T10307" s="152" t="s">
        <v>18824</v>
      </c>
      <c r="U10307" s="152" t="s">
        <v>11658</v>
      </c>
      <c r="V10307" s="152" t="s">
        <v>18824</v>
      </c>
      <c r="W10307" s="152" t="s">
        <v>11658</v>
      </c>
      <c r="X10307" s="152" t="s">
        <v>18824</v>
      </c>
      <c r="Y10307" s="152" t="s">
        <v>11658</v>
      </c>
      <c r="Z10307" s="152" t="s">
        <v>11658</v>
      </c>
      <c r="AA10307" s="152" t="s">
        <v>11658</v>
      </c>
      <c r="AB10307" s="152" t="s">
        <v>11658</v>
      </c>
      <c r="AC10307" s="151" t="s">
        <v>9661</v>
      </c>
      <c r="AD10307" s="152">
        <v>5416</v>
      </c>
      <c r="AE10307" s="152" t="s">
        <v>2602</v>
      </c>
      <c r="AF10307" s="156">
        <v>22.9</v>
      </c>
      <c r="AG10307" s="156" t="s">
        <v>18826</v>
      </c>
      <c r="AH10307" s="156" t="s">
        <v>18826</v>
      </c>
      <c r="AI10307" s="152" t="s">
        <v>18824</v>
      </c>
      <c r="AJ10307" s="151" t="s">
        <v>11658</v>
      </c>
      <c r="AK10307" s="151" t="s">
        <v>11658</v>
      </c>
      <c r="AL10307" s="151" t="s">
        <v>11658</v>
      </c>
      <c r="AM10307" s="151" t="s">
        <v>11658</v>
      </c>
      <c r="AN10307" s="151" t="s">
        <v>11658</v>
      </c>
      <c r="AO10307" s="152" t="s">
        <v>11658</v>
      </c>
      <c r="AP10307" s="152" t="s">
        <v>11658</v>
      </c>
    </row>
    <row r="10308" spans="1:42" ht="27.5" x14ac:dyDescent="0.5">
      <c r="A10308" s="150">
        <v>61746</v>
      </c>
      <c r="B10308" s="151" t="s">
        <v>45777</v>
      </c>
      <c r="C10308" s="150">
        <v>62229</v>
      </c>
      <c r="D10308" s="151" t="s">
        <v>45777</v>
      </c>
      <c r="E10308" s="151" t="s">
        <v>45778</v>
      </c>
      <c r="F10308" s="151" t="s">
        <v>45779</v>
      </c>
      <c r="G10308" s="152" t="s">
        <v>2602</v>
      </c>
      <c r="H10308" s="153">
        <v>29669</v>
      </c>
      <c r="I10308" s="151" t="s">
        <v>2623</v>
      </c>
      <c r="J10308" s="154">
        <v>34.054127999999999</v>
      </c>
      <c r="K10308" s="154">
        <v>-79.206627999999995</v>
      </c>
      <c r="L10308" s="152" t="s">
        <v>3</v>
      </c>
      <c r="M10308" s="152" t="s">
        <v>2602</v>
      </c>
      <c r="N10308" s="151" t="s">
        <v>10740</v>
      </c>
      <c r="O10308" s="151" t="s">
        <v>11658</v>
      </c>
      <c r="P10308" s="155">
        <v>22</v>
      </c>
      <c r="Q10308" s="152" t="s">
        <v>18878</v>
      </c>
      <c r="R10308" s="152">
        <v>2</v>
      </c>
      <c r="S10308" s="152" t="s">
        <v>18879</v>
      </c>
      <c r="T10308" s="152" t="s">
        <v>18824</v>
      </c>
      <c r="U10308" s="152" t="s">
        <v>11658</v>
      </c>
      <c r="V10308" s="152" t="s">
        <v>18829</v>
      </c>
      <c r="W10308" s="152" t="s">
        <v>45780</v>
      </c>
      <c r="X10308" s="152" t="s">
        <v>18824</v>
      </c>
      <c r="Y10308" s="152" t="s">
        <v>11658</v>
      </c>
      <c r="Z10308" s="152" t="s">
        <v>18824</v>
      </c>
      <c r="AA10308" s="152" t="s">
        <v>18825</v>
      </c>
      <c r="AB10308" s="152" t="s">
        <v>11658</v>
      </c>
      <c r="AC10308" s="151" t="s">
        <v>10740</v>
      </c>
      <c r="AD10308" s="152">
        <v>17543</v>
      </c>
      <c r="AE10308" s="152" t="s">
        <v>2602</v>
      </c>
      <c r="AF10308" s="156">
        <v>115</v>
      </c>
      <c r="AG10308" s="156" t="s">
        <v>18826</v>
      </c>
      <c r="AH10308" s="156" t="s">
        <v>18826</v>
      </c>
      <c r="AI10308" s="152" t="s">
        <v>18824</v>
      </c>
      <c r="AJ10308" s="151" t="s">
        <v>11658</v>
      </c>
      <c r="AK10308" s="151" t="s">
        <v>11658</v>
      </c>
      <c r="AL10308" s="151" t="s">
        <v>11658</v>
      </c>
      <c r="AM10308" s="151" t="s">
        <v>11658</v>
      </c>
      <c r="AN10308" s="151" t="s">
        <v>11658</v>
      </c>
      <c r="AO10308" s="152" t="s">
        <v>18824</v>
      </c>
      <c r="AP10308" s="152" t="s">
        <v>18824</v>
      </c>
    </row>
    <row r="10309" spans="1:42" ht="27.5" x14ac:dyDescent="0.5">
      <c r="A10309" s="150">
        <v>61747</v>
      </c>
      <c r="B10309" s="151" t="s">
        <v>45781</v>
      </c>
      <c r="C10309" s="150">
        <v>62230</v>
      </c>
      <c r="D10309" s="151" t="s">
        <v>45781</v>
      </c>
      <c r="E10309" s="151" t="s">
        <v>45782</v>
      </c>
      <c r="F10309" s="151" t="s">
        <v>30011</v>
      </c>
      <c r="G10309" s="152" t="s">
        <v>2602</v>
      </c>
      <c r="H10309" s="153">
        <v>29621</v>
      </c>
      <c r="I10309" s="151" t="s">
        <v>1184</v>
      </c>
      <c r="J10309" s="154">
        <v>34.467872</v>
      </c>
      <c r="K10309" s="154">
        <v>-82.532847000000004</v>
      </c>
      <c r="L10309" s="152" t="s">
        <v>3</v>
      </c>
      <c r="M10309" s="152" t="s">
        <v>22042</v>
      </c>
      <c r="N10309" s="151" t="s">
        <v>8030</v>
      </c>
      <c r="O10309" s="151" t="s">
        <v>11658</v>
      </c>
      <c r="P10309" s="155">
        <v>22</v>
      </c>
      <c r="Q10309" s="152" t="s">
        <v>18878</v>
      </c>
      <c r="R10309" s="152">
        <v>2</v>
      </c>
      <c r="S10309" s="152" t="s">
        <v>18879</v>
      </c>
      <c r="T10309" s="152" t="s">
        <v>18824</v>
      </c>
      <c r="U10309" s="152" t="s">
        <v>11658</v>
      </c>
      <c r="V10309" s="152" t="s">
        <v>18829</v>
      </c>
      <c r="W10309" s="152" t="s">
        <v>45783</v>
      </c>
      <c r="X10309" s="152" t="s">
        <v>18824</v>
      </c>
      <c r="Y10309" s="152" t="s">
        <v>11658</v>
      </c>
      <c r="Z10309" s="152" t="s">
        <v>18824</v>
      </c>
      <c r="AA10309" s="152" t="s">
        <v>11658</v>
      </c>
      <c r="AB10309" s="152" t="s">
        <v>11658</v>
      </c>
      <c r="AC10309" s="151" t="s">
        <v>9661</v>
      </c>
      <c r="AD10309" s="152">
        <v>5416</v>
      </c>
      <c r="AE10309" s="152" t="s">
        <v>2602</v>
      </c>
      <c r="AF10309" s="156">
        <v>12.47</v>
      </c>
      <c r="AG10309" s="156" t="s">
        <v>18826</v>
      </c>
      <c r="AH10309" s="156" t="s">
        <v>18826</v>
      </c>
      <c r="AI10309" s="152" t="s">
        <v>18824</v>
      </c>
      <c r="AJ10309" s="151" t="s">
        <v>11658</v>
      </c>
      <c r="AK10309" s="151" t="s">
        <v>11658</v>
      </c>
      <c r="AL10309" s="151" t="s">
        <v>11658</v>
      </c>
      <c r="AM10309" s="151" t="s">
        <v>11658</v>
      </c>
      <c r="AN10309" s="151" t="s">
        <v>11658</v>
      </c>
      <c r="AO10309" s="152" t="s">
        <v>18824</v>
      </c>
      <c r="AP10309" s="152" t="s">
        <v>18824</v>
      </c>
    </row>
    <row r="10310" spans="1:42" ht="27.5" x14ac:dyDescent="0.5">
      <c r="A10310" s="150">
        <v>61748</v>
      </c>
      <c r="B10310" s="151" t="s">
        <v>45784</v>
      </c>
      <c r="C10310" s="150">
        <v>62231</v>
      </c>
      <c r="D10310" s="151" t="s">
        <v>45784</v>
      </c>
      <c r="E10310" s="151" t="s">
        <v>45785</v>
      </c>
      <c r="F10310" s="151" t="s">
        <v>32625</v>
      </c>
      <c r="G10310" s="152" t="s">
        <v>2602</v>
      </c>
      <c r="H10310" s="153">
        <v>29042</v>
      </c>
      <c r="I10310" s="151" t="s">
        <v>45665</v>
      </c>
      <c r="J10310" s="154">
        <v>33.324494000000001</v>
      </c>
      <c r="K10310" s="154">
        <v>-81.110468999999995</v>
      </c>
      <c r="L10310" s="152" t="s">
        <v>3</v>
      </c>
      <c r="M10310" s="152" t="s">
        <v>19910</v>
      </c>
      <c r="N10310" s="151" t="s">
        <v>8073</v>
      </c>
      <c r="O10310" s="151" t="s">
        <v>11658</v>
      </c>
      <c r="P10310" s="155">
        <v>22</v>
      </c>
      <c r="Q10310" s="152" t="s">
        <v>18878</v>
      </c>
      <c r="R10310" s="152">
        <v>2</v>
      </c>
      <c r="S10310" s="152" t="s">
        <v>18879</v>
      </c>
      <c r="T10310" s="152" t="s">
        <v>18824</v>
      </c>
      <c r="U10310" s="152" t="s">
        <v>11658</v>
      </c>
      <c r="V10310" s="152" t="s">
        <v>18829</v>
      </c>
      <c r="W10310" s="152" t="s">
        <v>45786</v>
      </c>
      <c r="X10310" s="152" t="s">
        <v>18824</v>
      </c>
      <c r="Y10310" s="152" t="s">
        <v>11658</v>
      </c>
      <c r="Z10310" s="152" t="s">
        <v>18824</v>
      </c>
      <c r="AA10310" s="152" t="s">
        <v>18825</v>
      </c>
      <c r="AB10310" s="152" t="s">
        <v>11658</v>
      </c>
      <c r="AC10310" s="151" t="s">
        <v>19911</v>
      </c>
      <c r="AD10310" s="152">
        <v>17539</v>
      </c>
      <c r="AE10310" s="152" t="s">
        <v>2602</v>
      </c>
      <c r="AF10310" s="156">
        <v>12.47</v>
      </c>
      <c r="AG10310" s="156" t="s">
        <v>18826</v>
      </c>
      <c r="AH10310" s="156" t="s">
        <v>18826</v>
      </c>
      <c r="AI10310" s="152" t="s">
        <v>18824</v>
      </c>
      <c r="AJ10310" s="151" t="s">
        <v>11658</v>
      </c>
      <c r="AK10310" s="151" t="s">
        <v>11658</v>
      </c>
      <c r="AL10310" s="151" t="s">
        <v>11658</v>
      </c>
      <c r="AM10310" s="151" t="s">
        <v>11658</v>
      </c>
      <c r="AN10310" s="151" t="s">
        <v>11658</v>
      </c>
      <c r="AO10310" s="152" t="s">
        <v>18824</v>
      </c>
      <c r="AP10310" s="152" t="s">
        <v>18824</v>
      </c>
    </row>
    <row r="10311" spans="1:42" ht="27.5" x14ac:dyDescent="0.5">
      <c r="A10311" s="150">
        <v>61749</v>
      </c>
      <c r="B10311" s="151" t="s">
        <v>45787</v>
      </c>
      <c r="C10311" s="150">
        <v>62232</v>
      </c>
      <c r="D10311" s="151" t="s">
        <v>45787</v>
      </c>
      <c r="E10311" s="151" t="s">
        <v>45788</v>
      </c>
      <c r="F10311" s="151" t="s">
        <v>130</v>
      </c>
      <c r="G10311" s="152" t="s">
        <v>2602</v>
      </c>
      <c r="H10311" s="153">
        <v>29831</v>
      </c>
      <c r="I10311" s="151" t="s">
        <v>2646</v>
      </c>
      <c r="J10311" s="154">
        <v>33.350453000000002</v>
      </c>
      <c r="K10311" s="154">
        <v>-81.797683000000006</v>
      </c>
      <c r="L10311" s="152" t="s">
        <v>3</v>
      </c>
      <c r="M10311" s="152" t="s">
        <v>19910</v>
      </c>
      <c r="N10311" s="151" t="s">
        <v>8073</v>
      </c>
      <c r="O10311" s="151" t="s">
        <v>11658</v>
      </c>
      <c r="P10311" s="155">
        <v>22</v>
      </c>
      <c r="Q10311" s="152" t="s">
        <v>18878</v>
      </c>
      <c r="R10311" s="152">
        <v>2</v>
      </c>
      <c r="S10311" s="152" t="s">
        <v>18879</v>
      </c>
      <c r="T10311" s="152" t="s">
        <v>18824</v>
      </c>
      <c r="U10311" s="152" t="s">
        <v>11658</v>
      </c>
      <c r="V10311" s="152" t="s">
        <v>18829</v>
      </c>
      <c r="W10311" s="152" t="s">
        <v>45789</v>
      </c>
      <c r="X10311" s="152" t="s">
        <v>18824</v>
      </c>
      <c r="Y10311" s="152" t="s">
        <v>11658</v>
      </c>
      <c r="Z10311" s="152" t="s">
        <v>18824</v>
      </c>
      <c r="AA10311" s="152" t="s">
        <v>18825</v>
      </c>
      <c r="AB10311" s="152" t="s">
        <v>11658</v>
      </c>
      <c r="AC10311" s="151" t="s">
        <v>19911</v>
      </c>
      <c r="AD10311" s="152">
        <v>17539</v>
      </c>
      <c r="AE10311" s="152" t="s">
        <v>2602</v>
      </c>
      <c r="AF10311" s="156">
        <v>46</v>
      </c>
      <c r="AG10311" s="156" t="s">
        <v>18826</v>
      </c>
      <c r="AH10311" s="156" t="s">
        <v>18826</v>
      </c>
      <c r="AI10311" s="152" t="s">
        <v>18824</v>
      </c>
      <c r="AJ10311" s="151" t="s">
        <v>11658</v>
      </c>
      <c r="AK10311" s="151" t="s">
        <v>11658</v>
      </c>
      <c r="AL10311" s="151" t="s">
        <v>11658</v>
      </c>
      <c r="AM10311" s="151" t="s">
        <v>11658</v>
      </c>
      <c r="AN10311" s="151" t="s">
        <v>11658</v>
      </c>
      <c r="AO10311" s="152" t="s">
        <v>18824</v>
      </c>
      <c r="AP10311" s="152" t="s">
        <v>18824</v>
      </c>
    </row>
    <row r="10312" spans="1:42" ht="27.5" x14ac:dyDescent="0.5">
      <c r="A10312" s="150">
        <v>61750</v>
      </c>
      <c r="B10312" s="151" t="s">
        <v>45204</v>
      </c>
      <c r="C10312" s="150">
        <v>62233</v>
      </c>
      <c r="D10312" s="151" t="s">
        <v>45204</v>
      </c>
      <c r="E10312" s="151" t="s">
        <v>45790</v>
      </c>
      <c r="F10312" s="151" t="s">
        <v>22487</v>
      </c>
      <c r="G10312" s="152" t="s">
        <v>2602</v>
      </c>
      <c r="H10312" s="153">
        <v>29550</v>
      </c>
      <c r="I10312" s="151" t="s">
        <v>2621</v>
      </c>
      <c r="J10312" s="154">
        <v>34.349567</v>
      </c>
      <c r="K10312" s="154">
        <v>-80.058121999999997</v>
      </c>
      <c r="L10312" s="152" t="s">
        <v>3</v>
      </c>
      <c r="M10312" s="152" t="s">
        <v>20255</v>
      </c>
      <c r="N10312" s="151" t="s">
        <v>20256</v>
      </c>
      <c r="O10312" s="151" t="s">
        <v>11658</v>
      </c>
      <c r="P10312" s="155">
        <v>22</v>
      </c>
      <c r="Q10312" s="152" t="s">
        <v>18878</v>
      </c>
      <c r="R10312" s="152">
        <v>2</v>
      </c>
      <c r="S10312" s="152" t="s">
        <v>18879</v>
      </c>
      <c r="T10312" s="152" t="s">
        <v>18824</v>
      </c>
      <c r="U10312" s="152" t="s">
        <v>11658</v>
      </c>
      <c r="V10312" s="152" t="s">
        <v>18829</v>
      </c>
      <c r="W10312" s="152" t="s">
        <v>45791</v>
      </c>
      <c r="X10312" s="152" t="s">
        <v>18824</v>
      </c>
      <c r="Y10312" s="152" t="s">
        <v>11658</v>
      </c>
      <c r="Z10312" s="152" t="s">
        <v>18824</v>
      </c>
      <c r="AA10312" s="152" t="s">
        <v>11658</v>
      </c>
      <c r="AB10312" s="152" t="s">
        <v>11658</v>
      </c>
      <c r="AC10312" s="151" t="s">
        <v>22009</v>
      </c>
      <c r="AD10312" s="152">
        <v>3046</v>
      </c>
      <c r="AE10312" s="152" t="s">
        <v>2602</v>
      </c>
      <c r="AF10312" s="156">
        <v>22.86</v>
      </c>
      <c r="AG10312" s="156" t="s">
        <v>18826</v>
      </c>
      <c r="AH10312" s="156" t="s">
        <v>18826</v>
      </c>
      <c r="AI10312" s="152" t="s">
        <v>18824</v>
      </c>
      <c r="AJ10312" s="151" t="s">
        <v>11658</v>
      </c>
      <c r="AK10312" s="151" t="s">
        <v>11658</v>
      </c>
      <c r="AL10312" s="151" t="s">
        <v>11658</v>
      </c>
      <c r="AM10312" s="151" t="s">
        <v>11658</v>
      </c>
      <c r="AN10312" s="151" t="s">
        <v>11658</v>
      </c>
      <c r="AO10312" s="152" t="s">
        <v>18824</v>
      </c>
      <c r="AP10312" s="152" t="s">
        <v>18824</v>
      </c>
    </row>
    <row r="10313" spans="1:42" ht="27.5" x14ac:dyDescent="0.5">
      <c r="A10313" s="150">
        <v>61751</v>
      </c>
      <c r="B10313" s="151" t="s">
        <v>45792</v>
      </c>
      <c r="C10313" s="150">
        <v>62234</v>
      </c>
      <c r="D10313" s="151" t="s">
        <v>45792</v>
      </c>
      <c r="E10313" s="151" t="s">
        <v>45793</v>
      </c>
      <c r="F10313" s="151" t="s">
        <v>45794</v>
      </c>
      <c r="G10313" s="152" t="s">
        <v>2602</v>
      </c>
      <c r="H10313" s="153">
        <v>29520</v>
      </c>
      <c r="I10313" s="151" t="s">
        <v>3109</v>
      </c>
      <c r="J10313" s="154">
        <v>34.638188999999997</v>
      </c>
      <c r="K10313" s="154">
        <v>-79.861214000000004</v>
      </c>
      <c r="L10313" s="152" t="s">
        <v>3</v>
      </c>
      <c r="M10313" s="152" t="s">
        <v>20255</v>
      </c>
      <c r="N10313" s="151" t="s">
        <v>20256</v>
      </c>
      <c r="O10313" s="151" t="s">
        <v>11658</v>
      </c>
      <c r="P10313" s="155">
        <v>22</v>
      </c>
      <c r="Q10313" s="152" t="s">
        <v>18878</v>
      </c>
      <c r="R10313" s="152">
        <v>2</v>
      </c>
      <c r="S10313" s="152" t="s">
        <v>18879</v>
      </c>
      <c r="T10313" s="152" t="s">
        <v>18824</v>
      </c>
      <c r="U10313" s="152" t="s">
        <v>11658</v>
      </c>
      <c r="V10313" s="152" t="s">
        <v>18829</v>
      </c>
      <c r="W10313" s="152" t="s">
        <v>45795</v>
      </c>
      <c r="X10313" s="152" t="s">
        <v>18824</v>
      </c>
      <c r="Y10313" s="152" t="s">
        <v>11658</v>
      </c>
      <c r="Z10313" s="152" t="s">
        <v>18824</v>
      </c>
      <c r="AA10313" s="152" t="s">
        <v>11658</v>
      </c>
      <c r="AB10313" s="152" t="s">
        <v>11658</v>
      </c>
      <c r="AC10313" s="151" t="s">
        <v>22009</v>
      </c>
      <c r="AD10313" s="152">
        <v>3046</v>
      </c>
      <c r="AE10313" s="152" t="s">
        <v>2602</v>
      </c>
      <c r="AF10313" s="156">
        <v>230</v>
      </c>
      <c r="AG10313" s="156" t="s">
        <v>18826</v>
      </c>
      <c r="AH10313" s="156" t="s">
        <v>18826</v>
      </c>
      <c r="AI10313" s="152" t="s">
        <v>18824</v>
      </c>
      <c r="AJ10313" s="151" t="s">
        <v>11658</v>
      </c>
      <c r="AK10313" s="151" t="s">
        <v>11658</v>
      </c>
      <c r="AL10313" s="151" t="s">
        <v>11658</v>
      </c>
      <c r="AM10313" s="151" t="s">
        <v>11658</v>
      </c>
      <c r="AN10313" s="151" t="s">
        <v>11658</v>
      </c>
      <c r="AO10313" s="152" t="s">
        <v>18824</v>
      </c>
      <c r="AP10313" s="152" t="s">
        <v>18824</v>
      </c>
    </row>
    <row r="10314" spans="1:42" ht="27.5" x14ac:dyDescent="0.5">
      <c r="A10314" s="150">
        <v>61752</v>
      </c>
      <c r="B10314" s="151" t="s">
        <v>45796</v>
      </c>
      <c r="C10314" s="150">
        <v>62235</v>
      </c>
      <c r="D10314" s="151" t="s">
        <v>45796</v>
      </c>
      <c r="E10314" s="151" t="s">
        <v>45797</v>
      </c>
      <c r="F10314" s="151" t="s">
        <v>3005</v>
      </c>
      <c r="G10314" s="152" t="s">
        <v>2602</v>
      </c>
      <c r="H10314" s="153">
        <v>29030</v>
      </c>
      <c r="I10314" s="151" t="s">
        <v>37</v>
      </c>
      <c r="J10314" s="154">
        <v>33.648766999999999</v>
      </c>
      <c r="K10314" s="154">
        <v>-80.639122</v>
      </c>
      <c r="L10314" s="152" t="s">
        <v>3</v>
      </c>
      <c r="M10314" s="152" t="s">
        <v>19910</v>
      </c>
      <c r="N10314" s="151" t="s">
        <v>8073</v>
      </c>
      <c r="O10314" s="151" t="s">
        <v>11658</v>
      </c>
      <c r="P10314" s="155">
        <v>22</v>
      </c>
      <c r="Q10314" s="152" t="s">
        <v>18878</v>
      </c>
      <c r="R10314" s="152">
        <v>2</v>
      </c>
      <c r="S10314" s="152" t="s">
        <v>18879</v>
      </c>
      <c r="T10314" s="152" t="s">
        <v>18824</v>
      </c>
      <c r="U10314" s="152" t="s">
        <v>11658</v>
      </c>
      <c r="V10314" s="152" t="s">
        <v>18829</v>
      </c>
      <c r="W10314" s="152" t="s">
        <v>45798</v>
      </c>
      <c r="X10314" s="152" t="s">
        <v>18824</v>
      </c>
      <c r="Y10314" s="152" t="s">
        <v>11658</v>
      </c>
      <c r="Z10314" s="152" t="s">
        <v>18824</v>
      </c>
      <c r="AA10314" s="152" t="s">
        <v>18825</v>
      </c>
      <c r="AB10314" s="152" t="s">
        <v>11658</v>
      </c>
      <c r="AC10314" s="151" t="s">
        <v>19911</v>
      </c>
      <c r="AD10314" s="152">
        <v>17539</v>
      </c>
      <c r="AE10314" s="152" t="s">
        <v>2602</v>
      </c>
      <c r="AF10314" s="156">
        <v>230</v>
      </c>
      <c r="AG10314" s="156" t="s">
        <v>18826</v>
      </c>
      <c r="AH10314" s="156" t="s">
        <v>18826</v>
      </c>
      <c r="AI10314" s="152" t="s">
        <v>18824</v>
      </c>
      <c r="AJ10314" s="151" t="s">
        <v>11658</v>
      </c>
      <c r="AK10314" s="151" t="s">
        <v>11658</v>
      </c>
      <c r="AL10314" s="151" t="s">
        <v>11658</v>
      </c>
      <c r="AM10314" s="151" t="s">
        <v>11658</v>
      </c>
      <c r="AN10314" s="151" t="s">
        <v>11658</v>
      </c>
      <c r="AO10314" s="152" t="s">
        <v>18824</v>
      </c>
      <c r="AP10314" s="152" t="s">
        <v>18824</v>
      </c>
    </row>
    <row r="10315" spans="1:42" ht="27.5" x14ac:dyDescent="0.5">
      <c r="A10315" s="150">
        <v>61753</v>
      </c>
      <c r="B10315" s="151" t="s">
        <v>45799</v>
      </c>
      <c r="C10315" s="150">
        <v>62236</v>
      </c>
      <c r="D10315" s="151" t="s">
        <v>45799</v>
      </c>
      <c r="E10315" s="151" t="s">
        <v>45800</v>
      </c>
      <c r="F10315" s="151" t="s">
        <v>22487</v>
      </c>
      <c r="G10315" s="152" t="s">
        <v>2602</v>
      </c>
      <c r="H10315" s="153">
        <v>29550</v>
      </c>
      <c r="I10315" s="151" t="s">
        <v>2621</v>
      </c>
      <c r="J10315" s="154">
        <v>34.370202999999997</v>
      </c>
      <c r="K10315" s="154">
        <v>-80.027299999999997</v>
      </c>
      <c r="L10315" s="152" t="s">
        <v>3</v>
      </c>
      <c r="M10315" s="152" t="s">
        <v>20255</v>
      </c>
      <c r="N10315" s="151" t="s">
        <v>20256</v>
      </c>
      <c r="O10315" s="151" t="s">
        <v>11658</v>
      </c>
      <c r="P10315" s="155">
        <v>22</v>
      </c>
      <c r="Q10315" s="152" t="s">
        <v>18878</v>
      </c>
      <c r="R10315" s="152">
        <v>2</v>
      </c>
      <c r="S10315" s="152" t="s">
        <v>18879</v>
      </c>
      <c r="T10315" s="152" t="s">
        <v>18824</v>
      </c>
      <c r="U10315" s="152" t="s">
        <v>11658</v>
      </c>
      <c r="V10315" s="152" t="s">
        <v>18829</v>
      </c>
      <c r="W10315" s="152" t="s">
        <v>45801</v>
      </c>
      <c r="X10315" s="152" t="s">
        <v>18824</v>
      </c>
      <c r="Y10315" s="152" t="s">
        <v>11658</v>
      </c>
      <c r="Z10315" s="152" t="s">
        <v>18824</v>
      </c>
      <c r="AA10315" s="152" t="s">
        <v>11658</v>
      </c>
      <c r="AB10315" s="152" t="s">
        <v>11658</v>
      </c>
      <c r="AC10315" s="151" t="s">
        <v>22009</v>
      </c>
      <c r="AD10315" s="152">
        <v>3046</v>
      </c>
      <c r="AE10315" s="152" t="s">
        <v>2602</v>
      </c>
      <c r="AF10315" s="156">
        <v>22.86</v>
      </c>
      <c r="AG10315" s="156" t="s">
        <v>18826</v>
      </c>
      <c r="AH10315" s="156" t="s">
        <v>18826</v>
      </c>
      <c r="AI10315" s="152" t="s">
        <v>18824</v>
      </c>
      <c r="AJ10315" s="151" t="s">
        <v>11658</v>
      </c>
      <c r="AK10315" s="151" t="s">
        <v>11658</v>
      </c>
      <c r="AL10315" s="151" t="s">
        <v>11658</v>
      </c>
      <c r="AM10315" s="151" t="s">
        <v>11658</v>
      </c>
      <c r="AN10315" s="151" t="s">
        <v>11658</v>
      </c>
      <c r="AO10315" s="152" t="s">
        <v>18824</v>
      </c>
      <c r="AP10315" s="152" t="s">
        <v>18824</v>
      </c>
    </row>
    <row r="10316" spans="1:42" ht="27.5" x14ac:dyDescent="0.5">
      <c r="A10316" s="150">
        <v>61754</v>
      </c>
      <c r="B10316" s="151" t="s">
        <v>45802</v>
      </c>
      <c r="C10316" s="150">
        <v>62237</v>
      </c>
      <c r="D10316" s="151" t="s">
        <v>45802</v>
      </c>
      <c r="E10316" s="151" t="s">
        <v>45803</v>
      </c>
      <c r="F10316" s="151" t="s">
        <v>22487</v>
      </c>
      <c r="G10316" s="152" t="s">
        <v>2602</v>
      </c>
      <c r="H10316" s="153">
        <v>29550</v>
      </c>
      <c r="I10316" s="151" t="s">
        <v>2621</v>
      </c>
      <c r="J10316" s="154">
        <v>34.327764000000002</v>
      </c>
      <c r="K10316" s="154">
        <v>-80.089046999999994</v>
      </c>
      <c r="L10316" s="152" t="s">
        <v>3</v>
      </c>
      <c r="M10316" s="152" t="s">
        <v>20255</v>
      </c>
      <c r="N10316" s="151" t="s">
        <v>20256</v>
      </c>
      <c r="O10316" s="151" t="s">
        <v>11658</v>
      </c>
      <c r="P10316" s="155">
        <v>22</v>
      </c>
      <c r="Q10316" s="152" t="s">
        <v>18878</v>
      </c>
      <c r="R10316" s="152">
        <v>2</v>
      </c>
      <c r="S10316" s="152" t="s">
        <v>18879</v>
      </c>
      <c r="T10316" s="152" t="s">
        <v>18824</v>
      </c>
      <c r="U10316" s="152" t="s">
        <v>11658</v>
      </c>
      <c r="V10316" s="152" t="s">
        <v>18829</v>
      </c>
      <c r="W10316" s="152" t="s">
        <v>45804</v>
      </c>
      <c r="X10316" s="152" t="s">
        <v>18824</v>
      </c>
      <c r="Y10316" s="152" t="s">
        <v>11658</v>
      </c>
      <c r="Z10316" s="152" t="s">
        <v>18824</v>
      </c>
      <c r="AA10316" s="152" t="s">
        <v>11658</v>
      </c>
      <c r="AB10316" s="152" t="s">
        <v>11658</v>
      </c>
      <c r="AC10316" s="151" t="s">
        <v>22009</v>
      </c>
      <c r="AD10316" s="152">
        <v>3046</v>
      </c>
      <c r="AE10316" s="152" t="s">
        <v>2602</v>
      </c>
      <c r="AF10316" s="156">
        <v>22.86</v>
      </c>
      <c r="AG10316" s="156" t="s">
        <v>18826</v>
      </c>
      <c r="AH10316" s="156" t="s">
        <v>18826</v>
      </c>
      <c r="AI10316" s="152" t="s">
        <v>18824</v>
      </c>
      <c r="AJ10316" s="151" t="s">
        <v>11658</v>
      </c>
      <c r="AK10316" s="151" t="s">
        <v>11658</v>
      </c>
      <c r="AL10316" s="151" t="s">
        <v>11658</v>
      </c>
      <c r="AM10316" s="151" t="s">
        <v>11658</v>
      </c>
      <c r="AN10316" s="151" t="s">
        <v>11658</v>
      </c>
      <c r="AO10316" s="152" t="s">
        <v>18824</v>
      </c>
      <c r="AP10316" s="152" t="s">
        <v>18824</v>
      </c>
    </row>
    <row r="10317" spans="1:42" ht="27.5" x14ac:dyDescent="0.5">
      <c r="A10317" s="150">
        <v>61755</v>
      </c>
      <c r="B10317" s="151" t="s">
        <v>45805</v>
      </c>
      <c r="C10317" s="150">
        <v>62238</v>
      </c>
      <c r="D10317" s="151" t="s">
        <v>45805</v>
      </c>
      <c r="E10317" s="151" t="s">
        <v>45806</v>
      </c>
      <c r="F10317" s="151" t="s">
        <v>22487</v>
      </c>
      <c r="G10317" s="152" t="s">
        <v>2602</v>
      </c>
      <c r="H10317" s="153">
        <v>29550</v>
      </c>
      <c r="I10317" s="151" t="s">
        <v>2621</v>
      </c>
      <c r="J10317" s="154">
        <v>34.371907999999998</v>
      </c>
      <c r="K10317" s="154">
        <v>-80.021614</v>
      </c>
      <c r="L10317" s="152" t="s">
        <v>3</v>
      </c>
      <c r="M10317" s="152" t="s">
        <v>20255</v>
      </c>
      <c r="N10317" s="151" t="s">
        <v>20256</v>
      </c>
      <c r="O10317" s="151" t="s">
        <v>11658</v>
      </c>
      <c r="P10317" s="155">
        <v>22</v>
      </c>
      <c r="Q10317" s="152" t="s">
        <v>18878</v>
      </c>
      <c r="R10317" s="152">
        <v>2</v>
      </c>
      <c r="S10317" s="152" t="s">
        <v>18879</v>
      </c>
      <c r="T10317" s="152" t="s">
        <v>18824</v>
      </c>
      <c r="U10317" s="152" t="s">
        <v>11658</v>
      </c>
      <c r="V10317" s="152" t="s">
        <v>18829</v>
      </c>
      <c r="W10317" s="152" t="s">
        <v>45807</v>
      </c>
      <c r="X10317" s="152" t="s">
        <v>18824</v>
      </c>
      <c r="Y10317" s="152" t="s">
        <v>11658</v>
      </c>
      <c r="Z10317" s="152" t="s">
        <v>18824</v>
      </c>
      <c r="AA10317" s="152" t="s">
        <v>11658</v>
      </c>
      <c r="AB10317" s="152" t="s">
        <v>11658</v>
      </c>
      <c r="AC10317" s="151" t="s">
        <v>22009</v>
      </c>
      <c r="AD10317" s="152">
        <v>3046</v>
      </c>
      <c r="AE10317" s="152" t="s">
        <v>2602</v>
      </c>
      <c r="AF10317" s="156">
        <v>22.86</v>
      </c>
      <c r="AG10317" s="156" t="s">
        <v>18826</v>
      </c>
      <c r="AH10317" s="156" t="s">
        <v>18826</v>
      </c>
      <c r="AI10317" s="152" t="s">
        <v>18824</v>
      </c>
      <c r="AJ10317" s="151" t="s">
        <v>11658</v>
      </c>
      <c r="AK10317" s="151" t="s">
        <v>11658</v>
      </c>
      <c r="AL10317" s="151" t="s">
        <v>11658</v>
      </c>
      <c r="AM10317" s="151" t="s">
        <v>11658</v>
      </c>
      <c r="AN10317" s="151" t="s">
        <v>11658</v>
      </c>
      <c r="AO10317" s="152" t="s">
        <v>18824</v>
      </c>
      <c r="AP10317" s="152" t="s">
        <v>18824</v>
      </c>
    </row>
    <row r="10318" spans="1:42" x14ac:dyDescent="0.5">
      <c r="A10318" s="150">
        <v>60025</v>
      </c>
      <c r="B10318" s="151" t="s">
        <v>30289</v>
      </c>
      <c r="C10318" s="150">
        <v>62239</v>
      </c>
      <c r="D10318" s="151" t="s">
        <v>45808</v>
      </c>
      <c r="E10318" s="151" t="s">
        <v>45809</v>
      </c>
      <c r="F10318" s="151" t="s">
        <v>7733</v>
      </c>
      <c r="G10318" s="152" t="s">
        <v>434</v>
      </c>
      <c r="H10318" s="153">
        <v>81101</v>
      </c>
      <c r="I10318" s="151" t="s">
        <v>7733</v>
      </c>
      <c r="J10318" s="154">
        <v>37.453381</v>
      </c>
      <c r="K10318" s="154">
        <v>-105.878021</v>
      </c>
      <c r="L10318" s="152" t="s">
        <v>189</v>
      </c>
      <c r="M10318" s="152" t="s">
        <v>19511</v>
      </c>
      <c r="N10318" s="151" t="s">
        <v>7732</v>
      </c>
      <c r="O10318" s="151" t="s">
        <v>11658</v>
      </c>
      <c r="P10318" s="155">
        <v>22</v>
      </c>
      <c r="Q10318" s="152" t="s">
        <v>18878</v>
      </c>
      <c r="R10318" s="152">
        <v>2</v>
      </c>
      <c r="S10318" s="152" t="s">
        <v>18879</v>
      </c>
      <c r="T10318" s="152" t="s">
        <v>18824</v>
      </c>
      <c r="U10318" s="152" t="s">
        <v>11658</v>
      </c>
      <c r="V10318" s="152" t="s">
        <v>18829</v>
      </c>
      <c r="W10318" s="152" t="s">
        <v>45810</v>
      </c>
      <c r="X10318" s="152" t="s">
        <v>18824</v>
      </c>
      <c r="Y10318" s="152" t="s">
        <v>11658</v>
      </c>
      <c r="Z10318" s="152" t="s">
        <v>11658</v>
      </c>
      <c r="AA10318" s="152" t="s">
        <v>11658</v>
      </c>
      <c r="AB10318" s="152" t="s">
        <v>11658</v>
      </c>
      <c r="AC10318" s="151" t="s">
        <v>7734</v>
      </c>
      <c r="AD10318" s="152">
        <v>15466</v>
      </c>
      <c r="AE10318" s="152" t="s">
        <v>434</v>
      </c>
      <c r="AF10318" s="156">
        <v>13.2</v>
      </c>
      <c r="AG10318" s="156" t="s">
        <v>18826</v>
      </c>
      <c r="AH10318" s="156" t="s">
        <v>18826</v>
      </c>
      <c r="AI10318" s="152" t="s">
        <v>18824</v>
      </c>
      <c r="AJ10318" s="151" t="s">
        <v>11658</v>
      </c>
      <c r="AK10318" s="151" t="s">
        <v>11658</v>
      </c>
      <c r="AL10318" s="151" t="s">
        <v>11658</v>
      </c>
      <c r="AM10318" s="151" t="s">
        <v>11658</v>
      </c>
      <c r="AN10318" s="151" t="s">
        <v>11658</v>
      </c>
      <c r="AO10318" s="152" t="s">
        <v>11658</v>
      </c>
      <c r="AP10318" s="152" t="s">
        <v>11658</v>
      </c>
    </row>
    <row r="10319" spans="1:42" ht="27.5" x14ac:dyDescent="0.5">
      <c r="A10319" s="150">
        <v>61745</v>
      </c>
      <c r="B10319" s="151" t="s">
        <v>45811</v>
      </c>
      <c r="C10319" s="150">
        <v>62240</v>
      </c>
      <c r="D10319" s="151" t="s">
        <v>45811</v>
      </c>
      <c r="E10319" s="151" t="s">
        <v>45812</v>
      </c>
      <c r="F10319" s="151" t="s">
        <v>38068</v>
      </c>
      <c r="G10319" s="152" t="s">
        <v>1828</v>
      </c>
      <c r="H10319" s="153">
        <v>28425</v>
      </c>
      <c r="I10319" s="151" t="s">
        <v>9874</v>
      </c>
      <c r="J10319" s="154">
        <v>34.536000000000001</v>
      </c>
      <c r="K10319" s="154">
        <v>-77.911677999999995</v>
      </c>
      <c r="L10319" s="152" t="s">
        <v>3</v>
      </c>
      <c r="M10319" s="152" t="s">
        <v>20255</v>
      </c>
      <c r="N10319" s="151" t="s">
        <v>20256</v>
      </c>
      <c r="O10319" s="151" t="s">
        <v>11658</v>
      </c>
      <c r="P10319" s="155">
        <v>22</v>
      </c>
      <c r="Q10319" s="152" t="s">
        <v>18878</v>
      </c>
      <c r="R10319" s="152">
        <v>2</v>
      </c>
      <c r="S10319" s="152" t="s">
        <v>18879</v>
      </c>
      <c r="T10319" s="152" t="s">
        <v>18824</v>
      </c>
      <c r="U10319" s="152" t="s">
        <v>11658</v>
      </c>
      <c r="V10319" s="152" t="s">
        <v>18829</v>
      </c>
      <c r="W10319" s="152" t="s">
        <v>45813</v>
      </c>
      <c r="X10319" s="152" t="s">
        <v>18824</v>
      </c>
      <c r="Y10319" s="152" t="s">
        <v>11658</v>
      </c>
      <c r="Z10319" s="152" t="s">
        <v>11658</v>
      </c>
      <c r="AA10319" s="152" t="s">
        <v>11658</v>
      </c>
      <c r="AB10319" s="152" t="s">
        <v>11658</v>
      </c>
      <c r="AC10319" s="151" t="s">
        <v>22009</v>
      </c>
      <c r="AD10319" s="152">
        <v>3046</v>
      </c>
      <c r="AE10319" s="152" t="s">
        <v>1828</v>
      </c>
      <c r="AF10319" s="156">
        <v>22.86</v>
      </c>
      <c r="AG10319" s="156" t="s">
        <v>18826</v>
      </c>
      <c r="AH10319" s="156" t="s">
        <v>18826</v>
      </c>
      <c r="AI10319" s="152" t="s">
        <v>18824</v>
      </c>
      <c r="AJ10319" s="151" t="s">
        <v>11658</v>
      </c>
      <c r="AK10319" s="151" t="s">
        <v>11658</v>
      </c>
      <c r="AL10319" s="151" t="s">
        <v>11658</v>
      </c>
      <c r="AM10319" s="151" t="s">
        <v>11658</v>
      </c>
      <c r="AN10319" s="151" t="s">
        <v>11658</v>
      </c>
      <c r="AO10319" s="152" t="s">
        <v>11658</v>
      </c>
      <c r="AP10319" s="152" t="s">
        <v>11658</v>
      </c>
    </row>
    <row r="10320" spans="1:42" x14ac:dyDescent="0.5">
      <c r="A10320" s="150">
        <v>61494</v>
      </c>
      <c r="B10320" s="151" t="s">
        <v>39941</v>
      </c>
      <c r="C10320" s="150">
        <v>62241</v>
      </c>
      <c r="D10320" s="151" t="s">
        <v>45814</v>
      </c>
      <c r="E10320" s="151" t="s">
        <v>45815</v>
      </c>
      <c r="F10320" s="151" t="s">
        <v>8771</v>
      </c>
      <c r="G10320" s="152" t="s">
        <v>2459</v>
      </c>
      <c r="H10320" s="153">
        <v>97801</v>
      </c>
      <c r="I10320" s="151" t="s">
        <v>2465</v>
      </c>
      <c r="J10320" s="154">
        <v>45.917000000000002</v>
      </c>
      <c r="K10320" s="154">
        <v>-119.343</v>
      </c>
      <c r="L10320" s="152" t="s">
        <v>189</v>
      </c>
      <c r="M10320" s="152" t="s">
        <v>19265</v>
      </c>
      <c r="N10320" s="151" t="s">
        <v>19266</v>
      </c>
      <c r="O10320" s="151" t="s">
        <v>11658</v>
      </c>
      <c r="P10320" s="155">
        <v>22</v>
      </c>
      <c r="Q10320" s="152" t="s">
        <v>18878</v>
      </c>
      <c r="R10320" s="152">
        <v>2</v>
      </c>
      <c r="S10320" s="152" t="s">
        <v>18879</v>
      </c>
      <c r="T10320" s="152" t="s">
        <v>18824</v>
      </c>
      <c r="U10320" s="152" t="s">
        <v>11658</v>
      </c>
      <c r="V10320" s="152" t="s">
        <v>18824</v>
      </c>
      <c r="W10320" s="152" t="s">
        <v>11658</v>
      </c>
      <c r="X10320" s="152" t="s">
        <v>18824</v>
      </c>
      <c r="Y10320" s="152" t="s">
        <v>11658</v>
      </c>
      <c r="Z10320" s="152" t="s">
        <v>18824</v>
      </c>
      <c r="AA10320" s="152" t="s">
        <v>11658</v>
      </c>
      <c r="AB10320" s="152" t="s">
        <v>11658</v>
      </c>
      <c r="AC10320" s="151" t="s">
        <v>6999</v>
      </c>
      <c r="AD10320" s="152">
        <v>14354</v>
      </c>
      <c r="AE10320" s="152" t="s">
        <v>2459</v>
      </c>
      <c r="AF10320" s="156">
        <v>12.47</v>
      </c>
      <c r="AG10320" s="156" t="s">
        <v>18826</v>
      </c>
      <c r="AH10320" s="156" t="s">
        <v>18826</v>
      </c>
      <c r="AI10320" s="152" t="s">
        <v>18824</v>
      </c>
      <c r="AJ10320" s="151" t="s">
        <v>11658</v>
      </c>
      <c r="AK10320" s="151" t="s">
        <v>11658</v>
      </c>
      <c r="AL10320" s="151" t="s">
        <v>11658</v>
      </c>
      <c r="AM10320" s="151" t="s">
        <v>11658</v>
      </c>
      <c r="AN10320" s="151" t="s">
        <v>11658</v>
      </c>
      <c r="AO10320" s="152" t="s">
        <v>18824</v>
      </c>
      <c r="AP10320" s="152" t="s">
        <v>18825</v>
      </c>
    </row>
    <row r="10321" spans="1:42" x14ac:dyDescent="0.5">
      <c r="A10321" s="150">
        <v>61766</v>
      </c>
      <c r="B10321" s="151" t="s">
        <v>45816</v>
      </c>
      <c r="C10321" s="150">
        <v>62242</v>
      </c>
      <c r="D10321" s="151" t="s">
        <v>45817</v>
      </c>
      <c r="E10321" s="151" t="s">
        <v>45818</v>
      </c>
      <c r="F10321" s="151" t="s">
        <v>27588</v>
      </c>
      <c r="G10321" s="152" t="s">
        <v>272</v>
      </c>
      <c r="H10321" s="153">
        <v>91910</v>
      </c>
      <c r="I10321" s="151" t="s">
        <v>294</v>
      </c>
      <c r="J10321" s="154">
        <v>32.632660000000001</v>
      </c>
      <c r="K10321" s="154">
        <v>-117.07774999999999</v>
      </c>
      <c r="L10321" s="152" t="s">
        <v>189</v>
      </c>
      <c r="M10321" s="152" t="s">
        <v>18875</v>
      </c>
      <c r="N10321" s="151" t="s">
        <v>18876</v>
      </c>
      <c r="O10321" s="151" t="s">
        <v>11658</v>
      </c>
      <c r="P10321" s="155">
        <v>22</v>
      </c>
      <c r="Q10321" s="152" t="s">
        <v>18878</v>
      </c>
      <c r="R10321" s="152">
        <v>2</v>
      </c>
      <c r="S10321" s="152" t="s">
        <v>18879</v>
      </c>
      <c r="T10321" s="152" t="s">
        <v>18824</v>
      </c>
      <c r="U10321" s="152" t="s">
        <v>11658</v>
      </c>
      <c r="V10321" s="152" t="s">
        <v>18824</v>
      </c>
      <c r="W10321" s="152" t="s">
        <v>11658</v>
      </c>
      <c r="X10321" s="152" t="s">
        <v>18824</v>
      </c>
      <c r="Y10321" s="152" t="s">
        <v>11658</v>
      </c>
      <c r="Z10321" s="152" t="s">
        <v>11658</v>
      </c>
      <c r="AA10321" s="152" t="s">
        <v>11658</v>
      </c>
      <c r="AB10321" s="152" t="s">
        <v>11658</v>
      </c>
      <c r="AC10321" s="151" t="s">
        <v>7085</v>
      </c>
      <c r="AD10321" s="152">
        <v>16609</v>
      </c>
      <c r="AE10321" s="152" t="s">
        <v>272</v>
      </c>
      <c r="AF10321" s="156">
        <v>0.48</v>
      </c>
      <c r="AG10321" s="156" t="s">
        <v>18826</v>
      </c>
      <c r="AH10321" s="156" t="s">
        <v>18826</v>
      </c>
      <c r="AI10321" s="152" t="s">
        <v>18824</v>
      </c>
      <c r="AJ10321" s="151" t="s">
        <v>11658</v>
      </c>
      <c r="AK10321" s="151" t="s">
        <v>11658</v>
      </c>
      <c r="AL10321" s="151" t="s">
        <v>11658</v>
      </c>
      <c r="AM10321" s="151" t="s">
        <v>11658</v>
      </c>
      <c r="AN10321" s="151" t="s">
        <v>11658</v>
      </c>
      <c r="AO10321" s="152" t="s">
        <v>11658</v>
      </c>
      <c r="AP10321" s="152" t="s">
        <v>11658</v>
      </c>
    </row>
    <row r="10322" spans="1:42" x14ac:dyDescent="0.5">
      <c r="A10322" s="150">
        <v>60025</v>
      </c>
      <c r="B10322" s="151" t="s">
        <v>30289</v>
      </c>
      <c r="C10322" s="150">
        <v>62243</v>
      </c>
      <c r="D10322" s="151" t="s">
        <v>45819</v>
      </c>
      <c r="E10322" s="151" t="s">
        <v>45820</v>
      </c>
      <c r="F10322" s="151" t="s">
        <v>39103</v>
      </c>
      <c r="G10322" s="152" t="s">
        <v>434</v>
      </c>
      <c r="H10322" s="153">
        <v>80137</v>
      </c>
      <c r="I10322" s="151" t="s">
        <v>435</v>
      </c>
      <c r="J10322" s="154">
        <v>39.637999999999998</v>
      </c>
      <c r="K10322" s="154">
        <v>-104.604</v>
      </c>
      <c r="L10322" s="152" t="s">
        <v>189</v>
      </c>
      <c r="M10322" s="152" t="s">
        <v>19511</v>
      </c>
      <c r="N10322" s="151" t="s">
        <v>7732</v>
      </c>
      <c r="O10322" s="151" t="s">
        <v>11658</v>
      </c>
      <c r="P10322" s="155">
        <v>22</v>
      </c>
      <c r="Q10322" s="152" t="s">
        <v>18878</v>
      </c>
      <c r="R10322" s="152">
        <v>2</v>
      </c>
      <c r="S10322" s="152" t="s">
        <v>18879</v>
      </c>
      <c r="T10322" s="152" t="s">
        <v>18824</v>
      </c>
      <c r="U10322" s="152" t="s">
        <v>11658</v>
      </c>
      <c r="V10322" s="152" t="s">
        <v>18829</v>
      </c>
      <c r="W10322" s="152" t="s">
        <v>45821</v>
      </c>
      <c r="X10322" s="152" t="s">
        <v>18824</v>
      </c>
      <c r="Y10322" s="152" t="s">
        <v>11658</v>
      </c>
      <c r="Z10322" s="152" t="s">
        <v>11658</v>
      </c>
      <c r="AA10322" s="152" t="s">
        <v>11658</v>
      </c>
      <c r="AB10322" s="152" t="s">
        <v>11658</v>
      </c>
      <c r="AC10322" s="151" t="s">
        <v>7734</v>
      </c>
      <c r="AD10322" s="152">
        <v>15466</v>
      </c>
      <c r="AE10322" s="152" t="s">
        <v>434</v>
      </c>
      <c r="AF10322" s="156">
        <v>13.2</v>
      </c>
      <c r="AG10322" s="156" t="s">
        <v>18826</v>
      </c>
      <c r="AH10322" s="156" t="s">
        <v>18826</v>
      </c>
      <c r="AI10322" s="152" t="s">
        <v>18824</v>
      </c>
      <c r="AJ10322" s="151" t="s">
        <v>11658</v>
      </c>
      <c r="AK10322" s="151" t="s">
        <v>11658</v>
      </c>
      <c r="AL10322" s="151" t="s">
        <v>11658</v>
      </c>
      <c r="AM10322" s="151" t="s">
        <v>11658</v>
      </c>
      <c r="AN10322" s="151" t="s">
        <v>11658</v>
      </c>
      <c r="AO10322" s="152" t="s">
        <v>11658</v>
      </c>
      <c r="AP10322" s="152" t="s">
        <v>11658</v>
      </c>
    </row>
    <row r="10323" spans="1:42" x14ac:dyDescent="0.5">
      <c r="A10323" s="150">
        <v>60025</v>
      </c>
      <c r="B10323" s="151" t="s">
        <v>30289</v>
      </c>
      <c r="C10323" s="150">
        <v>62244</v>
      </c>
      <c r="D10323" s="151" t="s">
        <v>45822</v>
      </c>
      <c r="E10323" s="151" t="s">
        <v>45823</v>
      </c>
      <c r="F10323" s="151" t="s">
        <v>45824</v>
      </c>
      <c r="G10323" s="152" t="s">
        <v>434</v>
      </c>
      <c r="H10323" s="153">
        <v>81630</v>
      </c>
      <c r="I10323" s="151" t="s">
        <v>447</v>
      </c>
      <c r="J10323" s="154">
        <v>39.145000000000003</v>
      </c>
      <c r="K10323" s="154">
        <v>-108.32</v>
      </c>
      <c r="L10323" s="152" t="s">
        <v>189</v>
      </c>
      <c r="M10323" s="152" t="s">
        <v>19511</v>
      </c>
      <c r="N10323" s="151" t="s">
        <v>7732</v>
      </c>
      <c r="O10323" s="151" t="s">
        <v>11658</v>
      </c>
      <c r="P10323" s="155">
        <v>22</v>
      </c>
      <c r="Q10323" s="152" t="s">
        <v>18878</v>
      </c>
      <c r="R10323" s="152">
        <v>2</v>
      </c>
      <c r="S10323" s="152" t="s">
        <v>18879</v>
      </c>
      <c r="T10323" s="152" t="s">
        <v>18824</v>
      </c>
      <c r="U10323" s="152" t="s">
        <v>11658</v>
      </c>
      <c r="V10323" s="152" t="s">
        <v>18829</v>
      </c>
      <c r="W10323" s="152" t="s">
        <v>45825</v>
      </c>
      <c r="X10323" s="152" t="s">
        <v>18824</v>
      </c>
      <c r="Y10323" s="152" t="s">
        <v>11658</v>
      </c>
      <c r="Z10323" s="152" t="s">
        <v>11658</v>
      </c>
      <c r="AA10323" s="152" t="s">
        <v>11658</v>
      </c>
      <c r="AB10323" s="152" t="s">
        <v>11658</v>
      </c>
      <c r="AC10323" s="151" t="s">
        <v>7734</v>
      </c>
      <c r="AD10323" s="152">
        <v>15466</v>
      </c>
      <c r="AE10323" s="152" t="s">
        <v>434</v>
      </c>
      <c r="AF10323" s="156">
        <v>13.2</v>
      </c>
      <c r="AG10323" s="156" t="s">
        <v>18826</v>
      </c>
      <c r="AH10323" s="156" t="s">
        <v>18826</v>
      </c>
      <c r="AI10323" s="152" t="s">
        <v>18824</v>
      </c>
      <c r="AJ10323" s="151" t="s">
        <v>11658</v>
      </c>
      <c r="AK10323" s="151" t="s">
        <v>11658</v>
      </c>
      <c r="AL10323" s="151" t="s">
        <v>11658</v>
      </c>
      <c r="AM10323" s="151" t="s">
        <v>11658</v>
      </c>
      <c r="AN10323" s="151" t="s">
        <v>11658</v>
      </c>
      <c r="AO10323" s="152" t="s">
        <v>11658</v>
      </c>
      <c r="AP10323" s="152" t="s">
        <v>11658</v>
      </c>
    </row>
    <row r="10324" spans="1:42" x14ac:dyDescent="0.5">
      <c r="A10324" s="150">
        <v>60025</v>
      </c>
      <c r="B10324" s="151" t="s">
        <v>30289</v>
      </c>
      <c r="C10324" s="150">
        <v>62245</v>
      </c>
      <c r="D10324" s="151" t="s">
        <v>45826</v>
      </c>
      <c r="E10324" s="151" t="s">
        <v>45827</v>
      </c>
      <c r="F10324" s="151" t="s">
        <v>39103</v>
      </c>
      <c r="G10324" s="152" t="s">
        <v>434</v>
      </c>
      <c r="H10324" s="153">
        <v>80137</v>
      </c>
      <c r="I10324" s="151" t="s">
        <v>435</v>
      </c>
      <c r="J10324" s="154">
        <v>39.637</v>
      </c>
      <c r="K10324" s="154">
        <v>-104.529</v>
      </c>
      <c r="L10324" s="152" t="s">
        <v>189</v>
      </c>
      <c r="M10324" s="152" t="s">
        <v>19511</v>
      </c>
      <c r="N10324" s="151" t="s">
        <v>7732</v>
      </c>
      <c r="O10324" s="151" t="s">
        <v>11658</v>
      </c>
      <c r="P10324" s="155">
        <v>22</v>
      </c>
      <c r="Q10324" s="152" t="s">
        <v>18878</v>
      </c>
      <c r="R10324" s="152">
        <v>2</v>
      </c>
      <c r="S10324" s="152" t="s">
        <v>18879</v>
      </c>
      <c r="T10324" s="152" t="s">
        <v>18824</v>
      </c>
      <c r="U10324" s="152" t="s">
        <v>11658</v>
      </c>
      <c r="V10324" s="152" t="s">
        <v>18829</v>
      </c>
      <c r="W10324" s="152" t="s">
        <v>45828</v>
      </c>
      <c r="X10324" s="152" t="s">
        <v>18824</v>
      </c>
      <c r="Y10324" s="152" t="s">
        <v>11658</v>
      </c>
      <c r="Z10324" s="152" t="s">
        <v>11658</v>
      </c>
      <c r="AA10324" s="152" t="s">
        <v>11658</v>
      </c>
      <c r="AB10324" s="152" t="s">
        <v>11658</v>
      </c>
      <c r="AC10324" s="151" t="s">
        <v>7734</v>
      </c>
      <c r="AD10324" s="152">
        <v>15466</v>
      </c>
      <c r="AE10324" s="152" t="s">
        <v>434</v>
      </c>
      <c r="AF10324" s="156">
        <v>13.2</v>
      </c>
      <c r="AG10324" s="156" t="s">
        <v>18826</v>
      </c>
      <c r="AH10324" s="156" t="s">
        <v>18826</v>
      </c>
      <c r="AI10324" s="152" t="s">
        <v>18824</v>
      </c>
      <c r="AJ10324" s="151" t="s">
        <v>11658</v>
      </c>
      <c r="AK10324" s="151" t="s">
        <v>11658</v>
      </c>
      <c r="AL10324" s="151" t="s">
        <v>11658</v>
      </c>
      <c r="AM10324" s="151" t="s">
        <v>11658</v>
      </c>
      <c r="AN10324" s="151" t="s">
        <v>11658</v>
      </c>
      <c r="AO10324" s="152" t="s">
        <v>11658</v>
      </c>
      <c r="AP10324" s="152" t="s">
        <v>11658</v>
      </c>
    </row>
    <row r="10325" spans="1:42" x14ac:dyDescent="0.5">
      <c r="A10325" s="150">
        <v>61443</v>
      </c>
      <c r="B10325" s="151" t="s">
        <v>44619</v>
      </c>
      <c r="C10325" s="150">
        <v>62246</v>
      </c>
      <c r="D10325" s="151" t="s">
        <v>45829</v>
      </c>
      <c r="E10325" s="151" t="s">
        <v>45830</v>
      </c>
      <c r="F10325" s="151" t="s">
        <v>16892</v>
      </c>
      <c r="G10325" s="152" t="s">
        <v>272</v>
      </c>
      <c r="H10325" s="153">
        <v>95776</v>
      </c>
      <c r="I10325" s="151" t="s">
        <v>7439</v>
      </c>
      <c r="J10325" s="154">
        <v>38.682746000000002</v>
      </c>
      <c r="K10325" s="154">
        <v>-121.723451</v>
      </c>
      <c r="L10325" s="152" t="s">
        <v>189</v>
      </c>
      <c r="M10325" s="152" t="s">
        <v>18875</v>
      </c>
      <c r="N10325" s="151" t="s">
        <v>18876</v>
      </c>
      <c r="O10325" s="151" t="s">
        <v>11658</v>
      </c>
      <c r="P10325" s="155">
        <v>22</v>
      </c>
      <c r="Q10325" s="152" t="s">
        <v>18878</v>
      </c>
      <c r="R10325" s="152">
        <v>2</v>
      </c>
      <c r="S10325" s="152" t="s">
        <v>18879</v>
      </c>
      <c r="T10325" s="152" t="s">
        <v>18824</v>
      </c>
      <c r="U10325" s="152" t="s">
        <v>11658</v>
      </c>
      <c r="V10325" s="152" t="s">
        <v>18824</v>
      </c>
      <c r="W10325" s="152" t="s">
        <v>11658</v>
      </c>
      <c r="X10325" s="152" t="s">
        <v>18824</v>
      </c>
      <c r="Y10325" s="152" t="s">
        <v>11658</v>
      </c>
      <c r="Z10325" s="152" t="s">
        <v>11658</v>
      </c>
      <c r="AA10325" s="152" t="s">
        <v>11658</v>
      </c>
      <c r="AB10325" s="152" t="s">
        <v>11658</v>
      </c>
      <c r="AC10325" s="151" t="s">
        <v>19092</v>
      </c>
      <c r="AD10325" s="152">
        <v>14328</v>
      </c>
      <c r="AE10325" s="152" t="s">
        <v>272</v>
      </c>
      <c r="AF10325" s="156">
        <v>0.48</v>
      </c>
      <c r="AG10325" s="156" t="s">
        <v>18826</v>
      </c>
      <c r="AH10325" s="156" t="s">
        <v>18826</v>
      </c>
      <c r="AI10325" s="152" t="s">
        <v>18824</v>
      </c>
      <c r="AJ10325" s="151" t="s">
        <v>11658</v>
      </c>
      <c r="AK10325" s="151" t="s">
        <v>11658</v>
      </c>
      <c r="AL10325" s="151" t="s">
        <v>11658</v>
      </c>
      <c r="AM10325" s="151" t="s">
        <v>11658</v>
      </c>
      <c r="AN10325" s="151" t="s">
        <v>11658</v>
      </c>
      <c r="AO10325" s="152" t="s">
        <v>11658</v>
      </c>
      <c r="AP10325" s="152" t="s">
        <v>11658</v>
      </c>
    </row>
    <row r="10326" spans="1:42" x14ac:dyDescent="0.5">
      <c r="A10326" s="150">
        <v>61758</v>
      </c>
      <c r="B10326" s="151" t="s">
        <v>45831</v>
      </c>
      <c r="C10326" s="150">
        <v>62247</v>
      </c>
      <c r="D10326" s="151" t="s">
        <v>45832</v>
      </c>
      <c r="E10326" s="151" t="s">
        <v>45833</v>
      </c>
      <c r="F10326" s="151" t="s">
        <v>21390</v>
      </c>
      <c r="G10326" s="152" t="s">
        <v>2660</v>
      </c>
      <c r="H10326" s="153">
        <v>57040</v>
      </c>
      <c r="I10326" s="151" t="s">
        <v>10827</v>
      </c>
      <c r="J10326" s="154">
        <v>43.039000000000001</v>
      </c>
      <c r="K10326" s="154">
        <v>-97.525999999999996</v>
      </c>
      <c r="L10326" s="152" t="s">
        <v>6690</v>
      </c>
      <c r="M10326" s="152" t="s">
        <v>18915</v>
      </c>
      <c r="N10326" s="151" t="s">
        <v>18916</v>
      </c>
      <c r="O10326" s="151" t="s">
        <v>11658</v>
      </c>
      <c r="P10326" s="155">
        <v>22</v>
      </c>
      <c r="Q10326" s="152" t="s">
        <v>18878</v>
      </c>
      <c r="R10326" s="152">
        <v>2</v>
      </c>
      <c r="S10326" s="152" t="s">
        <v>18879</v>
      </c>
      <c r="T10326" s="152" t="s">
        <v>18824</v>
      </c>
      <c r="U10326" s="152" t="s">
        <v>11658</v>
      </c>
      <c r="V10326" s="152" t="s">
        <v>18824</v>
      </c>
      <c r="W10326" s="152" t="s">
        <v>11658</v>
      </c>
      <c r="X10326" s="152" t="s">
        <v>18824</v>
      </c>
      <c r="Y10326" s="152" t="s">
        <v>11658</v>
      </c>
      <c r="Z10326" s="152" t="s">
        <v>11658</v>
      </c>
      <c r="AA10326" s="152" t="s">
        <v>11658</v>
      </c>
      <c r="AB10326" s="152" t="s">
        <v>11658</v>
      </c>
      <c r="AC10326" s="151" t="s">
        <v>19045</v>
      </c>
      <c r="AD10326" s="152">
        <v>27000</v>
      </c>
      <c r="AE10326" s="152" t="s">
        <v>2660</v>
      </c>
      <c r="AF10326" s="156">
        <v>230</v>
      </c>
      <c r="AG10326" s="156" t="s">
        <v>18826</v>
      </c>
      <c r="AH10326" s="156" t="s">
        <v>18826</v>
      </c>
      <c r="AI10326" s="152" t="s">
        <v>18824</v>
      </c>
      <c r="AJ10326" s="151" t="s">
        <v>11658</v>
      </c>
      <c r="AK10326" s="151" t="s">
        <v>11658</v>
      </c>
      <c r="AL10326" s="151" t="s">
        <v>11658</v>
      </c>
      <c r="AM10326" s="151" t="s">
        <v>11658</v>
      </c>
      <c r="AN10326" s="151" t="s">
        <v>11658</v>
      </c>
      <c r="AO10326" s="152" t="s">
        <v>11658</v>
      </c>
      <c r="AP10326" s="152" t="s">
        <v>11658</v>
      </c>
    </row>
    <row r="10327" spans="1:42" x14ac:dyDescent="0.5">
      <c r="A10327" s="150">
        <v>61768</v>
      </c>
      <c r="B10327" s="151" t="s">
        <v>45834</v>
      </c>
      <c r="C10327" s="150">
        <v>62248</v>
      </c>
      <c r="D10327" s="151" t="s">
        <v>45835</v>
      </c>
      <c r="E10327" s="151" t="s">
        <v>32552</v>
      </c>
      <c r="F10327" s="151" t="s">
        <v>21626</v>
      </c>
      <c r="G10327" s="152" t="s">
        <v>2052</v>
      </c>
      <c r="H10327" s="153">
        <v>89025</v>
      </c>
      <c r="I10327" s="151" t="s">
        <v>1378</v>
      </c>
      <c r="J10327" s="154">
        <v>36.459259000000003</v>
      </c>
      <c r="K10327" s="154">
        <v>-114.844386</v>
      </c>
      <c r="L10327" s="152" t="s">
        <v>189</v>
      </c>
      <c r="M10327" s="152" t="s">
        <v>21624</v>
      </c>
      <c r="N10327" s="151" t="s">
        <v>10043</v>
      </c>
      <c r="O10327" s="151" t="s">
        <v>11658</v>
      </c>
      <c r="P10327" s="155">
        <v>22</v>
      </c>
      <c r="Q10327" s="152" t="s">
        <v>18878</v>
      </c>
      <c r="R10327" s="152">
        <v>2</v>
      </c>
      <c r="S10327" s="152" t="s">
        <v>18879</v>
      </c>
      <c r="T10327" s="152" t="s">
        <v>18824</v>
      </c>
      <c r="U10327" s="152" t="s">
        <v>11658</v>
      </c>
      <c r="V10327" s="152" t="s">
        <v>18824</v>
      </c>
      <c r="W10327" s="152" t="s">
        <v>11658</v>
      </c>
      <c r="X10327" s="152" t="s">
        <v>18824</v>
      </c>
      <c r="Y10327" s="152" t="s">
        <v>11658</v>
      </c>
      <c r="Z10327" s="152" t="s">
        <v>11658</v>
      </c>
      <c r="AA10327" s="152" t="s">
        <v>11658</v>
      </c>
      <c r="AB10327" s="152" t="s">
        <v>11658</v>
      </c>
      <c r="AC10327" s="151" t="s">
        <v>7017</v>
      </c>
      <c r="AD10327" s="152">
        <v>13407</v>
      </c>
      <c r="AE10327" s="152" t="s">
        <v>2052</v>
      </c>
      <c r="AF10327" s="156">
        <v>230</v>
      </c>
      <c r="AG10327" s="156" t="s">
        <v>18826</v>
      </c>
      <c r="AH10327" s="156" t="s">
        <v>18826</v>
      </c>
      <c r="AI10327" s="152" t="s">
        <v>18829</v>
      </c>
      <c r="AJ10327" s="151" t="s">
        <v>11658</v>
      </c>
      <c r="AK10327" s="151" t="s">
        <v>11658</v>
      </c>
      <c r="AL10327" s="151" t="s">
        <v>11658</v>
      </c>
      <c r="AM10327" s="151" t="s">
        <v>11658</v>
      </c>
      <c r="AN10327" s="151" t="s">
        <v>11658</v>
      </c>
      <c r="AO10327" s="152" t="s">
        <v>11658</v>
      </c>
      <c r="AP10327" s="152" t="s">
        <v>11658</v>
      </c>
    </row>
    <row r="10328" spans="1:42" x14ac:dyDescent="0.5">
      <c r="A10328" s="150">
        <v>61773</v>
      </c>
      <c r="B10328" s="151" t="s">
        <v>45836</v>
      </c>
      <c r="C10328" s="150">
        <v>62249</v>
      </c>
      <c r="D10328" s="151" t="s">
        <v>45837</v>
      </c>
      <c r="E10328" s="151" t="s">
        <v>32552</v>
      </c>
      <c r="F10328" s="151" t="s">
        <v>45838</v>
      </c>
      <c r="G10328" s="152" t="s">
        <v>2760</v>
      </c>
      <c r="H10328" s="153">
        <v>79201</v>
      </c>
      <c r="I10328" s="151" t="s">
        <v>45838</v>
      </c>
      <c r="J10328" s="154">
        <v>34.380532000000002</v>
      </c>
      <c r="K10328" s="154">
        <v>-100.099625</v>
      </c>
      <c r="L10328" s="152" t="s">
        <v>6691</v>
      </c>
      <c r="M10328" s="152" t="s">
        <v>19273</v>
      </c>
      <c r="N10328" s="151" t="s">
        <v>19274</v>
      </c>
      <c r="O10328" s="151" t="s">
        <v>11658</v>
      </c>
      <c r="P10328" s="155">
        <v>22</v>
      </c>
      <c r="Q10328" s="152" t="s">
        <v>18878</v>
      </c>
      <c r="R10328" s="152">
        <v>2</v>
      </c>
      <c r="S10328" s="152" t="s">
        <v>18879</v>
      </c>
      <c r="T10328" s="152" t="s">
        <v>18824</v>
      </c>
      <c r="U10328" s="152" t="s">
        <v>11658</v>
      </c>
      <c r="V10328" s="152" t="s">
        <v>18824</v>
      </c>
      <c r="W10328" s="152" t="s">
        <v>11658</v>
      </c>
      <c r="X10328" s="152" t="s">
        <v>18824</v>
      </c>
      <c r="Y10328" s="152" t="s">
        <v>11658</v>
      </c>
      <c r="Z10328" s="152" t="s">
        <v>11658</v>
      </c>
      <c r="AA10328" s="152" t="s">
        <v>11658</v>
      </c>
      <c r="AB10328" s="152" t="s">
        <v>11658</v>
      </c>
      <c r="AC10328" s="151" t="s">
        <v>39792</v>
      </c>
      <c r="AD10328" s="152">
        <v>50174</v>
      </c>
      <c r="AE10328" s="152" t="s">
        <v>11658</v>
      </c>
      <c r="AF10328" s="156">
        <v>345</v>
      </c>
      <c r="AG10328" s="156" t="s">
        <v>18826</v>
      </c>
      <c r="AH10328" s="156" t="s">
        <v>18826</v>
      </c>
      <c r="AI10328" s="152" t="s">
        <v>18824</v>
      </c>
      <c r="AJ10328" s="151" t="s">
        <v>11658</v>
      </c>
      <c r="AK10328" s="151" t="s">
        <v>11658</v>
      </c>
      <c r="AL10328" s="151" t="s">
        <v>11658</v>
      </c>
      <c r="AM10328" s="151" t="s">
        <v>11658</v>
      </c>
      <c r="AN10328" s="151" t="s">
        <v>11658</v>
      </c>
      <c r="AO10328" s="152" t="s">
        <v>11658</v>
      </c>
      <c r="AP10328" s="152" t="s">
        <v>11658</v>
      </c>
    </row>
    <row r="10329" spans="1:42" ht="27.5" x14ac:dyDescent="0.5">
      <c r="A10329" s="150">
        <v>61774</v>
      </c>
      <c r="B10329" s="151" t="s">
        <v>45839</v>
      </c>
      <c r="C10329" s="150">
        <v>62250</v>
      </c>
      <c r="D10329" s="151" t="s">
        <v>45839</v>
      </c>
      <c r="E10329" s="151" t="s">
        <v>45840</v>
      </c>
      <c r="F10329" s="151" t="s">
        <v>2095</v>
      </c>
      <c r="G10329" s="152" t="s">
        <v>2091</v>
      </c>
      <c r="H10329" s="153">
        <v>10016</v>
      </c>
      <c r="I10329" s="151" t="s">
        <v>2095</v>
      </c>
      <c r="J10329" s="154">
        <v>40.739556</v>
      </c>
      <c r="K10329" s="154">
        <v>-73.976083000000003</v>
      </c>
      <c r="L10329" s="152" t="s">
        <v>503</v>
      </c>
      <c r="M10329" s="152" t="s">
        <v>18962</v>
      </c>
      <c r="N10329" s="151" t="s">
        <v>18963</v>
      </c>
      <c r="O10329" s="151" t="s">
        <v>11658</v>
      </c>
      <c r="P10329" s="155">
        <v>622</v>
      </c>
      <c r="Q10329" s="152" t="s">
        <v>18878</v>
      </c>
      <c r="R10329" s="152">
        <v>4</v>
      </c>
      <c r="S10329" s="152" t="s">
        <v>18934</v>
      </c>
      <c r="T10329" s="152" t="s">
        <v>18824</v>
      </c>
      <c r="U10329" s="152" t="s">
        <v>11658</v>
      </c>
      <c r="V10329" s="152" t="s">
        <v>18824</v>
      </c>
      <c r="W10329" s="152" t="s">
        <v>11658</v>
      </c>
      <c r="X10329" s="152" t="s">
        <v>18824</v>
      </c>
      <c r="Y10329" s="152" t="s">
        <v>11658</v>
      </c>
      <c r="Z10329" s="152" t="s">
        <v>11658</v>
      </c>
      <c r="AA10329" s="152" t="s">
        <v>11658</v>
      </c>
      <c r="AB10329" s="152" t="s">
        <v>11658</v>
      </c>
      <c r="AC10329" s="151" t="s">
        <v>9987</v>
      </c>
      <c r="AD10329" s="152">
        <v>4226</v>
      </c>
      <c r="AE10329" s="152" t="s">
        <v>2091</v>
      </c>
      <c r="AF10329" s="156">
        <v>0.48</v>
      </c>
      <c r="AG10329" s="156" t="s">
        <v>18826</v>
      </c>
      <c r="AH10329" s="156" t="s">
        <v>18826</v>
      </c>
      <c r="AI10329" s="152" t="s">
        <v>18824</v>
      </c>
      <c r="AJ10329" s="151" t="s">
        <v>11658</v>
      </c>
      <c r="AK10329" s="151" t="s">
        <v>11658</v>
      </c>
      <c r="AL10329" s="151" t="s">
        <v>11658</v>
      </c>
      <c r="AM10329" s="151" t="s">
        <v>11658</v>
      </c>
      <c r="AN10329" s="151" t="s">
        <v>11658</v>
      </c>
      <c r="AO10329" s="152" t="s">
        <v>11658</v>
      </c>
      <c r="AP10329" s="152" t="s">
        <v>11658</v>
      </c>
    </row>
    <row r="10330" spans="1:42" x14ac:dyDescent="0.5">
      <c r="A10330" s="150">
        <v>60025</v>
      </c>
      <c r="B10330" s="151" t="s">
        <v>30289</v>
      </c>
      <c r="C10330" s="150">
        <v>62251</v>
      </c>
      <c r="D10330" s="151" t="s">
        <v>45841</v>
      </c>
      <c r="E10330" s="151" t="s">
        <v>45842</v>
      </c>
      <c r="F10330" s="151" t="s">
        <v>25785</v>
      </c>
      <c r="G10330" s="152" t="s">
        <v>434</v>
      </c>
      <c r="H10330" s="153">
        <v>81650</v>
      </c>
      <c r="I10330" s="151" t="s">
        <v>7806</v>
      </c>
      <c r="J10330" s="154">
        <v>39.523000000000003</v>
      </c>
      <c r="K10330" s="154">
        <v>-107.815</v>
      </c>
      <c r="L10330" s="152" t="s">
        <v>189</v>
      </c>
      <c r="M10330" s="152" t="s">
        <v>19511</v>
      </c>
      <c r="N10330" s="151" t="s">
        <v>7732</v>
      </c>
      <c r="O10330" s="151" t="s">
        <v>11658</v>
      </c>
      <c r="P10330" s="155">
        <v>22</v>
      </c>
      <c r="Q10330" s="152" t="s">
        <v>18878</v>
      </c>
      <c r="R10330" s="152">
        <v>2</v>
      </c>
      <c r="S10330" s="152" t="s">
        <v>18879</v>
      </c>
      <c r="T10330" s="152" t="s">
        <v>18824</v>
      </c>
      <c r="U10330" s="152" t="s">
        <v>11658</v>
      </c>
      <c r="V10330" s="152" t="s">
        <v>18829</v>
      </c>
      <c r="W10330" s="152" t="s">
        <v>45843</v>
      </c>
      <c r="X10330" s="152" t="s">
        <v>18824</v>
      </c>
      <c r="Y10330" s="152" t="s">
        <v>11658</v>
      </c>
      <c r="Z10330" s="152" t="s">
        <v>11658</v>
      </c>
      <c r="AA10330" s="152" t="s">
        <v>11658</v>
      </c>
      <c r="AB10330" s="152" t="s">
        <v>11658</v>
      </c>
      <c r="AC10330" s="151" t="s">
        <v>7734</v>
      </c>
      <c r="AD10330" s="152">
        <v>15466</v>
      </c>
      <c r="AE10330" s="152" t="s">
        <v>434</v>
      </c>
      <c r="AF10330" s="156">
        <v>13.2</v>
      </c>
      <c r="AG10330" s="156" t="s">
        <v>18826</v>
      </c>
      <c r="AH10330" s="156" t="s">
        <v>18826</v>
      </c>
      <c r="AI10330" s="152" t="s">
        <v>18824</v>
      </c>
      <c r="AJ10330" s="151" t="s">
        <v>11658</v>
      </c>
      <c r="AK10330" s="151" t="s">
        <v>11658</v>
      </c>
      <c r="AL10330" s="151" t="s">
        <v>11658</v>
      </c>
      <c r="AM10330" s="151" t="s">
        <v>11658</v>
      </c>
      <c r="AN10330" s="151" t="s">
        <v>11658</v>
      </c>
      <c r="AO10330" s="152" t="s">
        <v>11658</v>
      </c>
      <c r="AP10330" s="152" t="s">
        <v>11658</v>
      </c>
    </row>
    <row r="10331" spans="1:42" x14ac:dyDescent="0.5">
      <c r="A10331" s="150">
        <v>60025</v>
      </c>
      <c r="B10331" s="151" t="s">
        <v>30289</v>
      </c>
      <c r="C10331" s="150">
        <v>62252</v>
      </c>
      <c r="D10331" s="151" t="s">
        <v>45844</v>
      </c>
      <c r="E10331" s="151" t="s">
        <v>45845</v>
      </c>
      <c r="F10331" s="151" t="s">
        <v>436</v>
      </c>
      <c r="G10331" s="152" t="s">
        <v>434</v>
      </c>
      <c r="H10331" s="153">
        <v>80249</v>
      </c>
      <c r="I10331" s="151" t="s">
        <v>436</v>
      </c>
      <c r="J10331" s="154">
        <v>39.904373</v>
      </c>
      <c r="K10331" s="154">
        <v>-104.6848</v>
      </c>
      <c r="L10331" s="152" t="s">
        <v>189</v>
      </c>
      <c r="M10331" s="152" t="s">
        <v>19511</v>
      </c>
      <c r="N10331" s="151" t="s">
        <v>7732</v>
      </c>
      <c r="O10331" s="151" t="s">
        <v>11658</v>
      </c>
      <c r="P10331" s="155">
        <v>22</v>
      </c>
      <c r="Q10331" s="152" t="s">
        <v>18878</v>
      </c>
      <c r="R10331" s="152">
        <v>2</v>
      </c>
      <c r="S10331" s="152" t="s">
        <v>18879</v>
      </c>
      <c r="T10331" s="152" t="s">
        <v>18824</v>
      </c>
      <c r="U10331" s="152" t="s">
        <v>11658</v>
      </c>
      <c r="V10331" s="152" t="s">
        <v>18829</v>
      </c>
      <c r="W10331" s="152" t="s">
        <v>45846</v>
      </c>
      <c r="X10331" s="152" t="s">
        <v>18824</v>
      </c>
      <c r="Y10331" s="152" t="s">
        <v>11658</v>
      </c>
      <c r="Z10331" s="152" t="s">
        <v>11658</v>
      </c>
      <c r="AA10331" s="152" t="s">
        <v>11658</v>
      </c>
      <c r="AB10331" s="152" t="s">
        <v>11658</v>
      </c>
      <c r="AC10331" s="151" t="s">
        <v>7734</v>
      </c>
      <c r="AD10331" s="152">
        <v>15466</v>
      </c>
      <c r="AE10331" s="152" t="s">
        <v>434</v>
      </c>
      <c r="AF10331" s="156">
        <v>24.9</v>
      </c>
      <c r="AG10331" s="156" t="s">
        <v>18826</v>
      </c>
      <c r="AH10331" s="156" t="s">
        <v>18826</v>
      </c>
      <c r="AI10331" s="152" t="s">
        <v>18824</v>
      </c>
      <c r="AJ10331" s="151" t="s">
        <v>11658</v>
      </c>
      <c r="AK10331" s="151" t="s">
        <v>11658</v>
      </c>
      <c r="AL10331" s="151" t="s">
        <v>11658</v>
      </c>
      <c r="AM10331" s="151" t="s">
        <v>11658</v>
      </c>
      <c r="AN10331" s="151" t="s">
        <v>11658</v>
      </c>
      <c r="AO10331" s="152" t="s">
        <v>11658</v>
      </c>
      <c r="AP10331" s="152" t="s">
        <v>11658</v>
      </c>
    </row>
    <row r="10332" spans="1:42" x14ac:dyDescent="0.5">
      <c r="A10332" s="150">
        <v>60025</v>
      </c>
      <c r="B10332" s="151" t="s">
        <v>30289</v>
      </c>
      <c r="C10332" s="150">
        <v>62253</v>
      </c>
      <c r="D10332" s="151" t="s">
        <v>45847</v>
      </c>
      <c r="E10332" s="151" t="s">
        <v>45848</v>
      </c>
      <c r="F10332" s="151" t="s">
        <v>39103</v>
      </c>
      <c r="G10332" s="152" t="s">
        <v>434</v>
      </c>
      <c r="H10332" s="153">
        <v>80137</v>
      </c>
      <c r="I10332" s="151" t="s">
        <v>435</v>
      </c>
      <c r="J10332" s="154">
        <v>39.637</v>
      </c>
      <c r="K10332" s="154">
        <v>-104.56100000000001</v>
      </c>
      <c r="L10332" s="152" t="s">
        <v>189</v>
      </c>
      <c r="M10332" s="152" t="s">
        <v>19511</v>
      </c>
      <c r="N10332" s="151" t="s">
        <v>7732</v>
      </c>
      <c r="O10332" s="151" t="s">
        <v>11658</v>
      </c>
      <c r="P10332" s="155">
        <v>22</v>
      </c>
      <c r="Q10332" s="152" t="s">
        <v>18878</v>
      </c>
      <c r="R10332" s="152">
        <v>2</v>
      </c>
      <c r="S10332" s="152" t="s">
        <v>18879</v>
      </c>
      <c r="T10332" s="152" t="s">
        <v>18824</v>
      </c>
      <c r="U10332" s="152" t="s">
        <v>11658</v>
      </c>
      <c r="V10332" s="152" t="s">
        <v>18829</v>
      </c>
      <c r="W10332" s="152" t="s">
        <v>45849</v>
      </c>
      <c r="X10332" s="152" t="s">
        <v>18824</v>
      </c>
      <c r="Y10332" s="152" t="s">
        <v>11658</v>
      </c>
      <c r="Z10332" s="152" t="s">
        <v>11658</v>
      </c>
      <c r="AA10332" s="152" t="s">
        <v>11658</v>
      </c>
      <c r="AB10332" s="152" t="s">
        <v>11658</v>
      </c>
      <c r="AC10332" s="151" t="s">
        <v>7734</v>
      </c>
      <c r="AD10332" s="152">
        <v>15466</v>
      </c>
      <c r="AE10332" s="152" t="s">
        <v>434</v>
      </c>
      <c r="AF10332" s="156">
        <v>13.2</v>
      </c>
      <c r="AG10332" s="156" t="s">
        <v>18826</v>
      </c>
      <c r="AH10332" s="156" t="s">
        <v>18826</v>
      </c>
      <c r="AI10332" s="152" t="s">
        <v>18824</v>
      </c>
      <c r="AJ10332" s="151" t="s">
        <v>11658</v>
      </c>
      <c r="AK10332" s="151" t="s">
        <v>11658</v>
      </c>
      <c r="AL10332" s="151" t="s">
        <v>11658</v>
      </c>
      <c r="AM10332" s="151" t="s">
        <v>11658</v>
      </c>
      <c r="AN10332" s="151" t="s">
        <v>11658</v>
      </c>
      <c r="AO10332" s="152" t="s">
        <v>11658</v>
      </c>
      <c r="AP10332" s="152" t="s">
        <v>11658</v>
      </c>
    </row>
    <row r="10333" spans="1:42" x14ac:dyDescent="0.5">
      <c r="A10333" s="150">
        <v>60025</v>
      </c>
      <c r="B10333" s="151" t="s">
        <v>30289</v>
      </c>
      <c r="C10333" s="150">
        <v>62254</v>
      </c>
      <c r="D10333" s="151" t="s">
        <v>45850</v>
      </c>
      <c r="E10333" s="151" t="s">
        <v>45851</v>
      </c>
      <c r="F10333" s="151" t="s">
        <v>436</v>
      </c>
      <c r="G10333" s="152" t="s">
        <v>434</v>
      </c>
      <c r="H10333" s="153">
        <v>80249</v>
      </c>
      <c r="I10333" s="151" t="s">
        <v>436</v>
      </c>
      <c r="J10333" s="154">
        <v>39.899000000000001</v>
      </c>
      <c r="K10333" s="154">
        <v>-104.65900000000001</v>
      </c>
      <c r="L10333" s="152" t="s">
        <v>189</v>
      </c>
      <c r="M10333" s="152" t="s">
        <v>19511</v>
      </c>
      <c r="N10333" s="151" t="s">
        <v>7732</v>
      </c>
      <c r="O10333" s="151" t="s">
        <v>11658</v>
      </c>
      <c r="P10333" s="155">
        <v>22</v>
      </c>
      <c r="Q10333" s="152" t="s">
        <v>18878</v>
      </c>
      <c r="R10333" s="152">
        <v>2</v>
      </c>
      <c r="S10333" s="152" t="s">
        <v>18879</v>
      </c>
      <c r="T10333" s="152" t="s">
        <v>18824</v>
      </c>
      <c r="U10333" s="152" t="s">
        <v>11658</v>
      </c>
      <c r="V10333" s="152" t="s">
        <v>18829</v>
      </c>
      <c r="W10333" s="152" t="s">
        <v>45852</v>
      </c>
      <c r="X10333" s="152" t="s">
        <v>18824</v>
      </c>
      <c r="Y10333" s="152" t="s">
        <v>11658</v>
      </c>
      <c r="Z10333" s="152" t="s">
        <v>11658</v>
      </c>
      <c r="AA10333" s="152" t="s">
        <v>11658</v>
      </c>
      <c r="AB10333" s="152" t="s">
        <v>11658</v>
      </c>
      <c r="AC10333" s="151" t="s">
        <v>7734</v>
      </c>
      <c r="AD10333" s="152">
        <v>15466</v>
      </c>
      <c r="AE10333" s="152" t="s">
        <v>434</v>
      </c>
      <c r="AF10333" s="156">
        <v>24.94</v>
      </c>
      <c r="AG10333" s="156" t="s">
        <v>18826</v>
      </c>
      <c r="AH10333" s="156" t="s">
        <v>18826</v>
      </c>
      <c r="AI10333" s="152" t="s">
        <v>18824</v>
      </c>
      <c r="AJ10333" s="151" t="s">
        <v>11658</v>
      </c>
      <c r="AK10333" s="151" t="s">
        <v>11658</v>
      </c>
      <c r="AL10333" s="151" t="s">
        <v>11658</v>
      </c>
      <c r="AM10333" s="151" t="s">
        <v>11658</v>
      </c>
      <c r="AN10333" s="151" t="s">
        <v>11658</v>
      </c>
      <c r="AO10333" s="152" t="s">
        <v>11658</v>
      </c>
      <c r="AP10333" s="152" t="s">
        <v>11658</v>
      </c>
    </row>
    <row r="10334" spans="1:42" x14ac:dyDescent="0.5">
      <c r="A10334" s="150">
        <v>60025</v>
      </c>
      <c r="B10334" s="151" t="s">
        <v>30289</v>
      </c>
      <c r="C10334" s="150">
        <v>62255</v>
      </c>
      <c r="D10334" s="151" t="s">
        <v>45853</v>
      </c>
      <c r="E10334" s="151" t="s">
        <v>45854</v>
      </c>
      <c r="F10334" s="151" t="s">
        <v>23440</v>
      </c>
      <c r="G10334" s="152" t="s">
        <v>434</v>
      </c>
      <c r="H10334" s="153">
        <v>80651</v>
      </c>
      <c r="I10334" s="151" t="s">
        <v>457</v>
      </c>
      <c r="J10334" s="154">
        <v>40.237000000000002</v>
      </c>
      <c r="K10334" s="154">
        <v>-104.779</v>
      </c>
      <c r="L10334" s="152" t="s">
        <v>189</v>
      </c>
      <c r="M10334" s="152" t="s">
        <v>19511</v>
      </c>
      <c r="N10334" s="151" t="s">
        <v>7732</v>
      </c>
      <c r="O10334" s="151" t="s">
        <v>11658</v>
      </c>
      <c r="P10334" s="155">
        <v>22</v>
      </c>
      <c r="Q10334" s="152" t="s">
        <v>18878</v>
      </c>
      <c r="R10334" s="152">
        <v>2</v>
      </c>
      <c r="S10334" s="152" t="s">
        <v>18879</v>
      </c>
      <c r="T10334" s="152" t="s">
        <v>18824</v>
      </c>
      <c r="U10334" s="152" t="s">
        <v>11658</v>
      </c>
      <c r="V10334" s="152" t="s">
        <v>18829</v>
      </c>
      <c r="W10334" s="152" t="s">
        <v>45855</v>
      </c>
      <c r="X10334" s="152" t="s">
        <v>18824</v>
      </c>
      <c r="Y10334" s="152" t="s">
        <v>11658</v>
      </c>
      <c r="Z10334" s="152" t="s">
        <v>11658</v>
      </c>
      <c r="AA10334" s="152" t="s">
        <v>11658</v>
      </c>
      <c r="AB10334" s="152" t="s">
        <v>11658</v>
      </c>
      <c r="AC10334" s="151" t="s">
        <v>7734</v>
      </c>
      <c r="AD10334" s="152">
        <v>15466</v>
      </c>
      <c r="AE10334" s="152" t="s">
        <v>434</v>
      </c>
      <c r="AF10334" s="156">
        <v>13.2</v>
      </c>
      <c r="AG10334" s="156" t="s">
        <v>18826</v>
      </c>
      <c r="AH10334" s="156" t="s">
        <v>18826</v>
      </c>
      <c r="AI10334" s="152" t="s">
        <v>18824</v>
      </c>
      <c r="AJ10334" s="151" t="s">
        <v>11658</v>
      </c>
      <c r="AK10334" s="151" t="s">
        <v>11658</v>
      </c>
      <c r="AL10334" s="151" t="s">
        <v>11658</v>
      </c>
      <c r="AM10334" s="151" t="s">
        <v>11658</v>
      </c>
      <c r="AN10334" s="151" t="s">
        <v>11658</v>
      </c>
      <c r="AO10334" s="152" t="s">
        <v>11658</v>
      </c>
      <c r="AP10334" s="152" t="s">
        <v>11658</v>
      </c>
    </row>
    <row r="10335" spans="1:42" x14ac:dyDescent="0.5">
      <c r="A10335" s="150">
        <v>60025</v>
      </c>
      <c r="B10335" s="151" t="s">
        <v>30289</v>
      </c>
      <c r="C10335" s="150">
        <v>62256</v>
      </c>
      <c r="D10335" s="151" t="s">
        <v>45856</v>
      </c>
      <c r="E10335" s="151" t="s">
        <v>45857</v>
      </c>
      <c r="F10335" s="151" t="s">
        <v>39103</v>
      </c>
      <c r="G10335" s="152" t="s">
        <v>434</v>
      </c>
      <c r="H10335" s="153">
        <v>80137</v>
      </c>
      <c r="I10335" s="151" t="s">
        <v>442</v>
      </c>
      <c r="J10335" s="154">
        <v>39.801650000000002</v>
      </c>
      <c r="K10335" s="154">
        <v>-104.62146</v>
      </c>
      <c r="L10335" s="152" t="s">
        <v>189</v>
      </c>
      <c r="M10335" s="152" t="s">
        <v>19511</v>
      </c>
      <c r="N10335" s="151" t="s">
        <v>7732</v>
      </c>
      <c r="O10335" s="151" t="s">
        <v>11658</v>
      </c>
      <c r="P10335" s="155">
        <v>22</v>
      </c>
      <c r="Q10335" s="152" t="s">
        <v>18878</v>
      </c>
      <c r="R10335" s="152">
        <v>2</v>
      </c>
      <c r="S10335" s="152" t="s">
        <v>18879</v>
      </c>
      <c r="T10335" s="152" t="s">
        <v>18824</v>
      </c>
      <c r="U10335" s="152" t="s">
        <v>11658</v>
      </c>
      <c r="V10335" s="152" t="s">
        <v>18829</v>
      </c>
      <c r="W10335" s="152" t="s">
        <v>45858</v>
      </c>
      <c r="X10335" s="152" t="s">
        <v>18824</v>
      </c>
      <c r="Y10335" s="152" t="s">
        <v>11658</v>
      </c>
      <c r="Z10335" s="152" t="s">
        <v>11658</v>
      </c>
      <c r="AA10335" s="152" t="s">
        <v>11658</v>
      </c>
      <c r="AB10335" s="152" t="s">
        <v>11658</v>
      </c>
      <c r="AC10335" s="151" t="s">
        <v>7734</v>
      </c>
      <c r="AD10335" s="152">
        <v>15466</v>
      </c>
      <c r="AE10335" s="152" t="s">
        <v>434</v>
      </c>
      <c r="AF10335" s="156">
        <v>13.2</v>
      </c>
      <c r="AG10335" s="156" t="s">
        <v>18826</v>
      </c>
      <c r="AH10335" s="156" t="s">
        <v>18826</v>
      </c>
      <c r="AI10335" s="152" t="s">
        <v>18824</v>
      </c>
      <c r="AJ10335" s="151" t="s">
        <v>11658</v>
      </c>
      <c r="AK10335" s="151" t="s">
        <v>11658</v>
      </c>
      <c r="AL10335" s="151" t="s">
        <v>11658</v>
      </c>
      <c r="AM10335" s="151" t="s">
        <v>11658</v>
      </c>
      <c r="AN10335" s="151" t="s">
        <v>11658</v>
      </c>
      <c r="AO10335" s="152" t="s">
        <v>11658</v>
      </c>
      <c r="AP10335" s="152" t="s">
        <v>11658</v>
      </c>
    </row>
    <row r="10336" spans="1:42" x14ac:dyDescent="0.5">
      <c r="A10336" s="150">
        <v>2144</v>
      </c>
      <c r="B10336" s="151" t="s">
        <v>20945</v>
      </c>
      <c r="C10336" s="150">
        <v>62257</v>
      </c>
      <c r="D10336" s="151" t="s">
        <v>45859</v>
      </c>
      <c r="E10336" s="151" t="s">
        <v>45860</v>
      </c>
      <c r="F10336" s="151" t="s">
        <v>20947</v>
      </c>
      <c r="G10336" s="152" t="s">
        <v>1453</v>
      </c>
      <c r="H10336" s="153">
        <v>2184</v>
      </c>
      <c r="I10336" s="151" t="s">
        <v>1455</v>
      </c>
      <c r="J10336" s="154">
        <v>42.187742999999998</v>
      </c>
      <c r="K10336" s="154">
        <v>-70.976448000000005</v>
      </c>
      <c r="L10336" s="152" t="s">
        <v>503</v>
      </c>
      <c r="M10336" s="152" t="s">
        <v>19616</v>
      </c>
      <c r="N10336" s="151" t="s">
        <v>19617</v>
      </c>
      <c r="O10336" s="151" t="s">
        <v>11658</v>
      </c>
      <c r="P10336" s="155">
        <v>22</v>
      </c>
      <c r="Q10336" s="152" t="s">
        <v>18822</v>
      </c>
      <c r="R10336" s="152">
        <v>1</v>
      </c>
      <c r="S10336" s="152" t="s">
        <v>18823</v>
      </c>
      <c r="T10336" s="152" t="s">
        <v>18824</v>
      </c>
      <c r="U10336" s="152" t="s">
        <v>11658</v>
      </c>
      <c r="V10336" s="152" t="s">
        <v>18824</v>
      </c>
      <c r="W10336" s="152" t="s">
        <v>11658</v>
      </c>
      <c r="X10336" s="152" t="s">
        <v>18824</v>
      </c>
      <c r="Y10336" s="152" t="s">
        <v>11658</v>
      </c>
      <c r="Z10336" s="152" t="s">
        <v>11658</v>
      </c>
      <c r="AA10336" s="152" t="s">
        <v>11658</v>
      </c>
      <c r="AB10336" s="152" t="s">
        <v>11658</v>
      </c>
      <c r="AC10336" s="151" t="s">
        <v>20945</v>
      </c>
      <c r="AD10336" s="152">
        <v>2144</v>
      </c>
      <c r="AE10336" s="152" t="s">
        <v>1453</v>
      </c>
      <c r="AF10336" s="156">
        <v>13.8</v>
      </c>
      <c r="AG10336" s="156" t="s">
        <v>18826</v>
      </c>
      <c r="AH10336" s="156" t="s">
        <v>18826</v>
      </c>
      <c r="AI10336" s="152" t="s">
        <v>18829</v>
      </c>
      <c r="AJ10336" s="151" t="s">
        <v>11658</v>
      </c>
      <c r="AK10336" s="151" t="s">
        <v>11658</v>
      </c>
      <c r="AL10336" s="151" t="s">
        <v>11658</v>
      </c>
      <c r="AM10336" s="151" t="s">
        <v>11658</v>
      </c>
      <c r="AN10336" s="151" t="s">
        <v>11658</v>
      </c>
      <c r="AO10336" s="152" t="s">
        <v>11658</v>
      </c>
      <c r="AP10336" s="152" t="s">
        <v>11658</v>
      </c>
    </row>
    <row r="10337" spans="1:42" x14ac:dyDescent="0.5">
      <c r="A10337" s="150">
        <v>61770</v>
      </c>
      <c r="B10337" s="151" t="s">
        <v>45861</v>
      </c>
      <c r="C10337" s="150">
        <v>62258</v>
      </c>
      <c r="D10337" s="151" t="s">
        <v>45862</v>
      </c>
      <c r="E10337" s="151" t="s">
        <v>37636</v>
      </c>
      <c r="F10337" s="151" t="s">
        <v>37637</v>
      </c>
      <c r="G10337" s="152" t="s">
        <v>2760</v>
      </c>
      <c r="H10337" s="153">
        <v>78582</v>
      </c>
      <c r="I10337" s="151" t="s">
        <v>10963</v>
      </c>
      <c r="J10337" s="154">
        <v>26.523692</v>
      </c>
      <c r="K10337" s="154">
        <v>-98.745521999999994</v>
      </c>
      <c r="L10337" s="152" t="s">
        <v>6691</v>
      </c>
      <c r="M10337" s="152" t="s">
        <v>19273</v>
      </c>
      <c r="N10337" s="151" t="s">
        <v>19274</v>
      </c>
      <c r="O10337" s="151" t="s">
        <v>11658</v>
      </c>
      <c r="P10337" s="155">
        <v>22</v>
      </c>
      <c r="Q10337" s="152" t="s">
        <v>18878</v>
      </c>
      <c r="R10337" s="152">
        <v>2</v>
      </c>
      <c r="S10337" s="152" t="s">
        <v>18879</v>
      </c>
      <c r="T10337" s="152" t="s">
        <v>18824</v>
      </c>
      <c r="U10337" s="152" t="s">
        <v>11658</v>
      </c>
      <c r="V10337" s="152" t="s">
        <v>18824</v>
      </c>
      <c r="W10337" s="152" t="s">
        <v>11658</v>
      </c>
      <c r="X10337" s="152" t="s">
        <v>18824</v>
      </c>
      <c r="Y10337" s="152" t="s">
        <v>11658</v>
      </c>
      <c r="Z10337" s="152" t="s">
        <v>11658</v>
      </c>
      <c r="AA10337" s="152" t="s">
        <v>11658</v>
      </c>
      <c r="AB10337" s="152" t="s">
        <v>11658</v>
      </c>
      <c r="AC10337" s="151" t="s">
        <v>39792</v>
      </c>
      <c r="AD10337" s="152">
        <v>50174</v>
      </c>
      <c r="AE10337" s="152" t="s">
        <v>11658</v>
      </c>
      <c r="AF10337" s="156">
        <v>345</v>
      </c>
      <c r="AG10337" s="156" t="s">
        <v>18826</v>
      </c>
      <c r="AH10337" s="156" t="s">
        <v>18826</v>
      </c>
      <c r="AI10337" s="152" t="s">
        <v>18824</v>
      </c>
      <c r="AJ10337" s="151" t="s">
        <v>11658</v>
      </c>
      <c r="AK10337" s="151" t="s">
        <v>11658</v>
      </c>
      <c r="AL10337" s="151" t="s">
        <v>11658</v>
      </c>
      <c r="AM10337" s="151" t="s">
        <v>11658</v>
      </c>
      <c r="AN10337" s="151" t="s">
        <v>11658</v>
      </c>
      <c r="AO10337" s="152" t="s">
        <v>11658</v>
      </c>
      <c r="AP10337" s="152" t="s">
        <v>11658</v>
      </c>
    </row>
    <row r="10338" spans="1:42" ht="27.5" x14ac:dyDescent="0.5">
      <c r="A10338" s="150">
        <v>61771</v>
      </c>
      <c r="B10338" s="151" t="s">
        <v>45863</v>
      </c>
      <c r="C10338" s="150">
        <v>62259</v>
      </c>
      <c r="D10338" s="151" t="s">
        <v>45863</v>
      </c>
      <c r="E10338" s="151" t="s">
        <v>32552</v>
      </c>
      <c r="F10338" s="151" t="s">
        <v>28598</v>
      </c>
      <c r="G10338" s="152" t="s">
        <v>2760</v>
      </c>
      <c r="H10338" s="153">
        <v>79744</v>
      </c>
      <c r="I10338" s="151" t="s">
        <v>28699</v>
      </c>
      <c r="J10338" s="154">
        <v>30.594908</v>
      </c>
      <c r="K10338" s="154">
        <v>-101.45302100000001</v>
      </c>
      <c r="L10338" s="152" t="s">
        <v>6691</v>
      </c>
      <c r="M10338" s="152" t="s">
        <v>19273</v>
      </c>
      <c r="N10338" s="151" t="s">
        <v>19274</v>
      </c>
      <c r="O10338" s="151" t="s">
        <v>11658</v>
      </c>
      <c r="P10338" s="155">
        <v>22</v>
      </c>
      <c r="Q10338" s="152" t="s">
        <v>18878</v>
      </c>
      <c r="R10338" s="152">
        <v>2</v>
      </c>
      <c r="S10338" s="152" t="s">
        <v>18879</v>
      </c>
      <c r="T10338" s="152" t="s">
        <v>18824</v>
      </c>
      <c r="U10338" s="152" t="s">
        <v>11658</v>
      </c>
      <c r="V10338" s="152" t="s">
        <v>18824</v>
      </c>
      <c r="W10338" s="152" t="s">
        <v>11658</v>
      </c>
      <c r="X10338" s="152" t="s">
        <v>18829</v>
      </c>
      <c r="Y10338" s="152" t="s">
        <v>45864</v>
      </c>
      <c r="Z10338" s="152" t="s">
        <v>18824</v>
      </c>
      <c r="AA10338" s="152" t="s">
        <v>11658</v>
      </c>
      <c r="AB10338" s="152" t="s">
        <v>11658</v>
      </c>
      <c r="AC10338" s="151" t="s">
        <v>10891</v>
      </c>
      <c r="AD10338" s="152">
        <v>11269</v>
      </c>
      <c r="AE10338" s="152" t="s">
        <v>11658</v>
      </c>
      <c r="AF10338" s="156">
        <v>345</v>
      </c>
      <c r="AG10338" s="156" t="s">
        <v>18826</v>
      </c>
      <c r="AH10338" s="156" t="s">
        <v>18826</v>
      </c>
      <c r="AI10338" s="152" t="s">
        <v>18824</v>
      </c>
      <c r="AJ10338" s="151" t="s">
        <v>11658</v>
      </c>
      <c r="AK10338" s="151" t="s">
        <v>11658</v>
      </c>
      <c r="AL10338" s="151" t="s">
        <v>11658</v>
      </c>
      <c r="AM10338" s="151" t="s">
        <v>11658</v>
      </c>
      <c r="AN10338" s="151" t="s">
        <v>11658</v>
      </c>
      <c r="AO10338" s="152" t="s">
        <v>11658</v>
      </c>
      <c r="AP10338" s="152" t="s">
        <v>11658</v>
      </c>
    </row>
    <row r="10339" spans="1:42" x14ac:dyDescent="0.5">
      <c r="A10339" s="150">
        <v>60571</v>
      </c>
      <c r="B10339" s="151" t="s">
        <v>42056</v>
      </c>
      <c r="C10339" s="150">
        <v>62260</v>
      </c>
      <c r="D10339" s="151" t="s">
        <v>45865</v>
      </c>
      <c r="E10339" s="151" t="s">
        <v>45866</v>
      </c>
      <c r="F10339" s="151" t="s">
        <v>8172</v>
      </c>
      <c r="G10339" s="152" t="s">
        <v>434</v>
      </c>
      <c r="H10339" s="153">
        <v>81211</v>
      </c>
      <c r="I10339" s="151" t="s">
        <v>7812</v>
      </c>
      <c r="J10339" s="154">
        <v>38.815100000000001</v>
      </c>
      <c r="K10339" s="154">
        <v>-106.1104</v>
      </c>
      <c r="L10339" s="152" t="s">
        <v>189</v>
      </c>
      <c r="M10339" s="152" t="s">
        <v>19511</v>
      </c>
      <c r="N10339" s="151" t="s">
        <v>7732</v>
      </c>
      <c r="O10339" s="151" t="s">
        <v>11658</v>
      </c>
      <c r="P10339" s="155">
        <v>22</v>
      </c>
      <c r="Q10339" s="152" t="s">
        <v>18878</v>
      </c>
      <c r="R10339" s="152">
        <v>2</v>
      </c>
      <c r="S10339" s="152" t="s">
        <v>18879</v>
      </c>
      <c r="T10339" s="152" t="s">
        <v>18824</v>
      </c>
      <c r="U10339" s="152" t="s">
        <v>11658</v>
      </c>
      <c r="V10339" s="152" t="s">
        <v>18824</v>
      </c>
      <c r="W10339" s="152" t="s">
        <v>11658</v>
      </c>
      <c r="X10339" s="152" t="s">
        <v>18824</v>
      </c>
      <c r="Y10339" s="152" t="s">
        <v>11658</v>
      </c>
      <c r="Z10339" s="152" t="s">
        <v>11658</v>
      </c>
      <c r="AA10339" s="152" t="s">
        <v>11658</v>
      </c>
      <c r="AB10339" s="152" t="s">
        <v>11658</v>
      </c>
      <c r="AC10339" s="151" t="s">
        <v>7027</v>
      </c>
      <c r="AD10339" s="152">
        <v>30151</v>
      </c>
      <c r="AE10339" s="152" t="s">
        <v>11658</v>
      </c>
      <c r="AF10339" s="156">
        <v>12.47</v>
      </c>
      <c r="AG10339" s="156" t="s">
        <v>18826</v>
      </c>
      <c r="AH10339" s="156" t="s">
        <v>18826</v>
      </c>
      <c r="AI10339" s="152" t="s">
        <v>18824</v>
      </c>
      <c r="AJ10339" s="151" t="s">
        <v>11658</v>
      </c>
      <c r="AK10339" s="151" t="s">
        <v>11658</v>
      </c>
      <c r="AL10339" s="151" t="s">
        <v>11658</v>
      </c>
      <c r="AM10339" s="151" t="s">
        <v>11658</v>
      </c>
      <c r="AN10339" s="151" t="s">
        <v>11658</v>
      </c>
      <c r="AO10339" s="152" t="s">
        <v>11658</v>
      </c>
      <c r="AP10339" s="152" t="s">
        <v>11658</v>
      </c>
    </row>
    <row r="10340" spans="1:42" x14ac:dyDescent="0.5">
      <c r="A10340" s="150">
        <v>61783</v>
      </c>
      <c r="B10340" s="151" t="s">
        <v>45867</v>
      </c>
      <c r="C10340" s="150">
        <v>62261</v>
      </c>
      <c r="D10340" s="151" t="s">
        <v>45867</v>
      </c>
      <c r="E10340" s="151" t="s">
        <v>32552</v>
      </c>
      <c r="F10340" s="151" t="s">
        <v>45868</v>
      </c>
      <c r="G10340" s="152" t="s">
        <v>2091</v>
      </c>
      <c r="H10340" s="153">
        <v>14013</v>
      </c>
      <c r="I10340" s="151" t="s">
        <v>1589</v>
      </c>
      <c r="J10340" s="154">
        <v>43.074275</v>
      </c>
      <c r="K10340" s="154">
        <v>-78.351990999999998</v>
      </c>
      <c r="L10340" s="152" t="s">
        <v>503</v>
      </c>
      <c r="M10340" s="152" t="s">
        <v>18962</v>
      </c>
      <c r="N10340" s="151" t="s">
        <v>18963</v>
      </c>
      <c r="O10340" s="151" t="s">
        <v>11658</v>
      </c>
      <c r="P10340" s="155">
        <v>22</v>
      </c>
      <c r="Q10340" s="152" t="s">
        <v>18878</v>
      </c>
      <c r="R10340" s="152">
        <v>2</v>
      </c>
      <c r="S10340" s="152" t="s">
        <v>18879</v>
      </c>
      <c r="T10340" s="152" t="s">
        <v>18824</v>
      </c>
      <c r="U10340" s="152" t="s">
        <v>11658</v>
      </c>
      <c r="V10340" s="152" t="s">
        <v>18824</v>
      </c>
      <c r="W10340" s="152" t="s">
        <v>11658</v>
      </c>
      <c r="X10340" s="152" t="s">
        <v>18824</v>
      </c>
      <c r="Y10340" s="152" t="s">
        <v>11658</v>
      </c>
      <c r="Z10340" s="152" t="s">
        <v>11658</v>
      </c>
      <c r="AA10340" s="152" t="s">
        <v>11658</v>
      </c>
      <c r="AB10340" s="152" t="s">
        <v>11658</v>
      </c>
      <c r="AC10340" s="151" t="s">
        <v>21830</v>
      </c>
      <c r="AD10340" s="152">
        <v>13573</v>
      </c>
      <c r="AE10340" s="152" t="s">
        <v>2091</v>
      </c>
      <c r="AF10340" s="156">
        <v>115</v>
      </c>
      <c r="AG10340" s="156" t="s">
        <v>18826</v>
      </c>
      <c r="AH10340" s="156" t="s">
        <v>18826</v>
      </c>
      <c r="AI10340" s="152" t="s">
        <v>11658</v>
      </c>
      <c r="AJ10340" s="151" t="s">
        <v>11658</v>
      </c>
      <c r="AK10340" s="151" t="s">
        <v>11658</v>
      </c>
      <c r="AL10340" s="151" t="s">
        <v>11658</v>
      </c>
      <c r="AM10340" s="151" t="s">
        <v>11658</v>
      </c>
      <c r="AN10340" s="151" t="s">
        <v>11658</v>
      </c>
      <c r="AO10340" s="152" t="s">
        <v>11658</v>
      </c>
      <c r="AP10340" s="152" t="s">
        <v>11658</v>
      </c>
    </row>
    <row r="10341" spans="1:42" x14ac:dyDescent="0.5">
      <c r="A10341" s="150">
        <v>61784</v>
      </c>
      <c r="B10341" s="151" t="s">
        <v>45869</v>
      </c>
      <c r="C10341" s="150">
        <v>62262</v>
      </c>
      <c r="D10341" s="151" t="s">
        <v>45870</v>
      </c>
      <c r="E10341" s="151" t="s">
        <v>45871</v>
      </c>
      <c r="F10341" s="151" t="s">
        <v>1170</v>
      </c>
      <c r="G10341" s="152" t="s">
        <v>2091</v>
      </c>
      <c r="H10341" s="153">
        <v>13402</v>
      </c>
      <c r="I10341" s="151" t="s">
        <v>1170</v>
      </c>
      <c r="J10341" s="154">
        <v>425.24607200000003</v>
      </c>
      <c r="K10341" s="154">
        <v>-75.277435999999994</v>
      </c>
      <c r="L10341" s="152" t="s">
        <v>503</v>
      </c>
      <c r="M10341" s="152" t="s">
        <v>18962</v>
      </c>
      <c r="N10341" s="151" t="s">
        <v>18963</v>
      </c>
      <c r="O10341" s="151" t="s">
        <v>11658</v>
      </c>
      <c r="P10341" s="155">
        <v>22</v>
      </c>
      <c r="Q10341" s="152" t="s">
        <v>18878</v>
      </c>
      <c r="R10341" s="152">
        <v>2</v>
      </c>
      <c r="S10341" s="152" t="s">
        <v>18879</v>
      </c>
      <c r="T10341" s="152" t="s">
        <v>18824</v>
      </c>
      <c r="U10341" s="152" t="s">
        <v>11658</v>
      </c>
      <c r="V10341" s="152" t="s">
        <v>18824</v>
      </c>
      <c r="W10341" s="152" t="s">
        <v>11658</v>
      </c>
      <c r="X10341" s="152" t="s">
        <v>18824</v>
      </c>
      <c r="Y10341" s="152" t="s">
        <v>11658</v>
      </c>
      <c r="Z10341" s="152" t="s">
        <v>11658</v>
      </c>
      <c r="AA10341" s="152" t="s">
        <v>11658</v>
      </c>
      <c r="AB10341" s="152" t="s">
        <v>11658</v>
      </c>
      <c r="AC10341" s="151" t="s">
        <v>10103</v>
      </c>
      <c r="AD10341" s="152">
        <v>13511</v>
      </c>
      <c r="AE10341" s="152" t="s">
        <v>2091</v>
      </c>
      <c r="AF10341" s="156">
        <v>115</v>
      </c>
      <c r="AG10341" s="156" t="s">
        <v>18826</v>
      </c>
      <c r="AH10341" s="156" t="s">
        <v>18826</v>
      </c>
      <c r="AI10341" s="152" t="s">
        <v>11658</v>
      </c>
      <c r="AJ10341" s="151" t="s">
        <v>11658</v>
      </c>
      <c r="AK10341" s="151" t="s">
        <v>11658</v>
      </c>
      <c r="AL10341" s="151" t="s">
        <v>11658</v>
      </c>
      <c r="AM10341" s="151" t="s">
        <v>11658</v>
      </c>
      <c r="AN10341" s="151" t="s">
        <v>11658</v>
      </c>
      <c r="AO10341" s="152" t="s">
        <v>11658</v>
      </c>
      <c r="AP10341" s="152" t="s">
        <v>11658</v>
      </c>
    </row>
    <row r="10342" spans="1:42" x14ac:dyDescent="0.5">
      <c r="A10342" s="150">
        <v>61785</v>
      </c>
      <c r="B10342" s="151" t="s">
        <v>45872</v>
      </c>
      <c r="C10342" s="150">
        <v>62263</v>
      </c>
      <c r="D10342" s="151" t="s">
        <v>45873</v>
      </c>
      <c r="E10342" s="151" t="s">
        <v>45874</v>
      </c>
      <c r="F10342" s="151" t="s">
        <v>31006</v>
      </c>
      <c r="G10342" s="152" t="s">
        <v>3187</v>
      </c>
      <c r="H10342" s="153">
        <v>99344</v>
      </c>
      <c r="I10342" s="151" t="s">
        <v>442</v>
      </c>
      <c r="J10342" s="154">
        <v>46.789000000000001</v>
      </c>
      <c r="K10342" s="154">
        <v>-119.346</v>
      </c>
      <c r="L10342" s="152" t="s">
        <v>189</v>
      </c>
      <c r="M10342" s="152" t="s">
        <v>19640</v>
      </c>
      <c r="N10342" s="151" t="s">
        <v>8360</v>
      </c>
      <c r="O10342" s="151" t="s">
        <v>11658</v>
      </c>
      <c r="P10342" s="155">
        <v>22</v>
      </c>
      <c r="Q10342" s="152" t="s">
        <v>18878</v>
      </c>
      <c r="R10342" s="152">
        <v>2</v>
      </c>
      <c r="S10342" s="152" t="s">
        <v>18879</v>
      </c>
      <c r="T10342" s="152" t="s">
        <v>18824</v>
      </c>
      <c r="U10342" s="152" t="s">
        <v>11658</v>
      </c>
      <c r="V10342" s="152" t="s">
        <v>18824</v>
      </c>
      <c r="W10342" s="152" t="s">
        <v>11658</v>
      </c>
      <c r="X10342" s="152" t="s">
        <v>18824</v>
      </c>
      <c r="Y10342" s="152" t="s">
        <v>11658</v>
      </c>
      <c r="Z10342" s="152" t="s">
        <v>11658</v>
      </c>
      <c r="AA10342" s="152" t="s">
        <v>11658</v>
      </c>
      <c r="AB10342" s="152" t="s">
        <v>11658</v>
      </c>
      <c r="AC10342" s="151" t="s">
        <v>8359</v>
      </c>
      <c r="AD10342" s="152">
        <v>20169</v>
      </c>
      <c r="AE10342" s="152" t="s">
        <v>3187</v>
      </c>
      <c r="AF10342" s="156">
        <v>230</v>
      </c>
      <c r="AG10342" s="156" t="s">
        <v>18826</v>
      </c>
      <c r="AH10342" s="156" t="s">
        <v>18826</v>
      </c>
      <c r="AI10342" s="152" t="s">
        <v>18824</v>
      </c>
      <c r="AJ10342" s="151" t="s">
        <v>11658</v>
      </c>
      <c r="AK10342" s="151" t="s">
        <v>11658</v>
      </c>
      <c r="AL10342" s="151" t="s">
        <v>11658</v>
      </c>
      <c r="AM10342" s="151" t="s">
        <v>11658</v>
      </c>
      <c r="AN10342" s="151" t="s">
        <v>11658</v>
      </c>
      <c r="AO10342" s="152" t="s">
        <v>11658</v>
      </c>
      <c r="AP10342" s="152" t="s">
        <v>11658</v>
      </c>
    </row>
    <row r="10343" spans="1:42" x14ac:dyDescent="0.5">
      <c r="A10343" s="150">
        <v>54913</v>
      </c>
      <c r="B10343" s="151" t="s">
        <v>8861</v>
      </c>
      <c r="C10343" s="150">
        <v>62264</v>
      </c>
      <c r="D10343" s="151" t="s">
        <v>45875</v>
      </c>
      <c r="E10343" s="151" t="s">
        <v>45876</v>
      </c>
      <c r="F10343" s="151" t="s">
        <v>9054</v>
      </c>
      <c r="G10343" s="152" t="s">
        <v>1453</v>
      </c>
      <c r="H10343" s="153">
        <v>1201</v>
      </c>
      <c r="I10343" s="151" t="s">
        <v>1474</v>
      </c>
      <c r="J10343" s="154">
        <v>42.487419000000003</v>
      </c>
      <c r="K10343" s="154">
        <v>-73.215833000000003</v>
      </c>
      <c r="L10343" s="152" t="s">
        <v>503</v>
      </c>
      <c r="M10343" s="152" t="s">
        <v>19616</v>
      </c>
      <c r="N10343" s="151" t="s">
        <v>19617</v>
      </c>
      <c r="O10343" s="151" t="s">
        <v>11658</v>
      </c>
      <c r="P10343" s="155">
        <v>22</v>
      </c>
      <c r="Q10343" s="152" t="s">
        <v>18822</v>
      </c>
      <c r="R10343" s="152">
        <v>1</v>
      </c>
      <c r="S10343" s="152" t="s">
        <v>18823</v>
      </c>
      <c r="T10343" s="152" t="s">
        <v>18824</v>
      </c>
      <c r="U10343" s="152" t="s">
        <v>11658</v>
      </c>
      <c r="V10343" s="152" t="s">
        <v>18824</v>
      </c>
      <c r="W10343" s="152" t="s">
        <v>11658</v>
      </c>
      <c r="X10343" s="152" t="s">
        <v>18824</v>
      </c>
      <c r="Y10343" s="152" t="s">
        <v>11658</v>
      </c>
      <c r="Z10343" s="152" t="s">
        <v>11658</v>
      </c>
      <c r="AA10343" s="152" t="s">
        <v>11658</v>
      </c>
      <c r="AB10343" s="152" t="s">
        <v>11658</v>
      </c>
      <c r="AC10343" s="151" t="s">
        <v>8861</v>
      </c>
      <c r="AD10343" s="152">
        <v>54913</v>
      </c>
      <c r="AE10343" s="152" t="s">
        <v>1453</v>
      </c>
      <c r="AF10343" s="156">
        <v>23</v>
      </c>
      <c r="AG10343" s="156" t="s">
        <v>18826</v>
      </c>
      <c r="AH10343" s="156" t="s">
        <v>18826</v>
      </c>
      <c r="AI10343" s="152" t="s">
        <v>18824</v>
      </c>
      <c r="AJ10343" s="151" t="s">
        <v>11658</v>
      </c>
      <c r="AK10343" s="151" t="s">
        <v>11658</v>
      </c>
      <c r="AL10343" s="151" t="s">
        <v>11658</v>
      </c>
      <c r="AM10343" s="151" t="s">
        <v>11658</v>
      </c>
      <c r="AN10343" s="151" t="s">
        <v>11658</v>
      </c>
      <c r="AO10343" s="152" t="s">
        <v>11658</v>
      </c>
      <c r="AP10343" s="152" t="s">
        <v>11658</v>
      </c>
    </row>
    <row r="10344" spans="1:42" x14ac:dyDescent="0.5">
      <c r="A10344" s="150">
        <v>54913</v>
      </c>
      <c r="B10344" s="151" t="s">
        <v>8861</v>
      </c>
      <c r="C10344" s="150">
        <v>62265</v>
      </c>
      <c r="D10344" s="151" t="s">
        <v>45877</v>
      </c>
      <c r="E10344" s="151" t="s">
        <v>24827</v>
      </c>
      <c r="F10344" s="151" t="s">
        <v>58</v>
      </c>
      <c r="G10344" s="152" t="s">
        <v>1453</v>
      </c>
      <c r="H10344" s="153">
        <v>1238</v>
      </c>
      <c r="I10344" s="151" t="s">
        <v>1474</v>
      </c>
      <c r="J10344" s="154">
        <v>42.296872</v>
      </c>
      <c r="K10344" s="154">
        <v>-73.227500000000006</v>
      </c>
      <c r="L10344" s="152" t="s">
        <v>503</v>
      </c>
      <c r="M10344" s="152" t="s">
        <v>19616</v>
      </c>
      <c r="N10344" s="151" t="s">
        <v>19617</v>
      </c>
      <c r="O10344" s="151" t="s">
        <v>11658</v>
      </c>
      <c r="P10344" s="155">
        <v>22</v>
      </c>
      <c r="Q10344" s="152" t="s">
        <v>18822</v>
      </c>
      <c r="R10344" s="152">
        <v>1</v>
      </c>
      <c r="S10344" s="152" t="s">
        <v>18823</v>
      </c>
      <c r="T10344" s="152" t="s">
        <v>18824</v>
      </c>
      <c r="U10344" s="152" t="s">
        <v>11658</v>
      </c>
      <c r="V10344" s="152" t="s">
        <v>18824</v>
      </c>
      <c r="W10344" s="152" t="s">
        <v>11658</v>
      </c>
      <c r="X10344" s="152" t="s">
        <v>18824</v>
      </c>
      <c r="Y10344" s="152" t="s">
        <v>11658</v>
      </c>
      <c r="Z10344" s="152" t="s">
        <v>11658</v>
      </c>
      <c r="AA10344" s="152" t="s">
        <v>11658</v>
      </c>
      <c r="AB10344" s="152" t="s">
        <v>11658</v>
      </c>
      <c r="AC10344" s="151" t="s">
        <v>8861</v>
      </c>
      <c r="AD10344" s="152">
        <v>54913</v>
      </c>
      <c r="AE10344" s="152" t="s">
        <v>1453</v>
      </c>
      <c r="AF10344" s="156">
        <v>23</v>
      </c>
      <c r="AG10344" s="156" t="s">
        <v>18826</v>
      </c>
      <c r="AH10344" s="156" t="s">
        <v>18826</v>
      </c>
      <c r="AI10344" s="152" t="s">
        <v>18824</v>
      </c>
      <c r="AJ10344" s="151" t="s">
        <v>11658</v>
      </c>
      <c r="AK10344" s="151" t="s">
        <v>11658</v>
      </c>
      <c r="AL10344" s="151" t="s">
        <v>11658</v>
      </c>
      <c r="AM10344" s="151" t="s">
        <v>11658</v>
      </c>
      <c r="AN10344" s="151" t="s">
        <v>11658</v>
      </c>
      <c r="AO10344" s="152" t="s">
        <v>11658</v>
      </c>
      <c r="AP10344" s="152" t="s">
        <v>11658</v>
      </c>
    </row>
    <row r="10345" spans="1:42" x14ac:dyDescent="0.5">
      <c r="A10345" s="150">
        <v>54913</v>
      </c>
      <c r="B10345" s="151" t="s">
        <v>8861</v>
      </c>
      <c r="C10345" s="150">
        <v>62266</v>
      </c>
      <c r="D10345" s="151" t="s">
        <v>45878</v>
      </c>
      <c r="E10345" s="151" t="s">
        <v>45879</v>
      </c>
      <c r="F10345" s="151" t="s">
        <v>8887</v>
      </c>
      <c r="G10345" s="152" t="s">
        <v>1453</v>
      </c>
      <c r="H10345" s="153">
        <v>2360</v>
      </c>
      <c r="I10345" s="151" t="s">
        <v>8887</v>
      </c>
      <c r="J10345" s="154">
        <v>41.94726</v>
      </c>
      <c r="K10345" s="154">
        <v>-70.688427000000004</v>
      </c>
      <c r="L10345" s="152" t="s">
        <v>503</v>
      </c>
      <c r="M10345" s="152" t="s">
        <v>19616</v>
      </c>
      <c r="N10345" s="151" t="s">
        <v>19617</v>
      </c>
      <c r="O10345" s="151" t="s">
        <v>11658</v>
      </c>
      <c r="P10345" s="155">
        <v>22</v>
      </c>
      <c r="Q10345" s="152" t="s">
        <v>18822</v>
      </c>
      <c r="R10345" s="152">
        <v>1</v>
      </c>
      <c r="S10345" s="152" t="s">
        <v>18823</v>
      </c>
      <c r="T10345" s="152" t="s">
        <v>18824</v>
      </c>
      <c r="U10345" s="152" t="s">
        <v>11658</v>
      </c>
      <c r="V10345" s="152" t="s">
        <v>18824</v>
      </c>
      <c r="W10345" s="152" t="s">
        <v>11658</v>
      </c>
      <c r="X10345" s="152" t="s">
        <v>18824</v>
      </c>
      <c r="Y10345" s="152" t="s">
        <v>11658</v>
      </c>
      <c r="Z10345" s="152" t="s">
        <v>11658</v>
      </c>
      <c r="AA10345" s="152" t="s">
        <v>11658</v>
      </c>
      <c r="AB10345" s="152" t="s">
        <v>11658</v>
      </c>
      <c r="AC10345" s="151" t="s">
        <v>8861</v>
      </c>
      <c r="AD10345" s="152">
        <v>54913</v>
      </c>
      <c r="AE10345" s="152" t="s">
        <v>1453</v>
      </c>
      <c r="AF10345" s="156">
        <v>23</v>
      </c>
      <c r="AG10345" s="156" t="s">
        <v>18826</v>
      </c>
      <c r="AH10345" s="156" t="s">
        <v>18826</v>
      </c>
      <c r="AI10345" s="152" t="s">
        <v>18824</v>
      </c>
      <c r="AJ10345" s="151" t="s">
        <v>11658</v>
      </c>
      <c r="AK10345" s="151" t="s">
        <v>11658</v>
      </c>
      <c r="AL10345" s="151" t="s">
        <v>11658</v>
      </c>
      <c r="AM10345" s="151" t="s">
        <v>11658</v>
      </c>
      <c r="AN10345" s="151" t="s">
        <v>11658</v>
      </c>
      <c r="AO10345" s="152" t="s">
        <v>11658</v>
      </c>
      <c r="AP10345" s="152" t="s">
        <v>11658</v>
      </c>
    </row>
    <row r="10346" spans="1:42" ht="27.5" x14ac:dyDescent="0.5">
      <c r="A10346" s="150">
        <v>61187</v>
      </c>
      <c r="B10346" s="151" t="s">
        <v>43937</v>
      </c>
      <c r="C10346" s="150">
        <v>62267</v>
      </c>
      <c r="D10346" s="151" t="s">
        <v>45880</v>
      </c>
      <c r="E10346" s="151" t="s">
        <v>45881</v>
      </c>
      <c r="F10346" s="151" t="s">
        <v>45882</v>
      </c>
      <c r="G10346" s="152" t="s">
        <v>1651</v>
      </c>
      <c r="H10346" s="153">
        <v>56301</v>
      </c>
      <c r="I10346" s="151" t="s">
        <v>9403</v>
      </c>
      <c r="J10346" s="154">
        <v>45.523899999999998</v>
      </c>
      <c r="K10346" s="154">
        <v>-94.273600000000002</v>
      </c>
      <c r="L10346" s="152" t="s">
        <v>6690</v>
      </c>
      <c r="M10346" s="152" t="s">
        <v>8150</v>
      </c>
      <c r="N10346" s="151" t="s">
        <v>18872</v>
      </c>
      <c r="O10346" s="151" t="s">
        <v>11658</v>
      </c>
      <c r="P10346" s="155">
        <v>22</v>
      </c>
      <c r="Q10346" s="152" t="s">
        <v>18878</v>
      </c>
      <c r="R10346" s="152">
        <v>2</v>
      </c>
      <c r="S10346" s="152" t="s">
        <v>18879</v>
      </c>
      <c r="T10346" s="152" t="s">
        <v>18824</v>
      </c>
      <c r="U10346" s="152" t="s">
        <v>11658</v>
      </c>
      <c r="V10346" s="152" t="s">
        <v>18829</v>
      </c>
      <c r="W10346" s="152" t="s">
        <v>45883</v>
      </c>
      <c r="X10346" s="152" t="s">
        <v>18824</v>
      </c>
      <c r="Y10346" s="152" t="s">
        <v>11658</v>
      </c>
      <c r="Z10346" s="152" t="s">
        <v>11658</v>
      </c>
      <c r="AA10346" s="152" t="s">
        <v>11658</v>
      </c>
      <c r="AB10346" s="152" t="s">
        <v>11658</v>
      </c>
      <c r="AC10346" s="151" t="s">
        <v>9218</v>
      </c>
      <c r="AD10346" s="152">
        <v>13781</v>
      </c>
      <c r="AE10346" s="152" t="s">
        <v>1651</v>
      </c>
      <c r="AF10346" s="156">
        <v>34.5</v>
      </c>
      <c r="AG10346" s="156" t="s">
        <v>18826</v>
      </c>
      <c r="AH10346" s="156" t="s">
        <v>18826</v>
      </c>
      <c r="AI10346" s="152" t="s">
        <v>18824</v>
      </c>
      <c r="AJ10346" s="151" t="s">
        <v>11658</v>
      </c>
      <c r="AK10346" s="151" t="s">
        <v>11658</v>
      </c>
      <c r="AL10346" s="151" t="s">
        <v>11658</v>
      </c>
      <c r="AM10346" s="151" t="s">
        <v>11658</v>
      </c>
      <c r="AN10346" s="151" t="s">
        <v>11658</v>
      </c>
      <c r="AO10346" s="152" t="s">
        <v>11658</v>
      </c>
      <c r="AP10346" s="152" t="s">
        <v>11658</v>
      </c>
    </row>
    <row r="10347" spans="1:42" ht="27.5" x14ac:dyDescent="0.5">
      <c r="A10347" s="150">
        <v>61494</v>
      </c>
      <c r="B10347" s="151" t="s">
        <v>39941</v>
      </c>
      <c r="C10347" s="150">
        <v>62268</v>
      </c>
      <c r="D10347" s="151" t="s">
        <v>45884</v>
      </c>
      <c r="E10347" s="151" t="s">
        <v>45885</v>
      </c>
      <c r="F10347" s="151" t="s">
        <v>3072</v>
      </c>
      <c r="G10347" s="152" t="s">
        <v>2459</v>
      </c>
      <c r="H10347" s="153">
        <v>97623</v>
      </c>
      <c r="I10347" s="151" t="s">
        <v>2468</v>
      </c>
      <c r="J10347" s="154">
        <v>42.695</v>
      </c>
      <c r="K10347" s="154">
        <v>-121.614</v>
      </c>
      <c r="L10347" s="152" t="s">
        <v>189</v>
      </c>
      <c r="M10347" s="152" t="s">
        <v>19265</v>
      </c>
      <c r="N10347" s="151" t="s">
        <v>19266</v>
      </c>
      <c r="O10347" s="151" t="s">
        <v>11658</v>
      </c>
      <c r="P10347" s="155">
        <v>22</v>
      </c>
      <c r="Q10347" s="152" t="s">
        <v>18878</v>
      </c>
      <c r="R10347" s="152">
        <v>2</v>
      </c>
      <c r="S10347" s="152" t="s">
        <v>18879</v>
      </c>
      <c r="T10347" s="152" t="s">
        <v>18824</v>
      </c>
      <c r="U10347" s="152" t="s">
        <v>11658</v>
      </c>
      <c r="V10347" s="152" t="s">
        <v>18829</v>
      </c>
      <c r="W10347" s="152" t="s">
        <v>45886</v>
      </c>
      <c r="X10347" s="152" t="s">
        <v>18824</v>
      </c>
      <c r="Y10347" s="152" t="s">
        <v>11658</v>
      </c>
      <c r="Z10347" s="152" t="s">
        <v>11658</v>
      </c>
      <c r="AA10347" s="152" t="s">
        <v>11658</v>
      </c>
      <c r="AB10347" s="152" t="s">
        <v>11658</v>
      </c>
      <c r="AC10347" s="151" t="s">
        <v>6999</v>
      </c>
      <c r="AD10347" s="152">
        <v>14354</v>
      </c>
      <c r="AE10347" s="152" t="s">
        <v>2459</v>
      </c>
      <c r="AF10347" s="156" t="s">
        <v>18826</v>
      </c>
      <c r="AG10347" s="156" t="s">
        <v>18826</v>
      </c>
      <c r="AH10347" s="156" t="s">
        <v>18826</v>
      </c>
      <c r="AI10347" s="152" t="s">
        <v>18824</v>
      </c>
      <c r="AJ10347" s="151" t="s">
        <v>11658</v>
      </c>
      <c r="AK10347" s="151" t="s">
        <v>11658</v>
      </c>
      <c r="AL10347" s="151" t="s">
        <v>11658</v>
      </c>
      <c r="AM10347" s="151" t="s">
        <v>11658</v>
      </c>
      <c r="AN10347" s="151" t="s">
        <v>11658</v>
      </c>
      <c r="AO10347" s="152" t="s">
        <v>11658</v>
      </c>
      <c r="AP10347" s="152" t="s">
        <v>11658</v>
      </c>
    </row>
    <row r="10348" spans="1:42" ht="27.5" x14ac:dyDescent="0.5">
      <c r="A10348" s="150">
        <v>57170</v>
      </c>
      <c r="B10348" s="151" t="s">
        <v>25880</v>
      </c>
      <c r="C10348" s="150">
        <v>62269</v>
      </c>
      <c r="D10348" s="151" t="s">
        <v>45887</v>
      </c>
      <c r="E10348" s="151" t="s">
        <v>45888</v>
      </c>
      <c r="F10348" s="151" t="s">
        <v>28020</v>
      </c>
      <c r="G10348" s="152" t="s">
        <v>1651</v>
      </c>
      <c r="H10348" s="153">
        <v>56186</v>
      </c>
      <c r="I10348" s="151" t="s">
        <v>9279</v>
      </c>
      <c r="J10348" s="154">
        <v>44.104376999999999</v>
      </c>
      <c r="K10348" s="154">
        <v>-96.126733000000002</v>
      </c>
      <c r="L10348" s="152" t="s">
        <v>6690</v>
      </c>
      <c r="M10348" s="152" t="s">
        <v>8150</v>
      </c>
      <c r="N10348" s="151" t="s">
        <v>18872</v>
      </c>
      <c r="O10348" s="151" t="s">
        <v>11658</v>
      </c>
      <c r="P10348" s="155">
        <v>22</v>
      </c>
      <c r="Q10348" s="152" t="s">
        <v>18878</v>
      </c>
      <c r="R10348" s="152">
        <v>2</v>
      </c>
      <c r="S10348" s="152" t="s">
        <v>18879</v>
      </c>
      <c r="T10348" s="152" t="s">
        <v>18824</v>
      </c>
      <c r="U10348" s="152" t="s">
        <v>11658</v>
      </c>
      <c r="V10348" s="152" t="s">
        <v>18824</v>
      </c>
      <c r="W10348" s="152" t="s">
        <v>11658</v>
      </c>
      <c r="X10348" s="152" t="s">
        <v>18824</v>
      </c>
      <c r="Y10348" s="152" t="s">
        <v>11658</v>
      </c>
      <c r="Z10348" s="152" t="s">
        <v>11658</v>
      </c>
      <c r="AA10348" s="152" t="s">
        <v>11658</v>
      </c>
      <c r="AB10348" s="152" t="s">
        <v>11658</v>
      </c>
      <c r="AC10348" s="151" t="s">
        <v>9218</v>
      </c>
      <c r="AD10348" s="152">
        <v>13781</v>
      </c>
      <c r="AE10348" s="152" t="s">
        <v>1651</v>
      </c>
      <c r="AF10348" s="156">
        <v>34.5</v>
      </c>
      <c r="AG10348" s="156" t="s">
        <v>18826</v>
      </c>
      <c r="AH10348" s="156" t="s">
        <v>18826</v>
      </c>
      <c r="AI10348" s="152" t="s">
        <v>18824</v>
      </c>
      <c r="AJ10348" s="151" t="s">
        <v>11658</v>
      </c>
      <c r="AK10348" s="151" t="s">
        <v>11658</v>
      </c>
      <c r="AL10348" s="151" t="s">
        <v>11658</v>
      </c>
      <c r="AM10348" s="151" t="s">
        <v>11658</v>
      </c>
      <c r="AN10348" s="151" t="s">
        <v>11658</v>
      </c>
      <c r="AO10348" s="152" t="s">
        <v>11658</v>
      </c>
      <c r="AP10348" s="152" t="s">
        <v>11658</v>
      </c>
    </row>
    <row r="10349" spans="1:42" ht="27.5" x14ac:dyDescent="0.5">
      <c r="A10349" s="150">
        <v>61802</v>
      </c>
      <c r="B10349" s="151" t="s">
        <v>45889</v>
      </c>
      <c r="C10349" s="150">
        <v>62270</v>
      </c>
      <c r="D10349" s="151" t="s">
        <v>45889</v>
      </c>
      <c r="E10349" s="151" t="s">
        <v>45890</v>
      </c>
      <c r="F10349" s="151" t="s">
        <v>19788</v>
      </c>
      <c r="G10349" s="152" t="s">
        <v>2091</v>
      </c>
      <c r="H10349" s="153">
        <v>10595</v>
      </c>
      <c r="I10349" s="151" t="s">
        <v>8597</v>
      </c>
      <c r="J10349" s="154">
        <v>41.089210000000001</v>
      </c>
      <c r="K10349" s="154">
        <v>-73.804429999999996</v>
      </c>
      <c r="L10349" s="152" t="s">
        <v>503</v>
      </c>
      <c r="M10349" s="152" t="s">
        <v>18962</v>
      </c>
      <c r="N10349" s="151" t="s">
        <v>18963</v>
      </c>
      <c r="O10349" s="151" t="s">
        <v>11658</v>
      </c>
      <c r="P10349" s="155">
        <v>622</v>
      </c>
      <c r="Q10349" s="152" t="s">
        <v>18878</v>
      </c>
      <c r="R10349" s="152">
        <v>4</v>
      </c>
      <c r="S10349" s="152" t="s">
        <v>18934</v>
      </c>
      <c r="T10349" s="152" t="s">
        <v>18824</v>
      </c>
      <c r="U10349" s="152" t="s">
        <v>11658</v>
      </c>
      <c r="V10349" s="152" t="s">
        <v>18824</v>
      </c>
      <c r="W10349" s="152" t="s">
        <v>11658</v>
      </c>
      <c r="X10349" s="152" t="s">
        <v>18824</v>
      </c>
      <c r="Y10349" s="152" t="s">
        <v>11658</v>
      </c>
      <c r="Z10349" s="152" t="s">
        <v>11658</v>
      </c>
      <c r="AA10349" s="152" t="s">
        <v>11658</v>
      </c>
      <c r="AB10349" s="152" t="s">
        <v>11658</v>
      </c>
      <c r="AC10349" s="151" t="s">
        <v>9987</v>
      </c>
      <c r="AD10349" s="152">
        <v>4226</v>
      </c>
      <c r="AE10349" s="152" t="s">
        <v>2091</v>
      </c>
      <c r="AF10349" s="156">
        <v>0.48</v>
      </c>
      <c r="AG10349" s="156" t="s">
        <v>18826</v>
      </c>
      <c r="AH10349" s="156" t="s">
        <v>18826</v>
      </c>
      <c r="AI10349" s="152" t="s">
        <v>18824</v>
      </c>
      <c r="AJ10349" s="151" t="s">
        <v>11658</v>
      </c>
      <c r="AK10349" s="151" t="s">
        <v>11658</v>
      </c>
      <c r="AL10349" s="151" t="s">
        <v>11658</v>
      </c>
      <c r="AM10349" s="151" t="s">
        <v>11658</v>
      </c>
      <c r="AN10349" s="151" t="s">
        <v>11658</v>
      </c>
      <c r="AO10349" s="152" t="s">
        <v>11658</v>
      </c>
      <c r="AP10349" s="152" t="s">
        <v>11658</v>
      </c>
    </row>
    <row r="10350" spans="1:42" ht="27.5" x14ac:dyDescent="0.5">
      <c r="A10350" s="150">
        <v>61800</v>
      </c>
      <c r="B10350" s="151" t="s">
        <v>45891</v>
      </c>
      <c r="C10350" s="150">
        <v>62271</v>
      </c>
      <c r="D10350" s="151" t="s">
        <v>45891</v>
      </c>
      <c r="E10350" s="151" t="s">
        <v>45892</v>
      </c>
      <c r="F10350" s="151" t="s">
        <v>43429</v>
      </c>
      <c r="G10350" s="152" t="s">
        <v>2091</v>
      </c>
      <c r="H10350" s="153">
        <v>11355</v>
      </c>
      <c r="I10350" s="151" t="s">
        <v>2108</v>
      </c>
      <c r="J10350" s="154">
        <v>40.750430000000001</v>
      </c>
      <c r="K10350" s="154">
        <v>-73.825729999999993</v>
      </c>
      <c r="L10350" s="152" t="s">
        <v>503</v>
      </c>
      <c r="M10350" s="152" t="s">
        <v>18962</v>
      </c>
      <c r="N10350" s="151" t="s">
        <v>18963</v>
      </c>
      <c r="O10350" s="151" t="s">
        <v>11658</v>
      </c>
      <c r="P10350" s="155">
        <v>622</v>
      </c>
      <c r="Q10350" s="152" t="s">
        <v>18878</v>
      </c>
      <c r="R10350" s="152">
        <v>4</v>
      </c>
      <c r="S10350" s="152" t="s">
        <v>18934</v>
      </c>
      <c r="T10350" s="152" t="s">
        <v>18824</v>
      </c>
      <c r="U10350" s="152" t="s">
        <v>11658</v>
      </c>
      <c r="V10350" s="152" t="s">
        <v>18824</v>
      </c>
      <c r="W10350" s="152" t="s">
        <v>11658</v>
      </c>
      <c r="X10350" s="152" t="s">
        <v>18824</v>
      </c>
      <c r="Y10350" s="152" t="s">
        <v>11658</v>
      </c>
      <c r="Z10350" s="152" t="s">
        <v>11658</v>
      </c>
      <c r="AA10350" s="152" t="s">
        <v>11658</v>
      </c>
      <c r="AB10350" s="152" t="s">
        <v>11658</v>
      </c>
      <c r="AC10350" s="151" t="s">
        <v>9987</v>
      </c>
      <c r="AD10350" s="152">
        <v>4226</v>
      </c>
      <c r="AE10350" s="152" t="s">
        <v>2091</v>
      </c>
      <c r="AF10350" s="156">
        <v>0.48</v>
      </c>
      <c r="AG10350" s="156" t="s">
        <v>18826</v>
      </c>
      <c r="AH10350" s="156" t="s">
        <v>18826</v>
      </c>
      <c r="AI10350" s="152" t="s">
        <v>18824</v>
      </c>
      <c r="AJ10350" s="151" t="s">
        <v>11658</v>
      </c>
      <c r="AK10350" s="151" t="s">
        <v>11658</v>
      </c>
      <c r="AL10350" s="151" t="s">
        <v>11658</v>
      </c>
      <c r="AM10350" s="151" t="s">
        <v>11658</v>
      </c>
      <c r="AN10350" s="151" t="s">
        <v>11658</v>
      </c>
      <c r="AO10350" s="152" t="s">
        <v>11658</v>
      </c>
      <c r="AP10350" s="152" t="s">
        <v>11658</v>
      </c>
    </row>
    <row r="10351" spans="1:42" x14ac:dyDescent="0.5">
      <c r="A10351" s="150">
        <v>60888</v>
      </c>
      <c r="B10351" s="151" t="s">
        <v>42973</v>
      </c>
      <c r="C10351" s="150">
        <v>62272</v>
      </c>
      <c r="D10351" s="151" t="s">
        <v>45893</v>
      </c>
      <c r="E10351" s="151" t="s">
        <v>45894</v>
      </c>
      <c r="F10351" s="151" t="s">
        <v>25752</v>
      </c>
      <c r="G10351" s="152" t="s">
        <v>2459</v>
      </c>
      <c r="H10351" s="153">
        <v>97622</v>
      </c>
      <c r="I10351" s="151" t="s">
        <v>2468</v>
      </c>
      <c r="J10351" s="154">
        <v>42.392192999999999</v>
      </c>
      <c r="K10351" s="154">
        <v>-121.024494</v>
      </c>
      <c r="L10351" s="152" t="s">
        <v>189</v>
      </c>
      <c r="M10351" s="152" t="s">
        <v>19265</v>
      </c>
      <c r="N10351" s="151" t="s">
        <v>19266</v>
      </c>
      <c r="O10351" s="151" t="s">
        <v>11658</v>
      </c>
      <c r="P10351" s="155">
        <v>22</v>
      </c>
      <c r="Q10351" s="152" t="s">
        <v>18878</v>
      </c>
      <c r="R10351" s="152">
        <v>2</v>
      </c>
      <c r="S10351" s="152" t="s">
        <v>18879</v>
      </c>
      <c r="T10351" s="152" t="s">
        <v>18824</v>
      </c>
      <c r="U10351" s="152" t="s">
        <v>11658</v>
      </c>
      <c r="V10351" s="152" t="s">
        <v>18824</v>
      </c>
      <c r="W10351" s="152" t="s">
        <v>11658</v>
      </c>
      <c r="X10351" s="152" t="s">
        <v>18824</v>
      </c>
      <c r="Y10351" s="152" t="s">
        <v>11658</v>
      </c>
      <c r="Z10351" s="152" t="s">
        <v>11658</v>
      </c>
      <c r="AA10351" s="152" t="s">
        <v>11658</v>
      </c>
      <c r="AB10351" s="152" t="s">
        <v>11658</v>
      </c>
      <c r="AC10351" s="151" t="s">
        <v>6999</v>
      </c>
      <c r="AD10351" s="152">
        <v>14354</v>
      </c>
      <c r="AE10351" s="152" t="s">
        <v>2459</v>
      </c>
      <c r="AF10351" s="156">
        <v>69</v>
      </c>
      <c r="AG10351" s="156" t="s">
        <v>18826</v>
      </c>
      <c r="AH10351" s="156" t="s">
        <v>18826</v>
      </c>
      <c r="AI10351" s="152" t="s">
        <v>18824</v>
      </c>
      <c r="AJ10351" s="151" t="s">
        <v>11658</v>
      </c>
      <c r="AK10351" s="151" t="s">
        <v>11658</v>
      </c>
      <c r="AL10351" s="151" t="s">
        <v>11658</v>
      </c>
      <c r="AM10351" s="151" t="s">
        <v>11658</v>
      </c>
      <c r="AN10351" s="151" t="s">
        <v>11658</v>
      </c>
      <c r="AO10351" s="152" t="s">
        <v>11658</v>
      </c>
      <c r="AP10351" s="152" t="s">
        <v>11658</v>
      </c>
    </row>
    <row r="10352" spans="1:42" x14ac:dyDescent="0.5">
      <c r="A10352" s="150">
        <v>61797</v>
      </c>
      <c r="B10352" s="151" t="s">
        <v>45895</v>
      </c>
      <c r="C10352" s="150">
        <v>62273</v>
      </c>
      <c r="D10352" s="151" t="s">
        <v>45896</v>
      </c>
      <c r="E10352" s="151" t="s">
        <v>45897</v>
      </c>
      <c r="F10352" s="151" t="s">
        <v>45898</v>
      </c>
      <c r="G10352" s="152" t="s">
        <v>2091</v>
      </c>
      <c r="H10352" s="153">
        <v>12521</v>
      </c>
      <c r="I10352" s="151" t="s">
        <v>1712</v>
      </c>
      <c r="J10352" s="154">
        <v>42.175027</v>
      </c>
      <c r="K10352" s="154">
        <v>-73.590385999999995</v>
      </c>
      <c r="L10352" s="152" t="s">
        <v>503</v>
      </c>
      <c r="M10352" s="152" t="s">
        <v>18962</v>
      </c>
      <c r="N10352" s="151" t="s">
        <v>18963</v>
      </c>
      <c r="O10352" s="151" t="s">
        <v>11658</v>
      </c>
      <c r="P10352" s="155">
        <v>22</v>
      </c>
      <c r="Q10352" s="152" t="s">
        <v>18878</v>
      </c>
      <c r="R10352" s="152">
        <v>2</v>
      </c>
      <c r="S10352" s="152" t="s">
        <v>18879</v>
      </c>
      <c r="T10352" s="152" t="s">
        <v>18824</v>
      </c>
      <c r="U10352" s="152" t="s">
        <v>11658</v>
      </c>
      <c r="V10352" s="152" t="s">
        <v>18824</v>
      </c>
      <c r="W10352" s="152" t="s">
        <v>11658</v>
      </c>
      <c r="X10352" s="152" t="s">
        <v>18824</v>
      </c>
      <c r="Y10352" s="152" t="s">
        <v>11658</v>
      </c>
      <c r="Z10352" s="152" t="s">
        <v>11658</v>
      </c>
      <c r="AA10352" s="152" t="s">
        <v>11658</v>
      </c>
      <c r="AB10352" s="152" t="s">
        <v>11658</v>
      </c>
      <c r="AC10352" s="151" t="s">
        <v>10103</v>
      </c>
      <c r="AD10352" s="152">
        <v>13511</v>
      </c>
      <c r="AE10352" s="152" t="s">
        <v>2091</v>
      </c>
      <c r="AF10352" s="156">
        <v>115</v>
      </c>
      <c r="AG10352" s="156" t="s">
        <v>18826</v>
      </c>
      <c r="AH10352" s="156" t="s">
        <v>18826</v>
      </c>
      <c r="AI10352" s="152" t="s">
        <v>18824</v>
      </c>
      <c r="AJ10352" s="151" t="s">
        <v>11658</v>
      </c>
      <c r="AK10352" s="151" t="s">
        <v>11658</v>
      </c>
      <c r="AL10352" s="151" t="s">
        <v>11658</v>
      </c>
      <c r="AM10352" s="151" t="s">
        <v>11658</v>
      </c>
      <c r="AN10352" s="151" t="s">
        <v>11658</v>
      </c>
      <c r="AO10352" s="152" t="s">
        <v>11658</v>
      </c>
      <c r="AP10352" s="152" t="s">
        <v>11658</v>
      </c>
    </row>
    <row r="10353" spans="1:42" ht="27.5" x14ac:dyDescent="0.5">
      <c r="A10353" s="150">
        <v>61798</v>
      </c>
      <c r="B10353" s="151" t="s">
        <v>45899</v>
      </c>
      <c r="C10353" s="150">
        <v>62274</v>
      </c>
      <c r="D10353" s="151" t="s">
        <v>45900</v>
      </c>
      <c r="E10353" s="151" t="s">
        <v>45901</v>
      </c>
      <c r="F10353" s="151" t="s">
        <v>19344</v>
      </c>
      <c r="G10353" s="152" t="s">
        <v>272</v>
      </c>
      <c r="H10353" s="153">
        <v>93312</v>
      </c>
      <c r="I10353" s="151" t="s">
        <v>334</v>
      </c>
      <c r="J10353" s="154">
        <v>35.364407999999997</v>
      </c>
      <c r="K10353" s="154">
        <v>-119.12749599999999</v>
      </c>
      <c r="L10353" s="152" t="s">
        <v>189</v>
      </c>
      <c r="M10353" s="152" t="s">
        <v>18875</v>
      </c>
      <c r="N10353" s="151" t="s">
        <v>18876</v>
      </c>
      <c r="O10353" s="151" t="s">
        <v>11658</v>
      </c>
      <c r="P10353" s="155">
        <v>611</v>
      </c>
      <c r="Q10353" s="152" t="s">
        <v>18878</v>
      </c>
      <c r="R10353" s="152">
        <v>4</v>
      </c>
      <c r="S10353" s="152" t="s">
        <v>18934</v>
      </c>
      <c r="T10353" s="152" t="s">
        <v>18824</v>
      </c>
      <c r="U10353" s="152" t="s">
        <v>11658</v>
      </c>
      <c r="V10353" s="152" t="s">
        <v>18824</v>
      </c>
      <c r="W10353" s="152" t="s">
        <v>11658</v>
      </c>
      <c r="X10353" s="152" t="s">
        <v>18824</v>
      </c>
      <c r="Y10353" s="152" t="s">
        <v>11658</v>
      </c>
      <c r="Z10353" s="152" t="s">
        <v>11658</v>
      </c>
      <c r="AA10353" s="152" t="s">
        <v>11658</v>
      </c>
      <c r="AB10353" s="152" t="s">
        <v>11658</v>
      </c>
      <c r="AC10353" s="151" t="s">
        <v>19092</v>
      </c>
      <c r="AD10353" s="152">
        <v>14328</v>
      </c>
      <c r="AE10353" s="152" t="s">
        <v>272</v>
      </c>
      <c r="AF10353" s="156">
        <v>0.48</v>
      </c>
      <c r="AG10353" s="156" t="s">
        <v>18826</v>
      </c>
      <c r="AH10353" s="156" t="s">
        <v>18826</v>
      </c>
      <c r="AI10353" s="152" t="s">
        <v>18824</v>
      </c>
      <c r="AJ10353" s="151" t="s">
        <v>11658</v>
      </c>
      <c r="AK10353" s="151" t="s">
        <v>11658</v>
      </c>
      <c r="AL10353" s="151" t="s">
        <v>11658</v>
      </c>
      <c r="AM10353" s="151" t="s">
        <v>11658</v>
      </c>
      <c r="AN10353" s="151" t="s">
        <v>11658</v>
      </c>
      <c r="AO10353" s="152" t="s">
        <v>11658</v>
      </c>
      <c r="AP10353" s="152" t="s">
        <v>11658</v>
      </c>
    </row>
    <row r="10354" spans="1:42" ht="27.5" x14ac:dyDescent="0.5">
      <c r="A10354" s="150">
        <v>61798</v>
      </c>
      <c r="B10354" s="151" t="s">
        <v>45899</v>
      </c>
      <c r="C10354" s="150">
        <v>62275</v>
      </c>
      <c r="D10354" s="151" t="s">
        <v>45902</v>
      </c>
      <c r="E10354" s="151" t="s">
        <v>45903</v>
      </c>
      <c r="F10354" s="151" t="s">
        <v>19344</v>
      </c>
      <c r="G10354" s="152" t="s">
        <v>272</v>
      </c>
      <c r="H10354" s="153">
        <v>93314</v>
      </c>
      <c r="I10354" s="151" t="s">
        <v>334</v>
      </c>
      <c r="J10354" s="154">
        <v>35.418239999999997</v>
      </c>
      <c r="K10354" s="154">
        <v>-119.14888000000001</v>
      </c>
      <c r="L10354" s="152" t="s">
        <v>189</v>
      </c>
      <c r="M10354" s="152" t="s">
        <v>18875</v>
      </c>
      <c r="N10354" s="151" t="s">
        <v>18876</v>
      </c>
      <c r="O10354" s="151" t="s">
        <v>11658</v>
      </c>
      <c r="P10354" s="155">
        <v>611</v>
      </c>
      <c r="Q10354" s="152" t="s">
        <v>18878</v>
      </c>
      <c r="R10354" s="152">
        <v>4</v>
      </c>
      <c r="S10354" s="152" t="s">
        <v>18934</v>
      </c>
      <c r="T10354" s="152" t="s">
        <v>18824</v>
      </c>
      <c r="U10354" s="152" t="s">
        <v>11658</v>
      </c>
      <c r="V10354" s="152" t="s">
        <v>18824</v>
      </c>
      <c r="W10354" s="152" t="s">
        <v>11658</v>
      </c>
      <c r="X10354" s="152" t="s">
        <v>18824</v>
      </c>
      <c r="Y10354" s="152" t="s">
        <v>11658</v>
      </c>
      <c r="Z10354" s="152" t="s">
        <v>11658</v>
      </c>
      <c r="AA10354" s="152" t="s">
        <v>11658</v>
      </c>
      <c r="AB10354" s="152" t="s">
        <v>11658</v>
      </c>
      <c r="AC10354" s="151" t="s">
        <v>19092</v>
      </c>
      <c r="AD10354" s="152">
        <v>14328</v>
      </c>
      <c r="AE10354" s="152" t="s">
        <v>272</v>
      </c>
      <c r="AF10354" s="156">
        <v>0.48</v>
      </c>
      <c r="AG10354" s="156" t="s">
        <v>18826</v>
      </c>
      <c r="AH10354" s="156" t="s">
        <v>18826</v>
      </c>
      <c r="AI10354" s="152" t="s">
        <v>18824</v>
      </c>
      <c r="AJ10354" s="151" t="s">
        <v>11658</v>
      </c>
      <c r="AK10354" s="151" t="s">
        <v>11658</v>
      </c>
      <c r="AL10354" s="151" t="s">
        <v>11658</v>
      </c>
      <c r="AM10354" s="151" t="s">
        <v>11658</v>
      </c>
      <c r="AN10354" s="151" t="s">
        <v>11658</v>
      </c>
      <c r="AO10354" s="152" t="s">
        <v>11658</v>
      </c>
      <c r="AP10354" s="152" t="s">
        <v>11658</v>
      </c>
    </row>
    <row r="10355" spans="1:42" ht="27.5" x14ac:dyDescent="0.5">
      <c r="A10355" s="150">
        <v>61787</v>
      </c>
      <c r="B10355" s="151" t="s">
        <v>45904</v>
      </c>
      <c r="C10355" s="150">
        <v>62276</v>
      </c>
      <c r="D10355" s="151" t="s">
        <v>45904</v>
      </c>
      <c r="E10355" s="151" t="s">
        <v>45905</v>
      </c>
      <c r="F10355" s="151" t="s">
        <v>45906</v>
      </c>
      <c r="G10355" s="152" t="s">
        <v>2602</v>
      </c>
      <c r="H10355" s="153">
        <v>29574</v>
      </c>
      <c r="I10355" s="151" t="s">
        <v>986</v>
      </c>
      <c r="J10355" s="154">
        <v>34.229747000000003</v>
      </c>
      <c r="K10355" s="154">
        <v>-79.284278</v>
      </c>
      <c r="L10355" s="152" t="s">
        <v>3</v>
      </c>
      <c r="M10355" s="152" t="s">
        <v>20255</v>
      </c>
      <c r="N10355" s="151" t="s">
        <v>20256</v>
      </c>
      <c r="O10355" s="151" t="s">
        <v>11658</v>
      </c>
      <c r="P10355" s="155">
        <v>22</v>
      </c>
      <c r="Q10355" s="152" t="s">
        <v>18878</v>
      </c>
      <c r="R10355" s="152">
        <v>2</v>
      </c>
      <c r="S10355" s="152" t="s">
        <v>18879</v>
      </c>
      <c r="T10355" s="152" t="s">
        <v>18824</v>
      </c>
      <c r="U10355" s="152" t="s">
        <v>11658</v>
      </c>
      <c r="V10355" s="152" t="s">
        <v>18829</v>
      </c>
      <c r="W10355" s="152" t="s">
        <v>45907</v>
      </c>
      <c r="X10355" s="152" t="s">
        <v>18824</v>
      </c>
      <c r="Y10355" s="152" t="s">
        <v>11658</v>
      </c>
      <c r="Z10355" s="152" t="s">
        <v>18824</v>
      </c>
      <c r="AA10355" s="152" t="s">
        <v>11658</v>
      </c>
      <c r="AB10355" s="152" t="s">
        <v>11658</v>
      </c>
      <c r="AC10355" s="151" t="s">
        <v>22009</v>
      </c>
      <c r="AD10355" s="152">
        <v>3046</v>
      </c>
      <c r="AE10355" s="152" t="s">
        <v>2602</v>
      </c>
      <c r="AF10355" s="156">
        <v>22.86</v>
      </c>
      <c r="AG10355" s="156" t="s">
        <v>18826</v>
      </c>
      <c r="AH10355" s="156" t="s">
        <v>18826</v>
      </c>
      <c r="AI10355" s="152" t="s">
        <v>18824</v>
      </c>
      <c r="AJ10355" s="151" t="s">
        <v>11658</v>
      </c>
      <c r="AK10355" s="151" t="s">
        <v>11658</v>
      </c>
      <c r="AL10355" s="151" t="s">
        <v>11658</v>
      </c>
      <c r="AM10355" s="151" t="s">
        <v>11658</v>
      </c>
      <c r="AN10355" s="151" t="s">
        <v>11658</v>
      </c>
      <c r="AO10355" s="152" t="s">
        <v>18824</v>
      </c>
      <c r="AP10355" s="152" t="s">
        <v>18824</v>
      </c>
    </row>
    <row r="10356" spans="1:42" ht="27.5" x14ac:dyDescent="0.5">
      <c r="A10356" s="150">
        <v>61788</v>
      </c>
      <c r="B10356" s="151" t="s">
        <v>45908</v>
      </c>
      <c r="C10356" s="150">
        <v>62277</v>
      </c>
      <c r="D10356" s="151" t="s">
        <v>45908</v>
      </c>
      <c r="E10356" s="151" t="s">
        <v>45905</v>
      </c>
      <c r="F10356" s="151" t="s">
        <v>45906</v>
      </c>
      <c r="G10356" s="152" t="s">
        <v>2602</v>
      </c>
      <c r="H10356" s="153">
        <v>29574</v>
      </c>
      <c r="I10356" s="151" t="s">
        <v>986</v>
      </c>
      <c r="J10356" s="154">
        <v>34.228458000000003</v>
      </c>
      <c r="K10356" s="154">
        <v>-79.292253000000002</v>
      </c>
      <c r="L10356" s="152" t="s">
        <v>3</v>
      </c>
      <c r="M10356" s="152" t="s">
        <v>20255</v>
      </c>
      <c r="N10356" s="151" t="s">
        <v>20256</v>
      </c>
      <c r="O10356" s="151" t="s">
        <v>11658</v>
      </c>
      <c r="P10356" s="155">
        <v>22</v>
      </c>
      <c r="Q10356" s="152" t="s">
        <v>18878</v>
      </c>
      <c r="R10356" s="152">
        <v>2</v>
      </c>
      <c r="S10356" s="152" t="s">
        <v>18879</v>
      </c>
      <c r="T10356" s="152" t="s">
        <v>18824</v>
      </c>
      <c r="U10356" s="152" t="s">
        <v>11658</v>
      </c>
      <c r="V10356" s="152" t="s">
        <v>18829</v>
      </c>
      <c r="W10356" s="152" t="s">
        <v>45909</v>
      </c>
      <c r="X10356" s="152" t="s">
        <v>18824</v>
      </c>
      <c r="Y10356" s="152" t="s">
        <v>11658</v>
      </c>
      <c r="Z10356" s="152" t="s">
        <v>18824</v>
      </c>
      <c r="AA10356" s="152" t="s">
        <v>11658</v>
      </c>
      <c r="AB10356" s="152" t="s">
        <v>11658</v>
      </c>
      <c r="AC10356" s="151" t="s">
        <v>22009</v>
      </c>
      <c r="AD10356" s="152">
        <v>3046</v>
      </c>
      <c r="AE10356" s="152" t="s">
        <v>2602</v>
      </c>
      <c r="AF10356" s="156">
        <v>22.86</v>
      </c>
      <c r="AG10356" s="156" t="s">
        <v>18826</v>
      </c>
      <c r="AH10356" s="156" t="s">
        <v>18826</v>
      </c>
      <c r="AI10356" s="152" t="s">
        <v>18824</v>
      </c>
      <c r="AJ10356" s="151" t="s">
        <v>11658</v>
      </c>
      <c r="AK10356" s="151" t="s">
        <v>11658</v>
      </c>
      <c r="AL10356" s="151" t="s">
        <v>11658</v>
      </c>
      <c r="AM10356" s="151" t="s">
        <v>11658</v>
      </c>
      <c r="AN10356" s="151" t="s">
        <v>11658</v>
      </c>
      <c r="AO10356" s="152" t="s">
        <v>18824</v>
      </c>
      <c r="AP10356" s="152" t="s">
        <v>18824</v>
      </c>
    </row>
    <row r="10357" spans="1:42" ht="27.5" x14ac:dyDescent="0.5">
      <c r="A10357" s="150">
        <v>61789</v>
      </c>
      <c r="B10357" s="151" t="s">
        <v>45910</v>
      </c>
      <c r="C10357" s="150">
        <v>62278</v>
      </c>
      <c r="D10357" s="151" t="s">
        <v>45910</v>
      </c>
      <c r="E10357" s="151" t="s">
        <v>45911</v>
      </c>
      <c r="F10357" s="151" t="s">
        <v>45912</v>
      </c>
      <c r="G10357" s="152" t="s">
        <v>2602</v>
      </c>
      <c r="H10357" s="153">
        <v>29112</v>
      </c>
      <c r="I10357" s="151" t="s">
        <v>2618</v>
      </c>
      <c r="J10357" s="154">
        <v>33.618541999999998</v>
      </c>
      <c r="K10357" s="154">
        <v>-81.226305999999994</v>
      </c>
      <c r="L10357" s="152" t="s">
        <v>3</v>
      </c>
      <c r="M10357" s="152" t="s">
        <v>19910</v>
      </c>
      <c r="N10357" s="151" t="s">
        <v>8073</v>
      </c>
      <c r="O10357" s="151" t="s">
        <v>11658</v>
      </c>
      <c r="P10357" s="155">
        <v>22</v>
      </c>
      <c r="Q10357" s="152" t="s">
        <v>18878</v>
      </c>
      <c r="R10357" s="152">
        <v>2</v>
      </c>
      <c r="S10357" s="152" t="s">
        <v>18879</v>
      </c>
      <c r="T10357" s="152" t="s">
        <v>18824</v>
      </c>
      <c r="U10357" s="152" t="s">
        <v>11658</v>
      </c>
      <c r="V10357" s="152" t="s">
        <v>18829</v>
      </c>
      <c r="W10357" s="152" t="s">
        <v>45913</v>
      </c>
      <c r="X10357" s="152" t="s">
        <v>18824</v>
      </c>
      <c r="Y10357" s="152" t="s">
        <v>11658</v>
      </c>
      <c r="Z10357" s="152" t="s">
        <v>18824</v>
      </c>
      <c r="AA10357" s="152" t="s">
        <v>18825</v>
      </c>
      <c r="AB10357" s="152" t="s">
        <v>11658</v>
      </c>
      <c r="AC10357" s="151" t="s">
        <v>22009</v>
      </c>
      <c r="AD10357" s="152">
        <v>3046</v>
      </c>
      <c r="AE10357" s="152" t="s">
        <v>2602</v>
      </c>
      <c r="AF10357" s="156">
        <v>46</v>
      </c>
      <c r="AG10357" s="156" t="s">
        <v>18826</v>
      </c>
      <c r="AH10357" s="156" t="s">
        <v>18826</v>
      </c>
      <c r="AI10357" s="152" t="s">
        <v>18824</v>
      </c>
      <c r="AJ10357" s="151" t="s">
        <v>11658</v>
      </c>
      <c r="AK10357" s="151" t="s">
        <v>11658</v>
      </c>
      <c r="AL10357" s="151" t="s">
        <v>11658</v>
      </c>
      <c r="AM10357" s="151" t="s">
        <v>11658</v>
      </c>
      <c r="AN10357" s="151" t="s">
        <v>11658</v>
      </c>
      <c r="AO10357" s="152" t="s">
        <v>18824</v>
      </c>
      <c r="AP10357" s="152" t="s">
        <v>18824</v>
      </c>
    </row>
    <row r="10358" spans="1:42" ht="27.5" x14ac:dyDescent="0.5">
      <c r="A10358" s="150">
        <v>61790</v>
      </c>
      <c r="B10358" s="151" t="s">
        <v>45914</v>
      </c>
      <c r="C10358" s="150">
        <v>62279</v>
      </c>
      <c r="D10358" s="151" t="s">
        <v>45914</v>
      </c>
      <c r="E10358" s="151" t="s">
        <v>45915</v>
      </c>
      <c r="F10358" s="151" t="s">
        <v>2643</v>
      </c>
      <c r="G10358" s="152" t="s">
        <v>2602</v>
      </c>
      <c r="H10358" s="153">
        <v>29506</v>
      </c>
      <c r="I10358" s="151" t="s">
        <v>2643</v>
      </c>
      <c r="J10358" s="154">
        <v>34.235539000000003</v>
      </c>
      <c r="K10358" s="154">
        <v>-79.703967000000006</v>
      </c>
      <c r="L10358" s="152" t="s">
        <v>3</v>
      </c>
      <c r="M10358" s="152" t="s">
        <v>20255</v>
      </c>
      <c r="N10358" s="151" t="s">
        <v>20256</v>
      </c>
      <c r="O10358" s="151" t="s">
        <v>11658</v>
      </c>
      <c r="P10358" s="155">
        <v>22</v>
      </c>
      <c r="Q10358" s="152" t="s">
        <v>18878</v>
      </c>
      <c r="R10358" s="152">
        <v>2</v>
      </c>
      <c r="S10358" s="152" t="s">
        <v>18879</v>
      </c>
      <c r="T10358" s="152" t="s">
        <v>18824</v>
      </c>
      <c r="U10358" s="152" t="s">
        <v>11658</v>
      </c>
      <c r="V10358" s="152" t="s">
        <v>18829</v>
      </c>
      <c r="W10358" s="152" t="s">
        <v>45916</v>
      </c>
      <c r="X10358" s="152" t="s">
        <v>18824</v>
      </c>
      <c r="Y10358" s="152" t="s">
        <v>11658</v>
      </c>
      <c r="Z10358" s="152" t="s">
        <v>18824</v>
      </c>
      <c r="AA10358" s="152" t="s">
        <v>11658</v>
      </c>
      <c r="AB10358" s="152" t="s">
        <v>11658</v>
      </c>
      <c r="AC10358" s="151" t="s">
        <v>22009</v>
      </c>
      <c r="AD10358" s="152">
        <v>3046</v>
      </c>
      <c r="AE10358" s="152" t="s">
        <v>2602</v>
      </c>
      <c r="AF10358" s="156">
        <v>22.86</v>
      </c>
      <c r="AG10358" s="156" t="s">
        <v>18826</v>
      </c>
      <c r="AH10358" s="156" t="s">
        <v>18826</v>
      </c>
      <c r="AI10358" s="152" t="s">
        <v>18824</v>
      </c>
      <c r="AJ10358" s="151" t="s">
        <v>11658</v>
      </c>
      <c r="AK10358" s="151" t="s">
        <v>11658</v>
      </c>
      <c r="AL10358" s="151" t="s">
        <v>11658</v>
      </c>
      <c r="AM10358" s="151" t="s">
        <v>11658</v>
      </c>
      <c r="AN10358" s="151" t="s">
        <v>11658</v>
      </c>
      <c r="AO10358" s="152" t="s">
        <v>18824</v>
      </c>
      <c r="AP10358" s="152" t="s">
        <v>18824</v>
      </c>
    </row>
    <row r="10359" spans="1:42" ht="27.5" x14ac:dyDescent="0.5">
      <c r="A10359" s="150">
        <v>61791</v>
      </c>
      <c r="B10359" s="151" t="s">
        <v>45917</v>
      </c>
      <c r="C10359" s="150">
        <v>62280</v>
      </c>
      <c r="D10359" s="151" t="s">
        <v>45917</v>
      </c>
      <c r="E10359" s="151" t="s">
        <v>45918</v>
      </c>
      <c r="F10359" s="151" t="s">
        <v>38317</v>
      </c>
      <c r="G10359" s="152" t="s">
        <v>2602</v>
      </c>
      <c r="H10359" s="153">
        <v>29536</v>
      </c>
      <c r="I10359" s="151" t="s">
        <v>38317</v>
      </c>
      <c r="J10359" s="154">
        <v>34.344878000000001</v>
      </c>
      <c r="K10359" s="154">
        <v>-79.374561</v>
      </c>
      <c r="L10359" s="152" t="s">
        <v>3</v>
      </c>
      <c r="M10359" s="152" t="s">
        <v>20255</v>
      </c>
      <c r="N10359" s="151" t="s">
        <v>20256</v>
      </c>
      <c r="O10359" s="151" t="s">
        <v>11658</v>
      </c>
      <c r="P10359" s="155">
        <v>22</v>
      </c>
      <c r="Q10359" s="152" t="s">
        <v>18878</v>
      </c>
      <c r="R10359" s="152">
        <v>2</v>
      </c>
      <c r="S10359" s="152" t="s">
        <v>18879</v>
      </c>
      <c r="T10359" s="152" t="s">
        <v>18824</v>
      </c>
      <c r="U10359" s="152" t="s">
        <v>11658</v>
      </c>
      <c r="V10359" s="152" t="s">
        <v>18829</v>
      </c>
      <c r="W10359" s="152" t="s">
        <v>45919</v>
      </c>
      <c r="X10359" s="152" t="s">
        <v>18824</v>
      </c>
      <c r="Y10359" s="152" t="s">
        <v>11658</v>
      </c>
      <c r="Z10359" s="152" t="s">
        <v>18824</v>
      </c>
      <c r="AA10359" s="152" t="s">
        <v>11658</v>
      </c>
      <c r="AB10359" s="152" t="s">
        <v>11658</v>
      </c>
      <c r="AC10359" s="151" t="s">
        <v>22009</v>
      </c>
      <c r="AD10359" s="152">
        <v>3046</v>
      </c>
      <c r="AE10359" s="152" t="s">
        <v>2602</v>
      </c>
      <c r="AF10359" s="156">
        <v>233</v>
      </c>
      <c r="AG10359" s="156" t="s">
        <v>18826</v>
      </c>
      <c r="AH10359" s="156" t="s">
        <v>18826</v>
      </c>
      <c r="AI10359" s="152" t="s">
        <v>18824</v>
      </c>
      <c r="AJ10359" s="151" t="s">
        <v>11658</v>
      </c>
      <c r="AK10359" s="151" t="s">
        <v>11658</v>
      </c>
      <c r="AL10359" s="151" t="s">
        <v>11658</v>
      </c>
      <c r="AM10359" s="151" t="s">
        <v>11658</v>
      </c>
      <c r="AN10359" s="151" t="s">
        <v>11658</v>
      </c>
      <c r="AO10359" s="152" t="s">
        <v>18824</v>
      </c>
      <c r="AP10359" s="152" t="s">
        <v>18824</v>
      </c>
    </row>
    <row r="10360" spans="1:42" ht="27.5" x14ac:dyDescent="0.5">
      <c r="A10360" s="150">
        <v>61792</v>
      </c>
      <c r="B10360" s="151" t="s">
        <v>45920</v>
      </c>
      <c r="C10360" s="150">
        <v>62281</v>
      </c>
      <c r="D10360" s="151" t="s">
        <v>45920</v>
      </c>
      <c r="E10360" s="151" t="s">
        <v>45921</v>
      </c>
      <c r="F10360" s="151" t="s">
        <v>22487</v>
      </c>
      <c r="G10360" s="152" t="s">
        <v>2602</v>
      </c>
      <c r="H10360" s="153">
        <v>29550</v>
      </c>
      <c r="I10360" s="151" t="s">
        <v>2621</v>
      </c>
      <c r="J10360" s="154">
        <v>34.336522000000002</v>
      </c>
      <c r="K10360" s="154">
        <v>-80.078407999999996</v>
      </c>
      <c r="L10360" s="152" t="s">
        <v>3</v>
      </c>
      <c r="M10360" s="152" t="s">
        <v>20255</v>
      </c>
      <c r="N10360" s="151" t="s">
        <v>20256</v>
      </c>
      <c r="O10360" s="151" t="s">
        <v>11658</v>
      </c>
      <c r="P10360" s="155">
        <v>22</v>
      </c>
      <c r="Q10360" s="152" t="s">
        <v>18878</v>
      </c>
      <c r="R10360" s="152">
        <v>2</v>
      </c>
      <c r="S10360" s="152" t="s">
        <v>18879</v>
      </c>
      <c r="T10360" s="152" t="s">
        <v>18824</v>
      </c>
      <c r="U10360" s="152" t="s">
        <v>11658</v>
      </c>
      <c r="V10360" s="152" t="s">
        <v>18829</v>
      </c>
      <c r="W10360" s="152" t="s">
        <v>45922</v>
      </c>
      <c r="X10360" s="152" t="s">
        <v>18824</v>
      </c>
      <c r="Y10360" s="152" t="s">
        <v>11658</v>
      </c>
      <c r="Z10360" s="152" t="s">
        <v>18824</v>
      </c>
      <c r="AA10360" s="152" t="s">
        <v>11658</v>
      </c>
      <c r="AB10360" s="152" t="s">
        <v>11658</v>
      </c>
      <c r="AC10360" s="151" t="s">
        <v>22009</v>
      </c>
      <c r="AD10360" s="152">
        <v>3046</v>
      </c>
      <c r="AE10360" s="152" t="s">
        <v>2602</v>
      </c>
      <c r="AF10360" s="156">
        <v>22.86</v>
      </c>
      <c r="AG10360" s="156" t="s">
        <v>18826</v>
      </c>
      <c r="AH10360" s="156" t="s">
        <v>18826</v>
      </c>
      <c r="AI10360" s="152" t="s">
        <v>18824</v>
      </c>
      <c r="AJ10360" s="151" t="s">
        <v>11658</v>
      </c>
      <c r="AK10360" s="151" t="s">
        <v>11658</v>
      </c>
      <c r="AL10360" s="151" t="s">
        <v>11658</v>
      </c>
      <c r="AM10360" s="151" t="s">
        <v>11658</v>
      </c>
      <c r="AN10360" s="151" t="s">
        <v>11658</v>
      </c>
      <c r="AO10360" s="152" t="s">
        <v>18824</v>
      </c>
      <c r="AP10360" s="152" t="s">
        <v>18824</v>
      </c>
    </row>
    <row r="10361" spans="1:42" ht="27.5" x14ac:dyDescent="0.5">
      <c r="A10361" s="150">
        <v>61793</v>
      </c>
      <c r="B10361" s="151" t="s">
        <v>45923</v>
      </c>
      <c r="C10361" s="150">
        <v>62282</v>
      </c>
      <c r="D10361" s="151" t="s">
        <v>45923</v>
      </c>
      <c r="E10361" s="151" t="s">
        <v>45634</v>
      </c>
      <c r="F10361" s="151" t="s">
        <v>45924</v>
      </c>
      <c r="G10361" s="152" t="s">
        <v>2602</v>
      </c>
      <c r="H10361" s="153">
        <v>29536</v>
      </c>
      <c r="I10361" s="151" t="s">
        <v>38317</v>
      </c>
      <c r="J10361" s="154">
        <v>34.399693999999997</v>
      </c>
      <c r="K10361" s="154">
        <v>-79.361368999999996</v>
      </c>
      <c r="L10361" s="152" t="s">
        <v>3</v>
      </c>
      <c r="M10361" s="152" t="s">
        <v>20255</v>
      </c>
      <c r="N10361" s="151" t="s">
        <v>20256</v>
      </c>
      <c r="O10361" s="151" t="s">
        <v>11658</v>
      </c>
      <c r="P10361" s="155">
        <v>22</v>
      </c>
      <c r="Q10361" s="152" t="s">
        <v>18878</v>
      </c>
      <c r="R10361" s="152">
        <v>2</v>
      </c>
      <c r="S10361" s="152" t="s">
        <v>18879</v>
      </c>
      <c r="T10361" s="152" t="s">
        <v>18824</v>
      </c>
      <c r="U10361" s="152" t="s">
        <v>11658</v>
      </c>
      <c r="V10361" s="152" t="s">
        <v>18829</v>
      </c>
      <c r="W10361" s="152" t="s">
        <v>45925</v>
      </c>
      <c r="X10361" s="152" t="s">
        <v>18824</v>
      </c>
      <c r="Y10361" s="152" t="s">
        <v>11658</v>
      </c>
      <c r="Z10361" s="152" t="s">
        <v>18824</v>
      </c>
      <c r="AA10361" s="152" t="s">
        <v>11658</v>
      </c>
      <c r="AB10361" s="152" t="s">
        <v>11658</v>
      </c>
      <c r="AC10361" s="151" t="s">
        <v>22009</v>
      </c>
      <c r="AD10361" s="152">
        <v>3046</v>
      </c>
      <c r="AE10361" s="152" t="s">
        <v>2602</v>
      </c>
      <c r="AF10361" s="156">
        <v>22.86</v>
      </c>
      <c r="AG10361" s="156" t="s">
        <v>18826</v>
      </c>
      <c r="AH10361" s="156" t="s">
        <v>18826</v>
      </c>
      <c r="AI10361" s="152" t="s">
        <v>18824</v>
      </c>
      <c r="AJ10361" s="151" t="s">
        <v>11658</v>
      </c>
      <c r="AK10361" s="151" t="s">
        <v>11658</v>
      </c>
      <c r="AL10361" s="151" t="s">
        <v>11658</v>
      </c>
      <c r="AM10361" s="151" t="s">
        <v>11658</v>
      </c>
      <c r="AN10361" s="151" t="s">
        <v>11658</v>
      </c>
      <c r="AO10361" s="152" t="s">
        <v>18824</v>
      </c>
      <c r="AP10361" s="152" t="s">
        <v>18824</v>
      </c>
    </row>
    <row r="10362" spans="1:42" ht="27.5" x14ac:dyDescent="0.5">
      <c r="A10362" s="150">
        <v>61794</v>
      </c>
      <c r="B10362" s="151" t="s">
        <v>45926</v>
      </c>
      <c r="C10362" s="150">
        <v>62283</v>
      </c>
      <c r="D10362" s="151" t="s">
        <v>45926</v>
      </c>
      <c r="E10362" s="151" t="s">
        <v>45927</v>
      </c>
      <c r="F10362" s="151" t="s">
        <v>45924</v>
      </c>
      <c r="G10362" s="152" t="s">
        <v>2602</v>
      </c>
      <c r="H10362" s="153">
        <v>29547</v>
      </c>
      <c r="I10362" s="151" t="s">
        <v>38317</v>
      </c>
      <c r="J10362" s="154">
        <v>34.476553000000003</v>
      </c>
      <c r="K10362" s="154">
        <v>-79.324332999999996</v>
      </c>
      <c r="L10362" s="152" t="s">
        <v>3</v>
      </c>
      <c r="M10362" s="152" t="s">
        <v>20255</v>
      </c>
      <c r="N10362" s="151" t="s">
        <v>20256</v>
      </c>
      <c r="O10362" s="151" t="s">
        <v>11658</v>
      </c>
      <c r="P10362" s="155">
        <v>22</v>
      </c>
      <c r="Q10362" s="152" t="s">
        <v>18878</v>
      </c>
      <c r="R10362" s="152">
        <v>2</v>
      </c>
      <c r="S10362" s="152" t="s">
        <v>18879</v>
      </c>
      <c r="T10362" s="152" t="s">
        <v>18824</v>
      </c>
      <c r="U10362" s="152" t="s">
        <v>11658</v>
      </c>
      <c r="V10362" s="152" t="s">
        <v>18829</v>
      </c>
      <c r="W10362" s="152" t="s">
        <v>45928</v>
      </c>
      <c r="X10362" s="152" t="s">
        <v>18824</v>
      </c>
      <c r="Y10362" s="152" t="s">
        <v>11658</v>
      </c>
      <c r="Z10362" s="152" t="s">
        <v>18824</v>
      </c>
      <c r="AA10362" s="152" t="s">
        <v>11658</v>
      </c>
      <c r="AB10362" s="152" t="s">
        <v>11658</v>
      </c>
      <c r="AC10362" s="151" t="s">
        <v>22009</v>
      </c>
      <c r="AD10362" s="152">
        <v>3046</v>
      </c>
      <c r="AE10362" s="152" t="s">
        <v>2602</v>
      </c>
      <c r="AF10362" s="156">
        <v>22.86</v>
      </c>
      <c r="AG10362" s="156" t="s">
        <v>18826</v>
      </c>
      <c r="AH10362" s="156" t="s">
        <v>18826</v>
      </c>
      <c r="AI10362" s="152" t="s">
        <v>18824</v>
      </c>
      <c r="AJ10362" s="151" t="s">
        <v>11658</v>
      </c>
      <c r="AK10362" s="151" t="s">
        <v>11658</v>
      </c>
      <c r="AL10362" s="151" t="s">
        <v>11658</v>
      </c>
      <c r="AM10362" s="151" t="s">
        <v>11658</v>
      </c>
      <c r="AN10362" s="151" t="s">
        <v>11658</v>
      </c>
      <c r="AO10362" s="152" t="s">
        <v>18824</v>
      </c>
      <c r="AP10362" s="152" t="s">
        <v>18824</v>
      </c>
    </row>
    <row r="10363" spans="1:42" ht="27.5" x14ac:dyDescent="0.5">
      <c r="A10363" s="150">
        <v>61795</v>
      </c>
      <c r="B10363" s="151" t="s">
        <v>45929</v>
      </c>
      <c r="C10363" s="150">
        <v>62284</v>
      </c>
      <c r="D10363" s="151" t="s">
        <v>45929</v>
      </c>
      <c r="E10363" s="151" t="s">
        <v>45930</v>
      </c>
      <c r="F10363" s="151" t="s">
        <v>43154</v>
      </c>
      <c r="G10363" s="152" t="s">
        <v>2602</v>
      </c>
      <c r="H10363" s="153">
        <v>29812</v>
      </c>
      <c r="I10363" s="151" t="s">
        <v>43154</v>
      </c>
      <c r="J10363" s="154">
        <v>33.245232999999999</v>
      </c>
      <c r="K10363" s="154">
        <v>-81.389200000000002</v>
      </c>
      <c r="L10363" s="152" t="s">
        <v>3</v>
      </c>
      <c r="M10363" s="152" t="s">
        <v>19910</v>
      </c>
      <c r="N10363" s="151" t="s">
        <v>8073</v>
      </c>
      <c r="O10363" s="151" t="s">
        <v>11658</v>
      </c>
      <c r="P10363" s="155">
        <v>22</v>
      </c>
      <c r="Q10363" s="152" t="s">
        <v>18878</v>
      </c>
      <c r="R10363" s="152">
        <v>2</v>
      </c>
      <c r="S10363" s="152" t="s">
        <v>18879</v>
      </c>
      <c r="T10363" s="152" t="s">
        <v>18824</v>
      </c>
      <c r="U10363" s="152" t="s">
        <v>11658</v>
      </c>
      <c r="V10363" s="152" t="s">
        <v>18829</v>
      </c>
      <c r="W10363" s="152" t="s">
        <v>45931</v>
      </c>
      <c r="X10363" s="152" t="s">
        <v>18824</v>
      </c>
      <c r="Y10363" s="152" t="s">
        <v>11658</v>
      </c>
      <c r="Z10363" s="152" t="s">
        <v>18824</v>
      </c>
      <c r="AA10363" s="152" t="s">
        <v>18825</v>
      </c>
      <c r="AB10363" s="152" t="s">
        <v>11658</v>
      </c>
      <c r="AC10363" s="151" t="s">
        <v>19911</v>
      </c>
      <c r="AD10363" s="152">
        <v>17539</v>
      </c>
      <c r="AE10363" s="152" t="s">
        <v>2602</v>
      </c>
      <c r="AF10363" s="156">
        <v>12.47</v>
      </c>
      <c r="AG10363" s="156" t="s">
        <v>18826</v>
      </c>
      <c r="AH10363" s="156" t="s">
        <v>18826</v>
      </c>
      <c r="AI10363" s="152" t="s">
        <v>18824</v>
      </c>
      <c r="AJ10363" s="151" t="s">
        <v>11658</v>
      </c>
      <c r="AK10363" s="151" t="s">
        <v>11658</v>
      </c>
      <c r="AL10363" s="151" t="s">
        <v>11658</v>
      </c>
      <c r="AM10363" s="151" t="s">
        <v>11658</v>
      </c>
      <c r="AN10363" s="151" t="s">
        <v>11658</v>
      </c>
      <c r="AO10363" s="152" t="s">
        <v>18824</v>
      </c>
      <c r="AP10363" s="152" t="s">
        <v>18824</v>
      </c>
    </row>
    <row r="10364" spans="1:42" ht="27.5" x14ac:dyDescent="0.5">
      <c r="A10364" s="150">
        <v>61796</v>
      </c>
      <c r="B10364" s="151" t="s">
        <v>45932</v>
      </c>
      <c r="C10364" s="150">
        <v>62285</v>
      </c>
      <c r="D10364" s="151" t="s">
        <v>45932</v>
      </c>
      <c r="E10364" s="151" t="s">
        <v>45905</v>
      </c>
      <c r="F10364" s="151" t="s">
        <v>45906</v>
      </c>
      <c r="G10364" s="152" t="s">
        <v>2602</v>
      </c>
      <c r="H10364" s="153">
        <v>29574</v>
      </c>
      <c r="I10364" s="151" t="s">
        <v>986</v>
      </c>
      <c r="J10364" s="154">
        <v>34.229219000000001</v>
      </c>
      <c r="K10364" s="154">
        <v>-79.286852999999994</v>
      </c>
      <c r="L10364" s="152" t="s">
        <v>3</v>
      </c>
      <c r="M10364" s="152" t="s">
        <v>20255</v>
      </c>
      <c r="N10364" s="151" t="s">
        <v>20256</v>
      </c>
      <c r="O10364" s="151" t="s">
        <v>11658</v>
      </c>
      <c r="P10364" s="155">
        <v>22</v>
      </c>
      <c r="Q10364" s="152" t="s">
        <v>18878</v>
      </c>
      <c r="R10364" s="152">
        <v>2</v>
      </c>
      <c r="S10364" s="152" t="s">
        <v>18879</v>
      </c>
      <c r="T10364" s="152" t="s">
        <v>18824</v>
      </c>
      <c r="U10364" s="152" t="s">
        <v>11658</v>
      </c>
      <c r="V10364" s="152" t="s">
        <v>18829</v>
      </c>
      <c r="W10364" s="152" t="s">
        <v>45933</v>
      </c>
      <c r="X10364" s="152" t="s">
        <v>18824</v>
      </c>
      <c r="Y10364" s="152" t="s">
        <v>11658</v>
      </c>
      <c r="Z10364" s="152" t="s">
        <v>18824</v>
      </c>
      <c r="AA10364" s="152" t="s">
        <v>11658</v>
      </c>
      <c r="AB10364" s="152" t="s">
        <v>11658</v>
      </c>
      <c r="AC10364" s="151" t="s">
        <v>22009</v>
      </c>
      <c r="AD10364" s="152">
        <v>3046</v>
      </c>
      <c r="AE10364" s="152" t="s">
        <v>2602</v>
      </c>
      <c r="AF10364" s="156">
        <v>22.86</v>
      </c>
      <c r="AG10364" s="156" t="s">
        <v>18826</v>
      </c>
      <c r="AH10364" s="156" t="s">
        <v>18826</v>
      </c>
      <c r="AI10364" s="152" t="s">
        <v>18824</v>
      </c>
      <c r="AJ10364" s="151" t="s">
        <v>11658</v>
      </c>
      <c r="AK10364" s="151" t="s">
        <v>11658</v>
      </c>
      <c r="AL10364" s="151" t="s">
        <v>11658</v>
      </c>
      <c r="AM10364" s="151" t="s">
        <v>11658</v>
      </c>
      <c r="AN10364" s="151" t="s">
        <v>11658</v>
      </c>
      <c r="AO10364" s="152" t="s">
        <v>18824</v>
      </c>
      <c r="AP10364" s="152" t="s">
        <v>18824</v>
      </c>
    </row>
    <row r="10365" spans="1:42" ht="27.5" x14ac:dyDescent="0.5">
      <c r="A10365" s="150">
        <v>61811</v>
      </c>
      <c r="B10365" s="151" t="s">
        <v>45934</v>
      </c>
      <c r="C10365" s="150">
        <v>62286</v>
      </c>
      <c r="D10365" s="151" t="s">
        <v>45935</v>
      </c>
      <c r="E10365" s="151" t="s">
        <v>45936</v>
      </c>
      <c r="F10365" s="151" t="s">
        <v>19444</v>
      </c>
      <c r="G10365" s="152" t="s">
        <v>272</v>
      </c>
      <c r="H10365" s="153">
        <v>91352</v>
      </c>
      <c r="I10365" s="151" t="s">
        <v>274</v>
      </c>
      <c r="J10365" s="154">
        <v>34.224041</v>
      </c>
      <c r="K10365" s="154">
        <v>-118.392921</v>
      </c>
      <c r="L10365" s="152" t="s">
        <v>189</v>
      </c>
      <c r="M10365" s="152" t="s">
        <v>19308</v>
      </c>
      <c r="N10365" s="151" t="s">
        <v>7107</v>
      </c>
      <c r="O10365" s="151" t="s">
        <v>11658</v>
      </c>
      <c r="P10365" s="155">
        <v>493</v>
      </c>
      <c r="Q10365" s="152" t="s">
        <v>18878</v>
      </c>
      <c r="R10365" s="152">
        <v>4</v>
      </c>
      <c r="S10365" s="152" t="s">
        <v>18934</v>
      </c>
      <c r="T10365" s="152" t="s">
        <v>18824</v>
      </c>
      <c r="U10365" s="152" t="s">
        <v>11658</v>
      </c>
      <c r="V10365" s="152" t="s">
        <v>18824</v>
      </c>
      <c r="W10365" s="152" t="s">
        <v>11658</v>
      </c>
      <c r="X10365" s="152" t="s">
        <v>18824</v>
      </c>
      <c r="Y10365" s="152" t="s">
        <v>11658</v>
      </c>
      <c r="Z10365" s="152" t="s">
        <v>11658</v>
      </c>
      <c r="AA10365" s="152" t="s">
        <v>11658</v>
      </c>
      <c r="AB10365" s="152" t="s">
        <v>11658</v>
      </c>
      <c r="AC10365" s="151" t="s">
        <v>15201</v>
      </c>
      <c r="AD10365" s="152">
        <v>11208</v>
      </c>
      <c r="AE10365" s="152" t="s">
        <v>272</v>
      </c>
      <c r="AF10365" s="156">
        <v>480</v>
      </c>
      <c r="AG10365" s="156" t="s">
        <v>18826</v>
      </c>
      <c r="AH10365" s="156" t="s">
        <v>18826</v>
      </c>
      <c r="AI10365" s="152" t="s">
        <v>18824</v>
      </c>
      <c r="AJ10365" s="151" t="s">
        <v>11658</v>
      </c>
      <c r="AK10365" s="151" t="s">
        <v>11658</v>
      </c>
      <c r="AL10365" s="151" t="s">
        <v>11658</v>
      </c>
      <c r="AM10365" s="151" t="s">
        <v>11658</v>
      </c>
      <c r="AN10365" s="151" t="s">
        <v>11658</v>
      </c>
      <c r="AO10365" s="152" t="s">
        <v>11658</v>
      </c>
      <c r="AP10365" s="152" t="s">
        <v>11658</v>
      </c>
    </row>
    <row r="10366" spans="1:42" ht="27.5" x14ac:dyDescent="0.5">
      <c r="A10366" s="150">
        <v>61812</v>
      </c>
      <c r="B10366" s="151" t="s">
        <v>45937</v>
      </c>
      <c r="C10366" s="150">
        <v>62287</v>
      </c>
      <c r="D10366" s="151" t="s">
        <v>45938</v>
      </c>
      <c r="E10366" s="151" t="s">
        <v>45939</v>
      </c>
      <c r="F10366" s="151" t="s">
        <v>10028</v>
      </c>
      <c r="G10366" s="152" t="s">
        <v>272</v>
      </c>
      <c r="H10366" s="153">
        <v>90501</v>
      </c>
      <c r="I10366" s="151" t="s">
        <v>274</v>
      </c>
      <c r="J10366" s="154">
        <v>33.848199999999999</v>
      </c>
      <c r="K10366" s="154">
        <v>-118.30549999999999</v>
      </c>
      <c r="L10366" s="152" t="s">
        <v>189</v>
      </c>
      <c r="M10366" s="152" t="s">
        <v>19308</v>
      </c>
      <c r="N10366" s="151" t="s">
        <v>7107</v>
      </c>
      <c r="O10366" s="151" t="s">
        <v>11658</v>
      </c>
      <c r="P10366" s="155">
        <v>493</v>
      </c>
      <c r="Q10366" s="152" t="s">
        <v>18878</v>
      </c>
      <c r="R10366" s="152">
        <v>4</v>
      </c>
      <c r="S10366" s="152" t="s">
        <v>18934</v>
      </c>
      <c r="T10366" s="152" t="s">
        <v>18824</v>
      </c>
      <c r="U10366" s="152" t="s">
        <v>11658</v>
      </c>
      <c r="V10366" s="152" t="s">
        <v>18824</v>
      </c>
      <c r="W10366" s="152" t="s">
        <v>11658</v>
      </c>
      <c r="X10366" s="152" t="s">
        <v>18824</v>
      </c>
      <c r="Y10366" s="152" t="s">
        <v>11658</v>
      </c>
      <c r="Z10366" s="152" t="s">
        <v>11658</v>
      </c>
      <c r="AA10366" s="152" t="s">
        <v>11658</v>
      </c>
      <c r="AB10366" s="152" t="s">
        <v>11658</v>
      </c>
      <c r="AC10366" s="151" t="s">
        <v>15201</v>
      </c>
      <c r="AD10366" s="152">
        <v>11208</v>
      </c>
      <c r="AE10366" s="152" t="s">
        <v>272</v>
      </c>
      <c r="AF10366" s="156">
        <v>0.48</v>
      </c>
      <c r="AG10366" s="156" t="s">
        <v>18826</v>
      </c>
      <c r="AH10366" s="156" t="s">
        <v>18826</v>
      </c>
      <c r="AI10366" s="152" t="s">
        <v>18824</v>
      </c>
      <c r="AJ10366" s="151" t="s">
        <v>11658</v>
      </c>
      <c r="AK10366" s="151" t="s">
        <v>11658</v>
      </c>
      <c r="AL10366" s="151" t="s">
        <v>11658</v>
      </c>
      <c r="AM10366" s="151" t="s">
        <v>11658</v>
      </c>
      <c r="AN10366" s="151" t="s">
        <v>11658</v>
      </c>
      <c r="AO10366" s="152" t="s">
        <v>11658</v>
      </c>
      <c r="AP10366" s="152" t="s">
        <v>11658</v>
      </c>
    </row>
    <row r="10367" spans="1:42" x14ac:dyDescent="0.5">
      <c r="A10367" s="150">
        <v>57170</v>
      </c>
      <c r="B10367" s="151" t="s">
        <v>25880</v>
      </c>
      <c r="C10367" s="150">
        <v>62288</v>
      </c>
      <c r="D10367" s="151" t="s">
        <v>45940</v>
      </c>
      <c r="E10367" s="151" t="s">
        <v>45941</v>
      </c>
      <c r="F10367" s="151" t="s">
        <v>32464</v>
      </c>
      <c r="G10367" s="152" t="s">
        <v>272</v>
      </c>
      <c r="H10367" s="153">
        <v>93650</v>
      </c>
      <c r="I10367" s="151" t="s">
        <v>334</v>
      </c>
      <c r="J10367" s="154">
        <v>34.904220000000002</v>
      </c>
      <c r="K10367" s="154">
        <v>-118.38434100000001</v>
      </c>
      <c r="L10367" s="152" t="s">
        <v>189</v>
      </c>
      <c r="M10367" s="152" t="s">
        <v>18875</v>
      </c>
      <c r="N10367" s="151" t="s">
        <v>18876</v>
      </c>
      <c r="O10367" s="151" t="s">
        <v>11658</v>
      </c>
      <c r="P10367" s="155">
        <v>22</v>
      </c>
      <c r="Q10367" s="152" t="s">
        <v>18878</v>
      </c>
      <c r="R10367" s="152">
        <v>2</v>
      </c>
      <c r="S10367" s="152" t="s">
        <v>18879</v>
      </c>
      <c r="T10367" s="152" t="s">
        <v>18824</v>
      </c>
      <c r="U10367" s="152" t="s">
        <v>11658</v>
      </c>
      <c r="V10367" s="152" t="s">
        <v>18824</v>
      </c>
      <c r="W10367" s="152" t="s">
        <v>11658</v>
      </c>
      <c r="X10367" s="152" t="s">
        <v>18824</v>
      </c>
      <c r="Y10367" s="152" t="s">
        <v>11658</v>
      </c>
      <c r="Z10367" s="152" t="s">
        <v>11658</v>
      </c>
      <c r="AA10367" s="152" t="s">
        <v>11658</v>
      </c>
      <c r="AB10367" s="152" t="s">
        <v>11658</v>
      </c>
      <c r="AC10367" s="151" t="s">
        <v>7022</v>
      </c>
      <c r="AD10367" s="152">
        <v>17609</v>
      </c>
      <c r="AE10367" s="152" t="s">
        <v>272</v>
      </c>
      <c r="AF10367" s="156">
        <v>230</v>
      </c>
      <c r="AG10367" s="156" t="s">
        <v>18826</v>
      </c>
      <c r="AH10367" s="156" t="s">
        <v>18826</v>
      </c>
      <c r="AI10367" s="152" t="s">
        <v>18824</v>
      </c>
      <c r="AJ10367" s="151" t="s">
        <v>11658</v>
      </c>
      <c r="AK10367" s="151" t="s">
        <v>11658</v>
      </c>
      <c r="AL10367" s="151" t="s">
        <v>11658</v>
      </c>
      <c r="AM10367" s="151" t="s">
        <v>11658</v>
      </c>
      <c r="AN10367" s="151" t="s">
        <v>11658</v>
      </c>
      <c r="AO10367" s="152" t="s">
        <v>11658</v>
      </c>
      <c r="AP10367" s="152" t="s">
        <v>11658</v>
      </c>
    </row>
    <row r="10368" spans="1:42" ht="27.5" x14ac:dyDescent="0.5">
      <c r="A10368" s="150">
        <v>5109</v>
      </c>
      <c r="B10368" s="151" t="s">
        <v>21009</v>
      </c>
      <c r="C10368" s="150">
        <v>62289</v>
      </c>
      <c r="D10368" s="151" t="s">
        <v>45942</v>
      </c>
      <c r="E10368" s="151" t="s">
        <v>45943</v>
      </c>
      <c r="F10368" s="151" t="s">
        <v>1214</v>
      </c>
      <c r="G10368" s="152" t="s">
        <v>1554</v>
      </c>
      <c r="H10368" s="153">
        <v>48124</v>
      </c>
      <c r="I10368" s="151" t="s">
        <v>1243</v>
      </c>
      <c r="J10368" s="154">
        <v>42.296900000000001</v>
      </c>
      <c r="K10368" s="154">
        <v>-83.231250000000003</v>
      </c>
      <c r="L10368" s="152" t="s">
        <v>6688</v>
      </c>
      <c r="M10368" s="152" t="s">
        <v>8150</v>
      </c>
      <c r="N10368" s="151" t="s">
        <v>18872</v>
      </c>
      <c r="O10368" s="151" t="s">
        <v>11658</v>
      </c>
      <c r="P10368" s="155">
        <v>22</v>
      </c>
      <c r="Q10368" s="152" t="s">
        <v>18822</v>
      </c>
      <c r="R10368" s="152">
        <v>1</v>
      </c>
      <c r="S10368" s="152" t="s">
        <v>18823</v>
      </c>
      <c r="T10368" s="152" t="s">
        <v>18824</v>
      </c>
      <c r="U10368" s="152" t="s">
        <v>11658</v>
      </c>
      <c r="V10368" s="152" t="s">
        <v>18824</v>
      </c>
      <c r="W10368" s="152" t="s">
        <v>11658</v>
      </c>
      <c r="X10368" s="152" t="s">
        <v>18824</v>
      </c>
      <c r="Y10368" s="152" t="s">
        <v>11658</v>
      </c>
      <c r="Z10368" s="152" t="s">
        <v>18824</v>
      </c>
      <c r="AA10368" s="152" t="s">
        <v>18825</v>
      </c>
      <c r="AB10368" s="152" t="s">
        <v>11658</v>
      </c>
      <c r="AC10368" s="151" t="s">
        <v>21009</v>
      </c>
      <c r="AD10368" s="152">
        <v>5109</v>
      </c>
      <c r="AE10368" s="152" t="s">
        <v>1554</v>
      </c>
      <c r="AF10368" s="156">
        <v>13.2</v>
      </c>
      <c r="AG10368" s="156" t="s">
        <v>18826</v>
      </c>
      <c r="AH10368" s="156" t="s">
        <v>18826</v>
      </c>
      <c r="AI10368" s="152" t="s">
        <v>18824</v>
      </c>
      <c r="AJ10368" s="151" t="s">
        <v>11658</v>
      </c>
      <c r="AK10368" s="151" t="s">
        <v>20968</v>
      </c>
      <c r="AL10368" s="151" t="s">
        <v>11658</v>
      </c>
      <c r="AM10368" s="151" t="s">
        <v>11658</v>
      </c>
      <c r="AN10368" s="151" t="s">
        <v>11658</v>
      </c>
      <c r="AO10368" s="152" t="s">
        <v>18824</v>
      </c>
      <c r="AP10368" s="152" t="s">
        <v>18825</v>
      </c>
    </row>
    <row r="10369" spans="1:42" ht="27.5" x14ac:dyDescent="0.5">
      <c r="A10369" s="150">
        <v>5109</v>
      </c>
      <c r="B10369" s="151" t="s">
        <v>21009</v>
      </c>
      <c r="C10369" s="150">
        <v>62290</v>
      </c>
      <c r="D10369" s="151" t="s">
        <v>45944</v>
      </c>
      <c r="E10369" s="151" t="s">
        <v>45945</v>
      </c>
      <c r="F10369" s="151" t="s">
        <v>45946</v>
      </c>
      <c r="G10369" s="152" t="s">
        <v>1554</v>
      </c>
      <c r="H10369" s="153">
        <v>48847</v>
      </c>
      <c r="I10369" s="151" t="s">
        <v>9223</v>
      </c>
      <c r="J10369" s="154">
        <v>43.262611</v>
      </c>
      <c r="K10369" s="154">
        <v>-84.499837999999997</v>
      </c>
      <c r="L10369" s="152" t="s">
        <v>6688</v>
      </c>
      <c r="M10369" s="152" t="s">
        <v>8150</v>
      </c>
      <c r="N10369" s="151" t="s">
        <v>18872</v>
      </c>
      <c r="O10369" s="151" t="s">
        <v>11658</v>
      </c>
      <c r="P10369" s="155">
        <v>22</v>
      </c>
      <c r="Q10369" s="152" t="s">
        <v>18822</v>
      </c>
      <c r="R10369" s="152">
        <v>1</v>
      </c>
      <c r="S10369" s="152" t="s">
        <v>18823</v>
      </c>
      <c r="T10369" s="152" t="s">
        <v>18824</v>
      </c>
      <c r="U10369" s="152" t="s">
        <v>11658</v>
      </c>
      <c r="V10369" s="152" t="s">
        <v>18824</v>
      </c>
      <c r="W10369" s="152" t="s">
        <v>11658</v>
      </c>
      <c r="X10369" s="152" t="s">
        <v>18824</v>
      </c>
      <c r="Y10369" s="152" t="s">
        <v>11658</v>
      </c>
      <c r="Z10369" s="152" t="s">
        <v>18824</v>
      </c>
      <c r="AA10369" s="152" t="s">
        <v>18825</v>
      </c>
      <c r="AB10369" s="152" t="s">
        <v>11658</v>
      </c>
      <c r="AC10369" s="151" t="s">
        <v>20364</v>
      </c>
      <c r="AD10369" s="152">
        <v>56068</v>
      </c>
      <c r="AE10369" s="152" t="s">
        <v>11658</v>
      </c>
      <c r="AF10369" s="156">
        <v>345</v>
      </c>
      <c r="AG10369" s="156" t="s">
        <v>18826</v>
      </c>
      <c r="AH10369" s="156" t="s">
        <v>18826</v>
      </c>
      <c r="AI10369" s="152" t="s">
        <v>18824</v>
      </c>
      <c r="AJ10369" s="151" t="s">
        <v>11658</v>
      </c>
      <c r="AK10369" s="151" t="s">
        <v>11658</v>
      </c>
      <c r="AL10369" s="151" t="s">
        <v>11658</v>
      </c>
      <c r="AM10369" s="151" t="s">
        <v>11658</v>
      </c>
      <c r="AN10369" s="151" t="s">
        <v>11658</v>
      </c>
      <c r="AO10369" s="152" t="s">
        <v>18824</v>
      </c>
      <c r="AP10369" s="152" t="s">
        <v>18825</v>
      </c>
    </row>
    <row r="10370" spans="1:42" x14ac:dyDescent="0.5">
      <c r="A10370" s="150">
        <v>61815</v>
      </c>
      <c r="B10370" s="151" t="s">
        <v>45947</v>
      </c>
      <c r="C10370" s="150">
        <v>62291</v>
      </c>
      <c r="D10370" s="151" t="s">
        <v>45947</v>
      </c>
      <c r="E10370" s="151" t="s">
        <v>45948</v>
      </c>
      <c r="F10370" s="151" t="s">
        <v>9342</v>
      </c>
      <c r="G10370" s="152" t="s">
        <v>1651</v>
      </c>
      <c r="H10370" s="153">
        <v>56241</v>
      </c>
      <c r="I10370" s="151" t="s">
        <v>3226</v>
      </c>
      <c r="J10370" s="154">
        <v>44.857694000000002</v>
      </c>
      <c r="K10370" s="154">
        <v>-95.568888000000001</v>
      </c>
      <c r="L10370" s="152" t="s">
        <v>6690</v>
      </c>
      <c r="M10370" s="152" t="s">
        <v>18915</v>
      </c>
      <c r="N10370" s="151" t="s">
        <v>18916</v>
      </c>
      <c r="O10370" s="151" t="s">
        <v>11658</v>
      </c>
      <c r="P10370" s="155">
        <v>22</v>
      </c>
      <c r="Q10370" s="152" t="s">
        <v>18878</v>
      </c>
      <c r="R10370" s="152">
        <v>2</v>
      </c>
      <c r="S10370" s="152" t="s">
        <v>18879</v>
      </c>
      <c r="T10370" s="152" t="s">
        <v>18824</v>
      </c>
      <c r="U10370" s="152" t="s">
        <v>11658</v>
      </c>
      <c r="V10370" s="152" t="s">
        <v>18824</v>
      </c>
      <c r="W10370" s="152" t="s">
        <v>11658</v>
      </c>
      <c r="X10370" s="152" t="s">
        <v>18824</v>
      </c>
      <c r="Y10370" s="152" t="s">
        <v>11658</v>
      </c>
      <c r="Z10370" s="152" t="s">
        <v>18824</v>
      </c>
      <c r="AA10370" s="152" t="s">
        <v>18825</v>
      </c>
      <c r="AB10370" s="152" t="s">
        <v>11658</v>
      </c>
      <c r="AC10370" s="151" t="s">
        <v>19045</v>
      </c>
      <c r="AD10370" s="152">
        <v>27000</v>
      </c>
      <c r="AE10370" s="152" t="s">
        <v>1651</v>
      </c>
      <c r="AF10370" s="156">
        <v>115</v>
      </c>
      <c r="AG10370" s="156" t="s">
        <v>18826</v>
      </c>
      <c r="AH10370" s="156" t="s">
        <v>18826</v>
      </c>
      <c r="AI10370" s="152" t="s">
        <v>18824</v>
      </c>
      <c r="AJ10370" s="151" t="s">
        <v>11658</v>
      </c>
      <c r="AK10370" s="151" t="s">
        <v>11658</v>
      </c>
      <c r="AL10370" s="151" t="s">
        <v>11658</v>
      </c>
      <c r="AM10370" s="151" t="s">
        <v>11658</v>
      </c>
      <c r="AN10370" s="151" t="s">
        <v>11658</v>
      </c>
      <c r="AO10370" s="152" t="s">
        <v>18824</v>
      </c>
      <c r="AP10370" s="152" t="s">
        <v>18824</v>
      </c>
    </row>
    <row r="10371" spans="1:42" ht="27.5" x14ac:dyDescent="0.5">
      <c r="A10371" s="150">
        <v>61804</v>
      </c>
      <c r="B10371" s="151" t="s">
        <v>45949</v>
      </c>
      <c r="C10371" s="150">
        <v>62292</v>
      </c>
      <c r="D10371" s="151" t="s">
        <v>45949</v>
      </c>
      <c r="E10371" s="151" t="s">
        <v>45950</v>
      </c>
      <c r="F10371" s="151" t="s">
        <v>45906</v>
      </c>
      <c r="G10371" s="152" t="s">
        <v>2602</v>
      </c>
      <c r="H10371" s="153">
        <v>29574</v>
      </c>
      <c r="I10371" s="151" t="s">
        <v>986</v>
      </c>
      <c r="J10371" s="154">
        <v>34.200536</v>
      </c>
      <c r="K10371" s="154">
        <v>-79.297272000000007</v>
      </c>
      <c r="L10371" s="152" t="s">
        <v>3</v>
      </c>
      <c r="M10371" s="152" t="s">
        <v>20255</v>
      </c>
      <c r="N10371" s="151" t="s">
        <v>20256</v>
      </c>
      <c r="O10371" s="151" t="s">
        <v>11658</v>
      </c>
      <c r="P10371" s="155">
        <v>22</v>
      </c>
      <c r="Q10371" s="152" t="s">
        <v>18878</v>
      </c>
      <c r="R10371" s="152">
        <v>2</v>
      </c>
      <c r="S10371" s="152" t="s">
        <v>18879</v>
      </c>
      <c r="T10371" s="152" t="s">
        <v>18824</v>
      </c>
      <c r="U10371" s="152" t="s">
        <v>11658</v>
      </c>
      <c r="V10371" s="152" t="s">
        <v>18829</v>
      </c>
      <c r="W10371" s="152" t="s">
        <v>45951</v>
      </c>
      <c r="X10371" s="152" t="s">
        <v>18824</v>
      </c>
      <c r="Y10371" s="152" t="s">
        <v>11658</v>
      </c>
      <c r="Z10371" s="152" t="s">
        <v>11658</v>
      </c>
      <c r="AA10371" s="152" t="s">
        <v>11658</v>
      </c>
      <c r="AB10371" s="152" t="s">
        <v>11658</v>
      </c>
      <c r="AC10371" s="151" t="s">
        <v>22009</v>
      </c>
      <c r="AD10371" s="152">
        <v>3046</v>
      </c>
      <c r="AE10371" s="152" t="s">
        <v>2602</v>
      </c>
      <c r="AF10371" s="156">
        <v>22.86</v>
      </c>
      <c r="AG10371" s="156" t="s">
        <v>18826</v>
      </c>
      <c r="AH10371" s="156" t="s">
        <v>18826</v>
      </c>
      <c r="AI10371" s="152" t="s">
        <v>18824</v>
      </c>
      <c r="AJ10371" s="151" t="s">
        <v>11658</v>
      </c>
      <c r="AK10371" s="151" t="s">
        <v>11658</v>
      </c>
      <c r="AL10371" s="151" t="s">
        <v>11658</v>
      </c>
      <c r="AM10371" s="151" t="s">
        <v>11658</v>
      </c>
      <c r="AN10371" s="151" t="s">
        <v>11658</v>
      </c>
      <c r="AO10371" s="152" t="s">
        <v>18824</v>
      </c>
      <c r="AP10371" s="152" t="s">
        <v>18825</v>
      </c>
    </row>
    <row r="10372" spans="1:42" ht="27.5" x14ac:dyDescent="0.5">
      <c r="A10372" s="150">
        <v>61805</v>
      </c>
      <c r="B10372" s="151" t="s">
        <v>45952</v>
      </c>
      <c r="C10372" s="150">
        <v>62293</v>
      </c>
      <c r="D10372" s="151" t="s">
        <v>45952</v>
      </c>
      <c r="E10372" s="151" t="s">
        <v>45953</v>
      </c>
      <c r="F10372" s="151" t="s">
        <v>45906</v>
      </c>
      <c r="G10372" s="152" t="s">
        <v>2602</v>
      </c>
      <c r="H10372" s="153">
        <v>29574</v>
      </c>
      <c r="I10372" s="151" t="s">
        <v>986</v>
      </c>
      <c r="J10372" s="154">
        <v>34.199210999999998</v>
      </c>
      <c r="K10372" s="154">
        <v>-79.302949999999996</v>
      </c>
      <c r="L10372" s="152" t="s">
        <v>3</v>
      </c>
      <c r="M10372" s="152" t="s">
        <v>20255</v>
      </c>
      <c r="N10372" s="151" t="s">
        <v>20256</v>
      </c>
      <c r="O10372" s="151" t="s">
        <v>11658</v>
      </c>
      <c r="P10372" s="155">
        <v>22</v>
      </c>
      <c r="Q10372" s="152" t="s">
        <v>18878</v>
      </c>
      <c r="R10372" s="152">
        <v>2</v>
      </c>
      <c r="S10372" s="152" t="s">
        <v>18879</v>
      </c>
      <c r="T10372" s="152" t="s">
        <v>18824</v>
      </c>
      <c r="U10372" s="152" t="s">
        <v>11658</v>
      </c>
      <c r="V10372" s="152" t="s">
        <v>18829</v>
      </c>
      <c r="W10372" s="152" t="s">
        <v>45954</v>
      </c>
      <c r="X10372" s="152" t="s">
        <v>18824</v>
      </c>
      <c r="Y10372" s="152" t="s">
        <v>11658</v>
      </c>
      <c r="Z10372" s="152" t="s">
        <v>18824</v>
      </c>
      <c r="AA10372" s="152" t="s">
        <v>11658</v>
      </c>
      <c r="AB10372" s="152" t="s">
        <v>11658</v>
      </c>
      <c r="AC10372" s="151" t="s">
        <v>22009</v>
      </c>
      <c r="AD10372" s="152">
        <v>3046</v>
      </c>
      <c r="AE10372" s="152" t="s">
        <v>2602</v>
      </c>
      <c r="AF10372" s="156">
        <v>22.86</v>
      </c>
      <c r="AG10372" s="156" t="s">
        <v>18826</v>
      </c>
      <c r="AH10372" s="156" t="s">
        <v>18826</v>
      </c>
      <c r="AI10372" s="152" t="s">
        <v>18824</v>
      </c>
      <c r="AJ10372" s="151" t="s">
        <v>11658</v>
      </c>
      <c r="AK10372" s="151" t="s">
        <v>11658</v>
      </c>
      <c r="AL10372" s="151" t="s">
        <v>11658</v>
      </c>
      <c r="AM10372" s="151" t="s">
        <v>11658</v>
      </c>
      <c r="AN10372" s="151" t="s">
        <v>11658</v>
      </c>
      <c r="AO10372" s="152" t="s">
        <v>18824</v>
      </c>
      <c r="AP10372" s="152" t="s">
        <v>18825</v>
      </c>
    </row>
    <row r="10373" spans="1:42" ht="27.5" x14ac:dyDescent="0.5">
      <c r="A10373" s="150">
        <v>61806</v>
      </c>
      <c r="B10373" s="151" t="s">
        <v>45955</v>
      </c>
      <c r="C10373" s="150">
        <v>62294</v>
      </c>
      <c r="D10373" s="151" t="s">
        <v>45955</v>
      </c>
      <c r="E10373" s="151" t="s">
        <v>45953</v>
      </c>
      <c r="F10373" s="151" t="s">
        <v>45906</v>
      </c>
      <c r="G10373" s="152" t="s">
        <v>2602</v>
      </c>
      <c r="H10373" s="153">
        <v>29574</v>
      </c>
      <c r="I10373" s="151" t="s">
        <v>986</v>
      </c>
      <c r="J10373" s="154">
        <v>34.196505999999999</v>
      </c>
      <c r="K10373" s="154">
        <v>-79.304150000000007</v>
      </c>
      <c r="L10373" s="152" t="s">
        <v>3</v>
      </c>
      <c r="M10373" s="152" t="s">
        <v>20255</v>
      </c>
      <c r="N10373" s="151" t="s">
        <v>20256</v>
      </c>
      <c r="O10373" s="151" t="s">
        <v>11658</v>
      </c>
      <c r="P10373" s="155">
        <v>22</v>
      </c>
      <c r="Q10373" s="152" t="s">
        <v>18878</v>
      </c>
      <c r="R10373" s="152">
        <v>2</v>
      </c>
      <c r="S10373" s="152" t="s">
        <v>18879</v>
      </c>
      <c r="T10373" s="152" t="s">
        <v>18824</v>
      </c>
      <c r="U10373" s="152" t="s">
        <v>11658</v>
      </c>
      <c r="V10373" s="152" t="s">
        <v>18829</v>
      </c>
      <c r="W10373" s="152" t="s">
        <v>45956</v>
      </c>
      <c r="X10373" s="152" t="s">
        <v>18824</v>
      </c>
      <c r="Y10373" s="152" t="s">
        <v>11658</v>
      </c>
      <c r="Z10373" s="152" t="s">
        <v>18824</v>
      </c>
      <c r="AA10373" s="152" t="s">
        <v>11658</v>
      </c>
      <c r="AB10373" s="152" t="s">
        <v>11658</v>
      </c>
      <c r="AC10373" s="151" t="s">
        <v>22009</v>
      </c>
      <c r="AD10373" s="152">
        <v>3046</v>
      </c>
      <c r="AE10373" s="152" t="s">
        <v>2602</v>
      </c>
      <c r="AF10373" s="156">
        <v>22.86</v>
      </c>
      <c r="AG10373" s="156" t="s">
        <v>18826</v>
      </c>
      <c r="AH10373" s="156" t="s">
        <v>18826</v>
      </c>
      <c r="AI10373" s="152" t="s">
        <v>18824</v>
      </c>
      <c r="AJ10373" s="151" t="s">
        <v>11658</v>
      </c>
      <c r="AK10373" s="151" t="s">
        <v>11658</v>
      </c>
      <c r="AL10373" s="151" t="s">
        <v>11658</v>
      </c>
      <c r="AM10373" s="151" t="s">
        <v>11658</v>
      </c>
      <c r="AN10373" s="151" t="s">
        <v>11658</v>
      </c>
      <c r="AO10373" s="152" t="s">
        <v>18824</v>
      </c>
      <c r="AP10373" s="152" t="s">
        <v>18825</v>
      </c>
    </row>
    <row r="10374" spans="1:42" ht="27.5" x14ac:dyDescent="0.5">
      <c r="A10374" s="150">
        <v>61808</v>
      </c>
      <c r="B10374" s="151" t="s">
        <v>45957</v>
      </c>
      <c r="C10374" s="150">
        <v>62295</v>
      </c>
      <c r="D10374" s="151" t="s">
        <v>45957</v>
      </c>
      <c r="E10374" s="151" t="s">
        <v>45958</v>
      </c>
      <c r="F10374" s="151" t="s">
        <v>22487</v>
      </c>
      <c r="G10374" s="152" t="s">
        <v>2602</v>
      </c>
      <c r="H10374" s="153">
        <v>29550</v>
      </c>
      <c r="I10374" s="151" t="s">
        <v>2621</v>
      </c>
      <c r="J10374" s="154">
        <v>34.353572</v>
      </c>
      <c r="K10374" s="154">
        <v>-80.016182999999998</v>
      </c>
      <c r="L10374" s="152" t="s">
        <v>3</v>
      </c>
      <c r="M10374" s="152" t="s">
        <v>20255</v>
      </c>
      <c r="N10374" s="151" t="s">
        <v>20256</v>
      </c>
      <c r="O10374" s="151" t="s">
        <v>11658</v>
      </c>
      <c r="P10374" s="155">
        <v>22</v>
      </c>
      <c r="Q10374" s="152" t="s">
        <v>18878</v>
      </c>
      <c r="R10374" s="152">
        <v>2</v>
      </c>
      <c r="S10374" s="152" t="s">
        <v>18879</v>
      </c>
      <c r="T10374" s="152" t="s">
        <v>18824</v>
      </c>
      <c r="U10374" s="152" t="s">
        <v>11658</v>
      </c>
      <c r="V10374" s="152" t="s">
        <v>18829</v>
      </c>
      <c r="W10374" s="152" t="s">
        <v>45959</v>
      </c>
      <c r="X10374" s="152" t="s">
        <v>18824</v>
      </c>
      <c r="Y10374" s="152" t="s">
        <v>11658</v>
      </c>
      <c r="Z10374" s="152" t="s">
        <v>18824</v>
      </c>
      <c r="AA10374" s="152" t="s">
        <v>11658</v>
      </c>
      <c r="AB10374" s="152" t="s">
        <v>11658</v>
      </c>
      <c r="AC10374" s="151" t="s">
        <v>22009</v>
      </c>
      <c r="AD10374" s="152">
        <v>3046</v>
      </c>
      <c r="AE10374" s="152" t="s">
        <v>2602</v>
      </c>
      <c r="AF10374" s="156">
        <v>115</v>
      </c>
      <c r="AG10374" s="156" t="s">
        <v>18826</v>
      </c>
      <c r="AH10374" s="156" t="s">
        <v>18826</v>
      </c>
      <c r="AI10374" s="152" t="s">
        <v>18824</v>
      </c>
      <c r="AJ10374" s="151" t="s">
        <v>11658</v>
      </c>
      <c r="AK10374" s="151" t="s">
        <v>11658</v>
      </c>
      <c r="AL10374" s="151" t="s">
        <v>11658</v>
      </c>
      <c r="AM10374" s="151" t="s">
        <v>11658</v>
      </c>
      <c r="AN10374" s="151" t="s">
        <v>11658</v>
      </c>
      <c r="AO10374" s="152" t="s">
        <v>18824</v>
      </c>
      <c r="AP10374" s="152" t="s">
        <v>18825</v>
      </c>
    </row>
    <row r="10375" spans="1:42" ht="27.5" x14ac:dyDescent="0.5">
      <c r="A10375" s="150">
        <v>61809</v>
      </c>
      <c r="B10375" s="151" t="s">
        <v>45960</v>
      </c>
      <c r="C10375" s="150">
        <v>62296</v>
      </c>
      <c r="D10375" s="151" t="s">
        <v>45960</v>
      </c>
      <c r="E10375" s="151" t="s">
        <v>45961</v>
      </c>
      <c r="F10375" s="151" t="s">
        <v>45962</v>
      </c>
      <c r="G10375" s="152" t="s">
        <v>2602</v>
      </c>
      <c r="H10375" s="153">
        <v>29540</v>
      </c>
      <c r="I10375" s="151" t="s">
        <v>2621</v>
      </c>
      <c r="J10375" s="154">
        <v>34.444755999999998</v>
      </c>
      <c r="K10375" s="154">
        <v>-79.851725000000002</v>
      </c>
      <c r="L10375" s="152" t="s">
        <v>3</v>
      </c>
      <c r="M10375" s="152" t="s">
        <v>20255</v>
      </c>
      <c r="N10375" s="151" t="s">
        <v>20256</v>
      </c>
      <c r="O10375" s="151" t="s">
        <v>11658</v>
      </c>
      <c r="P10375" s="155">
        <v>22</v>
      </c>
      <c r="Q10375" s="152" t="s">
        <v>18878</v>
      </c>
      <c r="R10375" s="152">
        <v>2</v>
      </c>
      <c r="S10375" s="152" t="s">
        <v>18879</v>
      </c>
      <c r="T10375" s="152" t="s">
        <v>18824</v>
      </c>
      <c r="U10375" s="152" t="s">
        <v>11658</v>
      </c>
      <c r="V10375" s="152" t="s">
        <v>18829</v>
      </c>
      <c r="W10375" s="152" t="s">
        <v>45963</v>
      </c>
      <c r="X10375" s="152" t="s">
        <v>18824</v>
      </c>
      <c r="Y10375" s="152" t="s">
        <v>11658</v>
      </c>
      <c r="Z10375" s="152" t="s">
        <v>18824</v>
      </c>
      <c r="AA10375" s="152" t="s">
        <v>11658</v>
      </c>
      <c r="AB10375" s="152" t="s">
        <v>11658</v>
      </c>
      <c r="AC10375" s="151" t="s">
        <v>22009</v>
      </c>
      <c r="AD10375" s="152">
        <v>3046</v>
      </c>
      <c r="AE10375" s="152" t="s">
        <v>2602</v>
      </c>
      <c r="AF10375" s="156">
        <v>230</v>
      </c>
      <c r="AG10375" s="156" t="s">
        <v>18826</v>
      </c>
      <c r="AH10375" s="156" t="s">
        <v>18826</v>
      </c>
      <c r="AI10375" s="152" t="s">
        <v>18824</v>
      </c>
      <c r="AJ10375" s="151" t="s">
        <v>11658</v>
      </c>
      <c r="AK10375" s="151" t="s">
        <v>11658</v>
      </c>
      <c r="AL10375" s="151" t="s">
        <v>11658</v>
      </c>
      <c r="AM10375" s="151" t="s">
        <v>11658</v>
      </c>
      <c r="AN10375" s="151" t="s">
        <v>11658</v>
      </c>
      <c r="AO10375" s="152" t="s">
        <v>18824</v>
      </c>
      <c r="AP10375" s="152" t="s">
        <v>18824</v>
      </c>
    </row>
    <row r="10376" spans="1:42" ht="27.5" x14ac:dyDescent="0.5">
      <c r="A10376" s="150">
        <v>61810</v>
      </c>
      <c r="B10376" s="151" t="s">
        <v>45964</v>
      </c>
      <c r="C10376" s="150">
        <v>62297</v>
      </c>
      <c r="D10376" s="151" t="s">
        <v>45964</v>
      </c>
      <c r="E10376" s="151" t="s">
        <v>45965</v>
      </c>
      <c r="F10376" s="151" t="s">
        <v>44956</v>
      </c>
      <c r="G10376" s="152" t="s">
        <v>2602</v>
      </c>
      <c r="H10376" s="153">
        <v>29162</v>
      </c>
      <c r="I10376" s="151" t="s">
        <v>2643</v>
      </c>
      <c r="J10376" s="154">
        <v>33.916361000000002</v>
      </c>
      <c r="K10376" s="154">
        <v>-79.960402999999999</v>
      </c>
      <c r="L10376" s="152" t="s">
        <v>3</v>
      </c>
      <c r="M10376" s="152" t="s">
        <v>20255</v>
      </c>
      <c r="N10376" s="151" t="s">
        <v>20256</v>
      </c>
      <c r="O10376" s="151" t="s">
        <v>11658</v>
      </c>
      <c r="P10376" s="155">
        <v>22</v>
      </c>
      <c r="Q10376" s="152" t="s">
        <v>18878</v>
      </c>
      <c r="R10376" s="152">
        <v>2</v>
      </c>
      <c r="S10376" s="152" t="s">
        <v>18879</v>
      </c>
      <c r="T10376" s="152" t="s">
        <v>18824</v>
      </c>
      <c r="U10376" s="152" t="s">
        <v>11658</v>
      </c>
      <c r="V10376" s="152" t="s">
        <v>18829</v>
      </c>
      <c r="W10376" s="152" t="s">
        <v>45966</v>
      </c>
      <c r="X10376" s="152" t="s">
        <v>18824</v>
      </c>
      <c r="Y10376" s="152" t="s">
        <v>11658</v>
      </c>
      <c r="Z10376" s="152" t="s">
        <v>11658</v>
      </c>
      <c r="AA10376" s="152" t="s">
        <v>11658</v>
      </c>
      <c r="AB10376" s="152" t="s">
        <v>11658</v>
      </c>
      <c r="AC10376" s="151" t="s">
        <v>22009</v>
      </c>
      <c r="AD10376" s="152">
        <v>3046</v>
      </c>
      <c r="AE10376" s="152" t="s">
        <v>2602</v>
      </c>
      <c r="AF10376" s="156">
        <v>22.86</v>
      </c>
      <c r="AG10376" s="156" t="s">
        <v>18826</v>
      </c>
      <c r="AH10376" s="156" t="s">
        <v>18826</v>
      </c>
      <c r="AI10376" s="152" t="s">
        <v>18824</v>
      </c>
      <c r="AJ10376" s="151" t="s">
        <v>11658</v>
      </c>
      <c r="AK10376" s="151" t="s">
        <v>11658</v>
      </c>
      <c r="AL10376" s="151" t="s">
        <v>11658</v>
      </c>
      <c r="AM10376" s="151" t="s">
        <v>11658</v>
      </c>
      <c r="AN10376" s="151" t="s">
        <v>11658</v>
      </c>
      <c r="AO10376" s="152" t="s">
        <v>18824</v>
      </c>
      <c r="AP10376" s="152" t="s">
        <v>18824</v>
      </c>
    </row>
    <row r="10377" spans="1:42" ht="27.5" x14ac:dyDescent="0.5">
      <c r="A10377" s="150">
        <v>61814</v>
      </c>
      <c r="B10377" s="151" t="s">
        <v>45967</v>
      </c>
      <c r="C10377" s="150">
        <v>62298</v>
      </c>
      <c r="D10377" s="151" t="s">
        <v>45967</v>
      </c>
      <c r="E10377" s="151" t="s">
        <v>45968</v>
      </c>
      <c r="F10377" s="151" t="s">
        <v>45924</v>
      </c>
      <c r="G10377" s="152" t="s">
        <v>2602</v>
      </c>
      <c r="H10377" s="153">
        <v>29536</v>
      </c>
      <c r="I10377" s="151" t="s">
        <v>38317</v>
      </c>
      <c r="J10377" s="154">
        <v>34.393560999999998</v>
      </c>
      <c r="K10377" s="154">
        <v>-79.359869000000003</v>
      </c>
      <c r="L10377" s="152" t="s">
        <v>3</v>
      </c>
      <c r="M10377" s="152" t="s">
        <v>20255</v>
      </c>
      <c r="N10377" s="151" t="s">
        <v>20256</v>
      </c>
      <c r="O10377" s="151" t="s">
        <v>11658</v>
      </c>
      <c r="P10377" s="155">
        <v>22</v>
      </c>
      <c r="Q10377" s="152" t="s">
        <v>18878</v>
      </c>
      <c r="R10377" s="152">
        <v>2</v>
      </c>
      <c r="S10377" s="152" t="s">
        <v>18879</v>
      </c>
      <c r="T10377" s="152" t="s">
        <v>18824</v>
      </c>
      <c r="U10377" s="152" t="s">
        <v>11658</v>
      </c>
      <c r="V10377" s="152" t="s">
        <v>18829</v>
      </c>
      <c r="W10377" s="152" t="s">
        <v>45969</v>
      </c>
      <c r="X10377" s="152" t="s">
        <v>18824</v>
      </c>
      <c r="Y10377" s="152" t="s">
        <v>11658</v>
      </c>
      <c r="Z10377" s="152" t="s">
        <v>18824</v>
      </c>
      <c r="AA10377" s="152" t="s">
        <v>11658</v>
      </c>
      <c r="AB10377" s="152" t="s">
        <v>11658</v>
      </c>
      <c r="AC10377" s="151" t="s">
        <v>22009</v>
      </c>
      <c r="AD10377" s="152">
        <v>3046</v>
      </c>
      <c r="AE10377" s="152" t="s">
        <v>2602</v>
      </c>
      <c r="AF10377" s="156">
        <v>22.86</v>
      </c>
      <c r="AG10377" s="156" t="s">
        <v>18826</v>
      </c>
      <c r="AH10377" s="156" t="s">
        <v>18826</v>
      </c>
      <c r="AI10377" s="152" t="s">
        <v>18824</v>
      </c>
      <c r="AJ10377" s="151" t="s">
        <v>11658</v>
      </c>
      <c r="AK10377" s="151" t="s">
        <v>11658</v>
      </c>
      <c r="AL10377" s="151" t="s">
        <v>11658</v>
      </c>
      <c r="AM10377" s="151" t="s">
        <v>11658</v>
      </c>
      <c r="AN10377" s="151" t="s">
        <v>11658</v>
      </c>
      <c r="AO10377" s="152" t="s">
        <v>18824</v>
      </c>
      <c r="AP10377" s="152" t="s">
        <v>18825</v>
      </c>
    </row>
    <row r="10378" spans="1:42" ht="27.5" x14ac:dyDescent="0.5">
      <c r="A10378" s="150">
        <v>61807</v>
      </c>
      <c r="B10378" s="151" t="s">
        <v>45970</v>
      </c>
      <c r="C10378" s="150">
        <v>62299</v>
      </c>
      <c r="D10378" s="151" t="s">
        <v>45970</v>
      </c>
      <c r="E10378" s="151" t="s">
        <v>45971</v>
      </c>
      <c r="F10378" s="151" t="s">
        <v>9326</v>
      </c>
      <c r="G10378" s="152" t="s">
        <v>2602</v>
      </c>
      <c r="H10378" s="153">
        <v>29827</v>
      </c>
      <c r="I10378" s="151" t="s">
        <v>35965</v>
      </c>
      <c r="J10378" s="154">
        <v>32.976531000000001</v>
      </c>
      <c r="K10378" s="154">
        <v>-81.226808000000005</v>
      </c>
      <c r="L10378" s="152" t="s">
        <v>3</v>
      </c>
      <c r="M10378" s="152" t="s">
        <v>19910</v>
      </c>
      <c r="N10378" s="151" t="s">
        <v>8073</v>
      </c>
      <c r="O10378" s="151" t="s">
        <v>11658</v>
      </c>
      <c r="P10378" s="155">
        <v>22</v>
      </c>
      <c r="Q10378" s="152" t="s">
        <v>18878</v>
      </c>
      <c r="R10378" s="152">
        <v>2</v>
      </c>
      <c r="S10378" s="152" t="s">
        <v>18879</v>
      </c>
      <c r="T10378" s="152" t="s">
        <v>18824</v>
      </c>
      <c r="U10378" s="152" t="s">
        <v>11658</v>
      </c>
      <c r="V10378" s="152" t="s">
        <v>18829</v>
      </c>
      <c r="W10378" s="152" t="s">
        <v>45972</v>
      </c>
      <c r="X10378" s="152" t="s">
        <v>18824</v>
      </c>
      <c r="Y10378" s="152" t="s">
        <v>11658</v>
      </c>
      <c r="Z10378" s="152" t="s">
        <v>18824</v>
      </c>
      <c r="AA10378" s="152" t="s">
        <v>18825</v>
      </c>
      <c r="AB10378" s="152" t="s">
        <v>11658</v>
      </c>
      <c r="AC10378" s="151" t="s">
        <v>19911</v>
      </c>
      <c r="AD10378" s="152">
        <v>17539</v>
      </c>
      <c r="AE10378" s="152" t="s">
        <v>2602</v>
      </c>
      <c r="AF10378" s="156">
        <v>115</v>
      </c>
      <c r="AG10378" s="156" t="s">
        <v>18826</v>
      </c>
      <c r="AH10378" s="156" t="s">
        <v>18826</v>
      </c>
      <c r="AI10378" s="152" t="s">
        <v>18824</v>
      </c>
      <c r="AJ10378" s="151" t="s">
        <v>11658</v>
      </c>
      <c r="AK10378" s="151" t="s">
        <v>11658</v>
      </c>
      <c r="AL10378" s="151" t="s">
        <v>11658</v>
      </c>
      <c r="AM10378" s="151" t="s">
        <v>11658</v>
      </c>
      <c r="AN10378" s="151" t="s">
        <v>11658</v>
      </c>
      <c r="AO10378" s="152" t="s">
        <v>18824</v>
      </c>
      <c r="AP10378" s="152" t="s">
        <v>18824</v>
      </c>
    </row>
    <row r="10379" spans="1:42" x14ac:dyDescent="0.5">
      <c r="A10379" s="150">
        <v>61012</v>
      </c>
      <c r="B10379" s="151" t="s">
        <v>43296</v>
      </c>
      <c r="C10379" s="150">
        <v>62301</v>
      </c>
      <c r="D10379" s="151" t="s">
        <v>45973</v>
      </c>
      <c r="E10379" s="151" t="s">
        <v>45974</v>
      </c>
      <c r="F10379" s="151" t="s">
        <v>45975</v>
      </c>
      <c r="G10379" s="152" t="s">
        <v>2592</v>
      </c>
      <c r="H10379" s="153">
        <v>2894</v>
      </c>
      <c r="I10379" s="151" t="s">
        <v>42</v>
      </c>
      <c r="J10379" s="154">
        <v>41.440190999999999</v>
      </c>
      <c r="K10379" s="154">
        <v>-71.715387000000007</v>
      </c>
      <c r="L10379" s="152" t="s">
        <v>503</v>
      </c>
      <c r="M10379" s="152" t="s">
        <v>19616</v>
      </c>
      <c r="N10379" s="151" t="s">
        <v>19617</v>
      </c>
      <c r="O10379" s="151" t="s">
        <v>11658</v>
      </c>
      <c r="P10379" s="155">
        <v>22</v>
      </c>
      <c r="Q10379" s="152" t="s">
        <v>18878</v>
      </c>
      <c r="R10379" s="152">
        <v>2</v>
      </c>
      <c r="S10379" s="152" t="s">
        <v>18879</v>
      </c>
      <c r="T10379" s="152" t="s">
        <v>18824</v>
      </c>
      <c r="U10379" s="152" t="s">
        <v>11658</v>
      </c>
      <c r="V10379" s="152" t="s">
        <v>18829</v>
      </c>
      <c r="W10379" s="152" t="s">
        <v>45976</v>
      </c>
      <c r="X10379" s="152" t="s">
        <v>18824</v>
      </c>
      <c r="Y10379" s="152" t="s">
        <v>11658</v>
      </c>
      <c r="Z10379" s="152" t="s">
        <v>18824</v>
      </c>
      <c r="AA10379" s="152" t="s">
        <v>11658</v>
      </c>
      <c r="AB10379" s="152" t="s">
        <v>11658</v>
      </c>
      <c r="AC10379" s="151" t="s">
        <v>11658</v>
      </c>
      <c r="AD10379" s="155" t="s">
        <v>18826</v>
      </c>
      <c r="AE10379" s="152" t="s">
        <v>11658</v>
      </c>
      <c r="AF10379" s="156">
        <v>13.2</v>
      </c>
      <c r="AG10379" s="156" t="s">
        <v>18826</v>
      </c>
      <c r="AH10379" s="156" t="s">
        <v>18826</v>
      </c>
      <c r="AI10379" s="152" t="s">
        <v>18824</v>
      </c>
      <c r="AJ10379" s="151" t="s">
        <v>11658</v>
      </c>
      <c r="AK10379" s="151" t="s">
        <v>11658</v>
      </c>
      <c r="AL10379" s="151" t="s">
        <v>11658</v>
      </c>
      <c r="AM10379" s="151" t="s">
        <v>11658</v>
      </c>
      <c r="AN10379" s="151" t="s">
        <v>11658</v>
      </c>
      <c r="AO10379" s="152" t="s">
        <v>18825</v>
      </c>
      <c r="AP10379" s="152" t="s">
        <v>18825</v>
      </c>
    </row>
    <row r="10380" spans="1:42" x14ac:dyDescent="0.5">
      <c r="A10380" s="150">
        <v>61012</v>
      </c>
      <c r="B10380" s="151" t="s">
        <v>43296</v>
      </c>
      <c r="C10380" s="150">
        <v>62302</v>
      </c>
      <c r="D10380" s="151" t="s">
        <v>45977</v>
      </c>
      <c r="E10380" s="151" t="s">
        <v>45978</v>
      </c>
      <c r="F10380" s="151" t="s">
        <v>21662</v>
      </c>
      <c r="G10380" s="152" t="s">
        <v>2592</v>
      </c>
      <c r="H10380" s="153">
        <v>2871</v>
      </c>
      <c r="I10380" s="151" t="s">
        <v>2601</v>
      </c>
      <c r="J10380" s="154">
        <v>41.576770000000003</v>
      </c>
      <c r="K10380" s="154">
        <v>-71.278199999999998</v>
      </c>
      <c r="L10380" s="152" t="s">
        <v>503</v>
      </c>
      <c r="M10380" s="152" t="s">
        <v>19616</v>
      </c>
      <c r="N10380" s="151" t="s">
        <v>19617</v>
      </c>
      <c r="O10380" s="151" t="s">
        <v>11658</v>
      </c>
      <c r="P10380" s="155">
        <v>22</v>
      </c>
      <c r="Q10380" s="152" t="s">
        <v>18878</v>
      </c>
      <c r="R10380" s="152">
        <v>2</v>
      </c>
      <c r="S10380" s="152" t="s">
        <v>18879</v>
      </c>
      <c r="T10380" s="152" t="s">
        <v>18824</v>
      </c>
      <c r="U10380" s="152" t="s">
        <v>11658</v>
      </c>
      <c r="V10380" s="152" t="s">
        <v>18829</v>
      </c>
      <c r="W10380" s="152" t="s">
        <v>45979</v>
      </c>
      <c r="X10380" s="152" t="s">
        <v>18824</v>
      </c>
      <c r="Y10380" s="152" t="s">
        <v>11658</v>
      </c>
      <c r="Z10380" s="152" t="s">
        <v>18824</v>
      </c>
      <c r="AA10380" s="152" t="s">
        <v>11658</v>
      </c>
      <c r="AB10380" s="152" t="s">
        <v>11658</v>
      </c>
      <c r="AC10380" s="151" t="s">
        <v>11658</v>
      </c>
      <c r="AD10380" s="155" t="s">
        <v>18826</v>
      </c>
      <c r="AE10380" s="152" t="s">
        <v>11658</v>
      </c>
      <c r="AF10380" s="156">
        <v>13.2</v>
      </c>
      <c r="AG10380" s="156" t="s">
        <v>18826</v>
      </c>
      <c r="AH10380" s="156" t="s">
        <v>18826</v>
      </c>
      <c r="AI10380" s="152" t="s">
        <v>18824</v>
      </c>
      <c r="AJ10380" s="151" t="s">
        <v>11658</v>
      </c>
      <c r="AK10380" s="151" t="s">
        <v>11658</v>
      </c>
      <c r="AL10380" s="151" t="s">
        <v>11658</v>
      </c>
      <c r="AM10380" s="151" t="s">
        <v>11658</v>
      </c>
      <c r="AN10380" s="151" t="s">
        <v>11658</v>
      </c>
      <c r="AO10380" s="152" t="s">
        <v>18825</v>
      </c>
      <c r="AP10380" s="152" t="s">
        <v>18825</v>
      </c>
    </row>
    <row r="10381" spans="1:42" x14ac:dyDescent="0.5">
      <c r="A10381" s="150">
        <v>61012</v>
      </c>
      <c r="B10381" s="151" t="s">
        <v>43296</v>
      </c>
      <c r="C10381" s="150">
        <v>62303</v>
      </c>
      <c r="D10381" s="151" t="s">
        <v>45980</v>
      </c>
      <c r="E10381" s="151" t="s">
        <v>45981</v>
      </c>
      <c r="F10381" s="151" t="s">
        <v>44856</v>
      </c>
      <c r="G10381" s="152" t="s">
        <v>2091</v>
      </c>
      <c r="H10381" s="153">
        <v>12010</v>
      </c>
      <c r="I10381" s="151" t="s">
        <v>1053</v>
      </c>
      <c r="J10381" s="154">
        <v>42.893714000000003</v>
      </c>
      <c r="K10381" s="154">
        <v>-74.216251</v>
      </c>
      <c r="L10381" s="152" t="s">
        <v>503</v>
      </c>
      <c r="M10381" s="152" t="s">
        <v>18962</v>
      </c>
      <c r="N10381" s="151" t="s">
        <v>18963</v>
      </c>
      <c r="O10381" s="151" t="s">
        <v>11658</v>
      </c>
      <c r="P10381" s="155">
        <v>22</v>
      </c>
      <c r="Q10381" s="152" t="s">
        <v>18878</v>
      </c>
      <c r="R10381" s="152">
        <v>2</v>
      </c>
      <c r="S10381" s="152" t="s">
        <v>18879</v>
      </c>
      <c r="T10381" s="152" t="s">
        <v>18824</v>
      </c>
      <c r="U10381" s="152" t="s">
        <v>11658</v>
      </c>
      <c r="V10381" s="152" t="s">
        <v>18829</v>
      </c>
      <c r="W10381" s="152" t="s">
        <v>45982</v>
      </c>
      <c r="X10381" s="152" t="s">
        <v>18824</v>
      </c>
      <c r="Y10381" s="152" t="s">
        <v>11658</v>
      </c>
      <c r="Z10381" s="152" t="s">
        <v>18824</v>
      </c>
      <c r="AA10381" s="152" t="s">
        <v>11658</v>
      </c>
      <c r="AB10381" s="152" t="s">
        <v>11658</v>
      </c>
      <c r="AC10381" s="151" t="s">
        <v>11658</v>
      </c>
      <c r="AD10381" s="155" t="s">
        <v>18826</v>
      </c>
      <c r="AE10381" s="152" t="s">
        <v>11658</v>
      </c>
      <c r="AF10381" s="156">
        <v>13.2</v>
      </c>
      <c r="AG10381" s="156" t="s">
        <v>18826</v>
      </c>
      <c r="AH10381" s="156" t="s">
        <v>18826</v>
      </c>
      <c r="AI10381" s="152" t="s">
        <v>18824</v>
      </c>
      <c r="AJ10381" s="151" t="s">
        <v>11658</v>
      </c>
      <c r="AK10381" s="151" t="s">
        <v>11658</v>
      </c>
      <c r="AL10381" s="151" t="s">
        <v>11658</v>
      </c>
      <c r="AM10381" s="151" t="s">
        <v>11658</v>
      </c>
      <c r="AN10381" s="151" t="s">
        <v>11658</v>
      </c>
      <c r="AO10381" s="152" t="s">
        <v>18825</v>
      </c>
      <c r="AP10381" s="152" t="s">
        <v>18825</v>
      </c>
    </row>
    <row r="10382" spans="1:42" x14ac:dyDescent="0.5">
      <c r="A10382" s="150">
        <v>5416</v>
      </c>
      <c r="B10382" s="151" t="s">
        <v>9661</v>
      </c>
      <c r="C10382" s="150">
        <v>62304</v>
      </c>
      <c r="D10382" s="151" t="s">
        <v>45983</v>
      </c>
      <c r="E10382" s="151" t="s">
        <v>45984</v>
      </c>
      <c r="F10382" s="151" t="s">
        <v>11306</v>
      </c>
      <c r="G10382" s="152" t="s">
        <v>1828</v>
      </c>
      <c r="H10382" s="153">
        <v>28147</v>
      </c>
      <c r="I10382" s="151" t="s">
        <v>1844</v>
      </c>
      <c r="J10382" s="154">
        <v>35.724426999999999</v>
      </c>
      <c r="K10382" s="154">
        <v>-80.608448999999993</v>
      </c>
      <c r="L10382" s="152" t="s">
        <v>3</v>
      </c>
      <c r="M10382" s="152" t="s">
        <v>20255</v>
      </c>
      <c r="N10382" s="151" t="s">
        <v>20256</v>
      </c>
      <c r="O10382" s="151" t="s">
        <v>11658</v>
      </c>
      <c r="P10382" s="155">
        <v>22</v>
      </c>
      <c r="Q10382" s="152" t="s">
        <v>18822</v>
      </c>
      <c r="R10382" s="152">
        <v>1</v>
      </c>
      <c r="S10382" s="152" t="s">
        <v>18823</v>
      </c>
      <c r="T10382" s="152" t="s">
        <v>18824</v>
      </c>
      <c r="U10382" s="152" t="s">
        <v>11658</v>
      </c>
      <c r="V10382" s="152" t="s">
        <v>18824</v>
      </c>
      <c r="W10382" s="152" t="s">
        <v>11658</v>
      </c>
      <c r="X10382" s="152" t="s">
        <v>18824</v>
      </c>
      <c r="Y10382" s="152" t="s">
        <v>11658</v>
      </c>
      <c r="Z10382" s="152" t="s">
        <v>11658</v>
      </c>
      <c r="AA10382" s="152" t="s">
        <v>11658</v>
      </c>
      <c r="AB10382" s="152" t="s">
        <v>11658</v>
      </c>
      <c r="AC10382" s="151" t="s">
        <v>22009</v>
      </c>
      <c r="AD10382" s="152">
        <v>3046</v>
      </c>
      <c r="AE10382" s="152" t="s">
        <v>1828</v>
      </c>
      <c r="AF10382" s="156">
        <v>12.47</v>
      </c>
      <c r="AG10382" s="156" t="s">
        <v>18826</v>
      </c>
      <c r="AH10382" s="156" t="s">
        <v>18826</v>
      </c>
      <c r="AI10382" s="152" t="s">
        <v>18824</v>
      </c>
      <c r="AJ10382" s="151" t="s">
        <v>11658</v>
      </c>
      <c r="AK10382" s="151" t="s">
        <v>11658</v>
      </c>
      <c r="AL10382" s="151" t="s">
        <v>11658</v>
      </c>
      <c r="AM10382" s="151" t="s">
        <v>11658</v>
      </c>
      <c r="AN10382" s="151" t="s">
        <v>11658</v>
      </c>
      <c r="AO10382" s="152" t="s">
        <v>11658</v>
      </c>
      <c r="AP10382" s="152" t="s">
        <v>11658</v>
      </c>
    </row>
    <row r="10383" spans="1:42" ht="27.5" x14ac:dyDescent="0.5">
      <c r="A10383" s="150">
        <v>9234</v>
      </c>
      <c r="B10383" s="151" t="s">
        <v>8607</v>
      </c>
      <c r="C10383" s="150">
        <v>62305</v>
      </c>
      <c r="D10383" s="151" t="s">
        <v>45985</v>
      </c>
      <c r="E10383" s="151" t="s">
        <v>45986</v>
      </c>
      <c r="F10383" s="151" t="s">
        <v>8298</v>
      </c>
      <c r="G10383" s="152" t="s">
        <v>1179</v>
      </c>
      <c r="H10383" s="153">
        <v>46072</v>
      </c>
      <c r="I10383" s="151" t="s">
        <v>8298</v>
      </c>
      <c r="J10383" s="154">
        <v>40.276072999999997</v>
      </c>
      <c r="K10383" s="154">
        <v>-86.076898999999997</v>
      </c>
      <c r="L10383" s="152" t="s">
        <v>6688</v>
      </c>
      <c r="M10383" s="152" t="s">
        <v>8150</v>
      </c>
      <c r="N10383" s="151" t="s">
        <v>18872</v>
      </c>
      <c r="O10383" s="151" t="s">
        <v>11658</v>
      </c>
      <c r="P10383" s="155">
        <v>22</v>
      </c>
      <c r="Q10383" s="152" t="s">
        <v>18822</v>
      </c>
      <c r="R10383" s="152">
        <v>1</v>
      </c>
      <c r="S10383" s="152" t="s">
        <v>18823</v>
      </c>
      <c r="T10383" s="152" t="s">
        <v>18824</v>
      </c>
      <c r="U10383" s="152" t="s">
        <v>11658</v>
      </c>
      <c r="V10383" s="152" t="s">
        <v>18824</v>
      </c>
      <c r="W10383" s="152" t="s">
        <v>11658</v>
      </c>
      <c r="X10383" s="152" t="s">
        <v>18824</v>
      </c>
      <c r="Y10383" s="152" t="s">
        <v>11658</v>
      </c>
      <c r="Z10383" s="152" t="s">
        <v>11658</v>
      </c>
      <c r="AA10383" s="152" t="s">
        <v>11658</v>
      </c>
      <c r="AB10383" s="152" t="s">
        <v>11658</v>
      </c>
      <c r="AC10383" s="151" t="s">
        <v>8607</v>
      </c>
      <c r="AD10383" s="152">
        <v>9234</v>
      </c>
      <c r="AE10383" s="152" t="s">
        <v>11658</v>
      </c>
      <c r="AF10383" s="156">
        <v>13.8</v>
      </c>
      <c r="AG10383" s="156" t="s">
        <v>18826</v>
      </c>
      <c r="AH10383" s="156" t="s">
        <v>18826</v>
      </c>
      <c r="AI10383" s="152" t="s">
        <v>18824</v>
      </c>
      <c r="AJ10383" s="151" t="s">
        <v>11658</v>
      </c>
      <c r="AK10383" s="151" t="s">
        <v>11658</v>
      </c>
      <c r="AL10383" s="151" t="s">
        <v>11658</v>
      </c>
      <c r="AM10383" s="151" t="s">
        <v>11658</v>
      </c>
      <c r="AN10383" s="151" t="s">
        <v>11658</v>
      </c>
      <c r="AO10383" s="152" t="s">
        <v>11658</v>
      </c>
      <c r="AP10383" s="152" t="s">
        <v>11658</v>
      </c>
    </row>
    <row r="10384" spans="1:42" x14ac:dyDescent="0.5">
      <c r="A10384" s="150">
        <v>56990</v>
      </c>
      <c r="B10384" s="151" t="s">
        <v>19844</v>
      </c>
      <c r="C10384" s="150">
        <v>62306</v>
      </c>
      <c r="D10384" s="151" t="s">
        <v>45987</v>
      </c>
      <c r="E10384" s="151" t="s">
        <v>45988</v>
      </c>
      <c r="F10384" s="151" t="s">
        <v>45989</v>
      </c>
      <c r="G10384" s="152" t="s">
        <v>1961</v>
      </c>
      <c r="H10384" s="153">
        <v>7735</v>
      </c>
      <c r="I10384" s="151" t="s">
        <v>9966</v>
      </c>
      <c r="J10384" s="154">
        <v>40.446573999999998</v>
      </c>
      <c r="K10384" s="154">
        <v>-74.154627000000005</v>
      </c>
      <c r="L10384" s="152" t="s">
        <v>6688</v>
      </c>
      <c r="M10384" s="152" t="s">
        <v>7883</v>
      </c>
      <c r="N10384" s="151" t="s">
        <v>18904</v>
      </c>
      <c r="O10384" s="151" t="s">
        <v>11658</v>
      </c>
      <c r="P10384" s="155">
        <v>22</v>
      </c>
      <c r="Q10384" s="152" t="s">
        <v>18878</v>
      </c>
      <c r="R10384" s="152">
        <v>2</v>
      </c>
      <c r="S10384" s="152" t="s">
        <v>18879</v>
      </c>
      <c r="T10384" s="152" t="s">
        <v>18824</v>
      </c>
      <c r="U10384" s="152" t="s">
        <v>11658</v>
      </c>
      <c r="V10384" s="152" t="s">
        <v>18824</v>
      </c>
      <c r="W10384" s="152" t="s">
        <v>11658</v>
      </c>
      <c r="X10384" s="152" t="s">
        <v>18824</v>
      </c>
      <c r="Y10384" s="152" t="s">
        <v>11658</v>
      </c>
      <c r="Z10384" s="152" t="s">
        <v>11658</v>
      </c>
      <c r="AA10384" s="152" t="s">
        <v>11658</v>
      </c>
      <c r="AB10384" s="152" t="s">
        <v>11658</v>
      </c>
      <c r="AC10384" s="151" t="s">
        <v>10009</v>
      </c>
      <c r="AD10384" s="152">
        <v>9726</v>
      </c>
      <c r="AE10384" s="152" t="s">
        <v>1961</v>
      </c>
      <c r="AF10384" s="156">
        <v>34.5</v>
      </c>
      <c r="AG10384" s="156" t="s">
        <v>18826</v>
      </c>
      <c r="AH10384" s="156" t="s">
        <v>18826</v>
      </c>
      <c r="AI10384" s="152" t="s">
        <v>18824</v>
      </c>
      <c r="AJ10384" s="151" t="s">
        <v>11658</v>
      </c>
      <c r="AK10384" s="151" t="s">
        <v>11658</v>
      </c>
      <c r="AL10384" s="151" t="s">
        <v>11658</v>
      </c>
      <c r="AM10384" s="151" t="s">
        <v>11658</v>
      </c>
      <c r="AN10384" s="151" t="s">
        <v>11658</v>
      </c>
      <c r="AO10384" s="152" t="s">
        <v>11658</v>
      </c>
      <c r="AP10384" s="152" t="s">
        <v>11658</v>
      </c>
    </row>
    <row r="10385" spans="1:42" ht="27.5" x14ac:dyDescent="0.5">
      <c r="A10385" s="150">
        <v>61828</v>
      </c>
      <c r="B10385" s="151" t="s">
        <v>42086</v>
      </c>
      <c r="C10385" s="150">
        <v>62307</v>
      </c>
      <c r="D10385" s="151" t="s">
        <v>42086</v>
      </c>
      <c r="E10385" s="151" t="s">
        <v>45990</v>
      </c>
      <c r="F10385" s="151" t="s">
        <v>2621</v>
      </c>
      <c r="G10385" s="152" t="s">
        <v>2602</v>
      </c>
      <c r="H10385" s="153">
        <v>29532</v>
      </c>
      <c r="I10385" s="151" t="s">
        <v>2621</v>
      </c>
      <c r="J10385" s="154">
        <v>34.280586</v>
      </c>
      <c r="K10385" s="154">
        <v>-79.878764000000004</v>
      </c>
      <c r="L10385" s="152" t="s">
        <v>3</v>
      </c>
      <c r="M10385" s="152" t="s">
        <v>20255</v>
      </c>
      <c r="N10385" s="151" t="s">
        <v>20256</v>
      </c>
      <c r="O10385" s="151" t="s">
        <v>11658</v>
      </c>
      <c r="P10385" s="155">
        <v>22</v>
      </c>
      <c r="Q10385" s="152" t="s">
        <v>18878</v>
      </c>
      <c r="R10385" s="152">
        <v>2</v>
      </c>
      <c r="S10385" s="152" t="s">
        <v>18879</v>
      </c>
      <c r="T10385" s="152" t="s">
        <v>18824</v>
      </c>
      <c r="U10385" s="152" t="s">
        <v>11658</v>
      </c>
      <c r="V10385" s="152" t="s">
        <v>18829</v>
      </c>
      <c r="W10385" s="152" t="s">
        <v>45991</v>
      </c>
      <c r="X10385" s="152" t="s">
        <v>18824</v>
      </c>
      <c r="Y10385" s="152" t="s">
        <v>11658</v>
      </c>
      <c r="Z10385" s="152" t="s">
        <v>18824</v>
      </c>
      <c r="AA10385" s="152" t="s">
        <v>11658</v>
      </c>
      <c r="AB10385" s="152" t="s">
        <v>11658</v>
      </c>
      <c r="AC10385" s="151" t="s">
        <v>22009</v>
      </c>
      <c r="AD10385" s="152">
        <v>3046</v>
      </c>
      <c r="AE10385" s="152" t="s">
        <v>2602</v>
      </c>
      <c r="AF10385" s="156">
        <v>22.86</v>
      </c>
      <c r="AG10385" s="156" t="s">
        <v>18826</v>
      </c>
      <c r="AH10385" s="156" t="s">
        <v>18826</v>
      </c>
      <c r="AI10385" s="152" t="s">
        <v>18824</v>
      </c>
      <c r="AJ10385" s="151" t="s">
        <v>11658</v>
      </c>
      <c r="AK10385" s="151" t="s">
        <v>11658</v>
      </c>
      <c r="AL10385" s="151" t="s">
        <v>11658</v>
      </c>
      <c r="AM10385" s="151" t="s">
        <v>11658</v>
      </c>
      <c r="AN10385" s="151" t="s">
        <v>11658</v>
      </c>
      <c r="AO10385" s="152" t="s">
        <v>18824</v>
      </c>
      <c r="AP10385" s="152" t="s">
        <v>18825</v>
      </c>
    </row>
    <row r="10386" spans="1:42" ht="27.5" x14ac:dyDescent="0.5">
      <c r="A10386" s="150">
        <v>61829</v>
      </c>
      <c r="B10386" s="151" t="s">
        <v>45992</v>
      </c>
      <c r="C10386" s="150">
        <v>62308</v>
      </c>
      <c r="D10386" s="151" t="s">
        <v>45992</v>
      </c>
      <c r="E10386" s="151" t="s">
        <v>45993</v>
      </c>
      <c r="F10386" s="151" t="s">
        <v>1947</v>
      </c>
      <c r="G10386" s="152" t="s">
        <v>2602</v>
      </c>
      <c r="H10386" s="153">
        <v>29720</v>
      </c>
      <c r="I10386" s="151" t="s">
        <v>1947</v>
      </c>
      <c r="J10386" s="154">
        <v>34.757347000000003</v>
      </c>
      <c r="K10386" s="154">
        <v>-80.648572000000001</v>
      </c>
      <c r="L10386" s="152" t="s">
        <v>3</v>
      </c>
      <c r="M10386" s="152" t="s">
        <v>22042</v>
      </c>
      <c r="N10386" s="151" t="s">
        <v>8030</v>
      </c>
      <c r="O10386" s="151" t="s">
        <v>11658</v>
      </c>
      <c r="P10386" s="155">
        <v>22</v>
      </c>
      <c r="Q10386" s="152" t="s">
        <v>18878</v>
      </c>
      <c r="R10386" s="152">
        <v>2</v>
      </c>
      <c r="S10386" s="152" t="s">
        <v>18879</v>
      </c>
      <c r="T10386" s="152" t="s">
        <v>18824</v>
      </c>
      <c r="U10386" s="152" t="s">
        <v>11658</v>
      </c>
      <c r="V10386" s="152" t="s">
        <v>18829</v>
      </c>
      <c r="W10386" s="152" t="s">
        <v>45994</v>
      </c>
      <c r="X10386" s="152" t="s">
        <v>18824</v>
      </c>
      <c r="Y10386" s="152" t="s">
        <v>11658</v>
      </c>
      <c r="Z10386" s="152" t="s">
        <v>18824</v>
      </c>
      <c r="AA10386" s="152" t="s">
        <v>11658</v>
      </c>
      <c r="AB10386" s="152" t="s">
        <v>11658</v>
      </c>
      <c r="AC10386" s="151" t="s">
        <v>9661</v>
      </c>
      <c r="AD10386" s="152">
        <v>5416</v>
      </c>
      <c r="AE10386" s="152" t="s">
        <v>2602</v>
      </c>
      <c r="AF10386" s="156">
        <v>12.47</v>
      </c>
      <c r="AG10386" s="156" t="s">
        <v>18826</v>
      </c>
      <c r="AH10386" s="156" t="s">
        <v>18826</v>
      </c>
      <c r="AI10386" s="152" t="s">
        <v>18824</v>
      </c>
      <c r="AJ10386" s="151" t="s">
        <v>11658</v>
      </c>
      <c r="AK10386" s="151" t="s">
        <v>11658</v>
      </c>
      <c r="AL10386" s="151" t="s">
        <v>11658</v>
      </c>
      <c r="AM10386" s="151" t="s">
        <v>11658</v>
      </c>
      <c r="AN10386" s="151" t="s">
        <v>11658</v>
      </c>
      <c r="AO10386" s="152" t="s">
        <v>18824</v>
      </c>
      <c r="AP10386" s="152" t="s">
        <v>18825</v>
      </c>
    </row>
    <row r="10387" spans="1:42" ht="27.5" x14ac:dyDescent="0.5">
      <c r="A10387" s="150">
        <v>61830</v>
      </c>
      <c r="B10387" s="151" t="s">
        <v>45995</v>
      </c>
      <c r="C10387" s="150">
        <v>62309</v>
      </c>
      <c r="D10387" s="151" t="s">
        <v>45995</v>
      </c>
      <c r="E10387" s="151" t="s">
        <v>45996</v>
      </c>
      <c r="F10387" s="151" t="s">
        <v>45997</v>
      </c>
      <c r="G10387" s="152" t="s">
        <v>2602</v>
      </c>
      <c r="H10387" s="153">
        <v>29047</v>
      </c>
      <c r="I10387" s="151" t="s">
        <v>2618</v>
      </c>
      <c r="J10387" s="154">
        <v>33.542499999999997</v>
      </c>
      <c r="K10387" s="154">
        <v>-80.572193999999996</v>
      </c>
      <c r="L10387" s="152" t="s">
        <v>3</v>
      </c>
      <c r="M10387" s="152" t="s">
        <v>2602</v>
      </c>
      <c r="N10387" s="151" t="s">
        <v>10740</v>
      </c>
      <c r="O10387" s="151" t="s">
        <v>11658</v>
      </c>
      <c r="P10387" s="155">
        <v>22</v>
      </c>
      <c r="Q10387" s="152" t="s">
        <v>18878</v>
      </c>
      <c r="R10387" s="152">
        <v>2</v>
      </c>
      <c r="S10387" s="152" t="s">
        <v>18879</v>
      </c>
      <c r="T10387" s="152" t="s">
        <v>18824</v>
      </c>
      <c r="U10387" s="152" t="s">
        <v>11658</v>
      </c>
      <c r="V10387" s="152" t="s">
        <v>18829</v>
      </c>
      <c r="W10387" s="152" t="s">
        <v>45998</v>
      </c>
      <c r="X10387" s="152" t="s">
        <v>18824</v>
      </c>
      <c r="Y10387" s="152" t="s">
        <v>11658</v>
      </c>
      <c r="Z10387" s="152" t="s">
        <v>18824</v>
      </c>
      <c r="AA10387" s="152" t="s">
        <v>18825</v>
      </c>
      <c r="AB10387" s="152" t="s">
        <v>11658</v>
      </c>
      <c r="AC10387" s="151" t="s">
        <v>10740</v>
      </c>
      <c r="AD10387" s="152">
        <v>17543</v>
      </c>
      <c r="AE10387" s="152" t="s">
        <v>2602</v>
      </c>
      <c r="AF10387" s="156">
        <v>115</v>
      </c>
      <c r="AG10387" s="156" t="s">
        <v>18826</v>
      </c>
      <c r="AH10387" s="156" t="s">
        <v>18826</v>
      </c>
      <c r="AI10387" s="152" t="s">
        <v>18824</v>
      </c>
      <c r="AJ10387" s="151" t="s">
        <v>11658</v>
      </c>
      <c r="AK10387" s="151" t="s">
        <v>11658</v>
      </c>
      <c r="AL10387" s="151" t="s">
        <v>11658</v>
      </c>
      <c r="AM10387" s="151" t="s">
        <v>11658</v>
      </c>
      <c r="AN10387" s="151" t="s">
        <v>11658</v>
      </c>
      <c r="AO10387" s="152" t="s">
        <v>18824</v>
      </c>
      <c r="AP10387" s="152" t="s">
        <v>18825</v>
      </c>
    </row>
    <row r="10388" spans="1:42" ht="27.5" x14ac:dyDescent="0.5">
      <c r="A10388" s="150">
        <v>61831</v>
      </c>
      <c r="B10388" s="151" t="s">
        <v>45999</v>
      </c>
      <c r="C10388" s="150">
        <v>62310</v>
      </c>
      <c r="D10388" s="151" t="s">
        <v>45999</v>
      </c>
      <c r="E10388" s="151" t="s">
        <v>46000</v>
      </c>
      <c r="F10388" s="151" t="s">
        <v>30009</v>
      </c>
      <c r="G10388" s="152" t="s">
        <v>2602</v>
      </c>
      <c r="H10388" s="153">
        <v>29069</v>
      </c>
      <c r="I10388" s="151" t="s">
        <v>58</v>
      </c>
      <c r="J10388" s="154">
        <v>34.246974999999999</v>
      </c>
      <c r="K10388" s="154">
        <v>-80.157819000000003</v>
      </c>
      <c r="L10388" s="152" t="s">
        <v>3</v>
      </c>
      <c r="M10388" s="152" t="s">
        <v>20255</v>
      </c>
      <c r="N10388" s="151" t="s">
        <v>20256</v>
      </c>
      <c r="O10388" s="151" t="s">
        <v>11658</v>
      </c>
      <c r="P10388" s="155">
        <v>22</v>
      </c>
      <c r="Q10388" s="152" t="s">
        <v>18878</v>
      </c>
      <c r="R10388" s="152">
        <v>2</v>
      </c>
      <c r="S10388" s="152" t="s">
        <v>18879</v>
      </c>
      <c r="T10388" s="152" t="s">
        <v>18824</v>
      </c>
      <c r="U10388" s="152" t="s">
        <v>11658</v>
      </c>
      <c r="V10388" s="152" t="s">
        <v>18829</v>
      </c>
      <c r="W10388" s="152" t="s">
        <v>46001</v>
      </c>
      <c r="X10388" s="152" t="s">
        <v>18824</v>
      </c>
      <c r="Y10388" s="152" t="s">
        <v>11658</v>
      </c>
      <c r="Z10388" s="152" t="s">
        <v>18824</v>
      </c>
      <c r="AA10388" s="152" t="s">
        <v>11658</v>
      </c>
      <c r="AB10388" s="152" t="s">
        <v>11658</v>
      </c>
      <c r="AC10388" s="151" t="s">
        <v>22009</v>
      </c>
      <c r="AD10388" s="152">
        <v>3046</v>
      </c>
      <c r="AE10388" s="152" t="s">
        <v>2602</v>
      </c>
      <c r="AF10388" s="156">
        <v>230</v>
      </c>
      <c r="AG10388" s="156" t="s">
        <v>18826</v>
      </c>
      <c r="AH10388" s="156" t="s">
        <v>18826</v>
      </c>
      <c r="AI10388" s="152" t="s">
        <v>18824</v>
      </c>
      <c r="AJ10388" s="151" t="s">
        <v>11658</v>
      </c>
      <c r="AK10388" s="151" t="s">
        <v>11658</v>
      </c>
      <c r="AL10388" s="151" t="s">
        <v>11658</v>
      </c>
      <c r="AM10388" s="151" t="s">
        <v>11658</v>
      </c>
      <c r="AN10388" s="151" t="s">
        <v>11658</v>
      </c>
      <c r="AO10388" s="152" t="s">
        <v>18824</v>
      </c>
      <c r="AP10388" s="152" t="s">
        <v>18825</v>
      </c>
    </row>
    <row r="10389" spans="1:42" ht="27.5" x14ac:dyDescent="0.5">
      <c r="A10389" s="150">
        <v>61832</v>
      </c>
      <c r="B10389" s="151" t="s">
        <v>46002</v>
      </c>
      <c r="C10389" s="150">
        <v>62311</v>
      </c>
      <c r="D10389" s="151" t="s">
        <v>46002</v>
      </c>
      <c r="E10389" s="151" t="s">
        <v>46003</v>
      </c>
      <c r="F10389" s="151" t="s">
        <v>1184</v>
      </c>
      <c r="G10389" s="152" t="s">
        <v>2602</v>
      </c>
      <c r="H10389" s="153">
        <v>29625</v>
      </c>
      <c r="I10389" s="151" t="s">
        <v>1184</v>
      </c>
      <c r="J10389" s="154">
        <v>34.520280999999997</v>
      </c>
      <c r="K10389" s="154">
        <v>-82.738819000000007</v>
      </c>
      <c r="L10389" s="152" t="s">
        <v>3</v>
      </c>
      <c r="M10389" s="152" t="s">
        <v>22042</v>
      </c>
      <c r="N10389" s="151" t="s">
        <v>8030</v>
      </c>
      <c r="O10389" s="151" t="s">
        <v>11658</v>
      </c>
      <c r="P10389" s="155">
        <v>22</v>
      </c>
      <c r="Q10389" s="152" t="s">
        <v>18878</v>
      </c>
      <c r="R10389" s="152">
        <v>2</v>
      </c>
      <c r="S10389" s="152" t="s">
        <v>18879</v>
      </c>
      <c r="T10389" s="152" t="s">
        <v>18824</v>
      </c>
      <c r="U10389" s="152" t="s">
        <v>11658</v>
      </c>
      <c r="V10389" s="152" t="s">
        <v>18829</v>
      </c>
      <c r="W10389" s="152" t="s">
        <v>46004</v>
      </c>
      <c r="X10389" s="152" t="s">
        <v>18824</v>
      </c>
      <c r="Y10389" s="152" t="s">
        <v>11658</v>
      </c>
      <c r="Z10389" s="152" t="s">
        <v>18824</v>
      </c>
      <c r="AA10389" s="152" t="s">
        <v>11658</v>
      </c>
      <c r="AB10389" s="152" t="s">
        <v>11658</v>
      </c>
      <c r="AC10389" s="151" t="s">
        <v>9661</v>
      </c>
      <c r="AD10389" s="152">
        <v>5416</v>
      </c>
      <c r="AE10389" s="152" t="s">
        <v>2602</v>
      </c>
      <c r="AF10389" s="156">
        <v>12.47</v>
      </c>
      <c r="AG10389" s="156" t="s">
        <v>18826</v>
      </c>
      <c r="AH10389" s="156" t="s">
        <v>18826</v>
      </c>
      <c r="AI10389" s="152" t="s">
        <v>18824</v>
      </c>
      <c r="AJ10389" s="151" t="s">
        <v>11658</v>
      </c>
      <c r="AK10389" s="151" t="s">
        <v>11658</v>
      </c>
      <c r="AL10389" s="151" t="s">
        <v>11658</v>
      </c>
      <c r="AM10389" s="151" t="s">
        <v>11658</v>
      </c>
      <c r="AN10389" s="151" t="s">
        <v>11658</v>
      </c>
      <c r="AO10389" s="152" t="s">
        <v>18824</v>
      </c>
      <c r="AP10389" s="152" t="s">
        <v>18825</v>
      </c>
    </row>
    <row r="10390" spans="1:42" ht="27.5" x14ac:dyDescent="0.5">
      <c r="A10390" s="150">
        <v>61833</v>
      </c>
      <c r="B10390" s="151" t="s">
        <v>46005</v>
      </c>
      <c r="C10390" s="150">
        <v>62312</v>
      </c>
      <c r="D10390" s="151" t="s">
        <v>46005</v>
      </c>
      <c r="E10390" s="151" t="s">
        <v>46006</v>
      </c>
      <c r="F10390" s="151" t="s">
        <v>22525</v>
      </c>
      <c r="G10390" s="152" t="s">
        <v>2602</v>
      </c>
      <c r="H10390" s="153">
        <v>29488</v>
      </c>
      <c r="I10390" s="151" t="s">
        <v>2608</v>
      </c>
      <c r="J10390" s="154">
        <v>32.967744000000003</v>
      </c>
      <c r="K10390" s="154">
        <v>-80.649018999999996</v>
      </c>
      <c r="L10390" s="152" t="s">
        <v>3</v>
      </c>
      <c r="M10390" s="152" t="s">
        <v>19910</v>
      </c>
      <c r="N10390" s="151" t="s">
        <v>8073</v>
      </c>
      <c r="O10390" s="151" t="s">
        <v>11658</v>
      </c>
      <c r="P10390" s="155">
        <v>22</v>
      </c>
      <c r="Q10390" s="152" t="s">
        <v>18878</v>
      </c>
      <c r="R10390" s="152">
        <v>2</v>
      </c>
      <c r="S10390" s="152" t="s">
        <v>18879</v>
      </c>
      <c r="T10390" s="152" t="s">
        <v>18824</v>
      </c>
      <c r="U10390" s="152" t="s">
        <v>11658</v>
      </c>
      <c r="V10390" s="152" t="s">
        <v>18829</v>
      </c>
      <c r="W10390" s="152" t="s">
        <v>46007</v>
      </c>
      <c r="X10390" s="152" t="s">
        <v>18824</v>
      </c>
      <c r="Y10390" s="152" t="s">
        <v>11658</v>
      </c>
      <c r="Z10390" s="152" t="s">
        <v>18824</v>
      </c>
      <c r="AA10390" s="152" t="s">
        <v>18825</v>
      </c>
      <c r="AB10390" s="152" t="s">
        <v>11658</v>
      </c>
      <c r="AC10390" s="151" t="s">
        <v>19911</v>
      </c>
      <c r="AD10390" s="152">
        <v>17539</v>
      </c>
      <c r="AE10390" s="152" t="s">
        <v>2602</v>
      </c>
      <c r="AF10390" s="156">
        <v>22.86</v>
      </c>
      <c r="AG10390" s="156" t="s">
        <v>18826</v>
      </c>
      <c r="AH10390" s="156" t="s">
        <v>18826</v>
      </c>
      <c r="AI10390" s="152" t="s">
        <v>18824</v>
      </c>
      <c r="AJ10390" s="151" t="s">
        <v>11658</v>
      </c>
      <c r="AK10390" s="151" t="s">
        <v>11658</v>
      </c>
      <c r="AL10390" s="151" t="s">
        <v>11658</v>
      </c>
      <c r="AM10390" s="151" t="s">
        <v>11658</v>
      </c>
      <c r="AN10390" s="151" t="s">
        <v>11658</v>
      </c>
      <c r="AO10390" s="152" t="s">
        <v>18824</v>
      </c>
      <c r="AP10390" s="152" t="s">
        <v>18825</v>
      </c>
    </row>
    <row r="10391" spans="1:42" ht="27.5" x14ac:dyDescent="0.5">
      <c r="A10391" s="150">
        <v>61834</v>
      </c>
      <c r="B10391" s="151" t="s">
        <v>46008</v>
      </c>
      <c r="C10391" s="150">
        <v>62313</v>
      </c>
      <c r="D10391" s="151" t="s">
        <v>46008</v>
      </c>
      <c r="E10391" s="151" t="s">
        <v>46009</v>
      </c>
      <c r="F10391" s="151" t="s">
        <v>22487</v>
      </c>
      <c r="G10391" s="152" t="s">
        <v>2602</v>
      </c>
      <c r="H10391" s="153">
        <v>29550</v>
      </c>
      <c r="I10391" s="151" t="s">
        <v>2621</v>
      </c>
      <c r="J10391" s="154">
        <v>34.381056000000001</v>
      </c>
      <c r="K10391" s="154">
        <v>-80.134325000000004</v>
      </c>
      <c r="L10391" s="152" t="s">
        <v>3</v>
      </c>
      <c r="M10391" s="152" t="s">
        <v>20255</v>
      </c>
      <c r="N10391" s="151" t="s">
        <v>20256</v>
      </c>
      <c r="O10391" s="151" t="s">
        <v>11658</v>
      </c>
      <c r="P10391" s="155">
        <v>22</v>
      </c>
      <c r="Q10391" s="152" t="s">
        <v>18878</v>
      </c>
      <c r="R10391" s="152">
        <v>2</v>
      </c>
      <c r="S10391" s="152" t="s">
        <v>18879</v>
      </c>
      <c r="T10391" s="152" t="s">
        <v>18824</v>
      </c>
      <c r="U10391" s="152" t="s">
        <v>11658</v>
      </c>
      <c r="V10391" s="152" t="s">
        <v>18829</v>
      </c>
      <c r="W10391" s="152" t="s">
        <v>46010</v>
      </c>
      <c r="X10391" s="152" t="s">
        <v>18824</v>
      </c>
      <c r="Y10391" s="152" t="s">
        <v>11658</v>
      </c>
      <c r="Z10391" s="152" t="s">
        <v>18824</v>
      </c>
      <c r="AA10391" s="152" t="s">
        <v>11658</v>
      </c>
      <c r="AB10391" s="152" t="s">
        <v>11658</v>
      </c>
      <c r="AC10391" s="151" t="s">
        <v>22009</v>
      </c>
      <c r="AD10391" s="152">
        <v>3046</v>
      </c>
      <c r="AE10391" s="152" t="s">
        <v>2602</v>
      </c>
      <c r="AF10391" s="156">
        <v>22.86</v>
      </c>
      <c r="AG10391" s="156" t="s">
        <v>18826</v>
      </c>
      <c r="AH10391" s="156" t="s">
        <v>18826</v>
      </c>
      <c r="AI10391" s="152" t="s">
        <v>18824</v>
      </c>
      <c r="AJ10391" s="151" t="s">
        <v>11658</v>
      </c>
      <c r="AK10391" s="151" t="s">
        <v>11658</v>
      </c>
      <c r="AL10391" s="151" t="s">
        <v>11658</v>
      </c>
      <c r="AM10391" s="151" t="s">
        <v>11658</v>
      </c>
      <c r="AN10391" s="151" t="s">
        <v>11658</v>
      </c>
      <c r="AO10391" s="152" t="s">
        <v>18824</v>
      </c>
      <c r="AP10391" s="152" t="s">
        <v>18825</v>
      </c>
    </row>
    <row r="10392" spans="1:42" ht="27.5" x14ac:dyDescent="0.5">
      <c r="A10392" s="150">
        <v>61835</v>
      </c>
      <c r="B10392" s="151" t="s">
        <v>46011</v>
      </c>
      <c r="C10392" s="150">
        <v>62314</v>
      </c>
      <c r="D10392" s="151" t="s">
        <v>46011</v>
      </c>
      <c r="E10392" s="151" t="s">
        <v>46012</v>
      </c>
      <c r="F10392" s="151" t="s">
        <v>1184</v>
      </c>
      <c r="G10392" s="152" t="s">
        <v>2602</v>
      </c>
      <c r="H10392" s="153">
        <v>29625</v>
      </c>
      <c r="I10392" s="151" t="s">
        <v>1184</v>
      </c>
      <c r="J10392" s="154">
        <v>34.588481000000002</v>
      </c>
      <c r="K10392" s="154">
        <v>-82.778521999999995</v>
      </c>
      <c r="L10392" s="152" t="s">
        <v>3</v>
      </c>
      <c r="M10392" s="152" t="s">
        <v>20255</v>
      </c>
      <c r="N10392" s="151" t="s">
        <v>20256</v>
      </c>
      <c r="O10392" s="151" t="s">
        <v>11658</v>
      </c>
      <c r="P10392" s="155">
        <v>22</v>
      </c>
      <c r="Q10392" s="152" t="s">
        <v>18878</v>
      </c>
      <c r="R10392" s="152">
        <v>2</v>
      </c>
      <c r="S10392" s="152" t="s">
        <v>18879</v>
      </c>
      <c r="T10392" s="152" t="s">
        <v>18824</v>
      </c>
      <c r="U10392" s="152" t="s">
        <v>11658</v>
      </c>
      <c r="V10392" s="152" t="s">
        <v>18829</v>
      </c>
      <c r="W10392" s="152" t="s">
        <v>46013</v>
      </c>
      <c r="X10392" s="152" t="s">
        <v>18824</v>
      </c>
      <c r="Y10392" s="152" t="s">
        <v>11658</v>
      </c>
      <c r="Z10392" s="152" t="s">
        <v>18824</v>
      </c>
      <c r="AA10392" s="152" t="s">
        <v>11658</v>
      </c>
      <c r="AB10392" s="152" t="s">
        <v>11658</v>
      </c>
      <c r="AC10392" s="151" t="s">
        <v>22009</v>
      </c>
      <c r="AD10392" s="152">
        <v>3046</v>
      </c>
      <c r="AE10392" s="152" t="s">
        <v>2602</v>
      </c>
      <c r="AF10392" s="156">
        <v>12.47</v>
      </c>
      <c r="AG10392" s="156" t="s">
        <v>18826</v>
      </c>
      <c r="AH10392" s="156" t="s">
        <v>18826</v>
      </c>
      <c r="AI10392" s="152" t="s">
        <v>18824</v>
      </c>
      <c r="AJ10392" s="151" t="s">
        <v>11658</v>
      </c>
      <c r="AK10392" s="151" t="s">
        <v>11658</v>
      </c>
      <c r="AL10392" s="151" t="s">
        <v>11658</v>
      </c>
      <c r="AM10392" s="151" t="s">
        <v>11658</v>
      </c>
      <c r="AN10392" s="151" t="s">
        <v>11658</v>
      </c>
      <c r="AO10392" s="152" t="s">
        <v>18824</v>
      </c>
      <c r="AP10392" s="152" t="s">
        <v>18825</v>
      </c>
    </row>
    <row r="10393" spans="1:42" ht="27.5" x14ac:dyDescent="0.5">
      <c r="A10393" s="150">
        <v>61836</v>
      </c>
      <c r="B10393" s="151" t="s">
        <v>46014</v>
      </c>
      <c r="C10393" s="150">
        <v>62315</v>
      </c>
      <c r="D10393" s="151" t="s">
        <v>46014</v>
      </c>
      <c r="E10393" s="151" t="s">
        <v>46015</v>
      </c>
      <c r="F10393" s="151" t="s">
        <v>2621</v>
      </c>
      <c r="G10393" s="152" t="s">
        <v>2602</v>
      </c>
      <c r="H10393" s="153">
        <v>29532</v>
      </c>
      <c r="I10393" s="151" t="s">
        <v>2621</v>
      </c>
      <c r="J10393" s="154">
        <v>34.301805999999999</v>
      </c>
      <c r="K10393" s="154">
        <v>-79.924456000000006</v>
      </c>
      <c r="L10393" s="152" t="s">
        <v>3</v>
      </c>
      <c r="M10393" s="152" t="s">
        <v>20255</v>
      </c>
      <c r="N10393" s="151" t="s">
        <v>20256</v>
      </c>
      <c r="O10393" s="151" t="s">
        <v>11658</v>
      </c>
      <c r="P10393" s="155">
        <v>22</v>
      </c>
      <c r="Q10393" s="152" t="s">
        <v>18878</v>
      </c>
      <c r="R10393" s="152">
        <v>2</v>
      </c>
      <c r="S10393" s="152" t="s">
        <v>18879</v>
      </c>
      <c r="T10393" s="152" t="s">
        <v>18824</v>
      </c>
      <c r="U10393" s="152" t="s">
        <v>11658</v>
      </c>
      <c r="V10393" s="152" t="s">
        <v>18829</v>
      </c>
      <c r="W10393" s="152" t="s">
        <v>46016</v>
      </c>
      <c r="X10393" s="152" t="s">
        <v>18824</v>
      </c>
      <c r="Y10393" s="152" t="s">
        <v>11658</v>
      </c>
      <c r="Z10393" s="152" t="s">
        <v>11658</v>
      </c>
      <c r="AA10393" s="152" t="s">
        <v>11658</v>
      </c>
      <c r="AB10393" s="152" t="s">
        <v>11658</v>
      </c>
      <c r="AC10393" s="151" t="s">
        <v>22009</v>
      </c>
      <c r="AD10393" s="152">
        <v>3046</v>
      </c>
      <c r="AE10393" s="152" t="s">
        <v>2602</v>
      </c>
      <c r="AF10393" s="156">
        <v>22.86</v>
      </c>
      <c r="AG10393" s="156" t="s">
        <v>18826</v>
      </c>
      <c r="AH10393" s="156" t="s">
        <v>18826</v>
      </c>
      <c r="AI10393" s="152" t="s">
        <v>18824</v>
      </c>
      <c r="AJ10393" s="151" t="s">
        <v>11658</v>
      </c>
      <c r="AK10393" s="151" t="s">
        <v>11658</v>
      </c>
      <c r="AL10393" s="151" t="s">
        <v>11658</v>
      </c>
      <c r="AM10393" s="151" t="s">
        <v>11658</v>
      </c>
      <c r="AN10393" s="151" t="s">
        <v>11658</v>
      </c>
      <c r="AO10393" s="152" t="s">
        <v>18824</v>
      </c>
      <c r="AP10393" s="152" t="s">
        <v>18825</v>
      </c>
    </row>
    <row r="10394" spans="1:42" ht="27.5" x14ac:dyDescent="0.5">
      <c r="A10394" s="150">
        <v>61837</v>
      </c>
      <c r="B10394" s="151" t="s">
        <v>46017</v>
      </c>
      <c r="C10394" s="150">
        <v>62316</v>
      </c>
      <c r="D10394" s="151" t="s">
        <v>46017</v>
      </c>
      <c r="E10394" s="151" t="s">
        <v>46018</v>
      </c>
      <c r="F10394" s="151" t="s">
        <v>22496</v>
      </c>
      <c r="G10394" s="152" t="s">
        <v>2602</v>
      </c>
      <c r="H10394" s="153">
        <v>29037</v>
      </c>
      <c r="I10394" s="151" t="s">
        <v>9191</v>
      </c>
      <c r="J10394" s="154">
        <v>34.227800000000002</v>
      </c>
      <c r="K10394" s="154">
        <v>-81.885158000000004</v>
      </c>
      <c r="L10394" s="152" t="s">
        <v>3</v>
      </c>
      <c r="M10394" s="152" t="s">
        <v>22042</v>
      </c>
      <c r="N10394" s="151" t="s">
        <v>8030</v>
      </c>
      <c r="O10394" s="151" t="s">
        <v>11658</v>
      </c>
      <c r="P10394" s="155">
        <v>22</v>
      </c>
      <c r="Q10394" s="152" t="s">
        <v>18878</v>
      </c>
      <c r="R10394" s="152">
        <v>2</v>
      </c>
      <c r="S10394" s="152" t="s">
        <v>18879</v>
      </c>
      <c r="T10394" s="152" t="s">
        <v>18824</v>
      </c>
      <c r="U10394" s="152" t="s">
        <v>11658</v>
      </c>
      <c r="V10394" s="152" t="s">
        <v>18829</v>
      </c>
      <c r="W10394" s="152" t="s">
        <v>46019</v>
      </c>
      <c r="X10394" s="152" t="s">
        <v>18824</v>
      </c>
      <c r="Y10394" s="152" t="s">
        <v>11658</v>
      </c>
      <c r="Z10394" s="152" t="s">
        <v>11658</v>
      </c>
      <c r="AA10394" s="152" t="s">
        <v>11658</v>
      </c>
      <c r="AB10394" s="152" t="s">
        <v>11658</v>
      </c>
      <c r="AC10394" s="151" t="s">
        <v>9661</v>
      </c>
      <c r="AD10394" s="152">
        <v>5416</v>
      </c>
      <c r="AE10394" s="152" t="s">
        <v>2602</v>
      </c>
      <c r="AF10394" s="156">
        <v>44</v>
      </c>
      <c r="AG10394" s="156" t="s">
        <v>18826</v>
      </c>
      <c r="AH10394" s="156" t="s">
        <v>18826</v>
      </c>
      <c r="AI10394" s="152" t="s">
        <v>18824</v>
      </c>
      <c r="AJ10394" s="151" t="s">
        <v>11658</v>
      </c>
      <c r="AK10394" s="151" t="s">
        <v>11658</v>
      </c>
      <c r="AL10394" s="151" t="s">
        <v>11658</v>
      </c>
      <c r="AM10394" s="151" t="s">
        <v>11658</v>
      </c>
      <c r="AN10394" s="151" t="s">
        <v>11658</v>
      </c>
      <c r="AO10394" s="152" t="s">
        <v>18824</v>
      </c>
      <c r="AP10394" s="152" t="s">
        <v>18825</v>
      </c>
    </row>
    <row r="10395" spans="1:42" ht="27.5" x14ac:dyDescent="0.5">
      <c r="A10395" s="150">
        <v>61817</v>
      </c>
      <c r="B10395" s="151" t="s">
        <v>46020</v>
      </c>
      <c r="C10395" s="150">
        <v>62317</v>
      </c>
      <c r="D10395" s="151" t="s">
        <v>46021</v>
      </c>
      <c r="E10395" s="151" t="s">
        <v>46022</v>
      </c>
      <c r="F10395" s="151" t="s">
        <v>35433</v>
      </c>
      <c r="G10395" s="152" t="s">
        <v>1828</v>
      </c>
      <c r="H10395" s="153">
        <v>28352</v>
      </c>
      <c r="I10395" s="151" t="s">
        <v>9548</v>
      </c>
      <c r="J10395" s="154">
        <v>34.750300000000003</v>
      </c>
      <c r="K10395" s="154">
        <v>-79.434782999999996</v>
      </c>
      <c r="L10395" s="152" t="s">
        <v>3</v>
      </c>
      <c r="M10395" s="152" t="s">
        <v>20255</v>
      </c>
      <c r="N10395" s="151" t="s">
        <v>20256</v>
      </c>
      <c r="O10395" s="151" t="s">
        <v>11658</v>
      </c>
      <c r="P10395" s="155">
        <v>22</v>
      </c>
      <c r="Q10395" s="152" t="s">
        <v>18878</v>
      </c>
      <c r="R10395" s="152">
        <v>2</v>
      </c>
      <c r="S10395" s="152" t="s">
        <v>18879</v>
      </c>
      <c r="T10395" s="152" t="s">
        <v>18824</v>
      </c>
      <c r="U10395" s="152" t="s">
        <v>11658</v>
      </c>
      <c r="V10395" s="152" t="s">
        <v>18829</v>
      </c>
      <c r="W10395" s="152" t="s">
        <v>46023</v>
      </c>
      <c r="X10395" s="152" t="s">
        <v>18824</v>
      </c>
      <c r="Y10395" s="152" t="s">
        <v>11658</v>
      </c>
      <c r="Z10395" s="152" t="s">
        <v>11658</v>
      </c>
      <c r="AA10395" s="152" t="s">
        <v>11658</v>
      </c>
      <c r="AB10395" s="152" t="s">
        <v>11658</v>
      </c>
      <c r="AC10395" s="151" t="s">
        <v>22009</v>
      </c>
      <c r="AD10395" s="152">
        <v>3046</v>
      </c>
      <c r="AE10395" s="152" t="s">
        <v>1828</v>
      </c>
      <c r="AF10395" s="156">
        <v>22.86</v>
      </c>
      <c r="AG10395" s="156" t="s">
        <v>18826</v>
      </c>
      <c r="AH10395" s="156" t="s">
        <v>18826</v>
      </c>
      <c r="AI10395" s="152" t="s">
        <v>18824</v>
      </c>
      <c r="AJ10395" s="151" t="s">
        <v>11658</v>
      </c>
      <c r="AK10395" s="151" t="s">
        <v>11658</v>
      </c>
      <c r="AL10395" s="151" t="s">
        <v>11658</v>
      </c>
      <c r="AM10395" s="151" t="s">
        <v>11658</v>
      </c>
      <c r="AN10395" s="151" t="s">
        <v>11658</v>
      </c>
      <c r="AO10395" s="152" t="s">
        <v>11658</v>
      </c>
      <c r="AP10395" s="152" t="s">
        <v>11658</v>
      </c>
    </row>
    <row r="10396" spans="1:42" x14ac:dyDescent="0.5">
      <c r="A10396" s="150">
        <v>61826</v>
      </c>
      <c r="B10396" s="151" t="s">
        <v>46024</v>
      </c>
      <c r="C10396" s="150">
        <v>62318</v>
      </c>
      <c r="D10396" s="151" t="s">
        <v>46024</v>
      </c>
      <c r="E10396" s="151" t="s">
        <v>46025</v>
      </c>
      <c r="F10396" s="151" t="s">
        <v>46026</v>
      </c>
      <c r="G10396" s="152" t="s">
        <v>501</v>
      </c>
      <c r="H10396" s="153">
        <v>3659</v>
      </c>
      <c r="I10396" s="151" t="s">
        <v>504</v>
      </c>
      <c r="J10396" s="154">
        <v>41.418331000000002</v>
      </c>
      <c r="K10396" s="154">
        <v>-71.836729000000005</v>
      </c>
      <c r="L10396" s="152" t="s">
        <v>503</v>
      </c>
      <c r="M10396" s="152" t="s">
        <v>19616</v>
      </c>
      <c r="N10396" s="151" t="s">
        <v>19617</v>
      </c>
      <c r="O10396" s="151" t="s">
        <v>11658</v>
      </c>
      <c r="P10396" s="155">
        <v>22</v>
      </c>
      <c r="Q10396" s="152" t="s">
        <v>18878</v>
      </c>
      <c r="R10396" s="152">
        <v>2</v>
      </c>
      <c r="S10396" s="152" t="s">
        <v>18879</v>
      </c>
      <c r="T10396" s="152" t="s">
        <v>18824</v>
      </c>
      <c r="U10396" s="152" t="s">
        <v>11658</v>
      </c>
      <c r="V10396" s="152" t="s">
        <v>18824</v>
      </c>
      <c r="W10396" s="152" t="s">
        <v>11658</v>
      </c>
      <c r="X10396" s="152" t="s">
        <v>18824</v>
      </c>
      <c r="Y10396" s="152" t="s">
        <v>11658</v>
      </c>
      <c r="Z10396" s="152" t="s">
        <v>11658</v>
      </c>
      <c r="AA10396" s="152" t="s">
        <v>11658</v>
      </c>
      <c r="AB10396" s="152" t="s">
        <v>11658</v>
      </c>
      <c r="AC10396" s="151" t="s">
        <v>11658</v>
      </c>
      <c r="AD10396" s="155" t="s">
        <v>18826</v>
      </c>
      <c r="AE10396" s="152" t="s">
        <v>11658</v>
      </c>
      <c r="AF10396" s="156">
        <v>13.2</v>
      </c>
      <c r="AG10396" s="156" t="s">
        <v>18826</v>
      </c>
      <c r="AH10396" s="156" t="s">
        <v>18826</v>
      </c>
      <c r="AI10396" s="152" t="s">
        <v>18824</v>
      </c>
      <c r="AJ10396" s="151" t="s">
        <v>11658</v>
      </c>
      <c r="AK10396" s="151" t="s">
        <v>11658</v>
      </c>
      <c r="AL10396" s="151" t="s">
        <v>11658</v>
      </c>
      <c r="AM10396" s="151" t="s">
        <v>11658</v>
      </c>
      <c r="AN10396" s="151" t="s">
        <v>11658</v>
      </c>
      <c r="AO10396" s="152" t="s">
        <v>11658</v>
      </c>
      <c r="AP10396" s="152" t="s">
        <v>11658</v>
      </c>
    </row>
    <row r="10397" spans="1:42" ht="27.5" x14ac:dyDescent="0.5">
      <c r="A10397" s="150">
        <v>61819</v>
      </c>
      <c r="B10397" s="151" t="s">
        <v>46027</v>
      </c>
      <c r="C10397" s="150">
        <v>62319</v>
      </c>
      <c r="D10397" s="151" t="s">
        <v>46028</v>
      </c>
      <c r="E10397" s="151" t="s">
        <v>46029</v>
      </c>
      <c r="F10397" s="151" t="s">
        <v>21486</v>
      </c>
      <c r="G10397" s="152" t="s">
        <v>1813</v>
      </c>
      <c r="H10397" s="153">
        <v>59101</v>
      </c>
      <c r="I10397" s="151" t="s">
        <v>1823</v>
      </c>
      <c r="J10397" s="154">
        <v>45.765346000000001</v>
      </c>
      <c r="K10397" s="154">
        <v>-108.49923200000001</v>
      </c>
      <c r="L10397" s="152" t="s">
        <v>189</v>
      </c>
      <c r="M10397" s="152" t="s">
        <v>21478</v>
      </c>
      <c r="N10397" s="151" t="s">
        <v>21479</v>
      </c>
      <c r="O10397" s="151" t="s">
        <v>21487</v>
      </c>
      <c r="P10397" s="155">
        <v>311</v>
      </c>
      <c r="Q10397" s="152" t="s">
        <v>18878</v>
      </c>
      <c r="R10397" s="152">
        <v>7</v>
      </c>
      <c r="S10397" s="152" t="s">
        <v>20689</v>
      </c>
      <c r="T10397" s="152" t="s">
        <v>18824</v>
      </c>
      <c r="U10397" s="152" t="s">
        <v>11658</v>
      </c>
      <c r="V10397" s="152" t="s">
        <v>18824</v>
      </c>
      <c r="W10397" s="152" t="s">
        <v>11658</v>
      </c>
      <c r="X10397" s="152" t="s">
        <v>18824</v>
      </c>
      <c r="Y10397" s="152" t="s">
        <v>11658</v>
      </c>
      <c r="Z10397" s="152" t="s">
        <v>18829</v>
      </c>
      <c r="AA10397" s="152" t="s">
        <v>18824</v>
      </c>
      <c r="AB10397" s="152" t="s">
        <v>18830</v>
      </c>
      <c r="AC10397" s="151" t="s">
        <v>9621</v>
      </c>
      <c r="AD10397" s="152">
        <v>12199</v>
      </c>
      <c r="AE10397" s="152" t="s">
        <v>1813</v>
      </c>
      <c r="AF10397" s="156">
        <v>0.48</v>
      </c>
      <c r="AG10397" s="156" t="s">
        <v>18826</v>
      </c>
      <c r="AH10397" s="156" t="s">
        <v>18826</v>
      </c>
      <c r="AI10397" s="152" t="s">
        <v>18824</v>
      </c>
      <c r="AJ10397" s="151" t="s">
        <v>21473</v>
      </c>
      <c r="AK10397" s="151" t="s">
        <v>11658</v>
      </c>
      <c r="AL10397" s="151" t="s">
        <v>11658</v>
      </c>
      <c r="AM10397" s="151" t="s">
        <v>11658</v>
      </c>
      <c r="AN10397" s="151" t="s">
        <v>11658</v>
      </c>
      <c r="AO10397" s="152" t="s">
        <v>18824</v>
      </c>
      <c r="AP10397" s="152" t="s">
        <v>18824</v>
      </c>
    </row>
    <row r="10398" spans="1:42" x14ac:dyDescent="0.5">
      <c r="A10398" s="150">
        <v>61825</v>
      </c>
      <c r="B10398" s="151" t="s">
        <v>46030</v>
      </c>
      <c r="C10398" s="150">
        <v>62320</v>
      </c>
      <c r="D10398" s="151" t="s">
        <v>46031</v>
      </c>
      <c r="E10398" s="151" t="s">
        <v>32552</v>
      </c>
      <c r="F10398" s="151" t="s">
        <v>1947</v>
      </c>
      <c r="G10398" s="152" t="s">
        <v>272</v>
      </c>
      <c r="H10398" s="153">
        <v>93535</v>
      </c>
      <c r="I10398" s="151" t="s">
        <v>274</v>
      </c>
      <c r="J10398" s="154">
        <v>34.71611</v>
      </c>
      <c r="K10398" s="154">
        <v>-118.25916100000001</v>
      </c>
      <c r="L10398" s="152" t="s">
        <v>189</v>
      </c>
      <c r="M10398" s="152" t="s">
        <v>18875</v>
      </c>
      <c r="N10398" s="151" t="s">
        <v>18876</v>
      </c>
      <c r="O10398" s="151" t="s">
        <v>11658</v>
      </c>
      <c r="P10398" s="155">
        <v>22</v>
      </c>
      <c r="Q10398" s="152" t="s">
        <v>18878</v>
      </c>
      <c r="R10398" s="152">
        <v>2</v>
      </c>
      <c r="S10398" s="152" t="s">
        <v>18879</v>
      </c>
      <c r="T10398" s="152" t="s">
        <v>18824</v>
      </c>
      <c r="U10398" s="152" t="s">
        <v>11658</v>
      </c>
      <c r="V10398" s="152" t="s">
        <v>18824</v>
      </c>
      <c r="W10398" s="152" t="s">
        <v>11658</v>
      </c>
      <c r="X10398" s="152" t="s">
        <v>18824</v>
      </c>
      <c r="Y10398" s="152" t="s">
        <v>11658</v>
      </c>
      <c r="Z10398" s="152" t="s">
        <v>11658</v>
      </c>
      <c r="AA10398" s="152" t="s">
        <v>11658</v>
      </c>
      <c r="AB10398" s="152" t="s">
        <v>11658</v>
      </c>
      <c r="AC10398" s="151" t="s">
        <v>7022</v>
      </c>
      <c r="AD10398" s="152">
        <v>17609</v>
      </c>
      <c r="AE10398" s="152" t="s">
        <v>272</v>
      </c>
      <c r="AF10398" s="156">
        <v>220</v>
      </c>
      <c r="AG10398" s="156" t="s">
        <v>18826</v>
      </c>
      <c r="AH10398" s="156" t="s">
        <v>18826</v>
      </c>
      <c r="AI10398" s="152" t="s">
        <v>18824</v>
      </c>
      <c r="AJ10398" s="151" t="s">
        <v>11658</v>
      </c>
      <c r="AK10398" s="151" t="s">
        <v>11658</v>
      </c>
      <c r="AL10398" s="151" t="s">
        <v>11658</v>
      </c>
      <c r="AM10398" s="151" t="s">
        <v>11658</v>
      </c>
      <c r="AN10398" s="151" t="s">
        <v>11658</v>
      </c>
      <c r="AO10398" s="152" t="s">
        <v>11658</v>
      </c>
      <c r="AP10398" s="152" t="s">
        <v>11658</v>
      </c>
    </row>
    <row r="10399" spans="1:42" ht="27.5" x14ac:dyDescent="0.5">
      <c r="A10399" s="150">
        <v>61824</v>
      </c>
      <c r="B10399" s="151" t="s">
        <v>46032</v>
      </c>
      <c r="C10399" s="150">
        <v>62321</v>
      </c>
      <c r="D10399" s="151" t="s">
        <v>46033</v>
      </c>
      <c r="E10399" s="151" t="s">
        <v>46034</v>
      </c>
      <c r="F10399" s="151" t="s">
        <v>17429</v>
      </c>
      <c r="G10399" s="152" t="s">
        <v>946</v>
      </c>
      <c r="H10399" s="153">
        <v>50613</v>
      </c>
      <c r="I10399" s="151" t="s">
        <v>959</v>
      </c>
      <c r="J10399" s="154">
        <v>42.481408999999999</v>
      </c>
      <c r="K10399" s="154">
        <v>-92.458184000000003</v>
      </c>
      <c r="L10399" s="152" t="s">
        <v>6690</v>
      </c>
      <c r="M10399" s="152" t="s">
        <v>8150</v>
      </c>
      <c r="N10399" s="151" t="s">
        <v>18872</v>
      </c>
      <c r="O10399" s="151" t="s">
        <v>11658</v>
      </c>
      <c r="P10399" s="155">
        <v>22</v>
      </c>
      <c r="Q10399" s="152" t="s">
        <v>18878</v>
      </c>
      <c r="R10399" s="152">
        <v>2</v>
      </c>
      <c r="S10399" s="152" t="s">
        <v>18879</v>
      </c>
      <c r="T10399" s="152" t="s">
        <v>18824</v>
      </c>
      <c r="U10399" s="152" t="s">
        <v>11658</v>
      </c>
      <c r="V10399" s="152" t="s">
        <v>18824</v>
      </c>
      <c r="W10399" s="152" t="s">
        <v>11658</v>
      </c>
      <c r="X10399" s="152" t="s">
        <v>18824</v>
      </c>
      <c r="Y10399" s="152" t="s">
        <v>11658</v>
      </c>
      <c r="Z10399" s="152" t="s">
        <v>11658</v>
      </c>
      <c r="AA10399" s="152" t="s">
        <v>11658</v>
      </c>
      <c r="AB10399" s="152" t="s">
        <v>11658</v>
      </c>
      <c r="AC10399" s="151" t="s">
        <v>8226</v>
      </c>
      <c r="AD10399" s="152">
        <v>3203</v>
      </c>
      <c r="AE10399" s="152" t="s">
        <v>946</v>
      </c>
      <c r="AF10399" s="156">
        <v>480</v>
      </c>
      <c r="AG10399" s="156" t="s">
        <v>18826</v>
      </c>
      <c r="AH10399" s="156" t="s">
        <v>18826</v>
      </c>
      <c r="AI10399" s="152" t="s">
        <v>18824</v>
      </c>
      <c r="AJ10399" s="151" t="s">
        <v>11658</v>
      </c>
      <c r="AK10399" s="151" t="s">
        <v>11658</v>
      </c>
      <c r="AL10399" s="151" t="s">
        <v>11658</v>
      </c>
      <c r="AM10399" s="151" t="s">
        <v>11658</v>
      </c>
      <c r="AN10399" s="151" t="s">
        <v>11658</v>
      </c>
      <c r="AO10399" s="152" t="s">
        <v>11658</v>
      </c>
      <c r="AP10399" s="152" t="s">
        <v>11658</v>
      </c>
    </row>
    <row r="10400" spans="1:42" x14ac:dyDescent="0.5">
      <c r="A10400" s="150">
        <v>61822</v>
      </c>
      <c r="B10400" s="151" t="s">
        <v>46035</v>
      </c>
      <c r="C10400" s="150">
        <v>62322</v>
      </c>
      <c r="D10400" s="151" t="s">
        <v>46035</v>
      </c>
      <c r="E10400" s="151" t="s">
        <v>46036</v>
      </c>
      <c r="F10400" s="151" t="s">
        <v>46037</v>
      </c>
      <c r="G10400" s="152" t="s">
        <v>2091</v>
      </c>
      <c r="H10400" s="153">
        <v>12118</v>
      </c>
      <c r="I10400" s="151" t="s">
        <v>2265</v>
      </c>
      <c r="J10400" s="154">
        <v>42.876534999999997</v>
      </c>
      <c r="K10400" s="154">
        <v>-73.680169000000006</v>
      </c>
      <c r="L10400" s="152" t="s">
        <v>503</v>
      </c>
      <c r="M10400" s="152" t="s">
        <v>18962</v>
      </c>
      <c r="N10400" s="151" t="s">
        <v>18963</v>
      </c>
      <c r="O10400" s="151" t="s">
        <v>19745</v>
      </c>
      <c r="P10400" s="155">
        <v>22</v>
      </c>
      <c r="Q10400" s="152" t="s">
        <v>18878</v>
      </c>
      <c r="R10400" s="152">
        <v>2</v>
      </c>
      <c r="S10400" s="152" t="s">
        <v>18879</v>
      </c>
      <c r="T10400" s="152" t="s">
        <v>18824</v>
      </c>
      <c r="U10400" s="152" t="s">
        <v>11658</v>
      </c>
      <c r="V10400" s="152" t="s">
        <v>18829</v>
      </c>
      <c r="W10400" s="152" t="s">
        <v>46038</v>
      </c>
      <c r="X10400" s="152" t="s">
        <v>18824</v>
      </c>
      <c r="Y10400" s="152" t="s">
        <v>11658</v>
      </c>
      <c r="Z10400" s="152" t="s">
        <v>11658</v>
      </c>
      <c r="AA10400" s="152" t="s">
        <v>11658</v>
      </c>
      <c r="AB10400" s="152" t="s">
        <v>11658</v>
      </c>
      <c r="AC10400" s="151" t="s">
        <v>21830</v>
      </c>
      <c r="AD10400" s="152">
        <v>13573</v>
      </c>
      <c r="AE10400" s="152" t="s">
        <v>2091</v>
      </c>
      <c r="AF10400" s="156">
        <v>34.5</v>
      </c>
      <c r="AG10400" s="156" t="s">
        <v>18826</v>
      </c>
      <c r="AH10400" s="156" t="s">
        <v>18826</v>
      </c>
      <c r="AI10400" s="152" t="s">
        <v>18824</v>
      </c>
      <c r="AJ10400" s="151" t="s">
        <v>11658</v>
      </c>
      <c r="AK10400" s="151" t="s">
        <v>11658</v>
      </c>
      <c r="AL10400" s="151" t="s">
        <v>11658</v>
      </c>
      <c r="AM10400" s="151" t="s">
        <v>11658</v>
      </c>
      <c r="AN10400" s="151" t="s">
        <v>11658</v>
      </c>
      <c r="AO10400" s="152" t="s">
        <v>11658</v>
      </c>
      <c r="AP10400" s="152" t="s">
        <v>11658</v>
      </c>
    </row>
    <row r="10401" spans="1:42" ht="27.5" x14ac:dyDescent="0.5">
      <c r="A10401" s="150">
        <v>61821</v>
      </c>
      <c r="B10401" s="151" t="s">
        <v>46039</v>
      </c>
      <c r="C10401" s="150">
        <v>62323</v>
      </c>
      <c r="D10401" s="151" t="s">
        <v>46040</v>
      </c>
      <c r="E10401" s="151" t="s">
        <v>46041</v>
      </c>
      <c r="F10401" s="151" t="s">
        <v>20094</v>
      </c>
      <c r="G10401" s="152" t="s">
        <v>1510</v>
      </c>
      <c r="H10401" s="153">
        <v>21085</v>
      </c>
      <c r="I10401" s="151" t="s">
        <v>1536</v>
      </c>
      <c r="J10401" s="154">
        <v>39.447519999999997</v>
      </c>
      <c r="K10401" s="154">
        <v>-76.320949999999996</v>
      </c>
      <c r="L10401" s="152" t="s">
        <v>6688</v>
      </c>
      <c r="M10401" s="152" t="s">
        <v>7883</v>
      </c>
      <c r="N10401" s="151" t="s">
        <v>18904</v>
      </c>
      <c r="O10401" s="151" t="s">
        <v>11658</v>
      </c>
      <c r="P10401" s="155">
        <v>421</v>
      </c>
      <c r="Q10401" s="152" t="s">
        <v>18878</v>
      </c>
      <c r="R10401" s="152">
        <v>4</v>
      </c>
      <c r="S10401" s="152" t="s">
        <v>18934</v>
      </c>
      <c r="T10401" s="152" t="s">
        <v>18824</v>
      </c>
      <c r="U10401" s="152" t="s">
        <v>11658</v>
      </c>
      <c r="V10401" s="152" t="s">
        <v>18824</v>
      </c>
      <c r="W10401" s="152" t="s">
        <v>11658</v>
      </c>
      <c r="X10401" s="152" t="s">
        <v>18824</v>
      </c>
      <c r="Y10401" s="152" t="s">
        <v>11658</v>
      </c>
      <c r="Z10401" s="152" t="s">
        <v>11658</v>
      </c>
      <c r="AA10401" s="152" t="s">
        <v>11658</v>
      </c>
      <c r="AB10401" s="152" t="s">
        <v>11658</v>
      </c>
      <c r="AC10401" s="151" t="s">
        <v>8952</v>
      </c>
      <c r="AD10401" s="152">
        <v>1167</v>
      </c>
      <c r="AE10401" s="152" t="s">
        <v>1510</v>
      </c>
      <c r="AF10401" s="156">
        <v>0.48</v>
      </c>
      <c r="AG10401" s="156" t="s">
        <v>18826</v>
      </c>
      <c r="AH10401" s="156" t="s">
        <v>18826</v>
      </c>
      <c r="AI10401" s="152" t="s">
        <v>18824</v>
      </c>
      <c r="AJ10401" s="151" t="s">
        <v>11658</v>
      </c>
      <c r="AK10401" s="151" t="s">
        <v>11658</v>
      </c>
      <c r="AL10401" s="151" t="s">
        <v>11658</v>
      </c>
      <c r="AM10401" s="151" t="s">
        <v>11658</v>
      </c>
      <c r="AN10401" s="151" t="s">
        <v>11658</v>
      </c>
      <c r="AO10401" s="152" t="s">
        <v>11658</v>
      </c>
      <c r="AP10401" s="152" t="s">
        <v>11658</v>
      </c>
    </row>
    <row r="10402" spans="1:42" x14ac:dyDescent="0.5">
      <c r="A10402" s="150">
        <v>61012</v>
      </c>
      <c r="B10402" s="151" t="s">
        <v>43296</v>
      </c>
      <c r="C10402" s="150">
        <v>62324</v>
      </c>
      <c r="D10402" s="151" t="s">
        <v>46042</v>
      </c>
      <c r="E10402" s="151" t="s">
        <v>46043</v>
      </c>
      <c r="F10402" s="151" t="s">
        <v>36619</v>
      </c>
      <c r="G10402" s="152" t="s">
        <v>1453</v>
      </c>
      <c r="H10402" s="153">
        <v>2081</v>
      </c>
      <c r="I10402" s="151" t="s">
        <v>1455</v>
      </c>
      <c r="J10402" s="154">
        <v>42.133208000000003</v>
      </c>
      <c r="K10402" s="154">
        <v>-71.271945000000002</v>
      </c>
      <c r="L10402" s="152" t="s">
        <v>503</v>
      </c>
      <c r="M10402" s="152" t="s">
        <v>19616</v>
      </c>
      <c r="N10402" s="151" t="s">
        <v>19617</v>
      </c>
      <c r="O10402" s="151" t="s">
        <v>11658</v>
      </c>
      <c r="P10402" s="155">
        <v>22</v>
      </c>
      <c r="Q10402" s="152" t="s">
        <v>18878</v>
      </c>
      <c r="R10402" s="152">
        <v>2</v>
      </c>
      <c r="S10402" s="152" t="s">
        <v>18879</v>
      </c>
      <c r="T10402" s="152" t="s">
        <v>18824</v>
      </c>
      <c r="U10402" s="152" t="s">
        <v>11658</v>
      </c>
      <c r="V10402" s="152" t="s">
        <v>18829</v>
      </c>
      <c r="W10402" s="152" t="s">
        <v>45701</v>
      </c>
      <c r="X10402" s="152" t="s">
        <v>18824</v>
      </c>
      <c r="Y10402" s="152" t="s">
        <v>11658</v>
      </c>
      <c r="Z10402" s="152" t="s">
        <v>18824</v>
      </c>
      <c r="AA10402" s="152" t="s">
        <v>11658</v>
      </c>
      <c r="AB10402" s="152" t="s">
        <v>11658</v>
      </c>
      <c r="AC10402" s="151" t="s">
        <v>8861</v>
      </c>
      <c r="AD10402" s="152">
        <v>54913</v>
      </c>
      <c r="AE10402" s="152" t="s">
        <v>1453</v>
      </c>
      <c r="AF10402" s="156">
        <v>13.8</v>
      </c>
      <c r="AG10402" s="156" t="s">
        <v>18826</v>
      </c>
      <c r="AH10402" s="156" t="s">
        <v>18826</v>
      </c>
      <c r="AI10402" s="152" t="s">
        <v>18824</v>
      </c>
      <c r="AJ10402" s="151" t="s">
        <v>11658</v>
      </c>
      <c r="AK10402" s="151" t="s">
        <v>11658</v>
      </c>
      <c r="AL10402" s="151" t="s">
        <v>11658</v>
      </c>
      <c r="AM10402" s="151" t="s">
        <v>11658</v>
      </c>
      <c r="AN10402" s="151" t="s">
        <v>11658</v>
      </c>
      <c r="AO10402" s="152" t="s">
        <v>18825</v>
      </c>
      <c r="AP10402" s="152" t="s">
        <v>18825</v>
      </c>
    </row>
    <row r="10403" spans="1:42" ht="27.5" x14ac:dyDescent="0.5">
      <c r="A10403" s="150">
        <v>60268</v>
      </c>
      <c r="B10403" s="151" t="s">
        <v>40884</v>
      </c>
      <c r="C10403" s="150">
        <v>62325</v>
      </c>
      <c r="D10403" s="151" t="s">
        <v>46044</v>
      </c>
      <c r="E10403" s="151" t="s">
        <v>46044</v>
      </c>
      <c r="F10403" s="151" t="s">
        <v>40887</v>
      </c>
      <c r="G10403" s="152" t="s">
        <v>1961</v>
      </c>
      <c r="H10403" s="153">
        <v>7094</v>
      </c>
      <c r="I10403" s="151" t="s">
        <v>1965</v>
      </c>
      <c r="J10403" s="154">
        <v>40.789760000000001</v>
      </c>
      <c r="K10403" s="154">
        <v>-74.071521000000004</v>
      </c>
      <c r="L10403" s="152" t="s">
        <v>6688</v>
      </c>
      <c r="M10403" s="152" t="s">
        <v>7883</v>
      </c>
      <c r="N10403" s="151" t="s">
        <v>18904</v>
      </c>
      <c r="O10403" s="151" t="s">
        <v>11658</v>
      </c>
      <c r="P10403" s="155">
        <v>421</v>
      </c>
      <c r="Q10403" s="152" t="s">
        <v>18878</v>
      </c>
      <c r="R10403" s="152">
        <v>4</v>
      </c>
      <c r="S10403" s="152" t="s">
        <v>18934</v>
      </c>
      <c r="T10403" s="152" t="s">
        <v>18824</v>
      </c>
      <c r="U10403" s="152" t="s">
        <v>11658</v>
      </c>
      <c r="V10403" s="152" t="s">
        <v>18829</v>
      </c>
      <c r="W10403" s="152" t="s">
        <v>46045</v>
      </c>
      <c r="X10403" s="152" t="s">
        <v>18824</v>
      </c>
      <c r="Y10403" s="152" t="s">
        <v>11658</v>
      </c>
      <c r="Z10403" s="152" t="s">
        <v>11658</v>
      </c>
      <c r="AA10403" s="152" t="s">
        <v>11658</v>
      </c>
      <c r="AB10403" s="152" t="s">
        <v>11658</v>
      </c>
      <c r="AC10403" s="151" t="s">
        <v>10010</v>
      </c>
      <c r="AD10403" s="152">
        <v>15477</v>
      </c>
      <c r="AE10403" s="152" t="s">
        <v>1961</v>
      </c>
      <c r="AF10403" s="156">
        <v>0.48</v>
      </c>
      <c r="AG10403" s="156" t="s">
        <v>18826</v>
      </c>
      <c r="AH10403" s="156" t="s">
        <v>18826</v>
      </c>
      <c r="AI10403" s="152" t="s">
        <v>18824</v>
      </c>
      <c r="AJ10403" s="151" t="s">
        <v>11658</v>
      </c>
      <c r="AK10403" s="151" t="s">
        <v>11658</v>
      </c>
      <c r="AL10403" s="151" t="s">
        <v>11658</v>
      </c>
      <c r="AM10403" s="151" t="s">
        <v>11658</v>
      </c>
      <c r="AN10403" s="151" t="s">
        <v>11658</v>
      </c>
      <c r="AO10403" s="152" t="s">
        <v>11658</v>
      </c>
      <c r="AP10403" s="152" t="s">
        <v>11658</v>
      </c>
    </row>
    <row r="10404" spans="1:42" ht="27.5" x14ac:dyDescent="0.5">
      <c r="A10404" s="150">
        <v>60268</v>
      </c>
      <c r="B10404" s="151" t="s">
        <v>40884</v>
      </c>
      <c r="C10404" s="150">
        <v>62326</v>
      </c>
      <c r="D10404" s="151" t="s">
        <v>46046</v>
      </c>
      <c r="E10404" s="151" t="s">
        <v>46046</v>
      </c>
      <c r="F10404" s="151" t="s">
        <v>40887</v>
      </c>
      <c r="G10404" s="152" t="s">
        <v>1961</v>
      </c>
      <c r="H10404" s="153">
        <v>7094</v>
      </c>
      <c r="I10404" s="151" t="s">
        <v>1965</v>
      </c>
      <c r="J10404" s="154">
        <v>40.770516000000001</v>
      </c>
      <c r="K10404" s="154">
        <v>-74.072238999999996</v>
      </c>
      <c r="L10404" s="152" t="s">
        <v>6688</v>
      </c>
      <c r="M10404" s="152" t="s">
        <v>7883</v>
      </c>
      <c r="N10404" s="151" t="s">
        <v>18904</v>
      </c>
      <c r="O10404" s="151" t="s">
        <v>11658</v>
      </c>
      <c r="P10404" s="155">
        <v>421</v>
      </c>
      <c r="Q10404" s="152" t="s">
        <v>18878</v>
      </c>
      <c r="R10404" s="152">
        <v>4</v>
      </c>
      <c r="S10404" s="152" t="s">
        <v>18934</v>
      </c>
      <c r="T10404" s="152" t="s">
        <v>18824</v>
      </c>
      <c r="U10404" s="152" t="s">
        <v>11658</v>
      </c>
      <c r="V10404" s="152" t="s">
        <v>18829</v>
      </c>
      <c r="W10404" s="152" t="s">
        <v>46045</v>
      </c>
      <c r="X10404" s="152" t="s">
        <v>18824</v>
      </c>
      <c r="Y10404" s="152" t="s">
        <v>11658</v>
      </c>
      <c r="Z10404" s="152" t="s">
        <v>11658</v>
      </c>
      <c r="AA10404" s="152" t="s">
        <v>11658</v>
      </c>
      <c r="AB10404" s="152" t="s">
        <v>11658</v>
      </c>
      <c r="AC10404" s="151" t="s">
        <v>10010</v>
      </c>
      <c r="AD10404" s="152">
        <v>15477</v>
      </c>
      <c r="AE10404" s="152" t="s">
        <v>1961</v>
      </c>
      <c r="AF10404" s="156">
        <v>0.48</v>
      </c>
      <c r="AG10404" s="156" t="s">
        <v>18826</v>
      </c>
      <c r="AH10404" s="156" t="s">
        <v>18826</v>
      </c>
      <c r="AI10404" s="152" t="s">
        <v>18824</v>
      </c>
      <c r="AJ10404" s="151" t="s">
        <v>11658</v>
      </c>
      <c r="AK10404" s="151" t="s">
        <v>11658</v>
      </c>
      <c r="AL10404" s="151" t="s">
        <v>11658</v>
      </c>
      <c r="AM10404" s="151" t="s">
        <v>11658</v>
      </c>
      <c r="AN10404" s="151" t="s">
        <v>11658</v>
      </c>
      <c r="AO10404" s="152" t="s">
        <v>11658</v>
      </c>
      <c r="AP10404" s="152" t="s">
        <v>11658</v>
      </c>
    </row>
    <row r="10405" spans="1:42" x14ac:dyDescent="0.5">
      <c r="A10405" s="150">
        <v>61227</v>
      </c>
      <c r="B10405" s="151" t="s">
        <v>36562</v>
      </c>
      <c r="C10405" s="150">
        <v>62327</v>
      </c>
      <c r="D10405" s="151" t="s">
        <v>46047</v>
      </c>
      <c r="E10405" s="151" t="s">
        <v>46048</v>
      </c>
      <c r="F10405" s="151" t="s">
        <v>46049</v>
      </c>
      <c r="G10405" s="152" t="s">
        <v>1510</v>
      </c>
      <c r="H10405" s="153">
        <v>20744</v>
      </c>
      <c r="I10405" s="151" t="s">
        <v>8955</v>
      </c>
      <c r="J10405" s="154">
        <v>38.772106999999998</v>
      </c>
      <c r="K10405" s="154">
        <v>-76.973378999999994</v>
      </c>
      <c r="L10405" s="152" t="s">
        <v>6688</v>
      </c>
      <c r="M10405" s="152" t="s">
        <v>7883</v>
      </c>
      <c r="N10405" s="151" t="s">
        <v>18904</v>
      </c>
      <c r="O10405" s="151" t="s">
        <v>11658</v>
      </c>
      <c r="P10405" s="155">
        <v>22</v>
      </c>
      <c r="Q10405" s="152" t="s">
        <v>18878</v>
      </c>
      <c r="R10405" s="152">
        <v>2</v>
      </c>
      <c r="S10405" s="152" t="s">
        <v>18879</v>
      </c>
      <c r="T10405" s="152" t="s">
        <v>18824</v>
      </c>
      <c r="U10405" s="152" t="s">
        <v>11658</v>
      </c>
      <c r="V10405" s="152" t="s">
        <v>18824</v>
      </c>
      <c r="W10405" s="152" t="s">
        <v>11658</v>
      </c>
      <c r="X10405" s="152" t="s">
        <v>18824</v>
      </c>
      <c r="Y10405" s="152" t="s">
        <v>11658</v>
      </c>
      <c r="Z10405" s="152" t="s">
        <v>11658</v>
      </c>
      <c r="AA10405" s="152" t="s">
        <v>11658</v>
      </c>
      <c r="AB10405" s="152" t="s">
        <v>11658</v>
      </c>
      <c r="AC10405" s="151" t="s">
        <v>8957</v>
      </c>
      <c r="AD10405" s="152">
        <v>14940</v>
      </c>
      <c r="AE10405" s="152" t="s">
        <v>2472</v>
      </c>
      <c r="AF10405" s="156">
        <v>13.2</v>
      </c>
      <c r="AG10405" s="156" t="s">
        <v>18826</v>
      </c>
      <c r="AH10405" s="156" t="s">
        <v>18826</v>
      </c>
      <c r="AI10405" s="152" t="s">
        <v>18824</v>
      </c>
      <c r="AJ10405" s="151" t="s">
        <v>11658</v>
      </c>
      <c r="AK10405" s="151" t="s">
        <v>11658</v>
      </c>
      <c r="AL10405" s="151" t="s">
        <v>11658</v>
      </c>
      <c r="AM10405" s="151" t="s">
        <v>11658</v>
      </c>
      <c r="AN10405" s="151" t="s">
        <v>11658</v>
      </c>
      <c r="AO10405" s="152" t="s">
        <v>11658</v>
      </c>
      <c r="AP10405" s="152" t="s">
        <v>11658</v>
      </c>
    </row>
    <row r="10406" spans="1:42" x14ac:dyDescent="0.5">
      <c r="A10406" s="150">
        <v>60025</v>
      </c>
      <c r="B10406" s="151" t="s">
        <v>30289</v>
      </c>
      <c r="C10406" s="150">
        <v>62328</v>
      </c>
      <c r="D10406" s="151" t="s">
        <v>46050</v>
      </c>
      <c r="E10406" s="151" t="s">
        <v>46051</v>
      </c>
      <c r="F10406" s="151" t="s">
        <v>26930</v>
      </c>
      <c r="G10406" s="152" t="s">
        <v>1828</v>
      </c>
      <c r="H10406" s="153">
        <v>27846</v>
      </c>
      <c r="I10406" s="151" t="s">
        <v>695</v>
      </c>
      <c r="J10406" s="154">
        <v>35.829425999999998</v>
      </c>
      <c r="K10406" s="154">
        <v>-76.790763999999996</v>
      </c>
      <c r="L10406" s="152" t="s">
        <v>3</v>
      </c>
      <c r="M10406" s="152" t="s">
        <v>7883</v>
      </c>
      <c r="N10406" s="151" t="s">
        <v>18904</v>
      </c>
      <c r="O10406" s="151" t="s">
        <v>11658</v>
      </c>
      <c r="P10406" s="155">
        <v>22</v>
      </c>
      <c r="Q10406" s="152" t="s">
        <v>18878</v>
      </c>
      <c r="R10406" s="152">
        <v>2</v>
      </c>
      <c r="S10406" s="152" t="s">
        <v>18879</v>
      </c>
      <c r="T10406" s="152" t="s">
        <v>18824</v>
      </c>
      <c r="U10406" s="152" t="s">
        <v>11658</v>
      </c>
      <c r="V10406" s="152" t="s">
        <v>18829</v>
      </c>
      <c r="W10406" s="152" t="s">
        <v>46052</v>
      </c>
      <c r="X10406" s="152" t="s">
        <v>18824</v>
      </c>
      <c r="Y10406" s="152" t="s">
        <v>11658</v>
      </c>
      <c r="Z10406" s="152" t="s">
        <v>11658</v>
      </c>
      <c r="AA10406" s="152" t="s">
        <v>11658</v>
      </c>
      <c r="AB10406" s="152" t="s">
        <v>11658</v>
      </c>
      <c r="AC10406" s="151" t="s">
        <v>9692</v>
      </c>
      <c r="AD10406" s="152">
        <v>19876</v>
      </c>
      <c r="AE10406" s="152" t="s">
        <v>1828</v>
      </c>
      <c r="AF10406" s="156">
        <v>34.5</v>
      </c>
      <c r="AG10406" s="156" t="s">
        <v>18826</v>
      </c>
      <c r="AH10406" s="156" t="s">
        <v>18826</v>
      </c>
      <c r="AI10406" s="152" t="s">
        <v>18824</v>
      </c>
      <c r="AJ10406" s="151" t="s">
        <v>11658</v>
      </c>
      <c r="AK10406" s="151" t="s">
        <v>11658</v>
      </c>
      <c r="AL10406" s="151" t="s">
        <v>11658</v>
      </c>
      <c r="AM10406" s="151" t="s">
        <v>11658</v>
      </c>
      <c r="AN10406" s="151" t="s">
        <v>11658</v>
      </c>
      <c r="AO10406" s="152" t="s">
        <v>11658</v>
      </c>
      <c r="AP10406" s="152" t="s">
        <v>11658</v>
      </c>
    </row>
    <row r="10407" spans="1:42" x14ac:dyDescent="0.5">
      <c r="A10407" s="150">
        <v>60025</v>
      </c>
      <c r="B10407" s="151" t="s">
        <v>30289</v>
      </c>
      <c r="C10407" s="150">
        <v>62329</v>
      </c>
      <c r="D10407" s="151" t="s">
        <v>46053</v>
      </c>
      <c r="E10407" s="151" t="s">
        <v>46054</v>
      </c>
      <c r="F10407" s="151" t="s">
        <v>26930</v>
      </c>
      <c r="G10407" s="152" t="s">
        <v>1828</v>
      </c>
      <c r="H10407" s="153">
        <v>27846</v>
      </c>
      <c r="I10407" s="151" t="s">
        <v>695</v>
      </c>
      <c r="J10407" s="154">
        <v>35.845354</v>
      </c>
      <c r="K10407" s="154">
        <v>-76.801490999999999</v>
      </c>
      <c r="L10407" s="152" t="s">
        <v>3</v>
      </c>
      <c r="M10407" s="152" t="s">
        <v>7883</v>
      </c>
      <c r="N10407" s="151" t="s">
        <v>18904</v>
      </c>
      <c r="O10407" s="151" t="s">
        <v>11658</v>
      </c>
      <c r="P10407" s="155">
        <v>22</v>
      </c>
      <c r="Q10407" s="152" t="s">
        <v>18878</v>
      </c>
      <c r="R10407" s="152">
        <v>2</v>
      </c>
      <c r="S10407" s="152" t="s">
        <v>18879</v>
      </c>
      <c r="T10407" s="152" t="s">
        <v>18824</v>
      </c>
      <c r="U10407" s="152" t="s">
        <v>11658</v>
      </c>
      <c r="V10407" s="152" t="s">
        <v>18829</v>
      </c>
      <c r="W10407" s="152" t="s">
        <v>46055</v>
      </c>
      <c r="X10407" s="152" t="s">
        <v>18824</v>
      </c>
      <c r="Y10407" s="152" t="s">
        <v>11658</v>
      </c>
      <c r="Z10407" s="152" t="s">
        <v>11658</v>
      </c>
      <c r="AA10407" s="152" t="s">
        <v>11658</v>
      </c>
      <c r="AB10407" s="152" t="s">
        <v>11658</v>
      </c>
      <c r="AC10407" s="151" t="s">
        <v>9692</v>
      </c>
      <c r="AD10407" s="152">
        <v>19876</v>
      </c>
      <c r="AE10407" s="152" t="s">
        <v>1828</v>
      </c>
      <c r="AF10407" s="156">
        <v>34.5</v>
      </c>
      <c r="AG10407" s="156" t="s">
        <v>18826</v>
      </c>
      <c r="AH10407" s="156" t="s">
        <v>18826</v>
      </c>
      <c r="AI10407" s="152" t="s">
        <v>18824</v>
      </c>
      <c r="AJ10407" s="151" t="s">
        <v>11658</v>
      </c>
      <c r="AK10407" s="151" t="s">
        <v>11658</v>
      </c>
      <c r="AL10407" s="151" t="s">
        <v>11658</v>
      </c>
      <c r="AM10407" s="151" t="s">
        <v>11658</v>
      </c>
      <c r="AN10407" s="151" t="s">
        <v>11658</v>
      </c>
      <c r="AO10407" s="152" t="s">
        <v>11658</v>
      </c>
      <c r="AP10407" s="152" t="s">
        <v>11658</v>
      </c>
    </row>
    <row r="10408" spans="1:42" x14ac:dyDescent="0.5">
      <c r="A10408" s="150">
        <v>60025</v>
      </c>
      <c r="B10408" s="151" t="s">
        <v>30289</v>
      </c>
      <c r="C10408" s="150">
        <v>62330</v>
      </c>
      <c r="D10408" s="151" t="s">
        <v>46056</v>
      </c>
      <c r="E10408" s="151" t="s">
        <v>46057</v>
      </c>
      <c r="F10408" s="151" t="s">
        <v>1979</v>
      </c>
      <c r="G10408" s="152" t="s">
        <v>1828</v>
      </c>
      <c r="H10408" s="153">
        <v>27921</v>
      </c>
      <c r="I10408" s="151" t="s">
        <v>1979</v>
      </c>
      <c r="J10408" s="154">
        <v>36.311821999999999</v>
      </c>
      <c r="K10408" s="154">
        <v>-76.125846999999993</v>
      </c>
      <c r="L10408" s="152" t="s">
        <v>3</v>
      </c>
      <c r="M10408" s="152" t="s">
        <v>7883</v>
      </c>
      <c r="N10408" s="151" t="s">
        <v>18904</v>
      </c>
      <c r="O10408" s="151" t="s">
        <v>11658</v>
      </c>
      <c r="P10408" s="155">
        <v>22</v>
      </c>
      <c r="Q10408" s="152" t="s">
        <v>18878</v>
      </c>
      <c r="R10408" s="152">
        <v>2</v>
      </c>
      <c r="S10408" s="152" t="s">
        <v>18879</v>
      </c>
      <c r="T10408" s="152" t="s">
        <v>18824</v>
      </c>
      <c r="U10408" s="152" t="s">
        <v>11658</v>
      </c>
      <c r="V10408" s="152" t="s">
        <v>18829</v>
      </c>
      <c r="W10408" s="152" t="s">
        <v>46058</v>
      </c>
      <c r="X10408" s="152" t="s">
        <v>18824</v>
      </c>
      <c r="Y10408" s="152" t="s">
        <v>11658</v>
      </c>
      <c r="Z10408" s="152" t="s">
        <v>11658</v>
      </c>
      <c r="AA10408" s="152" t="s">
        <v>11658</v>
      </c>
      <c r="AB10408" s="152" t="s">
        <v>11658</v>
      </c>
      <c r="AC10408" s="151" t="s">
        <v>9692</v>
      </c>
      <c r="AD10408" s="152">
        <v>19876</v>
      </c>
      <c r="AE10408" s="152" t="s">
        <v>1828</v>
      </c>
      <c r="AF10408" s="156">
        <v>34.5</v>
      </c>
      <c r="AG10408" s="156" t="s">
        <v>18826</v>
      </c>
      <c r="AH10408" s="156" t="s">
        <v>18826</v>
      </c>
      <c r="AI10408" s="152" t="s">
        <v>18824</v>
      </c>
      <c r="AJ10408" s="151" t="s">
        <v>11658</v>
      </c>
      <c r="AK10408" s="151" t="s">
        <v>11658</v>
      </c>
      <c r="AL10408" s="151" t="s">
        <v>11658</v>
      </c>
      <c r="AM10408" s="151" t="s">
        <v>11658</v>
      </c>
      <c r="AN10408" s="151" t="s">
        <v>11658</v>
      </c>
      <c r="AO10408" s="152" t="s">
        <v>11658</v>
      </c>
      <c r="AP10408" s="152" t="s">
        <v>11658</v>
      </c>
    </row>
    <row r="10409" spans="1:42" x14ac:dyDescent="0.5">
      <c r="A10409" s="150">
        <v>60025</v>
      </c>
      <c r="B10409" s="151" t="s">
        <v>30289</v>
      </c>
      <c r="C10409" s="150">
        <v>62331</v>
      </c>
      <c r="D10409" s="151" t="s">
        <v>46059</v>
      </c>
      <c r="E10409" s="151" t="s">
        <v>46060</v>
      </c>
      <c r="F10409" s="151" t="s">
        <v>46061</v>
      </c>
      <c r="G10409" s="152" t="s">
        <v>1510</v>
      </c>
      <c r="H10409" s="153">
        <v>20743</v>
      </c>
      <c r="I10409" s="151" t="s">
        <v>8955</v>
      </c>
      <c r="J10409" s="154">
        <v>38.85</v>
      </c>
      <c r="K10409" s="154">
        <v>-76.95</v>
      </c>
      <c r="L10409" s="152" t="s">
        <v>6688</v>
      </c>
      <c r="M10409" s="152" t="s">
        <v>7883</v>
      </c>
      <c r="N10409" s="151" t="s">
        <v>18904</v>
      </c>
      <c r="O10409" s="151" t="s">
        <v>11658</v>
      </c>
      <c r="P10409" s="155">
        <v>22</v>
      </c>
      <c r="Q10409" s="152" t="s">
        <v>18878</v>
      </c>
      <c r="R10409" s="152">
        <v>2</v>
      </c>
      <c r="S10409" s="152" t="s">
        <v>18879</v>
      </c>
      <c r="T10409" s="152" t="s">
        <v>18824</v>
      </c>
      <c r="U10409" s="152" t="s">
        <v>11658</v>
      </c>
      <c r="V10409" s="152" t="s">
        <v>18824</v>
      </c>
      <c r="W10409" s="152" t="s">
        <v>11658</v>
      </c>
      <c r="X10409" s="152" t="s">
        <v>18824</v>
      </c>
      <c r="Y10409" s="152" t="s">
        <v>11658</v>
      </c>
      <c r="Z10409" s="152" t="s">
        <v>11658</v>
      </c>
      <c r="AA10409" s="152" t="s">
        <v>11658</v>
      </c>
      <c r="AB10409" s="152" t="s">
        <v>11658</v>
      </c>
      <c r="AC10409" s="151" t="s">
        <v>7734</v>
      </c>
      <c r="AD10409" s="152">
        <v>15466</v>
      </c>
      <c r="AE10409" s="152" t="s">
        <v>434</v>
      </c>
      <c r="AF10409" s="156">
        <v>13</v>
      </c>
      <c r="AG10409" s="156" t="s">
        <v>18826</v>
      </c>
      <c r="AH10409" s="156" t="s">
        <v>18826</v>
      </c>
      <c r="AI10409" s="152" t="s">
        <v>18824</v>
      </c>
      <c r="AJ10409" s="151" t="s">
        <v>11658</v>
      </c>
      <c r="AK10409" s="151" t="s">
        <v>11658</v>
      </c>
      <c r="AL10409" s="151" t="s">
        <v>11658</v>
      </c>
      <c r="AM10409" s="151" t="s">
        <v>11658</v>
      </c>
      <c r="AN10409" s="151" t="s">
        <v>11658</v>
      </c>
      <c r="AO10409" s="152" t="s">
        <v>11658</v>
      </c>
      <c r="AP10409" s="152" t="s">
        <v>11658</v>
      </c>
    </row>
    <row r="10410" spans="1:42" x14ac:dyDescent="0.5">
      <c r="A10410" s="150">
        <v>60025</v>
      </c>
      <c r="B10410" s="151" t="s">
        <v>30289</v>
      </c>
      <c r="C10410" s="150">
        <v>62332</v>
      </c>
      <c r="D10410" s="151" t="s">
        <v>46062</v>
      </c>
      <c r="E10410" s="151" t="s">
        <v>46063</v>
      </c>
      <c r="F10410" s="151" t="s">
        <v>46064</v>
      </c>
      <c r="G10410" s="152" t="s">
        <v>1510</v>
      </c>
      <c r="H10410" s="153">
        <v>21650</v>
      </c>
      <c r="I10410" s="151" t="s">
        <v>582</v>
      </c>
      <c r="J10410" s="154">
        <v>39.35</v>
      </c>
      <c r="K10410" s="154">
        <v>-75.849999999999994</v>
      </c>
      <c r="L10410" s="152" t="s">
        <v>6688</v>
      </c>
      <c r="M10410" s="152" t="s">
        <v>7883</v>
      </c>
      <c r="N10410" s="151" t="s">
        <v>18904</v>
      </c>
      <c r="O10410" s="151" t="s">
        <v>11658</v>
      </c>
      <c r="P10410" s="155">
        <v>22</v>
      </c>
      <c r="Q10410" s="152" t="s">
        <v>18878</v>
      </c>
      <c r="R10410" s="152">
        <v>2</v>
      </c>
      <c r="S10410" s="152" t="s">
        <v>18879</v>
      </c>
      <c r="T10410" s="152" t="s">
        <v>18824</v>
      </c>
      <c r="U10410" s="152" t="s">
        <v>11658</v>
      </c>
      <c r="V10410" s="152" t="s">
        <v>18824</v>
      </c>
      <c r="W10410" s="152" t="s">
        <v>11658</v>
      </c>
      <c r="X10410" s="152" t="s">
        <v>18824</v>
      </c>
      <c r="Y10410" s="152" t="s">
        <v>11658</v>
      </c>
      <c r="Z10410" s="152" t="s">
        <v>11658</v>
      </c>
      <c r="AA10410" s="152" t="s">
        <v>11658</v>
      </c>
      <c r="AB10410" s="152" t="s">
        <v>11658</v>
      </c>
      <c r="AC10410" s="151" t="s">
        <v>7734</v>
      </c>
      <c r="AD10410" s="152">
        <v>15466</v>
      </c>
      <c r="AE10410" s="152" t="s">
        <v>434</v>
      </c>
      <c r="AF10410" s="156">
        <v>24.9</v>
      </c>
      <c r="AG10410" s="156" t="s">
        <v>18826</v>
      </c>
      <c r="AH10410" s="156" t="s">
        <v>18826</v>
      </c>
      <c r="AI10410" s="152" t="s">
        <v>18824</v>
      </c>
      <c r="AJ10410" s="151" t="s">
        <v>11658</v>
      </c>
      <c r="AK10410" s="151" t="s">
        <v>11658</v>
      </c>
      <c r="AL10410" s="151" t="s">
        <v>11658</v>
      </c>
      <c r="AM10410" s="151" t="s">
        <v>11658</v>
      </c>
      <c r="AN10410" s="151" t="s">
        <v>11658</v>
      </c>
      <c r="AO10410" s="152" t="s">
        <v>11658</v>
      </c>
      <c r="AP10410" s="152" t="s">
        <v>11658</v>
      </c>
    </row>
    <row r="10411" spans="1:42" ht="27.5" x14ac:dyDescent="0.5">
      <c r="A10411" s="150">
        <v>61845</v>
      </c>
      <c r="B10411" s="151" t="s">
        <v>46065</v>
      </c>
      <c r="C10411" s="150">
        <v>62333</v>
      </c>
      <c r="D10411" s="151" t="s">
        <v>46065</v>
      </c>
      <c r="E10411" s="151" t="s">
        <v>46066</v>
      </c>
      <c r="F10411" s="151" t="s">
        <v>631</v>
      </c>
      <c r="G10411" s="152" t="s">
        <v>1929</v>
      </c>
      <c r="H10411" s="153">
        <v>68651</v>
      </c>
      <c r="I10411" s="151" t="s">
        <v>597</v>
      </c>
      <c r="J10411" s="154">
        <v>41.165278000000001</v>
      </c>
      <c r="K10411" s="154">
        <v>-97.570194000000001</v>
      </c>
      <c r="L10411" s="152" t="s">
        <v>6690</v>
      </c>
      <c r="M10411" s="152" t="s">
        <v>18915</v>
      </c>
      <c r="N10411" s="151" t="s">
        <v>18916</v>
      </c>
      <c r="O10411" s="151" t="s">
        <v>11658</v>
      </c>
      <c r="P10411" s="155">
        <v>22</v>
      </c>
      <c r="Q10411" s="152" t="s">
        <v>18878</v>
      </c>
      <c r="R10411" s="152">
        <v>2</v>
      </c>
      <c r="S10411" s="152" t="s">
        <v>18879</v>
      </c>
      <c r="T10411" s="152" t="s">
        <v>18824</v>
      </c>
      <c r="U10411" s="152" t="s">
        <v>11658</v>
      </c>
      <c r="V10411" s="152" t="s">
        <v>18829</v>
      </c>
      <c r="W10411" s="152" t="s">
        <v>46067</v>
      </c>
      <c r="X10411" s="152" t="s">
        <v>18824</v>
      </c>
      <c r="Y10411" s="152" t="s">
        <v>11658</v>
      </c>
      <c r="Z10411" s="152" t="s">
        <v>11658</v>
      </c>
      <c r="AA10411" s="152" t="s">
        <v>11658</v>
      </c>
      <c r="AB10411" s="152" t="s">
        <v>11658</v>
      </c>
      <c r="AC10411" s="151" t="s">
        <v>46068</v>
      </c>
      <c r="AD10411" s="152">
        <v>15188</v>
      </c>
      <c r="AE10411" s="152" t="s">
        <v>1929</v>
      </c>
      <c r="AF10411" s="156">
        <v>34.5</v>
      </c>
      <c r="AG10411" s="156" t="s">
        <v>18826</v>
      </c>
      <c r="AH10411" s="156" t="s">
        <v>18826</v>
      </c>
      <c r="AI10411" s="152" t="s">
        <v>18824</v>
      </c>
      <c r="AJ10411" s="151" t="s">
        <v>11658</v>
      </c>
      <c r="AK10411" s="151" t="s">
        <v>11658</v>
      </c>
      <c r="AL10411" s="151" t="s">
        <v>11658</v>
      </c>
      <c r="AM10411" s="151" t="s">
        <v>11658</v>
      </c>
      <c r="AN10411" s="151" t="s">
        <v>11658</v>
      </c>
      <c r="AO10411" s="152" t="s">
        <v>11658</v>
      </c>
      <c r="AP10411" s="152" t="s">
        <v>11658</v>
      </c>
    </row>
    <row r="10412" spans="1:42" ht="27.5" x14ac:dyDescent="0.5">
      <c r="A10412" s="150">
        <v>61846</v>
      </c>
      <c r="B10412" s="151" t="s">
        <v>46069</v>
      </c>
      <c r="C10412" s="150">
        <v>62334</v>
      </c>
      <c r="D10412" s="151" t="s">
        <v>46070</v>
      </c>
      <c r="E10412" s="151" t="s">
        <v>46071</v>
      </c>
      <c r="F10412" s="151" t="s">
        <v>46072</v>
      </c>
      <c r="G10412" s="152" t="s">
        <v>1651</v>
      </c>
      <c r="H10412" s="153">
        <v>55088</v>
      </c>
      <c r="I10412" s="151" t="s">
        <v>991</v>
      </c>
      <c r="J10412" s="154">
        <v>44.628</v>
      </c>
      <c r="K10412" s="154">
        <v>-93.608000000000004</v>
      </c>
      <c r="L10412" s="152" t="s">
        <v>6690</v>
      </c>
      <c r="M10412" s="152" t="s">
        <v>8150</v>
      </c>
      <c r="N10412" s="151" t="s">
        <v>18872</v>
      </c>
      <c r="O10412" s="151" t="s">
        <v>11658</v>
      </c>
      <c r="P10412" s="155">
        <v>22</v>
      </c>
      <c r="Q10412" s="152" t="s">
        <v>18878</v>
      </c>
      <c r="R10412" s="152">
        <v>2</v>
      </c>
      <c r="S10412" s="152" t="s">
        <v>18879</v>
      </c>
      <c r="T10412" s="152" t="s">
        <v>18824</v>
      </c>
      <c r="U10412" s="152" t="s">
        <v>11658</v>
      </c>
      <c r="V10412" s="152" t="s">
        <v>18829</v>
      </c>
      <c r="W10412" s="152" t="s">
        <v>46073</v>
      </c>
      <c r="X10412" s="152" t="s">
        <v>18824</v>
      </c>
      <c r="Y10412" s="152" t="s">
        <v>11658</v>
      </c>
      <c r="Z10412" s="152" t="s">
        <v>11658</v>
      </c>
      <c r="AA10412" s="152" t="s">
        <v>11658</v>
      </c>
      <c r="AB10412" s="152" t="s">
        <v>11658</v>
      </c>
      <c r="AC10412" s="151" t="s">
        <v>9218</v>
      </c>
      <c r="AD10412" s="152">
        <v>13781</v>
      </c>
      <c r="AE10412" s="152" t="s">
        <v>1651</v>
      </c>
      <c r="AF10412" s="156">
        <v>34.5</v>
      </c>
      <c r="AG10412" s="156" t="s">
        <v>18826</v>
      </c>
      <c r="AH10412" s="156" t="s">
        <v>18826</v>
      </c>
      <c r="AI10412" s="152" t="s">
        <v>18824</v>
      </c>
      <c r="AJ10412" s="151" t="s">
        <v>11658</v>
      </c>
      <c r="AK10412" s="151" t="s">
        <v>11658</v>
      </c>
      <c r="AL10412" s="151" t="s">
        <v>11658</v>
      </c>
      <c r="AM10412" s="151" t="s">
        <v>11658</v>
      </c>
      <c r="AN10412" s="151" t="s">
        <v>11658</v>
      </c>
      <c r="AO10412" s="152" t="s">
        <v>11658</v>
      </c>
      <c r="AP10412" s="152" t="s">
        <v>11658</v>
      </c>
    </row>
    <row r="10413" spans="1:42" ht="27.5" x14ac:dyDescent="0.5">
      <c r="A10413" s="150">
        <v>61847</v>
      </c>
      <c r="B10413" s="151" t="s">
        <v>46074</v>
      </c>
      <c r="C10413" s="150">
        <v>62335</v>
      </c>
      <c r="D10413" s="151" t="s">
        <v>46075</v>
      </c>
      <c r="E10413" s="151" t="s">
        <v>46076</v>
      </c>
      <c r="F10413" s="151" t="s">
        <v>1366</v>
      </c>
      <c r="G10413" s="152" t="s">
        <v>1651</v>
      </c>
      <c r="H10413" s="153">
        <v>55088</v>
      </c>
      <c r="I10413" s="151" t="s">
        <v>1670</v>
      </c>
      <c r="J10413" s="154">
        <v>44.529000000000003</v>
      </c>
      <c r="K10413" s="154">
        <v>-93.347999999999999</v>
      </c>
      <c r="L10413" s="152" t="s">
        <v>6690</v>
      </c>
      <c r="M10413" s="152" t="s">
        <v>8150</v>
      </c>
      <c r="N10413" s="151" t="s">
        <v>18872</v>
      </c>
      <c r="O10413" s="151" t="s">
        <v>11658</v>
      </c>
      <c r="P10413" s="155">
        <v>22</v>
      </c>
      <c r="Q10413" s="152" t="s">
        <v>18878</v>
      </c>
      <c r="R10413" s="152">
        <v>2</v>
      </c>
      <c r="S10413" s="152" t="s">
        <v>18879</v>
      </c>
      <c r="T10413" s="152" t="s">
        <v>18824</v>
      </c>
      <c r="U10413" s="152" t="s">
        <v>11658</v>
      </c>
      <c r="V10413" s="152" t="s">
        <v>18829</v>
      </c>
      <c r="W10413" s="152" t="s">
        <v>46073</v>
      </c>
      <c r="X10413" s="152" t="s">
        <v>18824</v>
      </c>
      <c r="Y10413" s="152" t="s">
        <v>11658</v>
      </c>
      <c r="Z10413" s="152" t="s">
        <v>11658</v>
      </c>
      <c r="AA10413" s="152" t="s">
        <v>11658</v>
      </c>
      <c r="AB10413" s="152" t="s">
        <v>11658</v>
      </c>
      <c r="AC10413" s="151" t="s">
        <v>9218</v>
      </c>
      <c r="AD10413" s="152">
        <v>13781</v>
      </c>
      <c r="AE10413" s="152" t="s">
        <v>1651</v>
      </c>
      <c r="AF10413" s="156">
        <v>34.5</v>
      </c>
      <c r="AG10413" s="156" t="s">
        <v>18826</v>
      </c>
      <c r="AH10413" s="156" t="s">
        <v>18826</v>
      </c>
      <c r="AI10413" s="152" t="s">
        <v>18824</v>
      </c>
      <c r="AJ10413" s="151" t="s">
        <v>11658</v>
      </c>
      <c r="AK10413" s="151" t="s">
        <v>11658</v>
      </c>
      <c r="AL10413" s="151" t="s">
        <v>11658</v>
      </c>
      <c r="AM10413" s="151" t="s">
        <v>11658</v>
      </c>
      <c r="AN10413" s="151" t="s">
        <v>11658</v>
      </c>
      <c r="AO10413" s="152" t="s">
        <v>11658</v>
      </c>
      <c r="AP10413" s="152" t="s">
        <v>11658</v>
      </c>
    </row>
    <row r="10414" spans="1:42" ht="27.5" x14ac:dyDescent="0.5">
      <c r="A10414" s="150">
        <v>61842</v>
      </c>
      <c r="B10414" s="151" t="s">
        <v>46077</v>
      </c>
      <c r="C10414" s="150">
        <v>62336</v>
      </c>
      <c r="D10414" s="151" t="s">
        <v>46078</v>
      </c>
      <c r="E10414" s="151" t="s">
        <v>46079</v>
      </c>
      <c r="F10414" s="151" t="s">
        <v>1366</v>
      </c>
      <c r="G10414" s="152" t="s">
        <v>1651</v>
      </c>
      <c r="H10414" s="153">
        <v>55088</v>
      </c>
      <c r="I10414" s="151" t="s">
        <v>1670</v>
      </c>
      <c r="J10414" s="154">
        <v>44.529000000000003</v>
      </c>
      <c r="K10414" s="154">
        <v>-93.394999999999996</v>
      </c>
      <c r="L10414" s="152" t="s">
        <v>6690</v>
      </c>
      <c r="M10414" s="152" t="s">
        <v>8150</v>
      </c>
      <c r="N10414" s="151" t="s">
        <v>18872</v>
      </c>
      <c r="O10414" s="151" t="s">
        <v>11658</v>
      </c>
      <c r="P10414" s="155">
        <v>22</v>
      </c>
      <c r="Q10414" s="152" t="s">
        <v>18878</v>
      </c>
      <c r="R10414" s="152">
        <v>2</v>
      </c>
      <c r="S10414" s="152" t="s">
        <v>18879</v>
      </c>
      <c r="T10414" s="152" t="s">
        <v>18824</v>
      </c>
      <c r="U10414" s="152" t="s">
        <v>11658</v>
      </c>
      <c r="V10414" s="152" t="s">
        <v>18829</v>
      </c>
      <c r="W10414" s="152" t="s">
        <v>46080</v>
      </c>
      <c r="X10414" s="152" t="s">
        <v>18824</v>
      </c>
      <c r="Y10414" s="152" t="s">
        <v>11658</v>
      </c>
      <c r="Z10414" s="152" t="s">
        <v>11658</v>
      </c>
      <c r="AA10414" s="152" t="s">
        <v>11658</v>
      </c>
      <c r="AB10414" s="152" t="s">
        <v>11658</v>
      </c>
      <c r="AC10414" s="151" t="s">
        <v>9218</v>
      </c>
      <c r="AD10414" s="152">
        <v>13781</v>
      </c>
      <c r="AE10414" s="152" t="s">
        <v>1651</v>
      </c>
      <c r="AF10414" s="156">
        <v>34.5</v>
      </c>
      <c r="AG10414" s="156" t="s">
        <v>18826</v>
      </c>
      <c r="AH10414" s="156" t="s">
        <v>18826</v>
      </c>
      <c r="AI10414" s="152" t="s">
        <v>18824</v>
      </c>
      <c r="AJ10414" s="151" t="s">
        <v>11658</v>
      </c>
      <c r="AK10414" s="151" t="s">
        <v>11658</v>
      </c>
      <c r="AL10414" s="151" t="s">
        <v>11658</v>
      </c>
      <c r="AM10414" s="151" t="s">
        <v>11658</v>
      </c>
      <c r="AN10414" s="151" t="s">
        <v>11658</v>
      </c>
      <c r="AO10414" s="152" t="s">
        <v>11658</v>
      </c>
      <c r="AP10414" s="152" t="s">
        <v>11658</v>
      </c>
    </row>
    <row r="10415" spans="1:42" ht="27.5" x14ac:dyDescent="0.5">
      <c r="A10415" s="150">
        <v>61841</v>
      </c>
      <c r="B10415" s="151" t="s">
        <v>46081</v>
      </c>
      <c r="C10415" s="150">
        <v>62337</v>
      </c>
      <c r="D10415" s="151" t="s">
        <v>46082</v>
      </c>
      <c r="E10415" s="151" t="s">
        <v>46083</v>
      </c>
      <c r="F10415" s="151" t="s">
        <v>46084</v>
      </c>
      <c r="G10415" s="152" t="s">
        <v>1651</v>
      </c>
      <c r="H10415" s="153">
        <v>55322</v>
      </c>
      <c r="I10415" s="151" t="s">
        <v>1687</v>
      </c>
      <c r="J10415" s="154">
        <v>44.838999999999999</v>
      </c>
      <c r="K10415" s="154">
        <v>-93.888000000000005</v>
      </c>
      <c r="L10415" s="152" t="s">
        <v>6690</v>
      </c>
      <c r="M10415" s="152" t="s">
        <v>8150</v>
      </c>
      <c r="N10415" s="151" t="s">
        <v>18872</v>
      </c>
      <c r="O10415" s="151" t="s">
        <v>11658</v>
      </c>
      <c r="P10415" s="155">
        <v>22</v>
      </c>
      <c r="Q10415" s="152" t="s">
        <v>18878</v>
      </c>
      <c r="R10415" s="152">
        <v>2</v>
      </c>
      <c r="S10415" s="152" t="s">
        <v>18879</v>
      </c>
      <c r="T10415" s="152" t="s">
        <v>18824</v>
      </c>
      <c r="U10415" s="152" t="s">
        <v>11658</v>
      </c>
      <c r="V10415" s="152" t="s">
        <v>18829</v>
      </c>
      <c r="W10415" s="152" t="s">
        <v>46085</v>
      </c>
      <c r="X10415" s="152" t="s">
        <v>18824</v>
      </c>
      <c r="Y10415" s="152" t="s">
        <v>11658</v>
      </c>
      <c r="Z10415" s="152" t="s">
        <v>11658</v>
      </c>
      <c r="AA10415" s="152" t="s">
        <v>11658</v>
      </c>
      <c r="AB10415" s="152" t="s">
        <v>11658</v>
      </c>
      <c r="AC10415" s="151" t="s">
        <v>9218</v>
      </c>
      <c r="AD10415" s="152">
        <v>13781</v>
      </c>
      <c r="AE10415" s="152" t="s">
        <v>1651</v>
      </c>
      <c r="AF10415" s="156">
        <v>34.5</v>
      </c>
      <c r="AG10415" s="156" t="s">
        <v>18826</v>
      </c>
      <c r="AH10415" s="156" t="s">
        <v>18826</v>
      </c>
      <c r="AI10415" s="152" t="s">
        <v>18824</v>
      </c>
      <c r="AJ10415" s="151" t="s">
        <v>11658</v>
      </c>
      <c r="AK10415" s="151" t="s">
        <v>11658</v>
      </c>
      <c r="AL10415" s="151" t="s">
        <v>11658</v>
      </c>
      <c r="AM10415" s="151" t="s">
        <v>11658</v>
      </c>
      <c r="AN10415" s="151" t="s">
        <v>11658</v>
      </c>
      <c r="AO10415" s="152" t="s">
        <v>11658</v>
      </c>
      <c r="AP10415" s="152" t="s">
        <v>11658</v>
      </c>
    </row>
    <row r="10416" spans="1:42" ht="27.5" x14ac:dyDescent="0.5">
      <c r="A10416" s="150">
        <v>61840</v>
      </c>
      <c r="B10416" s="151" t="s">
        <v>46086</v>
      </c>
      <c r="C10416" s="150">
        <v>62338</v>
      </c>
      <c r="D10416" s="151" t="s">
        <v>46087</v>
      </c>
      <c r="E10416" s="151" t="s">
        <v>46088</v>
      </c>
      <c r="F10416" s="151" t="s">
        <v>46089</v>
      </c>
      <c r="G10416" s="152" t="s">
        <v>1651</v>
      </c>
      <c r="H10416" s="153">
        <v>56037</v>
      </c>
      <c r="I10416" s="151" t="s">
        <v>1684</v>
      </c>
      <c r="J10416" s="154">
        <v>44.093000000000004</v>
      </c>
      <c r="K10416" s="154">
        <v>-94.048000000000002</v>
      </c>
      <c r="L10416" s="152" t="s">
        <v>6690</v>
      </c>
      <c r="M10416" s="152" t="s">
        <v>8150</v>
      </c>
      <c r="N10416" s="151" t="s">
        <v>18872</v>
      </c>
      <c r="O10416" s="151" t="s">
        <v>11658</v>
      </c>
      <c r="P10416" s="155">
        <v>22</v>
      </c>
      <c r="Q10416" s="152" t="s">
        <v>18878</v>
      </c>
      <c r="R10416" s="152">
        <v>2</v>
      </c>
      <c r="S10416" s="152" t="s">
        <v>18879</v>
      </c>
      <c r="T10416" s="152" t="s">
        <v>18824</v>
      </c>
      <c r="U10416" s="152" t="s">
        <v>11658</v>
      </c>
      <c r="V10416" s="152" t="s">
        <v>18829</v>
      </c>
      <c r="W10416" s="152" t="s">
        <v>46090</v>
      </c>
      <c r="X10416" s="152" t="s">
        <v>18824</v>
      </c>
      <c r="Y10416" s="152" t="s">
        <v>11658</v>
      </c>
      <c r="Z10416" s="152" t="s">
        <v>11658</v>
      </c>
      <c r="AA10416" s="152" t="s">
        <v>11658</v>
      </c>
      <c r="AB10416" s="152" t="s">
        <v>11658</v>
      </c>
      <c r="AC10416" s="151" t="s">
        <v>9218</v>
      </c>
      <c r="AD10416" s="152">
        <v>13781</v>
      </c>
      <c r="AE10416" s="152" t="s">
        <v>1651</v>
      </c>
      <c r="AF10416" s="156">
        <v>34.5</v>
      </c>
      <c r="AG10416" s="156" t="s">
        <v>18826</v>
      </c>
      <c r="AH10416" s="156" t="s">
        <v>18826</v>
      </c>
      <c r="AI10416" s="152" t="s">
        <v>18824</v>
      </c>
      <c r="AJ10416" s="151" t="s">
        <v>11658</v>
      </c>
      <c r="AK10416" s="151" t="s">
        <v>11658</v>
      </c>
      <c r="AL10416" s="151" t="s">
        <v>11658</v>
      </c>
      <c r="AM10416" s="151" t="s">
        <v>11658</v>
      </c>
      <c r="AN10416" s="151" t="s">
        <v>11658</v>
      </c>
      <c r="AO10416" s="152" t="s">
        <v>11658</v>
      </c>
      <c r="AP10416" s="152" t="s">
        <v>11658</v>
      </c>
    </row>
    <row r="10417" spans="1:42" ht="27.5" x14ac:dyDescent="0.5">
      <c r="A10417" s="150">
        <v>61839</v>
      </c>
      <c r="B10417" s="151" t="s">
        <v>46091</v>
      </c>
      <c r="C10417" s="150">
        <v>62339</v>
      </c>
      <c r="D10417" s="151" t="s">
        <v>46092</v>
      </c>
      <c r="E10417" s="151" t="s">
        <v>46093</v>
      </c>
      <c r="F10417" s="151" t="s">
        <v>17119</v>
      </c>
      <c r="G10417" s="152" t="s">
        <v>1651</v>
      </c>
      <c r="H10417" s="153">
        <v>55056</v>
      </c>
      <c r="I10417" s="151" t="s">
        <v>9425</v>
      </c>
      <c r="J10417" s="154">
        <v>45.468000000000004</v>
      </c>
      <c r="K10417" s="154">
        <v>-92.872</v>
      </c>
      <c r="L10417" s="152" t="s">
        <v>6690</v>
      </c>
      <c r="M10417" s="152" t="s">
        <v>8150</v>
      </c>
      <c r="N10417" s="151" t="s">
        <v>18872</v>
      </c>
      <c r="O10417" s="151" t="s">
        <v>11658</v>
      </c>
      <c r="P10417" s="155">
        <v>22</v>
      </c>
      <c r="Q10417" s="152" t="s">
        <v>18878</v>
      </c>
      <c r="R10417" s="152">
        <v>2</v>
      </c>
      <c r="S10417" s="152" t="s">
        <v>18879</v>
      </c>
      <c r="T10417" s="152" t="s">
        <v>18824</v>
      </c>
      <c r="U10417" s="152" t="s">
        <v>11658</v>
      </c>
      <c r="V10417" s="152" t="s">
        <v>18829</v>
      </c>
      <c r="W10417" s="152" t="s">
        <v>46094</v>
      </c>
      <c r="X10417" s="152" t="s">
        <v>18824</v>
      </c>
      <c r="Y10417" s="152" t="s">
        <v>11658</v>
      </c>
      <c r="Z10417" s="152" t="s">
        <v>11658</v>
      </c>
      <c r="AA10417" s="152" t="s">
        <v>11658</v>
      </c>
      <c r="AB10417" s="152" t="s">
        <v>11658</v>
      </c>
      <c r="AC10417" s="151" t="s">
        <v>9218</v>
      </c>
      <c r="AD10417" s="152">
        <v>13781</v>
      </c>
      <c r="AE10417" s="152" t="s">
        <v>1651</v>
      </c>
      <c r="AF10417" s="156">
        <v>34.5</v>
      </c>
      <c r="AG10417" s="156" t="s">
        <v>18826</v>
      </c>
      <c r="AH10417" s="156" t="s">
        <v>18826</v>
      </c>
      <c r="AI10417" s="152" t="s">
        <v>18824</v>
      </c>
      <c r="AJ10417" s="151" t="s">
        <v>11658</v>
      </c>
      <c r="AK10417" s="151" t="s">
        <v>11658</v>
      </c>
      <c r="AL10417" s="151" t="s">
        <v>11658</v>
      </c>
      <c r="AM10417" s="151" t="s">
        <v>11658</v>
      </c>
      <c r="AN10417" s="151" t="s">
        <v>11658</v>
      </c>
      <c r="AO10417" s="152" t="s">
        <v>11658</v>
      </c>
      <c r="AP10417" s="152" t="s">
        <v>11658</v>
      </c>
    </row>
    <row r="10418" spans="1:42" x14ac:dyDescent="0.5">
      <c r="A10418" s="150">
        <v>61838</v>
      </c>
      <c r="B10418" s="151" t="s">
        <v>46095</v>
      </c>
      <c r="C10418" s="150">
        <v>62340</v>
      </c>
      <c r="D10418" s="151" t="s">
        <v>46095</v>
      </c>
      <c r="E10418" s="151" t="s">
        <v>46096</v>
      </c>
      <c r="F10418" s="151" t="s">
        <v>37228</v>
      </c>
      <c r="G10418" s="152" t="s">
        <v>1828</v>
      </c>
      <c r="H10418" s="153">
        <v>27805</v>
      </c>
      <c r="I10418" s="151" t="s">
        <v>32347</v>
      </c>
      <c r="J10418" s="154">
        <v>36.291159999999998</v>
      </c>
      <c r="K10418" s="154">
        <v>-77.066560999999993</v>
      </c>
      <c r="L10418" s="152" t="s">
        <v>3</v>
      </c>
      <c r="M10418" s="152" t="s">
        <v>7883</v>
      </c>
      <c r="N10418" s="151" t="s">
        <v>18904</v>
      </c>
      <c r="O10418" s="151" t="s">
        <v>11658</v>
      </c>
      <c r="P10418" s="155">
        <v>22</v>
      </c>
      <c r="Q10418" s="152" t="s">
        <v>18878</v>
      </c>
      <c r="R10418" s="152">
        <v>2</v>
      </c>
      <c r="S10418" s="152" t="s">
        <v>18879</v>
      </c>
      <c r="T10418" s="152" t="s">
        <v>18824</v>
      </c>
      <c r="U10418" s="152" t="s">
        <v>11658</v>
      </c>
      <c r="V10418" s="152" t="s">
        <v>18829</v>
      </c>
      <c r="W10418" s="152" t="s">
        <v>46097</v>
      </c>
      <c r="X10418" s="152" t="s">
        <v>18824</v>
      </c>
      <c r="Y10418" s="152" t="s">
        <v>11658</v>
      </c>
      <c r="Z10418" s="152" t="s">
        <v>11658</v>
      </c>
      <c r="AA10418" s="152" t="s">
        <v>11658</v>
      </c>
      <c r="AB10418" s="152" t="s">
        <v>11658</v>
      </c>
      <c r="AC10418" s="151" t="s">
        <v>9692</v>
      </c>
      <c r="AD10418" s="152">
        <v>19876</v>
      </c>
      <c r="AE10418" s="152" t="s">
        <v>1828</v>
      </c>
      <c r="AF10418" s="156">
        <v>230</v>
      </c>
      <c r="AG10418" s="156" t="s">
        <v>18826</v>
      </c>
      <c r="AH10418" s="156" t="s">
        <v>18826</v>
      </c>
      <c r="AI10418" s="152" t="s">
        <v>18824</v>
      </c>
      <c r="AJ10418" s="151" t="s">
        <v>11658</v>
      </c>
      <c r="AK10418" s="151" t="s">
        <v>11658</v>
      </c>
      <c r="AL10418" s="151" t="s">
        <v>11658</v>
      </c>
      <c r="AM10418" s="151" t="s">
        <v>11658</v>
      </c>
      <c r="AN10418" s="151" t="s">
        <v>11658</v>
      </c>
      <c r="AO10418" s="152" t="s">
        <v>11658</v>
      </c>
      <c r="AP10418" s="152" t="s">
        <v>11658</v>
      </c>
    </row>
    <row r="10419" spans="1:42" ht="27.5" x14ac:dyDescent="0.5">
      <c r="A10419" s="150">
        <v>61856</v>
      </c>
      <c r="B10419" s="151" t="s">
        <v>46098</v>
      </c>
      <c r="C10419" s="150">
        <v>62341</v>
      </c>
      <c r="D10419" s="151" t="s">
        <v>46098</v>
      </c>
      <c r="E10419" s="151" t="s">
        <v>46099</v>
      </c>
      <c r="F10419" s="151" t="s">
        <v>27418</v>
      </c>
      <c r="G10419" s="152" t="s">
        <v>2602</v>
      </c>
      <c r="H10419" s="153">
        <v>29302</v>
      </c>
      <c r="I10419" s="151" t="s">
        <v>10747</v>
      </c>
      <c r="J10419" s="154">
        <v>34.882939</v>
      </c>
      <c r="K10419" s="154">
        <v>-81.780902999999995</v>
      </c>
      <c r="L10419" s="152" t="s">
        <v>3</v>
      </c>
      <c r="M10419" s="152" t="s">
        <v>22042</v>
      </c>
      <c r="N10419" s="151" t="s">
        <v>8030</v>
      </c>
      <c r="O10419" s="151" t="s">
        <v>11658</v>
      </c>
      <c r="P10419" s="155">
        <v>22</v>
      </c>
      <c r="Q10419" s="152" t="s">
        <v>18878</v>
      </c>
      <c r="R10419" s="152">
        <v>2</v>
      </c>
      <c r="S10419" s="152" t="s">
        <v>18879</v>
      </c>
      <c r="T10419" s="152" t="s">
        <v>18824</v>
      </c>
      <c r="U10419" s="152" t="s">
        <v>11658</v>
      </c>
      <c r="V10419" s="152" t="s">
        <v>18829</v>
      </c>
      <c r="W10419" s="152" t="s">
        <v>46100</v>
      </c>
      <c r="X10419" s="152" t="s">
        <v>18824</v>
      </c>
      <c r="Y10419" s="152" t="s">
        <v>11658</v>
      </c>
      <c r="Z10419" s="152" t="s">
        <v>11658</v>
      </c>
      <c r="AA10419" s="152" t="s">
        <v>11658</v>
      </c>
      <c r="AB10419" s="152" t="s">
        <v>11658</v>
      </c>
      <c r="AC10419" s="151" t="s">
        <v>9661</v>
      </c>
      <c r="AD10419" s="152">
        <v>5416</v>
      </c>
      <c r="AE10419" s="152" t="s">
        <v>2602</v>
      </c>
      <c r="AF10419" s="156">
        <v>12.47</v>
      </c>
      <c r="AG10419" s="156" t="s">
        <v>18826</v>
      </c>
      <c r="AH10419" s="156" t="s">
        <v>18826</v>
      </c>
      <c r="AI10419" s="152" t="s">
        <v>11658</v>
      </c>
      <c r="AJ10419" s="151" t="s">
        <v>11658</v>
      </c>
      <c r="AK10419" s="151" t="s">
        <v>11658</v>
      </c>
      <c r="AL10419" s="151" t="s">
        <v>11658</v>
      </c>
      <c r="AM10419" s="151" t="s">
        <v>11658</v>
      </c>
      <c r="AN10419" s="151" t="s">
        <v>11658</v>
      </c>
      <c r="AO10419" s="152" t="s">
        <v>11658</v>
      </c>
      <c r="AP10419" s="152" t="s">
        <v>11658</v>
      </c>
    </row>
    <row r="10420" spans="1:42" ht="27.5" x14ac:dyDescent="0.5">
      <c r="A10420" s="150">
        <v>61863</v>
      </c>
      <c r="B10420" s="151" t="s">
        <v>46101</v>
      </c>
      <c r="C10420" s="150">
        <v>62342</v>
      </c>
      <c r="D10420" s="151" t="s">
        <v>46101</v>
      </c>
      <c r="E10420" s="151" t="s">
        <v>46102</v>
      </c>
      <c r="F10420" s="151" t="s">
        <v>45906</v>
      </c>
      <c r="G10420" s="152" t="s">
        <v>2602</v>
      </c>
      <c r="H10420" s="153">
        <v>29574</v>
      </c>
      <c r="I10420" s="151" t="s">
        <v>986</v>
      </c>
      <c r="J10420" s="154">
        <v>34.238081000000001</v>
      </c>
      <c r="K10420" s="154">
        <v>-79.251953</v>
      </c>
      <c r="L10420" s="152" t="s">
        <v>3</v>
      </c>
      <c r="M10420" s="152" t="s">
        <v>20255</v>
      </c>
      <c r="N10420" s="151" t="s">
        <v>20256</v>
      </c>
      <c r="O10420" s="151" t="s">
        <v>11658</v>
      </c>
      <c r="P10420" s="155">
        <v>22</v>
      </c>
      <c r="Q10420" s="152" t="s">
        <v>18878</v>
      </c>
      <c r="R10420" s="152">
        <v>2</v>
      </c>
      <c r="S10420" s="152" t="s">
        <v>18879</v>
      </c>
      <c r="T10420" s="152" t="s">
        <v>18824</v>
      </c>
      <c r="U10420" s="152" t="s">
        <v>11658</v>
      </c>
      <c r="V10420" s="152" t="s">
        <v>18829</v>
      </c>
      <c r="W10420" s="152" t="s">
        <v>46103</v>
      </c>
      <c r="X10420" s="152" t="s">
        <v>18824</v>
      </c>
      <c r="Y10420" s="152" t="s">
        <v>11658</v>
      </c>
      <c r="Z10420" s="152" t="s">
        <v>18824</v>
      </c>
      <c r="AA10420" s="152" t="s">
        <v>11658</v>
      </c>
      <c r="AB10420" s="152" t="s">
        <v>11658</v>
      </c>
      <c r="AC10420" s="151" t="s">
        <v>22009</v>
      </c>
      <c r="AD10420" s="152">
        <v>3046</v>
      </c>
      <c r="AE10420" s="152" t="s">
        <v>2602</v>
      </c>
      <c r="AF10420" s="156">
        <v>22.86</v>
      </c>
      <c r="AG10420" s="156" t="s">
        <v>18826</v>
      </c>
      <c r="AH10420" s="156" t="s">
        <v>18826</v>
      </c>
      <c r="AI10420" s="152" t="s">
        <v>18824</v>
      </c>
      <c r="AJ10420" s="151" t="s">
        <v>11658</v>
      </c>
      <c r="AK10420" s="151" t="s">
        <v>11658</v>
      </c>
      <c r="AL10420" s="151" t="s">
        <v>11658</v>
      </c>
      <c r="AM10420" s="151" t="s">
        <v>11658</v>
      </c>
      <c r="AN10420" s="151" t="s">
        <v>11658</v>
      </c>
      <c r="AO10420" s="152" t="s">
        <v>18824</v>
      </c>
      <c r="AP10420" s="152" t="s">
        <v>18825</v>
      </c>
    </row>
    <row r="10421" spans="1:42" ht="27.5" x14ac:dyDescent="0.5">
      <c r="A10421" s="150">
        <v>61859</v>
      </c>
      <c r="B10421" s="151" t="s">
        <v>46104</v>
      </c>
      <c r="C10421" s="150">
        <v>62343</v>
      </c>
      <c r="D10421" s="151" t="s">
        <v>46104</v>
      </c>
      <c r="E10421" s="151" t="s">
        <v>46105</v>
      </c>
      <c r="F10421" s="151" t="s">
        <v>45997</v>
      </c>
      <c r="G10421" s="152" t="s">
        <v>2602</v>
      </c>
      <c r="H10421" s="153">
        <v>29047</v>
      </c>
      <c r="I10421" s="151" t="s">
        <v>2618</v>
      </c>
      <c r="J10421" s="154">
        <v>33.516449999999999</v>
      </c>
      <c r="K10421" s="154">
        <v>-80.572677999999996</v>
      </c>
      <c r="L10421" s="152" t="s">
        <v>3</v>
      </c>
      <c r="M10421" s="152" t="s">
        <v>19910</v>
      </c>
      <c r="N10421" s="151" t="s">
        <v>8073</v>
      </c>
      <c r="O10421" s="151" t="s">
        <v>11658</v>
      </c>
      <c r="P10421" s="155">
        <v>22</v>
      </c>
      <c r="Q10421" s="152" t="s">
        <v>18878</v>
      </c>
      <c r="R10421" s="152">
        <v>2</v>
      </c>
      <c r="S10421" s="152" t="s">
        <v>18879</v>
      </c>
      <c r="T10421" s="152" t="s">
        <v>18824</v>
      </c>
      <c r="U10421" s="152" t="s">
        <v>11658</v>
      </c>
      <c r="V10421" s="152" t="s">
        <v>18829</v>
      </c>
      <c r="W10421" s="152" t="s">
        <v>46106</v>
      </c>
      <c r="X10421" s="152" t="s">
        <v>18824</v>
      </c>
      <c r="Y10421" s="152" t="s">
        <v>11658</v>
      </c>
      <c r="Z10421" s="152" t="s">
        <v>18824</v>
      </c>
      <c r="AA10421" s="152" t="s">
        <v>18825</v>
      </c>
      <c r="AB10421" s="152" t="s">
        <v>11658</v>
      </c>
      <c r="AC10421" s="151" t="s">
        <v>19911</v>
      </c>
      <c r="AD10421" s="152">
        <v>17539</v>
      </c>
      <c r="AE10421" s="152" t="s">
        <v>2602</v>
      </c>
      <c r="AF10421" s="156">
        <v>46</v>
      </c>
      <c r="AG10421" s="156" t="s">
        <v>18826</v>
      </c>
      <c r="AH10421" s="156" t="s">
        <v>18826</v>
      </c>
      <c r="AI10421" s="152" t="s">
        <v>18824</v>
      </c>
      <c r="AJ10421" s="151" t="s">
        <v>11658</v>
      </c>
      <c r="AK10421" s="151" t="s">
        <v>11658</v>
      </c>
      <c r="AL10421" s="151" t="s">
        <v>11658</v>
      </c>
      <c r="AM10421" s="151" t="s">
        <v>11658</v>
      </c>
      <c r="AN10421" s="151" t="s">
        <v>11658</v>
      </c>
      <c r="AO10421" s="152" t="s">
        <v>18824</v>
      </c>
      <c r="AP10421" s="152" t="s">
        <v>18825</v>
      </c>
    </row>
    <row r="10422" spans="1:42" ht="27.5" x14ac:dyDescent="0.5">
      <c r="A10422" s="150">
        <v>61864</v>
      </c>
      <c r="B10422" s="151" t="s">
        <v>46107</v>
      </c>
      <c r="C10422" s="150">
        <v>62344</v>
      </c>
      <c r="D10422" s="151" t="s">
        <v>46107</v>
      </c>
      <c r="E10422" s="151" t="s">
        <v>46108</v>
      </c>
      <c r="F10422" s="151" t="s">
        <v>45906</v>
      </c>
      <c r="G10422" s="152" t="s">
        <v>2602</v>
      </c>
      <c r="H10422" s="153">
        <v>29574</v>
      </c>
      <c r="I10422" s="151" t="s">
        <v>986</v>
      </c>
      <c r="J10422" s="154">
        <v>34.238081000000001</v>
      </c>
      <c r="K10422" s="154">
        <v>-79.251953</v>
      </c>
      <c r="L10422" s="152" t="s">
        <v>3</v>
      </c>
      <c r="M10422" s="152" t="s">
        <v>20255</v>
      </c>
      <c r="N10422" s="151" t="s">
        <v>20256</v>
      </c>
      <c r="O10422" s="151" t="s">
        <v>11658</v>
      </c>
      <c r="P10422" s="155">
        <v>22</v>
      </c>
      <c r="Q10422" s="152" t="s">
        <v>18878</v>
      </c>
      <c r="R10422" s="152">
        <v>2</v>
      </c>
      <c r="S10422" s="152" t="s">
        <v>18879</v>
      </c>
      <c r="T10422" s="152" t="s">
        <v>18824</v>
      </c>
      <c r="U10422" s="152" t="s">
        <v>11658</v>
      </c>
      <c r="V10422" s="152" t="s">
        <v>18829</v>
      </c>
      <c r="W10422" s="152" t="s">
        <v>46109</v>
      </c>
      <c r="X10422" s="152" t="s">
        <v>18824</v>
      </c>
      <c r="Y10422" s="152" t="s">
        <v>11658</v>
      </c>
      <c r="Z10422" s="152" t="s">
        <v>18824</v>
      </c>
      <c r="AA10422" s="152" t="s">
        <v>11658</v>
      </c>
      <c r="AB10422" s="152" t="s">
        <v>11658</v>
      </c>
      <c r="AC10422" s="151" t="s">
        <v>22009</v>
      </c>
      <c r="AD10422" s="152">
        <v>3046</v>
      </c>
      <c r="AE10422" s="152" t="s">
        <v>2602</v>
      </c>
      <c r="AF10422" s="156">
        <v>22.86</v>
      </c>
      <c r="AG10422" s="156" t="s">
        <v>18826</v>
      </c>
      <c r="AH10422" s="156" t="s">
        <v>18826</v>
      </c>
      <c r="AI10422" s="152" t="s">
        <v>18824</v>
      </c>
      <c r="AJ10422" s="151" t="s">
        <v>11658</v>
      </c>
      <c r="AK10422" s="151" t="s">
        <v>11658</v>
      </c>
      <c r="AL10422" s="151" t="s">
        <v>11658</v>
      </c>
      <c r="AM10422" s="151" t="s">
        <v>11658</v>
      </c>
      <c r="AN10422" s="151" t="s">
        <v>11658</v>
      </c>
      <c r="AO10422" s="152" t="s">
        <v>18824</v>
      </c>
      <c r="AP10422" s="152" t="s">
        <v>18825</v>
      </c>
    </row>
    <row r="10423" spans="1:42" ht="27.5" x14ac:dyDescent="0.5">
      <c r="A10423" s="150">
        <v>61865</v>
      </c>
      <c r="B10423" s="151" t="s">
        <v>46110</v>
      </c>
      <c r="C10423" s="150">
        <v>62345</v>
      </c>
      <c r="D10423" s="151" t="s">
        <v>46110</v>
      </c>
      <c r="E10423" s="151" t="s">
        <v>46111</v>
      </c>
      <c r="F10423" s="151" t="s">
        <v>17377</v>
      </c>
      <c r="G10423" s="152" t="s">
        <v>2602</v>
      </c>
      <c r="H10423" s="153">
        <v>29581</v>
      </c>
      <c r="I10423" s="151" t="s">
        <v>2623</v>
      </c>
      <c r="J10423" s="154">
        <v>34.215417000000002</v>
      </c>
      <c r="K10423" s="154">
        <v>-79.103352999999998</v>
      </c>
      <c r="L10423" s="152" t="s">
        <v>3</v>
      </c>
      <c r="M10423" s="152" t="s">
        <v>20255</v>
      </c>
      <c r="N10423" s="151" t="s">
        <v>20256</v>
      </c>
      <c r="O10423" s="151" t="s">
        <v>11658</v>
      </c>
      <c r="P10423" s="155">
        <v>22</v>
      </c>
      <c r="Q10423" s="152" t="s">
        <v>18878</v>
      </c>
      <c r="R10423" s="152">
        <v>2</v>
      </c>
      <c r="S10423" s="152" t="s">
        <v>18879</v>
      </c>
      <c r="T10423" s="152" t="s">
        <v>18824</v>
      </c>
      <c r="U10423" s="152" t="s">
        <v>11658</v>
      </c>
      <c r="V10423" s="152" t="s">
        <v>18829</v>
      </c>
      <c r="W10423" s="152" t="s">
        <v>46112</v>
      </c>
      <c r="X10423" s="152" t="s">
        <v>18824</v>
      </c>
      <c r="Y10423" s="152" t="s">
        <v>11658</v>
      </c>
      <c r="Z10423" s="152" t="s">
        <v>18824</v>
      </c>
      <c r="AA10423" s="152" t="s">
        <v>18825</v>
      </c>
      <c r="AB10423" s="152" t="s">
        <v>11658</v>
      </c>
      <c r="AC10423" s="151" t="s">
        <v>22009</v>
      </c>
      <c r="AD10423" s="152">
        <v>3046</v>
      </c>
      <c r="AE10423" s="152" t="s">
        <v>2602</v>
      </c>
      <c r="AF10423" s="156">
        <v>22.86</v>
      </c>
      <c r="AG10423" s="156" t="s">
        <v>18826</v>
      </c>
      <c r="AH10423" s="156" t="s">
        <v>18826</v>
      </c>
      <c r="AI10423" s="152" t="s">
        <v>18824</v>
      </c>
      <c r="AJ10423" s="151" t="s">
        <v>11658</v>
      </c>
      <c r="AK10423" s="151" t="s">
        <v>11658</v>
      </c>
      <c r="AL10423" s="151" t="s">
        <v>11658</v>
      </c>
      <c r="AM10423" s="151" t="s">
        <v>11658</v>
      </c>
      <c r="AN10423" s="151" t="s">
        <v>11658</v>
      </c>
      <c r="AO10423" s="152" t="s">
        <v>18824</v>
      </c>
      <c r="AP10423" s="152" t="s">
        <v>18825</v>
      </c>
    </row>
    <row r="10424" spans="1:42" ht="27.5" x14ac:dyDescent="0.5">
      <c r="A10424" s="150">
        <v>61860</v>
      </c>
      <c r="B10424" s="151" t="s">
        <v>46113</v>
      </c>
      <c r="C10424" s="150">
        <v>62346</v>
      </c>
      <c r="D10424" s="151" t="s">
        <v>46113</v>
      </c>
      <c r="E10424" s="151" t="s">
        <v>46114</v>
      </c>
      <c r="F10424" s="151" t="s">
        <v>2628</v>
      </c>
      <c r="G10424" s="152" t="s">
        <v>2602</v>
      </c>
      <c r="H10424" s="153">
        <v>29906</v>
      </c>
      <c r="I10424" s="151" t="s">
        <v>2628</v>
      </c>
      <c r="J10424" s="154">
        <v>32.470605999999997</v>
      </c>
      <c r="K10424" s="154">
        <v>-80.748188999999996</v>
      </c>
      <c r="L10424" s="152" t="s">
        <v>3</v>
      </c>
      <c r="M10424" s="152" t="s">
        <v>19910</v>
      </c>
      <c r="N10424" s="151" t="s">
        <v>8073</v>
      </c>
      <c r="O10424" s="151" t="s">
        <v>11658</v>
      </c>
      <c r="P10424" s="155">
        <v>22</v>
      </c>
      <c r="Q10424" s="152" t="s">
        <v>18878</v>
      </c>
      <c r="R10424" s="152">
        <v>2</v>
      </c>
      <c r="S10424" s="152" t="s">
        <v>18879</v>
      </c>
      <c r="T10424" s="152" t="s">
        <v>18824</v>
      </c>
      <c r="U10424" s="152" t="s">
        <v>11658</v>
      </c>
      <c r="V10424" s="152" t="s">
        <v>18829</v>
      </c>
      <c r="W10424" s="152" t="s">
        <v>46115</v>
      </c>
      <c r="X10424" s="152" t="s">
        <v>18824</v>
      </c>
      <c r="Y10424" s="152" t="s">
        <v>11658</v>
      </c>
      <c r="Z10424" s="152" t="s">
        <v>18824</v>
      </c>
      <c r="AA10424" s="152" t="s">
        <v>18825</v>
      </c>
      <c r="AB10424" s="152" t="s">
        <v>11658</v>
      </c>
      <c r="AC10424" s="151" t="s">
        <v>19911</v>
      </c>
      <c r="AD10424" s="152">
        <v>17539</v>
      </c>
      <c r="AE10424" s="152" t="s">
        <v>2602</v>
      </c>
      <c r="AF10424" s="156">
        <v>12.47</v>
      </c>
      <c r="AG10424" s="156" t="s">
        <v>18826</v>
      </c>
      <c r="AH10424" s="156" t="s">
        <v>18826</v>
      </c>
      <c r="AI10424" s="152" t="s">
        <v>18824</v>
      </c>
      <c r="AJ10424" s="151" t="s">
        <v>11658</v>
      </c>
      <c r="AK10424" s="151" t="s">
        <v>11658</v>
      </c>
      <c r="AL10424" s="151" t="s">
        <v>11658</v>
      </c>
      <c r="AM10424" s="151" t="s">
        <v>11658</v>
      </c>
      <c r="AN10424" s="151" t="s">
        <v>11658</v>
      </c>
      <c r="AO10424" s="152" t="s">
        <v>18824</v>
      </c>
      <c r="AP10424" s="152" t="s">
        <v>18825</v>
      </c>
    </row>
    <row r="10425" spans="1:42" ht="27.5" x14ac:dyDescent="0.5">
      <c r="A10425" s="150">
        <v>61866</v>
      </c>
      <c r="B10425" s="151" t="s">
        <v>46116</v>
      </c>
      <c r="C10425" s="150">
        <v>62347</v>
      </c>
      <c r="D10425" s="151" t="s">
        <v>46116</v>
      </c>
      <c r="E10425" s="151" t="s">
        <v>46117</v>
      </c>
      <c r="F10425" s="151" t="s">
        <v>22950</v>
      </c>
      <c r="G10425" s="152" t="s">
        <v>2602</v>
      </c>
      <c r="H10425" s="153">
        <v>29080</v>
      </c>
      <c r="I10425" s="151" t="s">
        <v>58</v>
      </c>
      <c r="J10425" s="154">
        <v>34.069422000000003</v>
      </c>
      <c r="K10425" s="154">
        <v>-80.078468999999998</v>
      </c>
      <c r="L10425" s="152" t="s">
        <v>3</v>
      </c>
      <c r="M10425" s="152" t="s">
        <v>20255</v>
      </c>
      <c r="N10425" s="151" t="s">
        <v>20256</v>
      </c>
      <c r="O10425" s="151" t="s">
        <v>11658</v>
      </c>
      <c r="P10425" s="155">
        <v>22</v>
      </c>
      <c r="Q10425" s="152" t="s">
        <v>18878</v>
      </c>
      <c r="R10425" s="152">
        <v>2</v>
      </c>
      <c r="S10425" s="152" t="s">
        <v>18879</v>
      </c>
      <c r="T10425" s="152" t="s">
        <v>18824</v>
      </c>
      <c r="U10425" s="152" t="s">
        <v>11658</v>
      </c>
      <c r="V10425" s="152" t="s">
        <v>18829</v>
      </c>
      <c r="W10425" s="152" t="s">
        <v>46118</v>
      </c>
      <c r="X10425" s="152" t="s">
        <v>18824</v>
      </c>
      <c r="Y10425" s="152" t="s">
        <v>11658</v>
      </c>
      <c r="Z10425" s="152" t="s">
        <v>18824</v>
      </c>
      <c r="AA10425" s="152" t="s">
        <v>11658</v>
      </c>
      <c r="AB10425" s="152" t="s">
        <v>11658</v>
      </c>
      <c r="AC10425" s="151" t="s">
        <v>22009</v>
      </c>
      <c r="AD10425" s="152">
        <v>3046</v>
      </c>
      <c r="AE10425" s="152" t="s">
        <v>2602</v>
      </c>
      <c r="AF10425" s="156">
        <v>22.86</v>
      </c>
      <c r="AG10425" s="156" t="s">
        <v>18826</v>
      </c>
      <c r="AH10425" s="156" t="s">
        <v>18826</v>
      </c>
      <c r="AI10425" s="152" t="s">
        <v>18824</v>
      </c>
      <c r="AJ10425" s="151" t="s">
        <v>11658</v>
      </c>
      <c r="AK10425" s="151" t="s">
        <v>11658</v>
      </c>
      <c r="AL10425" s="151" t="s">
        <v>11658</v>
      </c>
      <c r="AM10425" s="151" t="s">
        <v>11658</v>
      </c>
      <c r="AN10425" s="151" t="s">
        <v>11658</v>
      </c>
      <c r="AO10425" s="152" t="s">
        <v>18824</v>
      </c>
      <c r="AP10425" s="152" t="s">
        <v>18825</v>
      </c>
    </row>
    <row r="10426" spans="1:42" ht="27.5" x14ac:dyDescent="0.5">
      <c r="A10426" s="150">
        <v>61867</v>
      </c>
      <c r="B10426" s="151" t="s">
        <v>46119</v>
      </c>
      <c r="C10426" s="150">
        <v>62348</v>
      </c>
      <c r="D10426" s="151" t="s">
        <v>46119</v>
      </c>
      <c r="E10426" s="151" t="s">
        <v>46120</v>
      </c>
      <c r="F10426" s="151" t="s">
        <v>46121</v>
      </c>
      <c r="G10426" s="152" t="s">
        <v>2602</v>
      </c>
      <c r="H10426" s="153">
        <v>29673</v>
      </c>
      <c r="I10426" s="151" t="s">
        <v>1184</v>
      </c>
      <c r="J10426" s="154">
        <v>34.731278000000003</v>
      </c>
      <c r="K10426" s="154">
        <v>-82.538561000000001</v>
      </c>
      <c r="L10426" s="152" t="s">
        <v>3</v>
      </c>
      <c r="M10426" s="152" t="s">
        <v>22042</v>
      </c>
      <c r="N10426" s="151" t="s">
        <v>8030</v>
      </c>
      <c r="O10426" s="151" t="s">
        <v>11658</v>
      </c>
      <c r="P10426" s="155">
        <v>22</v>
      </c>
      <c r="Q10426" s="152" t="s">
        <v>18878</v>
      </c>
      <c r="R10426" s="152">
        <v>2</v>
      </c>
      <c r="S10426" s="152" t="s">
        <v>18879</v>
      </c>
      <c r="T10426" s="152" t="s">
        <v>18824</v>
      </c>
      <c r="U10426" s="152" t="s">
        <v>11658</v>
      </c>
      <c r="V10426" s="152" t="s">
        <v>18829</v>
      </c>
      <c r="W10426" s="152" t="s">
        <v>46122</v>
      </c>
      <c r="X10426" s="152" t="s">
        <v>18824</v>
      </c>
      <c r="Y10426" s="152" t="s">
        <v>11658</v>
      </c>
      <c r="Z10426" s="152" t="s">
        <v>11658</v>
      </c>
      <c r="AA10426" s="152" t="s">
        <v>11658</v>
      </c>
      <c r="AB10426" s="152" t="s">
        <v>11658</v>
      </c>
      <c r="AC10426" s="151" t="s">
        <v>9661</v>
      </c>
      <c r="AD10426" s="152">
        <v>5416</v>
      </c>
      <c r="AE10426" s="152" t="s">
        <v>2602</v>
      </c>
      <c r="AF10426" s="156">
        <v>12.47</v>
      </c>
      <c r="AG10426" s="156" t="s">
        <v>18826</v>
      </c>
      <c r="AH10426" s="156" t="s">
        <v>18826</v>
      </c>
      <c r="AI10426" s="152" t="s">
        <v>18824</v>
      </c>
      <c r="AJ10426" s="151" t="s">
        <v>11658</v>
      </c>
      <c r="AK10426" s="151" t="s">
        <v>11658</v>
      </c>
      <c r="AL10426" s="151" t="s">
        <v>11658</v>
      </c>
      <c r="AM10426" s="151" t="s">
        <v>11658</v>
      </c>
      <c r="AN10426" s="151" t="s">
        <v>11658</v>
      </c>
      <c r="AO10426" s="152" t="s">
        <v>11658</v>
      </c>
      <c r="AP10426" s="152" t="s">
        <v>11658</v>
      </c>
    </row>
    <row r="10427" spans="1:42" ht="27.5" x14ac:dyDescent="0.5">
      <c r="A10427" s="150">
        <v>61861</v>
      </c>
      <c r="B10427" s="151" t="s">
        <v>46123</v>
      </c>
      <c r="C10427" s="150">
        <v>62349</v>
      </c>
      <c r="D10427" s="151" t="s">
        <v>46124</v>
      </c>
      <c r="E10427" s="151" t="s">
        <v>46125</v>
      </c>
      <c r="F10427" s="151" t="s">
        <v>38317</v>
      </c>
      <c r="G10427" s="152" t="s">
        <v>2602</v>
      </c>
      <c r="H10427" s="153">
        <v>29536</v>
      </c>
      <c r="I10427" s="151" t="s">
        <v>38317</v>
      </c>
      <c r="J10427" s="154">
        <v>34.409661</v>
      </c>
      <c r="K10427" s="154">
        <v>-79.391116999999994</v>
      </c>
      <c r="L10427" s="152" t="s">
        <v>3</v>
      </c>
      <c r="M10427" s="152" t="s">
        <v>20255</v>
      </c>
      <c r="N10427" s="151" t="s">
        <v>20256</v>
      </c>
      <c r="O10427" s="151" t="s">
        <v>11658</v>
      </c>
      <c r="P10427" s="155">
        <v>22</v>
      </c>
      <c r="Q10427" s="152" t="s">
        <v>18878</v>
      </c>
      <c r="R10427" s="152">
        <v>2</v>
      </c>
      <c r="S10427" s="152" t="s">
        <v>18879</v>
      </c>
      <c r="T10427" s="152" t="s">
        <v>18824</v>
      </c>
      <c r="U10427" s="152" t="s">
        <v>11658</v>
      </c>
      <c r="V10427" s="152" t="s">
        <v>18829</v>
      </c>
      <c r="W10427" s="152" t="s">
        <v>46126</v>
      </c>
      <c r="X10427" s="152" t="s">
        <v>18824</v>
      </c>
      <c r="Y10427" s="152" t="s">
        <v>11658</v>
      </c>
      <c r="Z10427" s="152" t="s">
        <v>18824</v>
      </c>
      <c r="AA10427" s="152" t="s">
        <v>11658</v>
      </c>
      <c r="AB10427" s="152" t="s">
        <v>11658</v>
      </c>
      <c r="AC10427" s="151" t="s">
        <v>22009</v>
      </c>
      <c r="AD10427" s="152">
        <v>3046</v>
      </c>
      <c r="AE10427" s="152" t="s">
        <v>2602</v>
      </c>
      <c r="AF10427" s="156">
        <v>22.86</v>
      </c>
      <c r="AG10427" s="156" t="s">
        <v>18826</v>
      </c>
      <c r="AH10427" s="156" t="s">
        <v>18826</v>
      </c>
      <c r="AI10427" s="152" t="s">
        <v>18824</v>
      </c>
      <c r="AJ10427" s="151" t="s">
        <v>11658</v>
      </c>
      <c r="AK10427" s="151" t="s">
        <v>11658</v>
      </c>
      <c r="AL10427" s="151" t="s">
        <v>11658</v>
      </c>
      <c r="AM10427" s="151" t="s">
        <v>11658</v>
      </c>
      <c r="AN10427" s="151" t="s">
        <v>11658</v>
      </c>
      <c r="AO10427" s="152" t="s">
        <v>18824</v>
      </c>
      <c r="AP10427" s="152" t="s">
        <v>18825</v>
      </c>
    </row>
    <row r="10428" spans="1:42" ht="27.5" x14ac:dyDescent="0.5">
      <c r="A10428" s="150">
        <v>61868</v>
      </c>
      <c r="B10428" s="151" t="s">
        <v>46127</v>
      </c>
      <c r="C10428" s="150">
        <v>62350</v>
      </c>
      <c r="D10428" s="151" t="s">
        <v>46127</v>
      </c>
      <c r="E10428" s="151" t="s">
        <v>46128</v>
      </c>
      <c r="F10428" s="151" t="s">
        <v>46129</v>
      </c>
      <c r="G10428" s="152" t="s">
        <v>2602</v>
      </c>
      <c r="H10428" s="153">
        <v>29135</v>
      </c>
      <c r="I10428" s="151" t="s">
        <v>37</v>
      </c>
      <c r="J10428" s="154">
        <v>33.665985999999997</v>
      </c>
      <c r="K10428" s="154">
        <v>-80.861374999999995</v>
      </c>
      <c r="L10428" s="152" t="s">
        <v>3</v>
      </c>
      <c r="M10428" s="152" t="s">
        <v>19910</v>
      </c>
      <c r="N10428" s="151" t="s">
        <v>46130</v>
      </c>
      <c r="O10428" s="151" t="s">
        <v>11658</v>
      </c>
      <c r="P10428" s="155">
        <v>22</v>
      </c>
      <c r="Q10428" s="152" t="s">
        <v>18878</v>
      </c>
      <c r="R10428" s="152">
        <v>2</v>
      </c>
      <c r="S10428" s="152" t="s">
        <v>18879</v>
      </c>
      <c r="T10428" s="152" t="s">
        <v>18824</v>
      </c>
      <c r="U10428" s="152" t="s">
        <v>11658</v>
      </c>
      <c r="V10428" s="152" t="s">
        <v>18829</v>
      </c>
      <c r="W10428" s="152" t="s">
        <v>46131</v>
      </c>
      <c r="X10428" s="152" t="s">
        <v>18824</v>
      </c>
      <c r="Y10428" s="152" t="s">
        <v>11658</v>
      </c>
      <c r="Z10428" s="152" t="s">
        <v>18824</v>
      </c>
      <c r="AA10428" s="152" t="s">
        <v>18825</v>
      </c>
      <c r="AB10428" s="152" t="s">
        <v>11658</v>
      </c>
      <c r="AC10428" s="151" t="s">
        <v>19911</v>
      </c>
      <c r="AD10428" s="152">
        <v>17539</v>
      </c>
      <c r="AE10428" s="152" t="s">
        <v>2602</v>
      </c>
      <c r="AF10428" s="156">
        <v>46</v>
      </c>
      <c r="AG10428" s="156" t="s">
        <v>18826</v>
      </c>
      <c r="AH10428" s="156" t="s">
        <v>18826</v>
      </c>
      <c r="AI10428" s="152" t="s">
        <v>18824</v>
      </c>
      <c r="AJ10428" s="151" t="s">
        <v>11658</v>
      </c>
      <c r="AK10428" s="151" t="s">
        <v>11658</v>
      </c>
      <c r="AL10428" s="151" t="s">
        <v>11658</v>
      </c>
      <c r="AM10428" s="151" t="s">
        <v>11658</v>
      </c>
      <c r="AN10428" s="151" t="s">
        <v>11658</v>
      </c>
      <c r="AO10428" s="152" t="s">
        <v>18824</v>
      </c>
      <c r="AP10428" s="152" t="s">
        <v>18825</v>
      </c>
    </row>
    <row r="10429" spans="1:42" ht="27.5" x14ac:dyDescent="0.5">
      <c r="A10429" s="150">
        <v>61869</v>
      </c>
      <c r="B10429" s="151" t="s">
        <v>46132</v>
      </c>
      <c r="C10429" s="150">
        <v>62351</v>
      </c>
      <c r="D10429" s="151" t="s">
        <v>46132</v>
      </c>
      <c r="E10429" s="151" t="s">
        <v>46133</v>
      </c>
      <c r="F10429" s="151" t="s">
        <v>46134</v>
      </c>
      <c r="G10429" s="152" t="s">
        <v>2602</v>
      </c>
      <c r="H10429" s="153">
        <v>29543</v>
      </c>
      <c r="I10429" s="151" t="s">
        <v>38317</v>
      </c>
      <c r="J10429" s="154">
        <v>34.277130999999997</v>
      </c>
      <c r="K10429" s="154">
        <v>-79.268833000000001</v>
      </c>
      <c r="L10429" s="152" t="s">
        <v>3</v>
      </c>
      <c r="M10429" s="152" t="s">
        <v>20255</v>
      </c>
      <c r="N10429" s="151" t="s">
        <v>20256</v>
      </c>
      <c r="O10429" s="151" t="s">
        <v>11658</v>
      </c>
      <c r="P10429" s="155">
        <v>22</v>
      </c>
      <c r="Q10429" s="152" t="s">
        <v>18878</v>
      </c>
      <c r="R10429" s="152">
        <v>2</v>
      </c>
      <c r="S10429" s="152" t="s">
        <v>18879</v>
      </c>
      <c r="T10429" s="152" t="s">
        <v>18824</v>
      </c>
      <c r="U10429" s="152" t="s">
        <v>11658</v>
      </c>
      <c r="V10429" s="152" t="s">
        <v>18829</v>
      </c>
      <c r="W10429" s="152" t="s">
        <v>46135</v>
      </c>
      <c r="X10429" s="152" t="s">
        <v>18824</v>
      </c>
      <c r="Y10429" s="152" t="s">
        <v>11658</v>
      </c>
      <c r="Z10429" s="152" t="s">
        <v>18824</v>
      </c>
      <c r="AA10429" s="152" t="s">
        <v>11658</v>
      </c>
      <c r="AB10429" s="152" t="s">
        <v>11658</v>
      </c>
      <c r="AC10429" s="151" t="s">
        <v>22009</v>
      </c>
      <c r="AD10429" s="152">
        <v>3046</v>
      </c>
      <c r="AE10429" s="152" t="s">
        <v>2602</v>
      </c>
      <c r="AF10429" s="156">
        <v>22.86</v>
      </c>
      <c r="AG10429" s="156" t="s">
        <v>18826</v>
      </c>
      <c r="AH10429" s="156" t="s">
        <v>18826</v>
      </c>
      <c r="AI10429" s="152" t="s">
        <v>18824</v>
      </c>
      <c r="AJ10429" s="151" t="s">
        <v>11658</v>
      </c>
      <c r="AK10429" s="151" t="s">
        <v>11658</v>
      </c>
      <c r="AL10429" s="151" t="s">
        <v>11658</v>
      </c>
      <c r="AM10429" s="151" t="s">
        <v>11658</v>
      </c>
      <c r="AN10429" s="151" t="s">
        <v>11658</v>
      </c>
      <c r="AO10429" s="152" t="s">
        <v>18824</v>
      </c>
      <c r="AP10429" s="152" t="s">
        <v>18825</v>
      </c>
    </row>
    <row r="10430" spans="1:42" ht="27.5" x14ac:dyDescent="0.5">
      <c r="A10430" s="150">
        <v>61862</v>
      </c>
      <c r="B10430" s="151" t="s">
        <v>46136</v>
      </c>
      <c r="C10430" s="150">
        <v>62352</v>
      </c>
      <c r="D10430" s="151" t="s">
        <v>46136</v>
      </c>
      <c r="E10430" s="151" t="s">
        <v>46137</v>
      </c>
      <c r="F10430" s="151" t="s">
        <v>22950</v>
      </c>
      <c r="G10430" s="152" t="s">
        <v>2602</v>
      </c>
      <c r="H10430" s="153">
        <v>29080</v>
      </c>
      <c r="I10430" s="151" t="s">
        <v>58</v>
      </c>
      <c r="J10430" s="154">
        <v>34.087885999999997</v>
      </c>
      <c r="K10430" s="154">
        <v>-80.115475000000004</v>
      </c>
      <c r="L10430" s="152" t="s">
        <v>3</v>
      </c>
      <c r="M10430" s="152" t="s">
        <v>20255</v>
      </c>
      <c r="N10430" s="151" t="s">
        <v>20256</v>
      </c>
      <c r="O10430" s="151" t="s">
        <v>11658</v>
      </c>
      <c r="P10430" s="155">
        <v>22</v>
      </c>
      <c r="Q10430" s="152" t="s">
        <v>18878</v>
      </c>
      <c r="R10430" s="152">
        <v>2</v>
      </c>
      <c r="S10430" s="152" t="s">
        <v>18879</v>
      </c>
      <c r="T10430" s="152" t="s">
        <v>18824</v>
      </c>
      <c r="U10430" s="152" t="s">
        <v>11658</v>
      </c>
      <c r="V10430" s="152" t="s">
        <v>18829</v>
      </c>
      <c r="W10430" s="152" t="s">
        <v>46138</v>
      </c>
      <c r="X10430" s="152" t="s">
        <v>18824</v>
      </c>
      <c r="Y10430" s="152" t="s">
        <v>11658</v>
      </c>
      <c r="Z10430" s="152" t="s">
        <v>18824</v>
      </c>
      <c r="AA10430" s="152" t="s">
        <v>11658</v>
      </c>
      <c r="AB10430" s="152" t="s">
        <v>11658</v>
      </c>
      <c r="AC10430" s="151" t="s">
        <v>22009</v>
      </c>
      <c r="AD10430" s="152">
        <v>3046</v>
      </c>
      <c r="AE10430" s="152" t="s">
        <v>2602</v>
      </c>
      <c r="AF10430" s="156">
        <v>22.86</v>
      </c>
      <c r="AG10430" s="156" t="s">
        <v>18826</v>
      </c>
      <c r="AH10430" s="156" t="s">
        <v>18826</v>
      </c>
      <c r="AI10430" s="152" t="s">
        <v>18824</v>
      </c>
      <c r="AJ10430" s="151" t="s">
        <v>11658</v>
      </c>
      <c r="AK10430" s="151" t="s">
        <v>11658</v>
      </c>
      <c r="AL10430" s="151" t="s">
        <v>11658</v>
      </c>
      <c r="AM10430" s="151" t="s">
        <v>11658</v>
      </c>
      <c r="AN10430" s="151" t="s">
        <v>11658</v>
      </c>
      <c r="AO10430" s="152" t="s">
        <v>18824</v>
      </c>
      <c r="AP10430" s="152" t="s">
        <v>18825</v>
      </c>
    </row>
    <row r="10431" spans="1:42" ht="27.5" x14ac:dyDescent="0.5">
      <c r="A10431" s="150">
        <v>61870</v>
      </c>
      <c r="B10431" s="151" t="s">
        <v>46139</v>
      </c>
      <c r="C10431" s="150">
        <v>62353</v>
      </c>
      <c r="D10431" s="151" t="s">
        <v>46139</v>
      </c>
      <c r="E10431" s="151" t="s">
        <v>46140</v>
      </c>
      <c r="F10431" s="151" t="s">
        <v>46141</v>
      </c>
      <c r="G10431" s="152" t="s">
        <v>2602</v>
      </c>
      <c r="H10431" s="153">
        <v>29945</v>
      </c>
      <c r="I10431" s="151" t="s">
        <v>2628</v>
      </c>
      <c r="J10431" s="154">
        <v>32.705139000000003</v>
      </c>
      <c r="K10431" s="154">
        <v>-80.903274999999994</v>
      </c>
      <c r="L10431" s="152" t="s">
        <v>3</v>
      </c>
      <c r="M10431" s="152" t="s">
        <v>19910</v>
      </c>
      <c r="N10431" s="151" t="s">
        <v>46130</v>
      </c>
      <c r="O10431" s="151" t="s">
        <v>11658</v>
      </c>
      <c r="P10431" s="155">
        <v>22</v>
      </c>
      <c r="Q10431" s="152" t="s">
        <v>18878</v>
      </c>
      <c r="R10431" s="152">
        <v>2</v>
      </c>
      <c r="S10431" s="152" t="s">
        <v>18879</v>
      </c>
      <c r="T10431" s="152" t="s">
        <v>18824</v>
      </c>
      <c r="U10431" s="152" t="s">
        <v>11658</v>
      </c>
      <c r="V10431" s="152" t="s">
        <v>18829</v>
      </c>
      <c r="W10431" s="152" t="s">
        <v>46142</v>
      </c>
      <c r="X10431" s="152" t="s">
        <v>18824</v>
      </c>
      <c r="Y10431" s="152" t="s">
        <v>11658</v>
      </c>
      <c r="Z10431" s="152" t="s">
        <v>18824</v>
      </c>
      <c r="AA10431" s="152" t="s">
        <v>18825</v>
      </c>
      <c r="AB10431" s="152" t="s">
        <v>11658</v>
      </c>
      <c r="AC10431" s="151" t="s">
        <v>19911</v>
      </c>
      <c r="AD10431" s="152">
        <v>17539</v>
      </c>
      <c r="AE10431" s="152" t="s">
        <v>2602</v>
      </c>
      <c r="AF10431" s="156">
        <v>23.9</v>
      </c>
      <c r="AG10431" s="156" t="s">
        <v>18826</v>
      </c>
      <c r="AH10431" s="156" t="s">
        <v>18826</v>
      </c>
      <c r="AI10431" s="152" t="s">
        <v>18824</v>
      </c>
      <c r="AJ10431" s="151" t="s">
        <v>11658</v>
      </c>
      <c r="AK10431" s="151" t="s">
        <v>11658</v>
      </c>
      <c r="AL10431" s="151" t="s">
        <v>11658</v>
      </c>
      <c r="AM10431" s="151" t="s">
        <v>11658</v>
      </c>
      <c r="AN10431" s="151" t="s">
        <v>11658</v>
      </c>
      <c r="AO10431" s="152" t="s">
        <v>18824</v>
      </c>
      <c r="AP10431" s="152" t="s">
        <v>18825</v>
      </c>
    </row>
    <row r="10432" spans="1:42" ht="27.5" x14ac:dyDescent="0.5">
      <c r="A10432" s="150">
        <v>61871</v>
      </c>
      <c r="B10432" s="151" t="s">
        <v>46143</v>
      </c>
      <c r="C10432" s="150">
        <v>62354</v>
      </c>
      <c r="D10432" s="151" t="s">
        <v>46143</v>
      </c>
      <c r="E10432" s="151" t="s">
        <v>46144</v>
      </c>
      <c r="F10432" s="151" t="s">
        <v>8565</v>
      </c>
      <c r="G10432" s="152" t="s">
        <v>2602</v>
      </c>
      <c r="H10432" s="153">
        <v>29654</v>
      </c>
      <c r="I10432" s="151" t="s">
        <v>8015</v>
      </c>
      <c r="J10432" s="154">
        <v>34.503269000000003</v>
      </c>
      <c r="K10432" s="154">
        <v>-82.252081000000004</v>
      </c>
      <c r="L10432" s="152" t="s">
        <v>3</v>
      </c>
      <c r="M10432" s="152" t="s">
        <v>22042</v>
      </c>
      <c r="N10432" s="151" t="s">
        <v>8030</v>
      </c>
      <c r="O10432" s="151" t="s">
        <v>11658</v>
      </c>
      <c r="P10432" s="155">
        <v>22</v>
      </c>
      <c r="Q10432" s="152" t="s">
        <v>18878</v>
      </c>
      <c r="R10432" s="152">
        <v>2</v>
      </c>
      <c r="S10432" s="152" t="s">
        <v>18879</v>
      </c>
      <c r="T10432" s="152" t="s">
        <v>18824</v>
      </c>
      <c r="U10432" s="152" t="s">
        <v>11658</v>
      </c>
      <c r="V10432" s="152" t="s">
        <v>18829</v>
      </c>
      <c r="W10432" s="152" t="s">
        <v>46145</v>
      </c>
      <c r="X10432" s="152" t="s">
        <v>18824</v>
      </c>
      <c r="Y10432" s="152" t="s">
        <v>11658</v>
      </c>
      <c r="Z10432" s="152" t="s">
        <v>18824</v>
      </c>
      <c r="AA10432" s="152" t="s">
        <v>11658</v>
      </c>
      <c r="AB10432" s="152" t="s">
        <v>11658</v>
      </c>
      <c r="AC10432" s="151" t="s">
        <v>9661</v>
      </c>
      <c r="AD10432" s="152">
        <v>5416</v>
      </c>
      <c r="AE10432" s="152" t="s">
        <v>2602</v>
      </c>
      <c r="AF10432" s="156">
        <v>12.47</v>
      </c>
      <c r="AG10432" s="156" t="s">
        <v>18826</v>
      </c>
      <c r="AH10432" s="156" t="s">
        <v>18826</v>
      </c>
      <c r="AI10432" s="152" t="s">
        <v>18824</v>
      </c>
      <c r="AJ10432" s="151" t="s">
        <v>11658</v>
      </c>
      <c r="AK10432" s="151" t="s">
        <v>11658</v>
      </c>
      <c r="AL10432" s="151" t="s">
        <v>11658</v>
      </c>
      <c r="AM10432" s="151" t="s">
        <v>11658</v>
      </c>
      <c r="AN10432" s="151" t="s">
        <v>11658</v>
      </c>
      <c r="AO10432" s="152" t="s">
        <v>18824</v>
      </c>
      <c r="AP10432" s="152" t="s">
        <v>18825</v>
      </c>
    </row>
    <row r="10433" spans="1:42" ht="27.5" x14ac:dyDescent="0.5">
      <c r="A10433" s="150">
        <v>57389</v>
      </c>
      <c r="B10433" s="151" t="s">
        <v>33855</v>
      </c>
      <c r="C10433" s="150">
        <v>62355</v>
      </c>
      <c r="D10433" s="151" t="s">
        <v>46146</v>
      </c>
      <c r="E10433" s="151" t="s">
        <v>46147</v>
      </c>
      <c r="F10433" s="151" t="s">
        <v>1455</v>
      </c>
      <c r="G10433" s="152" t="s">
        <v>3093</v>
      </c>
      <c r="H10433" s="153">
        <v>23502</v>
      </c>
      <c r="I10433" s="151" t="s">
        <v>46148</v>
      </c>
      <c r="J10433" s="154">
        <v>36.875877000000003</v>
      </c>
      <c r="K10433" s="154">
        <v>-76.200935000000001</v>
      </c>
      <c r="L10433" s="152" t="s">
        <v>3</v>
      </c>
      <c r="M10433" s="152" t="s">
        <v>7883</v>
      </c>
      <c r="N10433" s="151" t="s">
        <v>18904</v>
      </c>
      <c r="O10433" s="151" t="s">
        <v>11658</v>
      </c>
      <c r="P10433" s="155">
        <v>441</v>
      </c>
      <c r="Q10433" s="152" t="s">
        <v>18878</v>
      </c>
      <c r="R10433" s="152">
        <v>4</v>
      </c>
      <c r="S10433" s="152" t="s">
        <v>18934</v>
      </c>
      <c r="T10433" s="152" t="s">
        <v>18824</v>
      </c>
      <c r="U10433" s="152" t="s">
        <v>11658</v>
      </c>
      <c r="V10433" s="152" t="s">
        <v>18824</v>
      </c>
      <c r="W10433" s="152" t="s">
        <v>11658</v>
      </c>
      <c r="X10433" s="152" t="s">
        <v>18824</v>
      </c>
      <c r="Y10433" s="152" t="s">
        <v>11658</v>
      </c>
      <c r="Z10433" s="152" t="s">
        <v>11658</v>
      </c>
      <c r="AA10433" s="152" t="s">
        <v>11658</v>
      </c>
      <c r="AB10433" s="152" t="s">
        <v>11658</v>
      </c>
      <c r="AC10433" s="151" t="s">
        <v>9692</v>
      </c>
      <c r="AD10433" s="152">
        <v>19876</v>
      </c>
      <c r="AE10433" s="152" t="s">
        <v>3093</v>
      </c>
      <c r="AF10433" s="156">
        <v>0.48</v>
      </c>
      <c r="AG10433" s="156" t="s">
        <v>18826</v>
      </c>
      <c r="AH10433" s="156" t="s">
        <v>18826</v>
      </c>
      <c r="AI10433" s="152" t="s">
        <v>18824</v>
      </c>
      <c r="AJ10433" s="151" t="s">
        <v>11658</v>
      </c>
      <c r="AK10433" s="151" t="s">
        <v>11658</v>
      </c>
      <c r="AL10433" s="151" t="s">
        <v>11658</v>
      </c>
      <c r="AM10433" s="151" t="s">
        <v>11658</v>
      </c>
      <c r="AN10433" s="151" t="s">
        <v>11658</v>
      </c>
      <c r="AO10433" s="152" t="s">
        <v>11658</v>
      </c>
      <c r="AP10433" s="152" t="s">
        <v>11658</v>
      </c>
    </row>
    <row r="10434" spans="1:42" ht="27.5" x14ac:dyDescent="0.5">
      <c r="A10434" s="150">
        <v>61886</v>
      </c>
      <c r="B10434" s="151" t="s">
        <v>46149</v>
      </c>
      <c r="C10434" s="150">
        <v>62356</v>
      </c>
      <c r="D10434" s="151" t="s">
        <v>46150</v>
      </c>
      <c r="E10434" s="151" t="s">
        <v>46151</v>
      </c>
      <c r="F10434" s="151" t="s">
        <v>3234</v>
      </c>
      <c r="G10434" s="152" t="s">
        <v>2760</v>
      </c>
      <c r="H10434" s="153">
        <v>76384</v>
      </c>
      <c r="I10434" s="151" t="s">
        <v>2935</v>
      </c>
      <c r="J10434" s="154">
        <v>34.072251000000001</v>
      </c>
      <c r="K10434" s="154">
        <v>-99.264675999999994</v>
      </c>
      <c r="L10434" s="152" t="s">
        <v>6691</v>
      </c>
      <c r="M10434" s="152" t="s">
        <v>19273</v>
      </c>
      <c r="N10434" s="151" t="s">
        <v>19274</v>
      </c>
      <c r="O10434" s="151" t="s">
        <v>11658</v>
      </c>
      <c r="P10434" s="155">
        <v>22</v>
      </c>
      <c r="Q10434" s="152" t="s">
        <v>18878</v>
      </c>
      <c r="R10434" s="152">
        <v>2</v>
      </c>
      <c r="S10434" s="152" t="s">
        <v>18879</v>
      </c>
      <c r="T10434" s="152" t="s">
        <v>18824</v>
      </c>
      <c r="U10434" s="152" t="s">
        <v>11658</v>
      </c>
      <c r="V10434" s="152" t="s">
        <v>18824</v>
      </c>
      <c r="W10434" s="152" t="s">
        <v>11658</v>
      </c>
      <c r="X10434" s="152" t="s">
        <v>18829</v>
      </c>
      <c r="Y10434" s="152" t="s">
        <v>46152</v>
      </c>
      <c r="Z10434" s="152" t="s">
        <v>11658</v>
      </c>
      <c r="AA10434" s="152" t="s">
        <v>11658</v>
      </c>
      <c r="AB10434" s="152" t="s">
        <v>11658</v>
      </c>
      <c r="AC10434" s="151" t="s">
        <v>39792</v>
      </c>
      <c r="AD10434" s="152">
        <v>50174</v>
      </c>
      <c r="AE10434" s="152" t="s">
        <v>11658</v>
      </c>
      <c r="AF10434" s="156">
        <v>345</v>
      </c>
      <c r="AG10434" s="156" t="s">
        <v>18826</v>
      </c>
      <c r="AH10434" s="156" t="s">
        <v>18826</v>
      </c>
      <c r="AI10434" s="152" t="s">
        <v>18824</v>
      </c>
      <c r="AJ10434" s="151" t="s">
        <v>11658</v>
      </c>
      <c r="AK10434" s="151" t="s">
        <v>11658</v>
      </c>
      <c r="AL10434" s="151" t="s">
        <v>11658</v>
      </c>
      <c r="AM10434" s="151" t="s">
        <v>11658</v>
      </c>
      <c r="AN10434" s="151" t="s">
        <v>11658</v>
      </c>
      <c r="AO10434" s="152" t="s">
        <v>11658</v>
      </c>
      <c r="AP10434" s="152" t="s">
        <v>11658</v>
      </c>
    </row>
    <row r="10435" spans="1:42" x14ac:dyDescent="0.5">
      <c r="A10435" s="150">
        <v>61888</v>
      </c>
      <c r="B10435" s="151" t="s">
        <v>46153</v>
      </c>
      <c r="C10435" s="150">
        <v>62357</v>
      </c>
      <c r="D10435" s="151" t="s">
        <v>46154</v>
      </c>
      <c r="E10435" s="151" t="s">
        <v>46155</v>
      </c>
      <c r="F10435" s="151" t="s">
        <v>31507</v>
      </c>
      <c r="G10435" s="152" t="s">
        <v>2091</v>
      </c>
      <c r="H10435" s="153">
        <v>12095</v>
      </c>
      <c r="I10435" s="151" t="s">
        <v>148</v>
      </c>
      <c r="J10435" s="154">
        <v>43.052981000000003</v>
      </c>
      <c r="K10435" s="154">
        <v>-74.308356000000003</v>
      </c>
      <c r="L10435" s="152" t="s">
        <v>503</v>
      </c>
      <c r="M10435" s="152" t="s">
        <v>18962</v>
      </c>
      <c r="N10435" s="151" t="s">
        <v>18963</v>
      </c>
      <c r="O10435" s="151" t="s">
        <v>11658</v>
      </c>
      <c r="P10435" s="155">
        <v>22</v>
      </c>
      <c r="Q10435" s="152" t="s">
        <v>18878</v>
      </c>
      <c r="R10435" s="152">
        <v>2</v>
      </c>
      <c r="S10435" s="152" t="s">
        <v>18879</v>
      </c>
      <c r="T10435" s="152" t="s">
        <v>18824</v>
      </c>
      <c r="U10435" s="152" t="s">
        <v>11658</v>
      </c>
      <c r="V10435" s="152" t="s">
        <v>18824</v>
      </c>
      <c r="W10435" s="152" t="s">
        <v>11658</v>
      </c>
      <c r="X10435" s="152" t="s">
        <v>18824</v>
      </c>
      <c r="Y10435" s="152" t="s">
        <v>11658</v>
      </c>
      <c r="Z10435" s="152" t="s">
        <v>11658</v>
      </c>
      <c r="AA10435" s="152" t="s">
        <v>11658</v>
      </c>
      <c r="AB10435" s="152" t="s">
        <v>11658</v>
      </c>
      <c r="AC10435" s="151" t="s">
        <v>21830</v>
      </c>
      <c r="AD10435" s="152">
        <v>13573</v>
      </c>
      <c r="AE10435" s="152" t="s">
        <v>2091</v>
      </c>
      <c r="AF10435" s="156" t="s">
        <v>18826</v>
      </c>
      <c r="AG10435" s="156" t="s">
        <v>18826</v>
      </c>
      <c r="AH10435" s="156" t="s">
        <v>18826</v>
      </c>
      <c r="AI10435" s="152" t="s">
        <v>18824</v>
      </c>
      <c r="AJ10435" s="151" t="s">
        <v>11658</v>
      </c>
      <c r="AK10435" s="151" t="s">
        <v>11658</v>
      </c>
      <c r="AL10435" s="151" t="s">
        <v>11658</v>
      </c>
      <c r="AM10435" s="151" t="s">
        <v>11658</v>
      </c>
      <c r="AN10435" s="151" t="s">
        <v>11658</v>
      </c>
      <c r="AO10435" s="152" t="s">
        <v>11658</v>
      </c>
      <c r="AP10435" s="152" t="s">
        <v>11658</v>
      </c>
    </row>
    <row r="10436" spans="1:42" ht="27.5" x14ac:dyDescent="0.5">
      <c r="A10436" s="150">
        <v>61881</v>
      </c>
      <c r="B10436" s="151" t="s">
        <v>46156</v>
      </c>
      <c r="C10436" s="150">
        <v>62358</v>
      </c>
      <c r="D10436" s="151" t="s">
        <v>46156</v>
      </c>
      <c r="E10436" s="151" t="s">
        <v>46157</v>
      </c>
      <c r="F10436" s="151" t="s">
        <v>43674</v>
      </c>
      <c r="G10436" s="152" t="s">
        <v>1651</v>
      </c>
      <c r="H10436" s="153">
        <v>55382</v>
      </c>
      <c r="I10436" s="151" t="s">
        <v>1687</v>
      </c>
      <c r="J10436" s="154">
        <v>44.847999999999999</v>
      </c>
      <c r="K10436" s="154">
        <v>-93.846000000000004</v>
      </c>
      <c r="L10436" s="152" t="s">
        <v>6690</v>
      </c>
      <c r="M10436" s="152" t="s">
        <v>8150</v>
      </c>
      <c r="N10436" s="151" t="s">
        <v>18872</v>
      </c>
      <c r="O10436" s="151" t="s">
        <v>11658</v>
      </c>
      <c r="P10436" s="155">
        <v>22</v>
      </c>
      <c r="Q10436" s="152" t="s">
        <v>18878</v>
      </c>
      <c r="R10436" s="152">
        <v>2</v>
      </c>
      <c r="S10436" s="152" t="s">
        <v>18879</v>
      </c>
      <c r="T10436" s="152" t="s">
        <v>18824</v>
      </c>
      <c r="U10436" s="152" t="s">
        <v>11658</v>
      </c>
      <c r="V10436" s="152" t="s">
        <v>18829</v>
      </c>
      <c r="W10436" s="152" t="s">
        <v>46158</v>
      </c>
      <c r="X10436" s="152" t="s">
        <v>18824</v>
      </c>
      <c r="Y10436" s="152" t="s">
        <v>11658</v>
      </c>
      <c r="Z10436" s="152" t="s">
        <v>11658</v>
      </c>
      <c r="AA10436" s="152" t="s">
        <v>11658</v>
      </c>
      <c r="AB10436" s="152" t="s">
        <v>11658</v>
      </c>
      <c r="AC10436" s="151" t="s">
        <v>9218</v>
      </c>
      <c r="AD10436" s="152">
        <v>13781</v>
      </c>
      <c r="AE10436" s="152" t="s">
        <v>1651</v>
      </c>
      <c r="AF10436" s="156">
        <v>34.5</v>
      </c>
      <c r="AG10436" s="156" t="s">
        <v>18826</v>
      </c>
      <c r="AH10436" s="156" t="s">
        <v>18826</v>
      </c>
      <c r="AI10436" s="152" t="s">
        <v>18824</v>
      </c>
      <c r="AJ10436" s="151" t="s">
        <v>11658</v>
      </c>
      <c r="AK10436" s="151" t="s">
        <v>11658</v>
      </c>
      <c r="AL10436" s="151" t="s">
        <v>11658</v>
      </c>
      <c r="AM10436" s="151" t="s">
        <v>11658</v>
      </c>
      <c r="AN10436" s="151" t="s">
        <v>11658</v>
      </c>
      <c r="AO10436" s="152" t="s">
        <v>11658</v>
      </c>
      <c r="AP10436" s="152" t="s">
        <v>11658</v>
      </c>
    </row>
    <row r="10437" spans="1:42" ht="27.5" x14ac:dyDescent="0.5">
      <c r="A10437" s="150">
        <v>61882</v>
      </c>
      <c r="B10437" s="151" t="s">
        <v>46159</v>
      </c>
      <c r="C10437" s="150">
        <v>62359</v>
      </c>
      <c r="D10437" s="151" t="s">
        <v>46159</v>
      </c>
      <c r="E10437" s="151" t="s">
        <v>46160</v>
      </c>
      <c r="F10437" s="151" t="s">
        <v>46084</v>
      </c>
      <c r="G10437" s="152" t="s">
        <v>1651</v>
      </c>
      <c r="H10437" s="153">
        <v>55322</v>
      </c>
      <c r="I10437" s="151" t="s">
        <v>1687</v>
      </c>
      <c r="J10437" s="154">
        <v>44.72</v>
      </c>
      <c r="K10437" s="154">
        <v>-93.787999999999997</v>
      </c>
      <c r="L10437" s="152" t="s">
        <v>6690</v>
      </c>
      <c r="M10437" s="152" t="s">
        <v>8150</v>
      </c>
      <c r="N10437" s="151" t="s">
        <v>18872</v>
      </c>
      <c r="O10437" s="151" t="s">
        <v>11658</v>
      </c>
      <c r="P10437" s="155">
        <v>22</v>
      </c>
      <c r="Q10437" s="152" t="s">
        <v>18878</v>
      </c>
      <c r="R10437" s="152">
        <v>2</v>
      </c>
      <c r="S10437" s="152" t="s">
        <v>18879</v>
      </c>
      <c r="T10437" s="152" t="s">
        <v>18824</v>
      </c>
      <c r="U10437" s="152" t="s">
        <v>11658</v>
      </c>
      <c r="V10437" s="152" t="s">
        <v>18829</v>
      </c>
      <c r="W10437" s="152" t="s">
        <v>46161</v>
      </c>
      <c r="X10437" s="152" t="s">
        <v>18824</v>
      </c>
      <c r="Y10437" s="152" t="s">
        <v>11658</v>
      </c>
      <c r="Z10437" s="152" t="s">
        <v>11658</v>
      </c>
      <c r="AA10437" s="152" t="s">
        <v>11658</v>
      </c>
      <c r="AB10437" s="152" t="s">
        <v>11658</v>
      </c>
      <c r="AC10437" s="151" t="s">
        <v>9218</v>
      </c>
      <c r="AD10437" s="152">
        <v>13781</v>
      </c>
      <c r="AE10437" s="152" t="s">
        <v>1651</v>
      </c>
      <c r="AF10437" s="156">
        <v>34.5</v>
      </c>
      <c r="AG10437" s="156" t="s">
        <v>18826</v>
      </c>
      <c r="AH10437" s="156" t="s">
        <v>18826</v>
      </c>
      <c r="AI10437" s="152" t="s">
        <v>18824</v>
      </c>
      <c r="AJ10437" s="151" t="s">
        <v>11658</v>
      </c>
      <c r="AK10437" s="151" t="s">
        <v>11658</v>
      </c>
      <c r="AL10437" s="151" t="s">
        <v>11658</v>
      </c>
      <c r="AM10437" s="151" t="s">
        <v>11658</v>
      </c>
      <c r="AN10437" s="151" t="s">
        <v>11658</v>
      </c>
      <c r="AO10437" s="152" t="s">
        <v>11658</v>
      </c>
      <c r="AP10437" s="152" t="s">
        <v>11658</v>
      </c>
    </row>
    <row r="10438" spans="1:42" ht="27.5" x14ac:dyDescent="0.5">
      <c r="A10438" s="150">
        <v>61883</v>
      </c>
      <c r="B10438" s="151" t="s">
        <v>46162</v>
      </c>
      <c r="C10438" s="150">
        <v>62360</v>
      </c>
      <c r="D10438" s="151" t="s">
        <v>46162</v>
      </c>
      <c r="E10438" s="151" t="s">
        <v>46163</v>
      </c>
      <c r="F10438" s="151" t="s">
        <v>43674</v>
      </c>
      <c r="G10438" s="152" t="s">
        <v>1651</v>
      </c>
      <c r="H10438" s="153">
        <v>55387</v>
      </c>
      <c r="I10438" s="151" t="s">
        <v>1687</v>
      </c>
      <c r="J10438" s="154">
        <v>44.817999999999998</v>
      </c>
      <c r="K10438" s="154">
        <v>-93.784999999999997</v>
      </c>
      <c r="L10438" s="152" t="s">
        <v>6690</v>
      </c>
      <c r="M10438" s="152" t="s">
        <v>8150</v>
      </c>
      <c r="N10438" s="151" t="s">
        <v>18872</v>
      </c>
      <c r="O10438" s="151" t="s">
        <v>11658</v>
      </c>
      <c r="P10438" s="155">
        <v>22</v>
      </c>
      <c r="Q10438" s="152" t="s">
        <v>18878</v>
      </c>
      <c r="R10438" s="152">
        <v>2</v>
      </c>
      <c r="S10438" s="152" t="s">
        <v>18879</v>
      </c>
      <c r="T10438" s="152" t="s">
        <v>18824</v>
      </c>
      <c r="U10438" s="152" t="s">
        <v>11658</v>
      </c>
      <c r="V10438" s="152" t="s">
        <v>18829</v>
      </c>
      <c r="W10438" s="152" t="s">
        <v>46164</v>
      </c>
      <c r="X10438" s="152" t="s">
        <v>18824</v>
      </c>
      <c r="Y10438" s="152" t="s">
        <v>11658</v>
      </c>
      <c r="Z10438" s="152" t="s">
        <v>11658</v>
      </c>
      <c r="AA10438" s="152" t="s">
        <v>11658</v>
      </c>
      <c r="AB10438" s="152" t="s">
        <v>11658</v>
      </c>
      <c r="AC10438" s="151" t="s">
        <v>9218</v>
      </c>
      <c r="AD10438" s="152">
        <v>13781</v>
      </c>
      <c r="AE10438" s="152" t="s">
        <v>1651</v>
      </c>
      <c r="AF10438" s="156">
        <v>34.5</v>
      </c>
      <c r="AG10438" s="156" t="s">
        <v>18826</v>
      </c>
      <c r="AH10438" s="156" t="s">
        <v>18826</v>
      </c>
      <c r="AI10438" s="152" t="s">
        <v>18824</v>
      </c>
      <c r="AJ10438" s="151" t="s">
        <v>11658</v>
      </c>
      <c r="AK10438" s="151" t="s">
        <v>11658</v>
      </c>
      <c r="AL10438" s="151" t="s">
        <v>11658</v>
      </c>
      <c r="AM10438" s="151" t="s">
        <v>11658</v>
      </c>
      <c r="AN10438" s="151" t="s">
        <v>11658</v>
      </c>
      <c r="AO10438" s="152" t="s">
        <v>11658</v>
      </c>
      <c r="AP10438" s="152" t="s">
        <v>11658</v>
      </c>
    </row>
    <row r="10439" spans="1:42" ht="27.5" x14ac:dyDescent="0.5">
      <c r="A10439" s="150">
        <v>61884</v>
      </c>
      <c r="B10439" s="151" t="s">
        <v>46165</v>
      </c>
      <c r="C10439" s="150">
        <v>62361</v>
      </c>
      <c r="D10439" s="151" t="s">
        <v>46165</v>
      </c>
      <c r="E10439" s="151" t="s">
        <v>46166</v>
      </c>
      <c r="F10439" s="151" t="s">
        <v>21204</v>
      </c>
      <c r="G10439" s="152" t="s">
        <v>1651</v>
      </c>
      <c r="H10439" s="153">
        <v>56001</v>
      </c>
      <c r="I10439" s="151" t="s">
        <v>1684</v>
      </c>
      <c r="J10439" s="154">
        <v>44.094000000000001</v>
      </c>
      <c r="K10439" s="154">
        <v>-94.058000000000007</v>
      </c>
      <c r="L10439" s="152" t="s">
        <v>6690</v>
      </c>
      <c r="M10439" s="152" t="s">
        <v>8150</v>
      </c>
      <c r="N10439" s="151" t="s">
        <v>18872</v>
      </c>
      <c r="O10439" s="151" t="s">
        <v>11658</v>
      </c>
      <c r="P10439" s="155">
        <v>22</v>
      </c>
      <c r="Q10439" s="152" t="s">
        <v>18878</v>
      </c>
      <c r="R10439" s="152">
        <v>2</v>
      </c>
      <c r="S10439" s="152" t="s">
        <v>18879</v>
      </c>
      <c r="T10439" s="152" t="s">
        <v>18824</v>
      </c>
      <c r="U10439" s="152" t="s">
        <v>11658</v>
      </c>
      <c r="V10439" s="152" t="s">
        <v>18829</v>
      </c>
      <c r="W10439" s="152" t="s">
        <v>46167</v>
      </c>
      <c r="X10439" s="152" t="s">
        <v>18824</v>
      </c>
      <c r="Y10439" s="152" t="s">
        <v>11658</v>
      </c>
      <c r="Z10439" s="152" t="s">
        <v>11658</v>
      </c>
      <c r="AA10439" s="152" t="s">
        <v>11658</v>
      </c>
      <c r="AB10439" s="152" t="s">
        <v>11658</v>
      </c>
      <c r="AC10439" s="151" t="s">
        <v>9218</v>
      </c>
      <c r="AD10439" s="152">
        <v>13781</v>
      </c>
      <c r="AE10439" s="152" t="s">
        <v>1651</v>
      </c>
      <c r="AF10439" s="156">
        <v>34.5</v>
      </c>
      <c r="AG10439" s="156" t="s">
        <v>18826</v>
      </c>
      <c r="AH10439" s="156" t="s">
        <v>18826</v>
      </c>
      <c r="AI10439" s="152" t="s">
        <v>18824</v>
      </c>
      <c r="AJ10439" s="151" t="s">
        <v>11658</v>
      </c>
      <c r="AK10439" s="151" t="s">
        <v>11658</v>
      </c>
      <c r="AL10439" s="151" t="s">
        <v>11658</v>
      </c>
      <c r="AM10439" s="151" t="s">
        <v>11658</v>
      </c>
      <c r="AN10439" s="151" t="s">
        <v>11658</v>
      </c>
      <c r="AO10439" s="152" t="s">
        <v>11658</v>
      </c>
      <c r="AP10439" s="152" t="s">
        <v>11658</v>
      </c>
    </row>
    <row r="10440" spans="1:42" ht="27.5" x14ac:dyDescent="0.5">
      <c r="A10440" s="150">
        <v>61885</v>
      </c>
      <c r="B10440" s="151" t="s">
        <v>46168</v>
      </c>
      <c r="C10440" s="150">
        <v>62362</v>
      </c>
      <c r="D10440" s="151" t="s">
        <v>46169</v>
      </c>
      <c r="E10440" s="151" t="s">
        <v>46170</v>
      </c>
      <c r="F10440" s="151" t="s">
        <v>46072</v>
      </c>
      <c r="G10440" s="152" t="s">
        <v>1651</v>
      </c>
      <c r="H10440" s="153">
        <v>55352</v>
      </c>
      <c r="I10440" s="151" t="s">
        <v>991</v>
      </c>
      <c r="J10440" s="154">
        <v>44.652000000000001</v>
      </c>
      <c r="K10440" s="154">
        <v>-93.497</v>
      </c>
      <c r="L10440" s="152" t="s">
        <v>6690</v>
      </c>
      <c r="M10440" s="152" t="s">
        <v>8150</v>
      </c>
      <c r="N10440" s="151" t="s">
        <v>18872</v>
      </c>
      <c r="O10440" s="151" t="s">
        <v>11658</v>
      </c>
      <c r="P10440" s="155">
        <v>22</v>
      </c>
      <c r="Q10440" s="152" t="s">
        <v>18878</v>
      </c>
      <c r="R10440" s="152">
        <v>2</v>
      </c>
      <c r="S10440" s="152" t="s">
        <v>18879</v>
      </c>
      <c r="T10440" s="152" t="s">
        <v>18824</v>
      </c>
      <c r="U10440" s="152" t="s">
        <v>11658</v>
      </c>
      <c r="V10440" s="152" t="s">
        <v>18829</v>
      </c>
      <c r="W10440" s="152" t="s">
        <v>46158</v>
      </c>
      <c r="X10440" s="152" t="s">
        <v>18824</v>
      </c>
      <c r="Y10440" s="152" t="s">
        <v>11658</v>
      </c>
      <c r="Z10440" s="152" t="s">
        <v>11658</v>
      </c>
      <c r="AA10440" s="152" t="s">
        <v>11658</v>
      </c>
      <c r="AB10440" s="152" t="s">
        <v>11658</v>
      </c>
      <c r="AC10440" s="151" t="s">
        <v>9218</v>
      </c>
      <c r="AD10440" s="152">
        <v>13781</v>
      </c>
      <c r="AE10440" s="152" t="s">
        <v>1651</v>
      </c>
      <c r="AF10440" s="156">
        <v>34.5</v>
      </c>
      <c r="AG10440" s="156" t="s">
        <v>18826</v>
      </c>
      <c r="AH10440" s="156" t="s">
        <v>18826</v>
      </c>
      <c r="AI10440" s="152" t="s">
        <v>18824</v>
      </c>
      <c r="AJ10440" s="151" t="s">
        <v>11658</v>
      </c>
      <c r="AK10440" s="151" t="s">
        <v>11658</v>
      </c>
      <c r="AL10440" s="151" t="s">
        <v>11658</v>
      </c>
      <c r="AM10440" s="151" t="s">
        <v>11658</v>
      </c>
      <c r="AN10440" s="151" t="s">
        <v>11658</v>
      </c>
      <c r="AO10440" s="152" t="s">
        <v>11658</v>
      </c>
      <c r="AP10440" s="152" t="s">
        <v>11658</v>
      </c>
    </row>
    <row r="10441" spans="1:42" ht="27.5" x14ac:dyDescent="0.5">
      <c r="A10441" s="150">
        <v>61889</v>
      </c>
      <c r="B10441" s="151" t="s">
        <v>46171</v>
      </c>
      <c r="C10441" s="150">
        <v>62363</v>
      </c>
      <c r="D10441" s="151" t="s">
        <v>46171</v>
      </c>
      <c r="E10441" s="151" t="s">
        <v>46172</v>
      </c>
      <c r="F10441" s="151" t="s">
        <v>8854</v>
      </c>
      <c r="G10441" s="152" t="s">
        <v>1453</v>
      </c>
      <c r="H10441" s="153">
        <v>1005</v>
      </c>
      <c r="I10441" s="151" t="s">
        <v>1457</v>
      </c>
      <c r="J10441" s="154">
        <v>42.419331</v>
      </c>
      <c r="K10441" s="154">
        <v>-72.113900999999998</v>
      </c>
      <c r="L10441" s="152" t="s">
        <v>503</v>
      </c>
      <c r="M10441" s="152" t="s">
        <v>19616</v>
      </c>
      <c r="N10441" s="151" t="s">
        <v>19617</v>
      </c>
      <c r="O10441" s="151" t="s">
        <v>11658</v>
      </c>
      <c r="P10441" s="155">
        <v>22</v>
      </c>
      <c r="Q10441" s="152" t="s">
        <v>18878</v>
      </c>
      <c r="R10441" s="152">
        <v>2</v>
      </c>
      <c r="S10441" s="152" t="s">
        <v>18879</v>
      </c>
      <c r="T10441" s="152" t="s">
        <v>18824</v>
      </c>
      <c r="U10441" s="152" t="s">
        <v>11658</v>
      </c>
      <c r="V10441" s="152" t="s">
        <v>18829</v>
      </c>
      <c r="W10441" s="152" t="s">
        <v>46173</v>
      </c>
      <c r="X10441" s="152" t="s">
        <v>18824</v>
      </c>
      <c r="Y10441" s="152" t="s">
        <v>11658</v>
      </c>
      <c r="Z10441" s="152" t="s">
        <v>11658</v>
      </c>
      <c r="AA10441" s="152" t="s">
        <v>11658</v>
      </c>
      <c r="AB10441" s="152" t="s">
        <v>11658</v>
      </c>
      <c r="AC10441" s="151" t="s">
        <v>15379</v>
      </c>
      <c r="AD10441" s="152">
        <v>11804</v>
      </c>
      <c r="AE10441" s="152" t="s">
        <v>1453</v>
      </c>
      <c r="AF10441" s="156">
        <v>13.8</v>
      </c>
      <c r="AG10441" s="156" t="s">
        <v>18826</v>
      </c>
      <c r="AH10441" s="156" t="s">
        <v>18826</v>
      </c>
      <c r="AI10441" s="152" t="s">
        <v>18824</v>
      </c>
      <c r="AJ10441" s="151" t="s">
        <v>11658</v>
      </c>
      <c r="AK10441" s="151" t="s">
        <v>11658</v>
      </c>
      <c r="AL10441" s="151" t="s">
        <v>11658</v>
      </c>
      <c r="AM10441" s="151" t="s">
        <v>11658</v>
      </c>
      <c r="AN10441" s="151" t="s">
        <v>11658</v>
      </c>
      <c r="AO10441" s="152" t="s">
        <v>11658</v>
      </c>
      <c r="AP10441" s="152" t="s">
        <v>11658</v>
      </c>
    </row>
    <row r="10442" spans="1:42" ht="27.5" x14ac:dyDescent="0.5">
      <c r="A10442" s="150">
        <v>61890</v>
      </c>
      <c r="B10442" s="151" t="s">
        <v>46174</v>
      </c>
      <c r="C10442" s="150">
        <v>62364</v>
      </c>
      <c r="D10442" s="151" t="s">
        <v>46175</v>
      </c>
      <c r="E10442" s="151" t="s">
        <v>32552</v>
      </c>
      <c r="F10442" s="151" t="s">
        <v>29677</v>
      </c>
      <c r="G10442" s="152" t="s">
        <v>1651</v>
      </c>
      <c r="H10442" s="153">
        <v>56185</v>
      </c>
      <c r="I10442" s="151" t="s">
        <v>9262</v>
      </c>
      <c r="J10442" s="154">
        <v>43.789636000000002</v>
      </c>
      <c r="K10442" s="154">
        <v>-95.852766000000003</v>
      </c>
      <c r="L10442" s="152" t="s">
        <v>6690</v>
      </c>
      <c r="M10442" s="152" t="s">
        <v>8150</v>
      </c>
      <c r="N10442" s="151" t="s">
        <v>18872</v>
      </c>
      <c r="O10442" s="151" t="s">
        <v>11658</v>
      </c>
      <c r="P10442" s="155">
        <v>22</v>
      </c>
      <c r="Q10442" s="152" t="s">
        <v>18878</v>
      </c>
      <c r="R10442" s="152">
        <v>2</v>
      </c>
      <c r="S10442" s="152" t="s">
        <v>18879</v>
      </c>
      <c r="T10442" s="152" t="s">
        <v>18824</v>
      </c>
      <c r="U10442" s="152" t="s">
        <v>11658</v>
      </c>
      <c r="V10442" s="152" t="s">
        <v>18824</v>
      </c>
      <c r="W10442" s="152" t="s">
        <v>11658</v>
      </c>
      <c r="X10442" s="152" t="s">
        <v>18824</v>
      </c>
      <c r="Y10442" s="152" t="s">
        <v>11658</v>
      </c>
      <c r="Z10442" s="152" t="s">
        <v>11658</v>
      </c>
      <c r="AA10442" s="152" t="s">
        <v>11658</v>
      </c>
      <c r="AB10442" s="152" t="s">
        <v>11658</v>
      </c>
      <c r="AC10442" s="151" t="s">
        <v>9218</v>
      </c>
      <c r="AD10442" s="152">
        <v>13781</v>
      </c>
      <c r="AE10442" s="152" t="s">
        <v>1651</v>
      </c>
      <c r="AF10442" s="156">
        <v>115</v>
      </c>
      <c r="AG10442" s="156" t="s">
        <v>18826</v>
      </c>
      <c r="AH10442" s="156" t="s">
        <v>18826</v>
      </c>
      <c r="AI10442" s="152" t="s">
        <v>18824</v>
      </c>
      <c r="AJ10442" s="151" t="s">
        <v>11658</v>
      </c>
      <c r="AK10442" s="151" t="s">
        <v>11658</v>
      </c>
      <c r="AL10442" s="151" t="s">
        <v>11658</v>
      </c>
      <c r="AM10442" s="151" t="s">
        <v>11658</v>
      </c>
      <c r="AN10442" s="151" t="s">
        <v>11658</v>
      </c>
      <c r="AO10442" s="152" t="s">
        <v>11658</v>
      </c>
      <c r="AP10442" s="152" t="s">
        <v>11658</v>
      </c>
    </row>
    <row r="10443" spans="1:42" ht="27.5" x14ac:dyDescent="0.5">
      <c r="A10443" s="150">
        <v>61902</v>
      </c>
      <c r="B10443" s="151" t="s">
        <v>46176</v>
      </c>
      <c r="C10443" s="150">
        <v>62365</v>
      </c>
      <c r="D10443" s="151" t="s">
        <v>46176</v>
      </c>
      <c r="E10443" s="151" t="s">
        <v>46177</v>
      </c>
      <c r="F10443" s="151" t="s">
        <v>2908</v>
      </c>
      <c r="G10443" s="152" t="s">
        <v>1651</v>
      </c>
      <c r="H10443" s="153">
        <v>55362</v>
      </c>
      <c r="I10443" s="151" t="s">
        <v>3348</v>
      </c>
      <c r="J10443" s="154">
        <v>45.259</v>
      </c>
      <c r="K10443" s="154">
        <v>-93.790999999999997</v>
      </c>
      <c r="L10443" s="152" t="s">
        <v>6690</v>
      </c>
      <c r="M10443" s="152" t="s">
        <v>8150</v>
      </c>
      <c r="N10443" s="151" t="s">
        <v>18872</v>
      </c>
      <c r="O10443" s="151" t="s">
        <v>11658</v>
      </c>
      <c r="P10443" s="155">
        <v>22</v>
      </c>
      <c r="Q10443" s="152" t="s">
        <v>18878</v>
      </c>
      <c r="R10443" s="152">
        <v>2</v>
      </c>
      <c r="S10443" s="152" t="s">
        <v>18879</v>
      </c>
      <c r="T10443" s="152" t="s">
        <v>18824</v>
      </c>
      <c r="U10443" s="152" t="s">
        <v>11658</v>
      </c>
      <c r="V10443" s="152" t="s">
        <v>18829</v>
      </c>
      <c r="W10443" s="152" t="s">
        <v>46178</v>
      </c>
      <c r="X10443" s="152" t="s">
        <v>18824</v>
      </c>
      <c r="Y10443" s="152" t="s">
        <v>11658</v>
      </c>
      <c r="Z10443" s="152" t="s">
        <v>11658</v>
      </c>
      <c r="AA10443" s="152" t="s">
        <v>11658</v>
      </c>
      <c r="AB10443" s="152" t="s">
        <v>11658</v>
      </c>
      <c r="AC10443" s="151" t="s">
        <v>9218</v>
      </c>
      <c r="AD10443" s="152">
        <v>13781</v>
      </c>
      <c r="AE10443" s="152" t="s">
        <v>1651</v>
      </c>
      <c r="AF10443" s="156">
        <v>34.5</v>
      </c>
      <c r="AG10443" s="156" t="s">
        <v>18826</v>
      </c>
      <c r="AH10443" s="156" t="s">
        <v>18826</v>
      </c>
      <c r="AI10443" s="152" t="s">
        <v>18824</v>
      </c>
      <c r="AJ10443" s="151" t="s">
        <v>11658</v>
      </c>
      <c r="AK10443" s="151" t="s">
        <v>11658</v>
      </c>
      <c r="AL10443" s="151" t="s">
        <v>11658</v>
      </c>
      <c r="AM10443" s="151" t="s">
        <v>11658</v>
      </c>
      <c r="AN10443" s="151" t="s">
        <v>11658</v>
      </c>
      <c r="AO10443" s="152" t="s">
        <v>11658</v>
      </c>
      <c r="AP10443" s="152" t="s">
        <v>11658</v>
      </c>
    </row>
    <row r="10444" spans="1:42" ht="27.5" x14ac:dyDescent="0.5">
      <c r="A10444" s="150">
        <v>61892</v>
      </c>
      <c r="B10444" s="151" t="s">
        <v>46179</v>
      </c>
      <c r="C10444" s="150">
        <v>62366</v>
      </c>
      <c r="D10444" s="151" t="s">
        <v>46179</v>
      </c>
      <c r="E10444" s="151" t="s">
        <v>46180</v>
      </c>
      <c r="F10444" s="151" t="s">
        <v>2095</v>
      </c>
      <c r="G10444" s="152" t="s">
        <v>2091</v>
      </c>
      <c r="H10444" s="153">
        <v>10038</v>
      </c>
      <c r="I10444" s="151" t="s">
        <v>2095</v>
      </c>
      <c r="J10444" s="154">
        <v>40.710315000000001</v>
      </c>
      <c r="K10444" s="154">
        <v>-74.004964999999999</v>
      </c>
      <c r="L10444" s="152" t="s">
        <v>503</v>
      </c>
      <c r="M10444" s="152" t="s">
        <v>18962</v>
      </c>
      <c r="N10444" s="151" t="s">
        <v>18963</v>
      </c>
      <c r="O10444" s="151" t="s">
        <v>11658</v>
      </c>
      <c r="P10444" s="155">
        <v>622</v>
      </c>
      <c r="Q10444" s="152" t="s">
        <v>18878</v>
      </c>
      <c r="R10444" s="152">
        <v>4</v>
      </c>
      <c r="S10444" s="152" t="s">
        <v>18934</v>
      </c>
      <c r="T10444" s="152" t="s">
        <v>18824</v>
      </c>
      <c r="U10444" s="152" t="s">
        <v>11658</v>
      </c>
      <c r="V10444" s="152" t="s">
        <v>18824</v>
      </c>
      <c r="W10444" s="152" t="s">
        <v>11658</v>
      </c>
      <c r="X10444" s="152" t="s">
        <v>18824</v>
      </c>
      <c r="Y10444" s="152" t="s">
        <v>11658</v>
      </c>
      <c r="Z10444" s="152" t="s">
        <v>11658</v>
      </c>
      <c r="AA10444" s="152" t="s">
        <v>11658</v>
      </c>
      <c r="AB10444" s="152" t="s">
        <v>11658</v>
      </c>
      <c r="AC10444" s="151" t="s">
        <v>9987</v>
      </c>
      <c r="AD10444" s="152">
        <v>4226</v>
      </c>
      <c r="AE10444" s="152" t="s">
        <v>2091</v>
      </c>
      <c r="AF10444" s="156">
        <v>0.48</v>
      </c>
      <c r="AG10444" s="156" t="s">
        <v>18826</v>
      </c>
      <c r="AH10444" s="156" t="s">
        <v>18826</v>
      </c>
      <c r="AI10444" s="152" t="s">
        <v>18824</v>
      </c>
      <c r="AJ10444" s="151" t="s">
        <v>11658</v>
      </c>
      <c r="AK10444" s="151" t="s">
        <v>11658</v>
      </c>
      <c r="AL10444" s="151" t="s">
        <v>11658</v>
      </c>
      <c r="AM10444" s="151" t="s">
        <v>11658</v>
      </c>
      <c r="AN10444" s="151" t="s">
        <v>11658</v>
      </c>
      <c r="AO10444" s="152" t="s">
        <v>11658</v>
      </c>
      <c r="AP10444" s="152" t="s">
        <v>11658</v>
      </c>
    </row>
    <row r="10445" spans="1:42" x14ac:dyDescent="0.5">
      <c r="A10445" s="150">
        <v>61899</v>
      </c>
      <c r="B10445" s="151" t="s">
        <v>46181</v>
      </c>
      <c r="C10445" s="150">
        <v>62367</v>
      </c>
      <c r="D10445" s="151" t="s">
        <v>46182</v>
      </c>
      <c r="E10445" s="151" t="s">
        <v>32552</v>
      </c>
      <c r="F10445" s="151" t="s">
        <v>46183</v>
      </c>
      <c r="G10445" s="152" t="s">
        <v>848</v>
      </c>
      <c r="H10445" s="153">
        <v>39823</v>
      </c>
      <c r="I10445" s="151" t="s">
        <v>8024</v>
      </c>
      <c r="J10445" s="154">
        <v>31.415531000000001</v>
      </c>
      <c r="K10445" s="154">
        <v>-84.830714</v>
      </c>
      <c r="L10445" s="152" t="s">
        <v>3</v>
      </c>
      <c r="M10445" s="152" t="s">
        <v>18819</v>
      </c>
      <c r="N10445" s="151" t="s">
        <v>18820</v>
      </c>
      <c r="O10445" s="151" t="s">
        <v>11658</v>
      </c>
      <c r="P10445" s="155">
        <v>22</v>
      </c>
      <c r="Q10445" s="152" t="s">
        <v>18878</v>
      </c>
      <c r="R10445" s="152">
        <v>2</v>
      </c>
      <c r="S10445" s="152" t="s">
        <v>18879</v>
      </c>
      <c r="T10445" s="152" t="s">
        <v>18824</v>
      </c>
      <c r="U10445" s="152" t="s">
        <v>11658</v>
      </c>
      <c r="V10445" s="152" t="s">
        <v>18824</v>
      </c>
      <c r="W10445" s="152" t="s">
        <v>11658</v>
      </c>
      <c r="X10445" s="152" t="s">
        <v>18824</v>
      </c>
      <c r="Y10445" s="152" t="s">
        <v>11658</v>
      </c>
      <c r="Z10445" s="152" t="s">
        <v>11658</v>
      </c>
      <c r="AA10445" s="152" t="s">
        <v>11658</v>
      </c>
      <c r="AB10445" s="152" t="s">
        <v>11658</v>
      </c>
      <c r="AC10445" s="151" t="s">
        <v>23543</v>
      </c>
      <c r="AD10445" s="152">
        <v>7197</v>
      </c>
      <c r="AE10445" s="152" t="s">
        <v>11658</v>
      </c>
      <c r="AF10445" s="156">
        <v>115</v>
      </c>
      <c r="AG10445" s="156" t="s">
        <v>18826</v>
      </c>
      <c r="AH10445" s="156" t="s">
        <v>18826</v>
      </c>
      <c r="AI10445" s="152" t="s">
        <v>18824</v>
      </c>
      <c r="AJ10445" s="151" t="s">
        <v>11658</v>
      </c>
      <c r="AK10445" s="151" t="s">
        <v>11658</v>
      </c>
      <c r="AL10445" s="151" t="s">
        <v>11658</v>
      </c>
      <c r="AM10445" s="151" t="s">
        <v>11658</v>
      </c>
      <c r="AN10445" s="151" t="s">
        <v>11658</v>
      </c>
      <c r="AO10445" s="152" t="s">
        <v>11658</v>
      </c>
      <c r="AP10445" s="152" t="s">
        <v>11658</v>
      </c>
    </row>
    <row r="10446" spans="1:42" ht="27.5" x14ac:dyDescent="0.5">
      <c r="A10446" s="150">
        <v>61894</v>
      </c>
      <c r="B10446" s="151" t="s">
        <v>46184</v>
      </c>
      <c r="C10446" s="150">
        <v>62368</v>
      </c>
      <c r="D10446" s="151" t="s">
        <v>46185</v>
      </c>
      <c r="E10446" s="151" t="s">
        <v>46186</v>
      </c>
      <c r="F10446" s="151" t="s">
        <v>43850</v>
      </c>
      <c r="G10446" s="152" t="s">
        <v>1453</v>
      </c>
      <c r="H10446" s="153">
        <v>2739</v>
      </c>
      <c r="I10446" s="151" t="s">
        <v>8887</v>
      </c>
      <c r="J10446" s="154">
        <v>41.679080999999996</v>
      </c>
      <c r="K10446" s="154">
        <v>-70.836391000000006</v>
      </c>
      <c r="L10446" s="152" t="s">
        <v>503</v>
      </c>
      <c r="M10446" s="152" t="s">
        <v>19616</v>
      </c>
      <c r="N10446" s="151" t="s">
        <v>19617</v>
      </c>
      <c r="O10446" s="151" t="s">
        <v>11658</v>
      </c>
      <c r="P10446" s="155">
        <v>22</v>
      </c>
      <c r="Q10446" s="152" t="s">
        <v>18878</v>
      </c>
      <c r="R10446" s="152">
        <v>2</v>
      </c>
      <c r="S10446" s="152" t="s">
        <v>18879</v>
      </c>
      <c r="T10446" s="152" t="s">
        <v>18824</v>
      </c>
      <c r="U10446" s="152" t="s">
        <v>11658</v>
      </c>
      <c r="V10446" s="152" t="s">
        <v>18829</v>
      </c>
      <c r="W10446" s="152" t="s">
        <v>46187</v>
      </c>
      <c r="X10446" s="152" t="s">
        <v>18824</v>
      </c>
      <c r="Y10446" s="152" t="s">
        <v>11658</v>
      </c>
      <c r="Z10446" s="152" t="s">
        <v>11658</v>
      </c>
      <c r="AA10446" s="152" t="s">
        <v>11658</v>
      </c>
      <c r="AB10446" s="152" t="s">
        <v>11658</v>
      </c>
      <c r="AC10446" s="151" t="s">
        <v>8861</v>
      </c>
      <c r="AD10446" s="152">
        <v>54913</v>
      </c>
      <c r="AE10446" s="152" t="s">
        <v>1453</v>
      </c>
      <c r="AF10446" s="156">
        <v>13.2</v>
      </c>
      <c r="AG10446" s="156" t="s">
        <v>18826</v>
      </c>
      <c r="AH10446" s="156" t="s">
        <v>18826</v>
      </c>
      <c r="AI10446" s="152" t="s">
        <v>18824</v>
      </c>
      <c r="AJ10446" s="151" t="s">
        <v>11658</v>
      </c>
      <c r="AK10446" s="151" t="s">
        <v>11658</v>
      </c>
      <c r="AL10446" s="151" t="s">
        <v>11658</v>
      </c>
      <c r="AM10446" s="151" t="s">
        <v>11658</v>
      </c>
      <c r="AN10446" s="151" t="s">
        <v>11658</v>
      </c>
      <c r="AO10446" s="152" t="s">
        <v>11658</v>
      </c>
      <c r="AP10446" s="152" t="s">
        <v>11658</v>
      </c>
    </row>
    <row r="10447" spans="1:42" ht="27.5" x14ac:dyDescent="0.5">
      <c r="A10447" s="150">
        <v>61895</v>
      </c>
      <c r="B10447" s="151" t="s">
        <v>46188</v>
      </c>
      <c r="C10447" s="150">
        <v>62369</v>
      </c>
      <c r="D10447" s="151" t="s">
        <v>46189</v>
      </c>
      <c r="E10447" s="151" t="s">
        <v>46190</v>
      </c>
      <c r="F10447" s="151" t="s">
        <v>34617</v>
      </c>
      <c r="G10447" s="152" t="s">
        <v>1453</v>
      </c>
      <c r="H10447" s="153">
        <v>2571</v>
      </c>
      <c r="I10447" s="151" t="s">
        <v>8887</v>
      </c>
      <c r="J10447" s="154">
        <v>41.774864000000001</v>
      </c>
      <c r="K10447" s="154">
        <v>-70.695933999999994</v>
      </c>
      <c r="L10447" s="152" t="s">
        <v>503</v>
      </c>
      <c r="M10447" s="152" t="s">
        <v>19616</v>
      </c>
      <c r="N10447" s="151" t="s">
        <v>19617</v>
      </c>
      <c r="O10447" s="151" t="s">
        <v>11658</v>
      </c>
      <c r="P10447" s="155">
        <v>22</v>
      </c>
      <c r="Q10447" s="152" t="s">
        <v>18878</v>
      </c>
      <c r="R10447" s="152">
        <v>2</v>
      </c>
      <c r="S10447" s="152" t="s">
        <v>18879</v>
      </c>
      <c r="T10447" s="152" t="s">
        <v>18824</v>
      </c>
      <c r="U10447" s="152" t="s">
        <v>11658</v>
      </c>
      <c r="V10447" s="152" t="s">
        <v>18829</v>
      </c>
      <c r="W10447" s="152" t="s">
        <v>46191</v>
      </c>
      <c r="X10447" s="152" t="s">
        <v>18824</v>
      </c>
      <c r="Y10447" s="152" t="s">
        <v>11658</v>
      </c>
      <c r="Z10447" s="152" t="s">
        <v>11658</v>
      </c>
      <c r="AA10447" s="152" t="s">
        <v>11658</v>
      </c>
      <c r="AB10447" s="152" t="s">
        <v>11658</v>
      </c>
      <c r="AC10447" s="151" t="s">
        <v>8861</v>
      </c>
      <c r="AD10447" s="152">
        <v>54913</v>
      </c>
      <c r="AE10447" s="152" t="s">
        <v>1453</v>
      </c>
      <c r="AF10447" s="156">
        <v>22.8</v>
      </c>
      <c r="AG10447" s="156" t="s">
        <v>18826</v>
      </c>
      <c r="AH10447" s="156" t="s">
        <v>18826</v>
      </c>
      <c r="AI10447" s="152" t="s">
        <v>18824</v>
      </c>
      <c r="AJ10447" s="151" t="s">
        <v>11658</v>
      </c>
      <c r="AK10447" s="151" t="s">
        <v>11658</v>
      </c>
      <c r="AL10447" s="151" t="s">
        <v>11658</v>
      </c>
      <c r="AM10447" s="151" t="s">
        <v>11658</v>
      </c>
      <c r="AN10447" s="151" t="s">
        <v>11658</v>
      </c>
      <c r="AO10447" s="152" t="s">
        <v>11658</v>
      </c>
      <c r="AP10447" s="152" t="s">
        <v>11658</v>
      </c>
    </row>
    <row r="10448" spans="1:42" ht="27.5" x14ac:dyDescent="0.5">
      <c r="A10448" s="150">
        <v>61896</v>
      </c>
      <c r="B10448" s="151" t="s">
        <v>46192</v>
      </c>
      <c r="C10448" s="150">
        <v>62370</v>
      </c>
      <c r="D10448" s="151" t="s">
        <v>46193</v>
      </c>
      <c r="E10448" s="151" t="s">
        <v>46194</v>
      </c>
      <c r="F10448" s="151" t="s">
        <v>34617</v>
      </c>
      <c r="G10448" s="152" t="s">
        <v>1453</v>
      </c>
      <c r="H10448" s="153">
        <v>2571</v>
      </c>
      <c r="I10448" s="151" t="s">
        <v>8887</v>
      </c>
      <c r="J10448" s="154">
        <v>41.783732999999998</v>
      </c>
      <c r="K10448" s="154">
        <v>-70.693241999999998</v>
      </c>
      <c r="L10448" s="152" t="s">
        <v>503</v>
      </c>
      <c r="M10448" s="152" t="s">
        <v>19616</v>
      </c>
      <c r="N10448" s="151" t="s">
        <v>19617</v>
      </c>
      <c r="O10448" s="151" t="s">
        <v>11658</v>
      </c>
      <c r="P10448" s="155">
        <v>22</v>
      </c>
      <c r="Q10448" s="152" t="s">
        <v>18878</v>
      </c>
      <c r="R10448" s="152">
        <v>2</v>
      </c>
      <c r="S10448" s="152" t="s">
        <v>18879</v>
      </c>
      <c r="T10448" s="152" t="s">
        <v>18824</v>
      </c>
      <c r="U10448" s="152" t="s">
        <v>11658</v>
      </c>
      <c r="V10448" s="152" t="s">
        <v>18829</v>
      </c>
      <c r="W10448" s="152" t="s">
        <v>46195</v>
      </c>
      <c r="X10448" s="152" t="s">
        <v>18824</v>
      </c>
      <c r="Y10448" s="152" t="s">
        <v>11658</v>
      </c>
      <c r="Z10448" s="152" t="s">
        <v>11658</v>
      </c>
      <c r="AA10448" s="152" t="s">
        <v>11658</v>
      </c>
      <c r="AB10448" s="152" t="s">
        <v>11658</v>
      </c>
      <c r="AC10448" s="151" t="s">
        <v>8861</v>
      </c>
      <c r="AD10448" s="152">
        <v>54913</v>
      </c>
      <c r="AE10448" s="152" t="s">
        <v>1453</v>
      </c>
      <c r="AF10448" s="156">
        <v>22.8</v>
      </c>
      <c r="AG10448" s="156" t="s">
        <v>18826</v>
      </c>
      <c r="AH10448" s="156" t="s">
        <v>18826</v>
      </c>
      <c r="AI10448" s="152" t="s">
        <v>18824</v>
      </c>
      <c r="AJ10448" s="151" t="s">
        <v>11658</v>
      </c>
      <c r="AK10448" s="151" t="s">
        <v>11658</v>
      </c>
      <c r="AL10448" s="151" t="s">
        <v>11658</v>
      </c>
      <c r="AM10448" s="151" t="s">
        <v>11658</v>
      </c>
      <c r="AN10448" s="151" t="s">
        <v>11658</v>
      </c>
      <c r="AO10448" s="152" t="s">
        <v>11658</v>
      </c>
      <c r="AP10448" s="152" t="s">
        <v>11658</v>
      </c>
    </row>
    <row r="10449" spans="1:42" ht="27.5" x14ac:dyDescent="0.5">
      <c r="A10449" s="150">
        <v>61897</v>
      </c>
      <c r="B10449" s="151" t="s">
        <v>46196</v>
      </c>
      <c r="C10449" s="150">
        <v>62371</v>
      </c>
      <c r="D10449" s="151" t="s">
        <v>46197</v>
      </c>
      <c r="E10449" s="151" t="s">
        <v>46194</v>
      </c>
      <c r="F10449" s="151" t="s">
        <v>34617</v>
      </c>
      <c r="G10449" s="152" t="s">
        <v>1453</v>
      </c>
      <c r="H10449" s="153">
        <v>2571</v>
      </c>
      <c r="I10449" s="151" t="s">
        <v>8887</v>
      </c>
      <c r="J10449" s="154">
        <v>41.782854</v>
      </c>
      <c r="K10449" s="154">
        <v>-70.690717000000006</v>
      </c>
      <c r="L10449" s="152" t="s">
        <v>503</v>
      </c>
      <c r="M10449" s="152" t="s">
        <v>19616</v>
      </c>
      <c r="N10449" s="151" t="s">
        <v>19617</v>
      </c>
      <c r="O10449" s="151" t="s">
        <v>11658</v>
      </c>
      <c r="P10449" s="155">
        <v>22</v>
      </c>
      <c r="Q10449" s="152" t="s">
        <v>18878</v>
      </c>
      <c r="R10449" s="152">
        <v>2</v>
      </c>
      <c r="S10449" s="152" t="s">
        <v>18879</v>
      </c>
      <c r="T10449" s="152" t="s">
        <v>18824</v>
      </c>
      <c r="U10449" s="152" t="s">
        <v>11658</v>
      </c>
      <c r="V10449" s="152" t="s">
        <v>18829</v>
      </c>
      <c r="W10449" s="152" t="s">
        <v>46198</v>
      </c>
      <c r="X10449" s="152" t="s">
        <v>18824</v>
      </c>
      <c r="Y10449" s="152" t="s">
        <v>11658</v>
      </c>
      <c r="Z10449" s="152" t="s">
        <v>11658</v>
      </c>
      <c r="AA10449" s="152" t="s">
        <v>11658</v>
      </c>
      <c r="AB10449" s="152" t="s">
        <v>11658</v>
      </c>
      <c r="AC10449" s="151" t="s">
        <v>8861</v>
      </c>
      <c r="AD10449" s="152">
        <v>54913</v>
      </c>
      <c r="AE10449" s="152" t="s">
        <v>1453</v>
      </c>
      <c r="AF10449" s="156">
        <v>22.8</v>
      </c>
      <c r="AG10449" s="156" t="s">
        <v>18826</v>
      </c>
      <c r="AH10449" s="156" t="s">
        <v>18826</v>
      </c>
      <c r="AI10449" s="152" t="s">
        <v>18824</v>
      </c>
      <c r="AJ10449" s="151" t="s">
        <v>11658</v>
      </c>
      <c r="AK10449" s="151" t="s">
        <v>11658</v>
      </c>
      <c r="AL10449" s="151" t="s">
        <v>11658</v>
      </c>
      <c r="AM10449" s="151" t="s">
        <v>11658</v>
      </c>
      <c r="AN10449" s="151" t="s">
        <v>11658</v>
      </c>
      <c r="AO10449" s="152" t="s">
        <v>11658</v>
      </c>
      <c r="AP10449" s="152" t="s">
        <v>11658</v>
      </c>
    </row>
    <row r="10450" spans="1:42" ht="27.5" x14ac:dyDescent="0.5">
      <c r="A10450" s="150">
        <v>61898</v>
      </c>
      <c r="B10450" s="151" t="s">
        <v>46199</v>
      </c>
      <c r="C10450" s="150">
        <v>62372</v>
      </c>
      <c r="D10450" s="151" t="s">
        <v>46200</v>
      </c>
      <c r="E10450" s="151" t="s">
        <v>46190</v>
      </c>
      <c r="F10450" s="151" t="s">
        <v>34617</v>
      </c>
      <c r="G10450" s="152" t="s">
        <v>1453</v>
      </c>
      <c r="H10450" s="153">
        <v>2571</v>
      </c>
      <c r="I10450" s="151" t="s">
        <v>8887</v>
      </c>
      <c r="J10450" s="154">
        <v>41.782181000000001</v>
      </c>
      <c r="K10450" s="154">
        <v>-70.687728000000007</v>
      </c>
      <c r="L10450" s="152" t="s">
        <v>503</v>
      </c>
      <c r="M10450" s="152" t="s">
        <v>19616</v>
      </c>
      <c r="N10450" s="151" t="s">
        <v>19617</v>
      </c>
      <c r="O10450" s="151" t="s">
        <v>11658</v>
      </c>
      <c r="P10450" s="155">
        <v>22</v>
      </c>
      <c r="Q10450" s="152" t="s">
        <v>18878</v>
      </c>
      <c r="R10450" s="152">
        <v>2</v>
      </c>
      <c r="S10450" s="152" t="s">
        <v>18879</v>
      </c>
      <c r="T10450" s="152" t="s">
        <v>18824</v>
      </c>
      <c r="U10450" s="152" t="s">
        <v>11658</v>
      </c>
      <c r="V10450" s="152" t="s">
        <v>18829</v>
      </c>
      <c r="W10450" s="152" t="s">
        <v>46201</v>
      </c>
      <c r="X10450" s="152" t="s">
        <v>18824</v>
      </c>
      <c r="Y10450" s="152" t="s">
        <v>11658</v>
      </c>
      <c r="Z10450" s="152" t="s">
        <v>11658</v>
      </c>
      <c r="AA10450" s="152" t="s">
        <v>11658</v>
      </c>
      <c r="AB10450" s="152" t="s">
        <v>11658</v>
      </c>
      <c r="AC10450" s="151" t="s">
        <v>8861</v>
      </c>
      <c r="AD10450" s="152">
        <v>54913</v>
      </c>
      <c r="AE10450" s="152" t="s">
        <v>1453</v>
      </c>
      <c r="AF10450" s="156">
        <v>22.8</v>
      </c>
      <c r="AG10450" s="156" t="s">
        <v>18826</v>
      </c>
      <c r="AH10450" s="156" t="s">
        <v>18826</v>
      </c>
      <c r="AI10450" s="152" t="s">
        <v>18824</v>
      </c>
      <c r="AJ10450" s="151" t="s">
        <v>11658</v>
      </c>
      <c r="AK10450" s="151" t="s">
        <v>11658</v>
      </c>
      <c r="AL10450" s="151" t="s">
        <v>11658</v>
      </c>
      <c r="AM10450" s="151" t="s">
        <v>11658</v>
      </c>
      <c r="AN10450" s="151" t="s">
        <v>11658</v>
      </c>
      <c r="AO10450" s="152" t="s">
        <v>11658</v>
      </c>
      <c r="AP10450" s="152" t="s">
        <v>11658</v>
      </c>
    </row>
    <row r="10451" spans="1:42" ht="27.5" x14ac:dyDescent="0.5">
      <c r="A10451" s="150">
        <v>19499</v>
      </c>
      <c r="B10451" s="151" t="s">
        <v>37189</v>
      </c>
      <c r="C10451" s="150">
        <v>62373</v>
      </c>
      <c r="D10451" s="151" t="s">
        <v>46202</v>
      </c>
      <c r="E10451" s="151" t="s">
        <v>46203</v>
      </c>
      <c r="F10451" s="151" t="s">
        <v>46204</v>
      </c>
      <c r="G10451" s="152" t="s">
        <v>434</v>
      </c>
      <c r="H10451" s="153">
        <v>80504</v>
      </c>
      <c r="I10451" s="151" t="s">
        <v>457</v>
      </c>
      <c r="J10451" s="154">
        <v>40.140284999999999</v>
      </c>
      <c r="K10451" s="154">
        <v>-104.97801200000001</v>
      </c>
      <c r="L10451" s="152" t="s">
        <v>189</v>
      </c>
      <c r="M10451" s="152" t="s">
        <v>18958</v>
      </c>
      <c r="N10451" s="151" t="s">
        <v>18959</v>
      </c>
      <c r="O10451" s="151" t="s">
        <v>11658</v>
      </c>
      <c r="P10451" s="155">
        <v>22</v>
      </c>
      <c r="Q10451" s="152" t="s">
        <v>18822</v>
      </c>
      <c r="R10451" s="152">
        <v>1</v>
      </c>
      <c r="S10451" s="152" t="s">
        <v>18823</v>
      </c>
      <c r="T10451" s="152" t="s">
        <v>18824</v>
      </c>
      <c r="U10451" s="152" t="s">
        <v>11658</v>
      </c>
      <c r="V10451" s="152" t="s">
        <v>18824</v>
      </c>
      <c r="W10451" s="152" t="s">
        <v>11658</v>
      </c>
      <c r="X10451" s="152" t="s">
        <v>18824</v>
      </c>
      <c r="Y10451" s="152" t="s">
        <v>11658</v>
      </c>
      <c r="Z10451" s="152" t="s">
        <v>11658</v>
      </c>
      <c r="AA10451" s="152" t="s">
        <v>11658</v>
      </c>
      <c r="AB10451" s="152" t="s">
        <v>11658</v>
      </c>
      <c r="AC10451" s="151" t="s">
        <v>37189</v>
      </c>
      <c r="AD10451" s="152">
        <v>19499</v>
      </c>
      <c r="AE10451" s="152" t="s">
        <v>434</v>
      </c>
      <c r="AF10451" s="156">
        <v>13.2</v>
      </c>
      <c r="AG10451" s="156" t="s">
        <v>18826</v>
      </c>
      <c r="AH10451" s="156" t="s">
        <v>18826</v>
      </c>
      <c r="AI10451" s="152" t="s">
        <v>18829</v>
      </c>
      <c r="AJ10451" s="151" t="s">
        <v>11658</v>
      </c>
      <c r="AK10451" s="151" t="s">
        <v>11658</v>
      </c>
      <c r="AL10451" s="151" t="s">
        <v>11658</v>
      </c>
      <c r="AM10451" s="151" t="s">
        <v>11658</v>
      </c>
      <c r="AN10451" s="151" t="s">
        <v>11658</v>
      </c>
      <c r="AO10451" s="152" t="s">
        <v>11658</v>
      </c>
      <c r="AP10451" s="152" t="s">
        <v>11658</v>
      </c>
    </row>
    <row r="10452" spans="1:42" ht="40" x14ac:dyDescent="0.5">
      <c r="A10452" s="150">
        <v>61907</v>
      </c>
      <c r="B10452" s="151" t="s">
        <v>46205</v>
      </c>
      <c r="C10452" s="150">
        <v>62374</v>
      </c>
      <c r="D10452" s="151" t="s">
        <v>46206</v>
      </c>
      <c r="E10452" s="151" t="s">
        <v>46207</v>
      </c>
      <c r="F10452" s="151" t="s">
        <v>42</v>
      </c>
      <c r="G10452" s="152" t="s">
        <v>564</v>
      </c>
      <c r="H10452" s="153">
        <v>20373</v>
      </c>
      <c r="I10452" s="151" t="s">
        <v>565</v>
      </c>
      <c r="J10452" s="154">
        <v>38.852654999999999</v>
      </c>
      <c r="K10452" s="154">
        <v>-77.009291000000005</v>
      </c>
      <c r="L10452" s="152" t="s">
        <v>6688</v>
      </c>
      <c r="M10452" s="152" t="s">
        <v>7883</v>
      </c>
      <c r="N10452" s="151" t="s">
        <v>18904</v>
      </c>
      <c r="O10452" s="151" t="s">
        <v>11658</v>
      </c>
      <c r="P10452" s="155">
        <v>22</v>
      </c>
      <c r="Q10452" s="152" t="s">
        <v>18878</v>
      </c>
      <c r="R10452" s="152">
        <v>2</v>
      </c>
      <c r="S10452" s="152" t="s">
        <v>18879</v>
      </c>
      <c r="T10452" s="152" t="s">
        <v>18824</v>
      </c>
      <c r="U10452" s="152" t="s">
        <v>11658</v>
      </c>
      <c r="V10452" s="152" t="s">
        <v>18829</v>
      </c>
      <c r="W10452" s="152" t="s">
        <v>46208</v>
      </c>
      <c r="X10452" s="152" t="s">
        <v>18824</v>
      </c>
      <c r="Y10452" s="152" t="s">
        <v>11658</v>
      </c>
      <c r="Z10452" s="152" t="s">
        <v>11658</v>
      </c>
      <c r="AA10452" s="152" t="s">
        <v>11658</v>
      </c>
      <c r="AB10452" s="152" t="s">
        <v>11658</v>
      </c>
      <c r="AC10452" s="151" t="s">
        <v>20859</v>
      </c>
      <c r="AD10452" s="152">
        <v>15270</v>
      </c>
      <c r="AE10452" s="152" t="s">
        <v>564</v>
      </c>
      <c r="AF10452" s="156">
        <v>0.48</v>
      </c>
      <c r="AG10452" s="156">
        <v>13.2</v>
      </c>
      <c r="AH10452" s="156" t="s">
        <v>18826</v>
      </c>
      <c r="AI10452" s="152" t="s">
        <v>11658</v>
      </c>
      <c r="AJ10452" s="151" t="s">
        <v>11658</v>
      </c>
      <c r="AK10452" s="151" t="s">
        <v>11658</v>
      </c>
      <c r="AL10452" s="151" t="s">
        <v>11658</v>
      </c>
      <c r="AM10452" s="151" t="s">
        <v>11658</v>
      </c>
      <c r="AN10452" s="151" t="s">
        <v>11658</v>
      </c>
      <c r="AO10452" s="152" t="s">
        <v>11658</v>
      </c>
      <c r="AP10452" s="152" t="s">
        <v>11658</v>
      </c>
    </row>
    <row r="10453" spans="1:42" x14ac:dyDescent="0.5">
      <c r="A10453" s="150">
        <v>61911</v>
      </c>
      <c r="B10453" s="151" t="s">
        <v>46209</v>
      </c>
      <c r="C10453" s="150">
        <v>62375</v>
      </c>
      <c r="D10453" s="151" t="s">
        <v>46209</v>
      </c>
      <c r="E10453" s="151" t="s">
        <v>46210</v>
      </c>
      <c r="F10453" s="151" t="s">
        <v>2152</v>
      </c>
      <c r="G10453" s="152" t="s">
        <v>848</v>
      </c>
      <c r="H10453" s="153">
        <v>31703</v>
      </c>
      <c r="I10453" s="151" t="s">
        <v>901</v>
      </c>
      <c r="J10453" s="154">
        <v>31.512003</v>
      </c>
      <c r="K10453" s="154">
        <v>-84.044499000000002</v>
      </c>
      <c r="L10453" s="152" t="s">
        <v>3</v>
      </c>
      <c r="M10453" s="152" t="s">
        <v>18819</v>
      </c>
      <c r="N10453" s="151" t="s">
        <v>18820</v>
      </c>
      <c r="O10453" s="151" t="s">
        <v>11658</v>
      </c>
      <c r="P10453" s="155">
        <v>22</v>
      </c>
      <c r="Q10453" s="152" t="s">
        <v>18878</v>
      </c>
      <c r="R10453" s="152">
        <v>2</v>
      </c>
      <c r="S10453" s="152" t="s">
        <v>18879</v>
      </c>
      <c r="T10453" s="152" t="s">
        <v>18824</v>
      </c>
      <c r="U10453" s="152" t="s">
        <v>11658</v>
      </c>
      <c r="V10453" s="152" t="s">
        <v>18824</v>
      </c>
      <c r="W10453" s="152" t="s">
        <v>11658</v>
      </c>
      <c r="X10453" s="152" t="s">
        <v>18824</v>
      </c>
      <c r="Y10453" s="152" t="s">
        <v>11658</v>
      </c>
      <c r="Z10453" s="152" t="s">
        <v>11658</v>
      </c>
      <c r="AA10453" s="152" t="s">
        <v>11658</v>
      </c>
      <c r="AB10453" s="152" t="s">
        <v>11658</v>
      </c>
      <c r="AC10453" s="151" t="s">
        <v>23543</v>
      </c>
      <c r="AD10453" s="152">
        <v>7197</v>
      </c>
      <c r="AE10453" s="152" t="s">
        <v>11658</v>
      </c>
      <c r="AF10453" s="156">
        <v>115</v>
      </c>
      <c r="AG10453" s="156" t="s">
        <v>18826</v>
      </c>
      <c r="AH10453" s="156" t="s">
        <v>18826</v>
      </c>
      <c r="AI10453" s="152" t="s">
        <v>18824</v>
      </c>
      <c r="AJ10453" s="151" t="s">
        <v>11658</v>
      </c>
      <c r="AK10453" s="151" t="s">
        <v>11658</v>
      </c>
      <c r="AL10453" s="151" t="s">
        <v>11658</v>
      </c>
      <c r="AM10453" s="151" t="s">
        <v>11658</v>
      </c>
      <c r="AN10453" s="151" t="s">
        <v>11658</v>
      </c>
      <c r="AO10453" s="152" t="s">
        <v>11658</v>
      </c>
      <c r="AP10453" s="152" t="s">
        <v>11658</v>
      </c>
    </row>
    <row r="10454" spans="1:42" ht="27.5" x14ac:dyDescent="0.5">
      <c r="A10454" s="150">
        <v>61912</v>
      </c>
      <c r="B10454" s="151" t="s">
        <v>46211</v>
      </c>
      <c r="C10454" s="150">
        <v>62376</v>
      </c>
      <c r="D10454" s="151" t="s">
        <v>46212</v>
      </c>
      <c r="E10454" s="151" t="s">
        <v>46213</v>
      </c>
      <c r="F10454" s="151" t="s">
        <v>39432</v>
      </c>
      <c r="G10454" s="152" t="s">
        <v>434</v>
      </c>
      <c r="H10454" s="153">
        <v>80808</v>
      </c>
      <c r="I10454" s="151" t="s">
        <v>459</v>
      </c>
      <c r="J10454" s="154">
        <v>38.977758999999999</v>
      </c>
      <c r="K10454" s="154">
        <v>-104.25271499999999</v>
      </c>
      <c r="L10454" s="152" t="s">
        <v>189</v>
      </c>
      <c r="M10454" s="152" t="s">
        <v>18958</v>
      </c>
      <c r="N10454" s="151" t="s">
        <v>18959</v>
      </c>
      <c r="O10454" s="151" t="s">
        <v>11658</v>
      </c>
      <c r="P10454" s="155">
        <v>22</v>
      </c>
      <c r="Q10454" s="152" t="s">
        <v>18878</v>
      </c>
      <c r="R10454" s="152">
        <v>2</v>
      </c>
      <c r="S10454" s="152" t="s">
        <v>18879</v>
      </c>
      <c r="T10454" s="152" t="s">
        <v>18824</v>
      </c>
      <c r="U10454" s="152" t="s">
        <v>11658</v>
      </c>
      <c r="V10454" s="152" t="s">
        <v>18824</v>
      </c>
      <c r="W10454" s="152" t="s">
        <v>11658</v>
      </c>
      <c r="X10454" s="152" t="s">
        <v>18824</v>
      </c>
      <c r="Y10454" s="152" t="s">
        <v>11658</v>
      </c>
      <c r="Z10454" s="152" t="s">
        <v>11658</v>
      </c>
      <c r="AA10454" s="152" t="s">
        <v>11658</v>
      </c>
      <c r="AB10454" s="152" t="s">
        <v>11658</v>
      </c>
      <c r="AC10454" s="151" t="s">
        <v>7734</v>
      </c>
      <c r="AD10454" s="152">
        <v>15466</v>
      </c>
      <c r="AE10454" s="152" t="s">
        <v>434</v>
      </c>
      <c r="AF10454" s="156" t="s">
        <v>18826</v>
      </c>
      <c r="AG10454" s="156" t="s">
        <v>18826</v>
      </c>
      <c r="AH10454" s="156" t="s">
        <v>18826</v>
      </c>
      <c r="AI10454" s="152" t="s">
        <v>18824</v>
      </c>
      <c r="AJ10454" s="151" t="s">
        <v>11658</v>
      </c>
      <c r="AK10454" s="151" t="s">
        <v>11658</v>
      </c>
      <c r="AL10454" s="151" t="s">
        <v>11658</v>
      </c>
      <c r="AM10454" s="151" t="s">
        <v>11658</v>
      </c>
      <c r="AN10454" s="151" t="s">
        <v>11658</v>
      </c>
      <c r="AO10454" s="152" t="s">
        <v>11658</v>
      </c>
      <c r="AP10454" s="152" t="s">
        <v>11658</v>
      </c>
    </row>
    <row r="10455" spans="1:42" x14ac:dyDescent="0.5">
      <c r="A10455" s="150">
        <v>7140</v>
      </c>
      <c r="B10455" s="151" t="s">
        <v>6869</v>
      </c>
      <c r="C10455" s="150">
        <v>62377</v>
      </c>
      <c r="D10455" s="151" t="s">
        <v>46214</v>
      </c>
      <c r="E10455" s="151" t="s">
        <v>46215</v>
      </c>
      <c r="F10455" s="151" t="s">
        <v>25932</v>
      </c>
      <c r="G10455" s="152" t="s">
        <v>848</v>
      </c>
      <c r="H10455" s="153">
        <v>31605</v>
      </c>
      <c r="I10455" s="151" t="s">
        <v>119</v>
      </c>
      <c r="J10455" s="154">
        <v>30.9574</v>
      </c>
      <c r="K10455" s="154">
        <v>-83.222899999999996</v>
      </c>
      <c r="L10455" s="152" t="s">
        <v>3</v>
      </c>
      <c r="M10455" s="152" t="s">
        <v>18819</v>
      </c>
      <c r="N10455" s="151" t="s">
        <v>18820</v>
      </c>
      <c r="O10455" s="151" t="s">
        <v>11658</v>
      </c>
      <c r="P10455" s="155">
        <v>22</v>
      </c>
      <c r="Q10455" s="152" t="s">
        <v>18822</v>
      </c>
      <c r="R10455" s="152">
        <v>1</v>
      </c>
      <c r="S10455" s="152" t="s">
        <v>18823</v>
      </c>
      <c r="T10455" s="152" t="s">
        <v>18824</v>
      </c>
      <c r="U10455" s="152" t="s">
        <v>11658</v>
      </c>
      <c r="V10455" s="152" t="s">
        <v>18824</v>
      </c>
      <c r="W10455" s="152" t="s">
        <v>11658</v>
      </c>
      <c r="X10455" s="152" t="s">
        <v>18824</v>
      </c>
      <c r="Y10455" s="152" t="s">
        <v>11658</v>
      </c>
      <c r="Z10455" s="152" t="s">
        <v>11658</v>
      </c>
      <c r="AA10455" s="152" t="s">
        <v>11658</v>
      </c>
      <c r="AB10455" s="152" t="s">
        <v>11658</v>
      </c>
      <c r="AC10455" s="151" t="s">
        <v>6869</v>
      </c>
      <c r="AD10455" s="152">
        <v>7140</v>
      </c>
      <c r="AE10455" s="152" t="s">
        <v>848</v>
      </c>
      <c r="AF10455" s="156" t="s">
        <v>18826</v>
      </c>
      <c r="AG10455" s="156" t="s">
        <v>18826</v>
      </c>
      <c r="AH10455" s="156" t="s">
        <v>18826</v>
      </c>
      <c r="AI10455" s="152" t="s">
        <v>18824</v>
      </c>
      <c r="AJ10455" s="151" t="s">
        <v>11658</v>
      </c>
      <c r="AK10455" s="151" t="s">
        <v>11658</v>
      </c>
      <c r="AL10455" s="151" t="s">
        <v>11658</v>
      </c>
      <c r="AM10455" s="151" t="s">
        <v>11658</v>
      </c>
      <c r="AN10455" s="151" t="s">
        <v>11658</v>
      </c>
      <c r="AO10455" s="152" t="s">
        <v>11658</v>
      </c>
      <c r="AP10455" s="152" t="s">
        <v>11658</v>
      </c>
    </row>
    <row r="10456" spans="1:42" x14ac:dyDescent="0.5">
      <c r="A10456" s="150">
        <v>61980</v>
      </c>
      <c r="B10456" s="151" t="s">
        <v>35830</v>
      </c>
      <c r="C10456" s="150">
        <v>62378</v>
      </c>
      <c r="D10456" s="151" t="s">
        <v>46216</v>
      </c>
      <c r="E10456" s="151" t="s">
        <v>46217</v>
      </c>
      <c r="F10456" s="151" t="s">
        <v>7567</v>
      </c>
      <c r="G10456" s="152" t="s">
        <v>272</v>
      </c>
      <c r="H10456" s="153">
        <v>91340</v>
      </c>
      <c r="I10456" s="151" t="s">
        <v>274</v>
      </c>
      <c r="J10456" s="154">
        <v>34.277355</v>
      </c>
      <c r="K10456" s="154">
        <v>-118.42983599999999</v>
      </c>
      <c r="L10456" s="152" t="s">
        <v>189</v>
      </c>
      <c r="M10456" s="152" t="s">
        <v>19308</v>
      </c>
      <c r="N10456" s="151" t="s">
        <v>7107</v>
      </c>
      <c r="O10456" s="151" t="s">
        <v>11658</v>
      </c>
      <c r="P10456" s="155">
        <v>22</v>
      </c>
      <c r="Q10456" s="152" t="s">
        <v>18878</v>
      </c>
      <c r="R10456" s="152">
        <v>2</v>
      </c>
      <c r="S10456" s="152" t="s">
        <v>18879</v>
      </c>
      <c r="T10456" s="152" t="s">
        <v>18824</v>
      </c>
      <c r="U10456" s="152" t="s">
        <v>11658</v>
      </c>
      <c r="V10456" s="152" t="s">
        <v>18824</v>
      </c>
      <c r="W10456" s="152" t="s">
        <v>11658</v>
      </c>
      <c r="X10456" s="152" t="s">
        <v>18824</v>
      </c>
      <c r="Y10456" s="152" t="s">
        <v>11658</v>
      </c>
      <c r="Z10456" s="152" t="s">
        <v>11658</v>
      </c>
      <c r="AA10456" s="152" t="s">
        <v>11658</v>
      </c>
      <c r="AB10456" s="152" t="s">
        <v>11658</v>
      </c>
      <c r="AC10456" s="151" t="s">
        <v>15201</v>
      </c>
      <c r="AD10456" s="152">
        <v>11208</v>
      </c>
      <c r="AE10456" s="152" t="s">
        <v>272</v>
      </c>
      <c r="AF10456" s="156">
        <v>34.5</v>
      </c>
      <c r="AG10456" s="156" t="s">
        <v>18826</v>
      </c>
      <c r="AH10456" s="156" t="s">
        <v>18826</v>
      </c>
      <c r="AI10456" s="152" t="s">
        <v>18824</v>
      </c>
      <c r="AJ10456" s="151" t="s">
        <v>11658</v>
      </c>
      <c r="AK10456" s="151" t="s">
        <v>11658</v>
      </c>
      <c r="AL10456" s="151" t="s">
        <v>11658</v>
      </c>
      <c r="AM10456" s="151" t="s">
        <v>11658</v>
      </c>
      <c r="AN10456" s="151" t="s">
        <v>11658</v>
      </c>
      <c r="AO10456" s="152" t="s">
        <v>11658</v>
      </c>
      <c r="AP10456" s="152" t="s">
        <v>11658</v>
      </c>
    </row>
    <row r="10457" spans="1:42" x14ac:dyDescent="0.5">
      <c r="A10457" s="150">
        <v>61914</v>
      </c>
      <c r="B10457" s="151" t="s">
        <v>46218</v>
      </c>
      <c r="C10457" s="150">
        <v>62379</v>
      </c>
      <c r="D10457" s="151" t="s">
        <v>46219</v>
      </c>
      <c r="E10457" s="151" t="s">
        <v>32552</v>
      </c>
      <c r="F10457" s="151" t="s">
        <v>3047</v>
      </c>
      <c r="G10457" s="152" t="s">
        <v>434</v>
      </c>
      <c r="H10457" s="153">
        <v>81082</v>
      </c>
      <c r="I10457" s="151" t="s">
        <v>7776</v>
      </c>
      <c r="J10457" s="154">
        <v>37.378</v>
      </c>
      <c r="K10457" s="154">
        <v>-104.47499999999999</v>
      </c>
      <c r="L10457" s="152" t="s">
        <v>189</v>
      </c>
      <c r="M10457" s="152" t="s">
        <v>19511</v>
      </c>
      <c r="N10457" s="151" t="s">
        <v>7732</v>
      </c>
      <c r="O10457" s="151" t="s">
        <v>11658</v>
      </c>
      <c r="P10457" s="155">
        <v>22</v>
      </c>
      <c r="Q10457" s="152" t="s">
        <v>18878</v>
      </c>
      <c r="R10457" s="152">
        <v>2</v>
      </c>
      <c r="S10457" s="152" t="s">
        <v>18879</v>
      </c>
      <c r="T10457" s="152" t="s">
        <v>18824</v>
      </c>
      <c r="U10457" s="152" t="s">
        <v>11658</v>
      </c>
      <c r="V10457" s="152" t="s">
        <v>18824</v>
      </c>
      <c r="W10457" s="152" t="s">
        <v>11658</v>
      </c>
      <c r="X10457" s="152" t="s">
        <v>18824</v>
      </c>
      <c r="Y10457" s="152" t="s">
        <v>11658</v>
      </c>
      <c r="Z10457" s="152" t="s">
        <v>11658</v>
      </c>
      <c r="AA10457" s="152" t="s">
        <v>11658</v>
      </c>
      <c r="AB10457" s="152" t="s">
        <v>11658</v>
      </c>
      <c r="AC10457" s="151" t="s">
        <v>7027</v>
      </c>
      <c r="AD10457" s="152">
        <v>30151</v>
      </c>
      <c r="AE10457" s="152" t="s">
        <v>11658</v>
      </c>
      <c r="AF10457" s="156">
        <v>230</v>
      </c>
      <c r="AG10457" s="156" t="s">
        <v>18826</v>
      </c>
      <c r="AH10457" s="156" t="s">
        <v>18826</v>
      </c>
      <c r="AI10457" s="152" t="s">
        <v>18824</v>
      </c>
      <c r="AJ10457" s="151" t="s">
        <v>11658</v>
      </c>
      <c r="AK10457" s="151" t="s">
        <v>11658</v>
      </c>
      <c r="AL10457" s="151" t="s">
        <v>11658</v>
      </c>
      <c r="AM10457" s="151" t="s">
        <v>11658</v>
      </c>
      <c r="AN10457" s="151" t="s">
        <v>11658</v>
      </c>
      <c r="AO10457" s="152" t="s">
        <v>11658</v>
      </c>
      <c r="AP10457" s="152" t="s">
        <v>11658</v>
      </c>
    </row>
    <row r="10458" spans="1:42" ht="27.5" x14ac:dyDescent="0.5">
      <c r="A10458" s="150">
        <v>61915</v>
      </c>
      <c r="B10458" s="151" t="s">
        <v>46220</v>
      </c>
      <c r="C10458" s="150">
        <v>62380</v>
      </c>
      <c r="D10458" s="151" t="s">
        <v>46220</v>
      </c>
      <c r="E10458" s="151" t="s">
        <v>32552</v>
      </c>
      <c r="F10458" s="151" t="s">
        <v>46221</v>
      </c>
      <c r="G10458" s="152" t="s">
        <v>1917</v>
      </c>
      <c r="H10458" s="153">
        <v>58552</v>
      </c>
      <c r="I10458" s="151" t="s">
        <v>46222</v>
      </c>
      <c r="J10458" s="154">
        <v>46.373013</v>
      </c>
      <c r="K10458" s="154">
        <v>-100.05111100000001</v>
      </c>
      <c r="L10458" s="152" t="s">
        <v>6690</v>
      </c>
      <c r="M10458" s="152" t="s">
        <v>8150</v>
      </c>
      <c r="N10458" s="151" t="s">
        <v>18872</v>
      </c>
      <c r="O10458" s="151" t="s">
        <v>11658</v>
      </c>
      <c r="P10458" s="155">
        <v>22</v>
      </c>
      <c r="Q10458" s="152" t="s">
        <v>18878</v>
      </c>
      <c r="R10458" s="152">
        <v>2</v>
      </c>
      <c r="S10458" s="152" t="s">
        <v>18879</v>
      </c>
      <c r="T10458" s="152" t="s">
        <v>18824</v>
      </c>
      <c r="U10458" s="152" t="s">
        <v>11658</v>
      </c>
      <c r="V10458" s="152" t="s">
        <v>18824</v>
      </c>
      <c r="W10458" s="152" t="s">
        <v>11658</v>
      </c>
      <c r="X10458" s="152" t="s">
        <v>18824</v>
      </c>
      <c r="Y10458" s="152" t="s">
        <v>11658</v>
      </c>
      <c r="Z10458" s="152" t="s">
        <v>11658</v>
      </c>
      <c r="AA10458" s="152" t="s">
        <v>11658</v>
      </c>
      <c r="AB10458" s="152" t="s">
        <v>11658</v>
      </c>
      <c r="AC10458" s="151" t="s">
        <v>9621</v>
      </c>
      <c r="AD10458" s="152">
        <v>12199</v>
      </c>
      <c r="AE10458" s="152" t="s">
        <v>1917</v>
      </c>
      <c r="AF10458" s="156">
        <v>230</v>
      </c>
      <c r="AG10458" s="156">
        <v>115</v>
      </c>
      <c r="AH10458" s="156" t="s">
        <v>18826</v>
      </c>
      <c r="AI10458" s="152" t="s">
        <v>18824</v>
      </c>
      <c r="AJ10458" s="151" t="s">
        <v>11658</v>
      </c>
      <c r="AK10458" s="151" t="s">
        <v>11658</v>
      </c>
      <c r="AL10458" s="151" t="s">
        <v>11658</v>
      </c>
      <c r="AM10458" s="151" t="s">
        <v>11658</v>
      </c>
      <c r="AN10458" s="151" t="s">
        <v>11658</v>
      </c>
      <c r="AO10458" s="152" t="s">
        <v>11658</v>
      </c>
      <c r="AP10458" s="152" t="s">
        <v>11658</v>
      </c>
    </row>
    <row r="10459" spans="1:42" x14ac:dyDescent="0.5">
      <c r="A10459" s="150">
        <v>7601</v>
      </c>
      <c r="B10459" s="151" t="s">
        <v>9073</v>
      </c>
      <c r="C10459" s="150">
        <v>62381</v>
      </c>
      <c r="D10459" s="151" t="s">
        <v>46223</v>
      </c>
      <c r="E10459" s="151" t="s">
        <v>46224</v>
      </c>
      <c r="F10459" s="151" t="s">
        <v>11297</v>
      </c>
      <c r="G10459" s="152" t="s">
        <v>3182</v>
      </c>
      <c r="H10459" s="153">
        <v>5468</v>
      </c>
      <c r="I10459" s="151" t="s">
        <v>3185</v>
      </c>
      <c r="J10459" s="154">
        <v>44.392141000000002</v>
      </c>
      <c r="K10459" s="154">
        <v>-73.102329999999995</v>
      </c>
      <c r="L10459" s="152" t="s">
        <v>503</v>
      </c>
      <c r="M10459" s="152" t="s">
        <v>19616</v>
      </c>
      <c r="N10459" s="151" t="s">
        <v>19617</v>
      </c>
      <c r="O10459" s="151" t="s">
        <v>11658</v>
      </c>
      <c r="P10459" s="155">
        <v>22</v>
      </c>
      <c r="Q10459" s="152" t="s">
        <v>18822</v>
      </c>
      <c r="R10459" s="152">
        <v>1</v>
      </c>
      <c r="S10459" s="152" t="s">
        <v>18823</v>
      </c>
      <c r="T10459" s="152" t="s">
        <v>18824</v>
      </c>
      <c r="U10459" s="152" t="s">
        <v>11658</v>
      </c>
      <c r="V10459" s="152" t="s">
        <v>18824</v>
      </c>
      <c r="W10459" s="152" t="s">
        <v>11658</v>
      </c>
      <c r="X10459" s="152" t="s">
        <v>18824</v>
      </c>
      <c r="Y10459" s="152" t="s">
        <v>11658</v>
      </c>
      <c r="Z10459" s="152" t="s">
        <v>11658</v>
      </c>
      <c r="AA10459" s="152" t="s">
        <v>11658</v>
      </c>
      <c r="AB10459" s="152" t="s">
        <v>11658</v>
      </c>
      <c r="AC10459" s="151" t="s">
        <v>9073</v>
      </c>
      <c r="AD10459" s="152">
        <v>7601</v>
      </c>
      <c r="AE10459" s="152" t="s">
        <v>3182</v>
      </c>
      <c r="AF10459" s="156">
        <v>12.47</v>
      </c>
      <c r="AG10459" s="156" t="s">
        <v>18826</v>
      </c>
      <c r="AH10459" s="156" t="s">
        <v>18826</v>
      </c>
      <c r="AI10459" s="152" t="s">
        <v>18829</v>
      </c>
      <c r="AJ10459" s="151" t="s">
        <v>11658</v>
      </c>
      <c r="AK10459" s="151" t="s">
        <v>11658</v>
      </c>
      <c r="AL10459" s="151" t="s">
        <v>11658</v>
      </c>
      <c r="AM10459" s="151" t="s">
        <v>11658</v>
      </c>
      <c r="AN10459" s="151" t="s">
        <v>11658</v>
      </c>
      <c r="AO10459" s="152" t="s">
        <v>11658</v>
      </c>
      <c r="AP10459" s="152" t="s">
        <v>11658</v>
      </c>
    </row>
    <row r="10460" spans="1:42" x14ac:dyDescent="0.5">
      <c r="A10460" s="150">
        <v>7601</v>
      </c>
      <c r="B10460" s="151" t="s">
        <v>9073</v>
      </c>
      <c r="C10460" s="150">
        <v>62382</v>
      </c>
      <c r="D10460" s="151" t="s">
        <v>46225</v>
      </c>
      <c r="E10460" s="151" t="s">
        <v>46226</v>
      </c>
      <c r="F10460" s="151" t="s">
        <v>46227</v>
      </c>
      <c r="G10460" s="152" t="s">
        <v>3182</v>
      </c>
      <c r="H10460" s="153">
        <v>5456</v>
      </c>
      <c r="I10460" s="151" t="s">
        <v>11272</v>
      </c>
      <c r="J10460" s="154">
        <v>44.133411000000002</v>
      </c>
      <c r="K10460" s="154">
        <v>-73.144064</v>
      </c>
      <c r="L10460" s="152" t="s">
        <v>503</v>
      </c>
      <c r="M10460" s="152" t="s">
        <v>19616</v>
      </c>
      <c r="N10460" s="151" t="s">
        <v>19617</v>
      </c>
      <c r="O10460" s="151" t="s">
        <v>11658</v>
      </c>
      <c r="P10460" s="155">
        <v>22</v>
      </c>
      <c r="Q10460" s="152" t="s">
        <v>18822</v>
      </c>
      <c r="R10460" s="152">
        <v>1</v>
      </c>
      <c r="S10460" s="152" t="s">
        <v>18823</v>
      </c>
      <c r="T10460" s="152" t="s">
        <v>18824</v>
      </c>
      <c r="U10460" s="152" t="s">
        <v>11658</v>
      </c>
      <c r="V10460" s="152" t="s">
        <v>18824</v>
      </c>
      <c r="W10460" s="152" t="s">
        <v>11658</v>
      </c>
      <c r="X10460" s="152" t="s">
        <v>18824</v>
      </c>
      <c r="Y10460" s="152" t="s">
        <v>11658</v>
      </c>
      <c r="Z10460" s="152" t="s">
        <v>11658</v>
      </c>
      <c r="AA10460" s="152" t="s">
        <v>11658</v>
      </c>
      <c r="AB10460" s="152" t="s">
        <v>11658</v>
      </c>
      <c r="AC10460" s="151" t="s">
        <v>9073</v>
      </c>
      <c r="AD10460" s="152">
        <v>7601</v>
      </c>
      <c r="AE10460" s="152" t="s">
        <v>3182</v>
      </c>
      <c r="AF10460" s="156">
        <v>12.47</v>
      </c>
      <c r="AG10460" s="156" t="s">
        <v>18826</v>
      </c>
      <c r="AH10460" s="156" t="s">
        <v>18826</v>
      </c>
      <c r="AI10460" s="152" t="s">
        <v>18829</v>
      </c>
      <c r="AJ10460" s="151" t="s">
        <v>11658</v>
      </c>
      <c r="AK10460" s="151" t="s">
        <v>11658</v>
      </c>
      <c r="AL10460" s="151" t="s">
        <v>11658</v>
      </c>
      <c r="AM10460" s="151" t="s">
        <v>11658</v>
      </c>
      <c r="AN10460" s="151" t="s">
        <v>11658</v>
      </c>
      <c r="AO10460" s="152" t="s">
        <v>11658</v>
      </c>
      <c r="AP10460" s="152" t="s">
        <v>11658</v>
      </c>
    </row>
    <row r="10461" spans="1:42" x14ac:dyDescent="0.5">
      <c r="A10461" s="150">
        <v>7601</v>
      </c>
      <c r="B10461" s="151" t="s">
        <v>9073</v>
      </c>
      <c r="C10461" s="150">
        <v>62383</v>
      </c>
      <c r="D10461" s="151" t="s">
        <v>46228</v>
      </c>
      <c r="E10461" s="151" t="s">
        <v>46229</v>
      </c>
      <c r="F10461" s="151" t="s">
        <v>1480</v>
      </c>
      <c r="G10461" s="152" t="s">
        <v>3182</v>
      </c>
      <c r="H10461" s="153">
        <v>5453</v>
      </c>
      <c r="I10461" s="151" t="s">
        <v>3185</v>
      </c>
      <c r="J10461" s="154">
        <v>44.285936999999997</v>
      </c>
      <c r="K10461" s="154">
        <v>-73.023365999999996</v>
      </c>
      <c r="L10461" s="152" t="s">
        <v>503</v>
      </c>
      <c r="M10461" s="152" t="s">
        <v>19616</v>
      </c>
      <c r="N10461" s="151" t="s">
        <v>19617</v>
      </c>
      <c r="O10461" s="151" t="s">
        <v>11658</v>
      </c>
      <c r="P10461" s="155">
        <v>22</v>
      </c>
      <c r="Q10461" s="152" t="s">
        <v>18822</v>
      </c>
      <c r="R10461" s="152">
        <v>1</v>
      </c>
      <c r="S10461" s="152" t="s">
        <v>18823</v>
      </c>
      <c r="T10461" s="152" t="s">
        <v>18824</v>
      </c>
      <c r="U10461" s="152" t="s">
        <v>11658</v>
      </c>
      <c r="V10461" s="152" t="s">
        <v>18824</v>
      </c>
      <c r="W10461" s="152" t="s">
        <v>11658</v>
      </c>
      <c r="X10461" s="152" t="s">
        <v>18824</v>
      </c>
      <c r="Y10461" s="152" t="s">
        <v>11658</v>
      </c>
      <c r="Z10461" s="152" t="s">
        <v>11658</v>
      </c>
      <c r="AA10461" s="152" t="s">
        <v>11658</v>
      </c>
      <c r="AB10461" s="152" t="s">
        <v>11658</v>
      </c>
      <c r="AC10461" s="151" t="s">
        <v>9073</v>
      </c>
      <c r="AD10461" s="152">
        <v>7601</v>
      </c>
      <c r="AE10461" s="152" t="s">
        <v>3182</v>
      </c>
      <c r="AF10461" s="156">
        <v>34.5</v>
      </c>
      <c r="AG10461" s="156" t="s">
        <v>18826</v>
      </c>
      <c r="AH10461" s="156" t="s">
        <v>18826</v>
      </c>
      <c r="AI10461" s="152" t="s">
        <v>18829</v>
      </c>
      <c r="AJ10461" s="151" t="s">
        <v>11658</v>
      </c>
      <c r="AK10461" s="151" t="s">
        <v>11658</v>
      </c>
      <c r="AL10461" s="151" t="s">
        <v>11658</v>
      </c>
      <c r="AM10461" s="151" t="s">
        <v>11658</v>
      </c>
      <c r="AN10461" s="151" t="s">
        <v>11658</v>
      </c>
      <c r="AO10461" s="152" t="s">
        <v>11658</v>
      </c>
      <c r="AP10461" s="152" t="s">
        <v>11658</v>
      </c>
    </row>
    <row r="10462" spans="1:42" x14ac:dyDescent="0.5">
      <c r="A10462" s="150">
        <v>61906</v>
      </c>
      <c r="B10462" s="151" t="s">
        <v>46230</v>
      </c>
      <c r="C10462" s="150">
        <v>62384</v>
      </c>
      <c r="D10462" s="151" t="s">
        <v>46231</v>
      </c>
      <c r="E10462" s="151" t="s">
        <v>32552</v>
      </c>
      <c r="F10462" s="151" t="s">
        <v>46232</v>
      </c>
      <c r="G10462" s="152" t="s">
        <v>2472</v>
      </c>
      <c r="H10462" s="153">
        <v>15327</v>
      </c>
      <c r="I10462" s="151" t="s">
        <v>1074</v>
      </c>
      <c r="J10462" s="154">
        <v>39.726855</v>
      </c>
      <c r="K10462" s="154">
        <v>-79.910126000000005</v>
      </c>
      <c r="L10462" s="152" t="s">
        <v>6688</v>
      </c>
      <c r="M10462" s="152" t="s">
        <v>7883</v>
      </c>
      <c r="N10462" s="151" t="s">
        <v>18904</v>
      </c>
      <c r="O10462" s="151" t="s">
        <v>11658</v>
      </c>
      <c r="P10462" s="155">
        <v>22</v>
      </c>
      <c r="Q10462" s="152" t="s">
        <v>18878</v>
      </c>
      <c r="R10462" s="152">
        <v>2</v>
      </c>
      <c r="S10462" s="152" t="s">
        <v>18879</v>
      </c>
      <c r="T10462" s="152" t="s">
        <v>18824</v>
      </c>
      <c r="U10462" s="152" t="s">
        <v>11658</v>
      </c>
      <c r="V10462" s="152" t="s">
        <v>18824</v>
      </c>
      <c r="W10462" s="152" t="s">
        <v>11658</v>
      </c>
      <c r="X10462" s="152" t="s">
        <v>18824</v>
      </c>
      <c r="Y10462" s="152" t="s">
        <v>11658</v>
      </c>
      <c r="Z10462" s="152" t="s">
        <v>11658</v>
      </c>
      <c r="AA10462" s="152" t="s">
        <v>11658</v>
      </c>
      <c r="AB10462" s="152" t="s">
        <v>11658</v>
      </c>
      <c r="AC10462" s="151" t="s">
        <v>11658</v>
      </c>
      <c r="AD10462" s="155" t="s">
        <v>18826</v>
      </c>
      <c r="AE10462" s="152" t="s">
        <v>11658</v>
      </c>
      <c r="AF10462" s="156">
        <v>69</v>
      </c>
      <c r="AG10462" s="156" t="s">
        <v>18826</v>
      </c>
      <c r="AH10462" s="156" t="s">
        <v>18826</v>
      </c>
      <c r="AI10462" s="152" t="s">
        <v>18824</v>
      </c>
      <c r="AJ10462" s="151" t="s">
        <v>11658</v>
      </c>
      <c r="AK10462" s="151" t="s">
        <v>11658</v>
      </c>
      <c r="AL10462" s="151" t="s">
        <v>11658</v>
      </c>
      <c r="AM10462" s="151" t="s">
        <v>11658</v>
      </c>
      <c r="AN10462" s="151" t="s">
        <v>11658</v>
      </c>
      <c r="AO10462" s="152" t="s">
        <v>11658</v>
      </c>
      <c r="AP10462" s="152" t="s">
        <v>11658</v>
      </c>
    </row>
    <row r="10463" spans="1:42" x14ac:dyDescent="0.5">
      <c r="A10463" s="150">
        <v>61906</v>
      </c>
      <c r="B10463" s="151" t="s">
        <v>46230</v>
      </c>
      <c r="C10463" s="150">
        <v>62385</v>
      </c>
      <c r="D10463" s="151" t="s">
        <v>46233</v>
      </c>
      <c r="E10463" s="151" t="s">
        <v>32552</v>
      </c>
      <c r="F10463" s="151" t="s">
        <v>2533</v>
      </c>
      <c r="G10463" s="152" t="s">
        <v>2472</v>
      </c>
      <c r="H10463" s="153">
        <v>15433</v>
      </c>
      <c r="I10463" s="151" t="s">
        <v>1074</v>
      </c>
      <c r="J10463" s="154">
        <v>40.002400999999999</v>
      </c>
      <c r="K10463" s="154">
        <v>-79.958826999999999</v>
      </c>
      <c r="L10463" s="152" t="s">
        <v>6688</v>
      </c>
      <c r="M10463" s="152" t="s">
        <v>7883</v>
      </c>
      <c r="N10463" s="151" t="s">
        <v>18904</v>
      </c>
      <c r="O10463" s="151" t="s">
        <v>11658</v>
      </c>
      <c r="P10463" s="155">
        <v>22</v>
      </c>
      <c r="Q10463" s="152" t="s">
        <v>18878</v>
      </c>
      <c r="R10463" s="152">
        <v>2</v>
      </c>
      <c r="S10463" s="152" t="s">
        <v>18879</v>
      </c>
      <c r="T10463" s="152" t="s">
        <v>18824</v>
      </c>
      <c r="U10463" s="152" t="s">
        <v>11658</v>
      </c>
      <c r="V10463" s="152" t="s">
        <v>18824</v>
      </c>
      <c r="W10463" s="152" t="s">
        <v>11658</v>
      </c>
      <c r="X10463" s="152" t="s">
        <v>18824</v>
      </c>
      <c r="Y10463" s="152" t="s">
        <v>11658</v>
      </c>
      <c r="Z10463" s="152" t="s">
        <v>11658</v>
      </c>
      <c r="AA10463" s="152" t="s">
        <v>11658</v>
      </c>
      <c r="AB10463" s="152" t="s">
        <v>11658</v>
      </c>
      <c r="AC10463" s="151" t="s">
        <v>11658</v>
      </c>
      <c r="AD10463" s="155" t="s">
        <v>18826</v>
      </c>
      <c r="AE10463" s="152" t="s">
        <v>11658</v>
      </c>
      <c r="AF10463" s="156">
        <v>69</v>
      </c>
      <c r="AG10463" s="156" t="s">
        <v>18826</v>
      </c>
      <c r="AH10463" s="156" t="s">
        <v>18826</v>
      </c>
      <c r="AI10463" s="152" t="s">
        <v>18824</v>
      </c>
      <c r="AJ10463" s="151" t="s">
        <v>11658</v>
      </c>
      <c r="AK10463" s="151" t="s">
        <v>11658</v>
      </c>
      <c r="AL10463" s="151" t="s">
        <v>11658</v>
      </c>
      <c r="AM10463" s="151" t="s">
        <v>11658</v>
      </c>
      <c r="AN10463" s="151" t="s">
        <v>11658</v>
      </c>
      <c r="AO10463" s="152" t="s">
        <v>11658</v>
      </c>
      <c r="AP10463" s="152" t="s">
        <v>11658</v>
      </c>
    </row>
    <row r="10464" spans="1:42" x14ac:dyDescent="0.5">
      <c r="A10464" s="150">
        <v>61906</v>
      </c>
      <c r="B10464" s="151" t="s">
        <v>46230</v>
      </c>
      <c r="C10464" s="150">
        <v>62386</v>
      </c>
      <c r="D10464" s="151" t="s">
        <v>46234</v>
      </c>
      <c r="E10464" s="151" t="s">
        <v>32552</v>
      </c>
      <c r="F10464" s="151" t="s">
        <v>17109</v>
      </c>
      <c r="G10464" s="152" t="s">
        <v>3281</v>
      </c>
      <c r="H10464" s="153">
        <v>26501</v>
      </c>
      <c r="I10464" s="151" t="s">
        <v>3300</v>
      </c>
      <c r="J10464" s="154">
        <v>39.564917000000001</v>
      </c>
      <c r="K10464" s="154">
        <v>-80.051136999999997</v>
      </c>
      <c r="L10464" s="152" t="s">
        <v>6688</v>
      </c>
      <c r="M10464" s="152" t="s">
        <v>7883</v>
      </c>
      <c r="N10464" s="151" t="s">
        <v>18904</v>
      </c>
      <c r="O10464" s="151" t="s">
        <v>11658</v>
      </c>
      <c r="P10464" s="155">
        <v>22</v>
      </c>
      <c r="Q10464" s="152" t="s">
        <v>18878</v>
      </c>
      <c r="R10464" s="152">
        <v>2</v>
      </c>
      <c r="S10464" s="152" t="s">
        <v>18879</v>
      </c>
      <c r="T10464" s="152" t="s">
        <v>18824</v>
      </c>
      <c r="U10464" s="152" t="s">
        <v>11658</v>
      </c>
      <c r="V10464" s="152" t="s">
        <v>18824</v>
      </c>
      <c r="W10464" s="152" t="s">
        <v>11658</v>
      </c>
      <c r="X10464" s="152" t="s">
        <v>18824</v>
      </c>
      <c r="Y10464" s="152" t="s">
        <v>11658</v>
      </c>
      <c r="Z10464" s="152" t="s">
        <v>11658</v>
      </c>
      <c r="AA10464" s="152" t="s">
        <v>11658</v>
      </c>
      <c r="AB10464" s="152" t="s">
        <v>11658</v>
      </c>
      <c r="AC10464" s="151" t="s">
        <v>11658</v>
      </c>
      <c r="AD10464" s="155" t="s">
        <v>18826</v>
      </c>
      <c r="AE10464" s="152" t="s">
        <v>11658</v>
      </c>
      <c r="AF10464" s="156">
        <v>69</v>
      </c>
      <c r="AG10464" s="156" t="s">
        <v>18826</v>
      </c>
      <c r="AH10464" s="156" t="s">
        <v>18826</v>
      </c>
      <c r="AI10464" s="152" t="s">
        <v>18824</v>
      </c>
      <c r="AJ10464" s="151" t="s">
        <v>11658</v>
      </c>
      <c r="AK10464" s="151" t="s">
        <v>11658</v>
      </c>
      <c r="AL10464" s="151" t="s">
        <v>11658</v>
      </c>
      <c r="AM10464" s="151" t="s">
        <v>11658</v>
      </c>
      <c r="AN10464" s="151" t="s">
        <v>11658</v>
      </c>
      <c r="AO10464" s="152" t="s">
        <v>11658</v>
      </c>
      <c r="AP10464" s="152" t="s">
        <v>11658</v>
      </c>
    </row>
    <row r="10465" spans="1:42" x14ac:dyDescent="0.5">
      <c r="A10465" s="150">
        <v>61906</v>
      </c>
      <c r="B10465" s="151" t="s">
        <v>46230</v>
      </c>
      <c r="C10465" s="150">
        <v>62387</v>
      </c>
      <c r="D10465" s="151" t="s">
        <v>46235</v>
      </c>
      <c r="E10465" s="151" t="s">
        <v>32552</v>
      </c>
      <c r="F10465" s="151" t="s">
        <v>1532</v>
      </c>
      <c r="G10465" s="152" t="s">
        <v>3281</v>
      </c>
      <c r="H10465" s="153">
        <v>26501</v>
      </c>
      <c r="I10465" s="151" t="s">
        <v>3300</v>
      </c>
      <c r="J10465" s="154">
        <v>39.619588999999998</v>
      </c>
      <c r="K10465" s="154">
        <v>-79.968110999999993</v>
      </c>
      <c r="L10465" s="152" t="s">
        <v>6688</v>
      </c>
      <c r="M10465" s="152" t="s">
        <v>7883</v>
      </c>
      <c r="N10465" s="151" t="s">
        <v>18904</v>
      </c>
      <c r="O10465" s="151" t="s">
        <v>11658</v>
      </c>
      <c r="P10465" s="155">
        <v>22</v>
      </c>
      <c r="Q10465" s="152" t="s">
        <v>18878</v>
      </c>
      <c r="R10465" s="152">
        <v>2</v>
      </c>
      <c r="S10465" s="152" t="s">
        <v>18879</v>
      </c>
      <c r="T10465" s="152" t="s">
        <v>18824</v>
      </c>
      <c r="U10465" s="152" t="s">
        <v>11658</v>
      </c>
      <c r="V10465" s="152" t="s">
        <v>18824</v>
      </c>
      <c r="W10465" s="152" t="s">
        <v>11658</v>
      </c>
      <c r="X10465" s="152" t="s">
        <v>18824</v>
      </c>
      <c r="Y10465" s="152" t="s">
        <v>11658</v>
      </c>
      <c r="Z10465" s="152" t="s">
        <v>11658</v>
      </c>
      <c r="AA10465" s="152" t="s">
        <v>11658</v>
      </c>
      <c r="AB10465" s="152" t="s">
        <v>11658</v>
      </c>
      <c r="AC10465" s="151" t="s">
        <v>11658</v>
      </c>
      <c r="AD10465" s="155" t="s">
        <v>18826</v>
      </c>
      <c r="AE10465" s="152" t="s">
        <v>11658</v>
      </c>
      <c r="AF10465" s="156">
        <v>69</v>
      </c>
      <c r="AG10465" s="156" t="s">
        <v>18826</v>
      </c>
      <c r="AH10465" s="156" t="s">
        <v>18826</v>
      </c>
      <c r="AI10465" s="152" t="s">
        <v>18824</v>
      </c>
      <c r="AJ10465" s="151" t="s">
        <v>11658</v>
      </c>
      <c r="AK10465" s="151" t="s">
        <v>11658</v>
      </c>
      <c r="AL10465" s="151" t="s">
        <v>11658</v>
      </c>
      <c r="AM10465" s="151" t="s">
        <v>11658</v>
      </c>
      <c r="AN10465" s="151" t="s">
        <v>11658</v>
      </c>
      <c r="AO10465" s="152" t="s">
        <v>11658</v>
      </c>
      <c r="AP10465" s="152" t="s">
        <v>11658</v>
      </c>
    </row>
    <row r="10466" spans="1:42" x14ac:dyDescent="0.5">
      <c r="A10466" s="150">
        <v>61906</v>
      </c>
      <c r="B10466" s="151" t="s">
        <v>46230</v>
      </c>
      <c r="C10466" s="150">
        <v>62388</v>
      </c>
      <c r="D10466" s="151" t="s">
        <v>46236</v>
      </c>
      <c r="E10466" s="151" t="s">
        <v>32552</v>
      </c>
      <c r="F10466" s="151" t="s">
        <v>22477</v>
      </c>
      <c r="G10466" s="152" t="s">
        <v>2472</v>
      </c>
      <c r="H10466" s="153">
        <v>15461</v>
      </c>
      <c r="I10466" s="151" t="s">
        <v>72</v>
      </c>
      <c r="J10466" s="154">
        <v>39.823737999999999</v>
      </c>
      <c r="K10466" s="154">
        <v>-79.923022000000003</v>
      </c>
      <c r="L10466" s="152" t="s">
        <v>6688</v>
      </c>
      <c r="M10466" s="152" t="s">
        <v>7883</v>
      </c>
      <c r="N10466" s="151" t="s">
        <v>18904</v>
      </c>
      <c r="O10466" s="151" t="s">
        <v>11658</v>
      </c>
      <c r="P10466" s="155">
        <v>22</v>
      </c>
      <c r="Q10466" s="152" t="s">
        <v>18878</v>
      </c>
      <c r="R10466" s="152">
        <v>2</v>
      </c>
      <c r="S10466" s="152" t="s">
        <v>18879</v>
      </c>
      <c r="T10466" s="152" t="s">
        <v>18824</v>
      </c>
      <c r="U10466" s="152" t="s">
        <v>11658</v>
      </c>
      <c r="V10466" s="152" t="s">
        <v>18824</v>
      </c>
      <c r="W10466" s="152" t="s">
        <v>11658</v>
      </c>
      <c r="X10466" s="152" t="s">
        <v>18824</v>
      </c>
      <c r="Y10466" s="152" t="s">
        <v>11658</v>
      </c>
      <c r="Z10466" s="152" t="s">
        <v>11658</v>
      </c>
      <c r="AA10466" s="152" t="s">
        <v>11658</v>
      </c>
      <c r="AB10466" s="152" t="s">
        <v>11658</v>
      </c>
      <c r="AC10466" s="151" t="s">
        <v>11658</v>
      </c>
      <c r="AD10466" s="155" t="s">
        <v>18826</v>
      </c>
      <c r="AE10466" s="152" t="s">
        <v>11658</v>
      </c>
      <c r="AF10466" s="156">
        <v>69</v>
      </c>
      <c r="AG10466" s="156" t="s">
        <v>18826</v>
      </c>
      <c r="AH10466" s="156" t="s">
        <v>18826</v>
      </c>
      <c r="AI10466" s="152" t="s">
        <v>18824</v>
      </c>
      <c r="AJ10466" s="151" t="s">
        <v>11658</v>
      </c>
      <c r="AK10466" s="151" t="s">
        <v>11658</v>
      </c>
      <c r="AL10466" s="151" t="s">
        <v>11658</v>
      </c>
      <c r="AM10466" s="151" t="s">
        <v>11658</v>
      </c>
      <c r="AN10466" s="151" t="s">
        <v>11658</v>
      </c>
      <c r="AO10466" s="152" t="s">
        <v>11658</v>
      </c>
      <c r="AP10466" s="152" t="s">
        <v>11658</v>
      </c>
    </row>
    <row r="10467" spans="1:42" ht="115" x14ac:dyDescent="0.5">
      <c r="A10467" s="150">
        <v>61916</v>
      </c>
      <c r="B10467" s="151" t="s">
        <v>46237</v>
      </c>
      <c r="C10467" s="150">
        <v>62389</v>
      </c>
      <c r="D10467" s="151" t="s">
        <v>46238</v>
      </c>
      <c r="E10467" s="151" t="s">
        <v>46239</v>
      </c>
      <c r="F10467" s="151" t="s">
        <v>1247</v>
      </c>
      <c r="G10467" s="152" t="s">
        <v>2091</v>
      </c>
      <c r="H10467" s="153">
        <v>14883</v>
      </c>
      <c r="I10467" s="151" t="s">
        <v>10625</v>
      </c>
      <c r="J10467" s="154">
        <v>42.210028000000001</v>
      </c>
      <c r="K10467" s="154">
        <v>-76.523763000000002</v>
      </c>
      <c r="L10467" s="152" t="s">
        <v>503</v>
      </c>
      <c r="M10467" s="152" t="s">
        <v>18962</v>
      </c>
      <c r="N10467" s="151" t="s">
        <v>18963</v>
      </c>
      <c r="O10467" s="151" t="s">
        <v>11658</v>
      </c>
      <c r="P10467" s="155">
        <v>22</v>
      </c>
      <c r="Q10467" s="152" t="s">
        <v>18878</v>
      </c>
      <c r="R10467" s="152">
        <v>2</v>
      </c>
      <c r="S10467" s="152" t="s">
        <v>18879</v>
      </c>
      <c r="T10467" s="152" t="s">
        <v>18824</v>
      </c>
      <c r="U10467" s="152" t="s">
        <v>11658</v>
      </c>
      <c r="V10467" s="152" t="s">
        <v>18829</v>
      </c>
      <c r="W10467" s="152" t="s">
        <v>46240</v>
      </c>
      <c r="X10467" s="152" t="s">
        <v>18829</v>
      </c>
      <c r="Y10467" s="152" t="s">
        <v>46240</v>
      </c>
      <c r="Z10467" s="152" t="s">
        <v>11658</v>
      </c>
      <c r="AA10467" s="152" t="s">
        <v>11658</v>
      </c>
      <c r="AB10467" s="152" t="s">
        <v>11658</v>
      </c>
      <c r="AC10467" s="151" t="s">
        <v>10103</v>
      </c>
      <c r="AD10467" s="152">
        <v>13511</v>
      </c>
      <c r="AE10467" s="152" t="s">
        <v>2091</v>
      </c>
      <c r="AF10467" s="156">
        <v>34.5</v>
      </c>
      <c r="AG10467" s="156" t="s">
        <v>18826</v>
      </c>
      <c r="AH10467" s="156" t="s">
        <v>18826</v>
      </c>
      <c r="AI10467" s="152" t="s">
        <v>18824</v>
      </c>
      <c r="AJ10467" s="151" t="s">
        <v>11658</v>
      </c>
      <c r="AK10467" s="151" t="s">
        <v>11658</v>
      </c>
      <c r="AL10467" s="151" t="s">
        <v>11658</v>
      </c>
      <c r="AM10467" s="151" t="s">
        <v>11658</v>
      </c>
      <c r="AN10467" s="151" t="s">
        <v>11658</v>
      </c>
      <c r="AO10467" s="152" t="s">
        <v>11658</v>
      </c>
      <c r="AP10467" s="152" t="s">
        <v>11658</v>
      </c>
    </row>
    <row r="10468" spans="1:42" x14ac:dyDescent="0.5">
      <c r="A10468" s="150">
        <v>61906</v>
      </c>
      <c r="B10468" s="151" t="s">
        <v>46230</v>
      </c>
      <c r="C10468" s="150">
        <v>62390</v>
      </c>
      <c r="D10468" s="151" t="s">
        <v>46241</v>
      </c>
      <c r="E10468" s="151" t="s">
        <v>32552</v>
      </c>
      <c r="F10468" s="151" t="s">
        <v>1902</v>
      </c>
      <c r="G10468" s="152" t="s">
        <v>1326</v>
      </c>
      <c r="H10468" s="153">
        <v>40475</v>
      </c>
      <c r="I10468" s="151" t="s">
        <v>37799</v>
      </c>
      <c r="J10468" s="154">
        <v>37.784171000000001</v>
      </c>
      <c r="K10468" s="154">
        <v>-84.102976999999996</v>
      </c>
      <c r="L10468" s="152" t="s">
        <v>6688</v>
      </c>
      <c r="M10468" s="152" t="s">
        <v>7883</v>
      </c>
      <c r="N10468" s="151" t="s">
        <v>18904</v>
      </c>
      <c r="O10468" s="151" t="s">
        <v>11658</v>
      </c>
      <c r="P10468" s="155">
        <v>22</v>
      </c>
      <c r="Q10468" s="152" t="s">
        <v>18878</v>
      </c>
      <c r="R10468" s="152">
        <v>2</v>
      </c>
      <c r="S10468" s="152" t="s">
        <v>18879</v>
      </c>
      <c r="T10468" s="152" t="s">
        <v>18824</v>
      </c>
      <c r="U10468" s="152" t="s">
        <v>11658</v>
      </c>
      <c r="V10468" s="152" t="s">
        <v>18824</v>
      </c>
      <c r="W10468" s="152" t="s">
        <v>11658</v>
      </c>
      <c r="X10468" s="152" t="s">
        <v>18824</v>
      </c>
      <c r="Y10468" s="152" t="s">
        <v>11658</v>
      </c>
      <c r="Z10468" s="152" t="s">
        <v>11658</v>
      </c>
      <c r="AA10468" s="152" t="s">
        <v>11658</v>
      </c>
      <c r="AB10468" s="152" t="s">
        <v>11658</v>
      </c>
      <c r="AC10468" s="151" t="s">
        <v>11658</v>
      </c>
      <c r="AD10468" s="155" t="s">
        <v>18826</v>
      </c>
      <c r="AE10468" s="152" t="s">
        <v>11658</v>
      </c>
      <c r="AF10468" s="156">
        <v>12.47</v>
      </c>
      <c r="AG10468" s="156" t="s">
        <v>18826</v>
      </c>
      <c r="AH10468" s="156" t="s">
        <v>18826</v>
      </c>
      <c r="AI10468" s="152" t="s">
        <v>18824</v>
      </c>
      <c r="AJ10468" s="151" t="s">
        <v>11658</v>
      </c>
      <c r="AK10468" s="151" t="s">
        <v>11658</v>
      </c>
      <c r="AL10468" s="151" t="s">
        <v>11658</v>
      </c>
      <c r="AM10468" s="151" t="s">
        <v>11658</v>
      </c>
      <c r="AN10468" s="151" t="s">
        <v>11658</v>
      </c>
      <c r="AO10468" s="152" t="s">
        <v>11658</v>
      </c>
      <c r="AP10468" s="152" t="s">
        <v>11658</v>
      </c>
    </row>
    <row r="10469" spans="1:42" ht="27.5" x14ac:dyDescent="0.5">
      <c r="A10469" s="150">
        <v>61906</v>
      </c>
      <c r="B10469" s="151" t="s">
        <v>46230</v>
      </c>
      <c r="C10469" s="150">
        <v>62391</v>
      </c>
      <c r="D10469" s="151" t="s">
        <v>46242</v>
      </c>
      <c r="E10469" s="151" t="s">
        <v>32552</v>
      </c>
      <c r="F10469" s="151" t="s">
        <v>9265</v>
      </c>
      <c r="G10469" s="152" t="s">
        <v>1394</v>
      </c>
      <c r="H10469" s="153">
        <v>71302</v>
      </c>
      <c r="I10469" s="151" t="s">
        <v>1411</v>
      </c>
      <c r="J10469" s="154">
        <v>31.185977999999999</v>
      </c>
      <c r="K10469" s="154">
        <v>-92.293088999999995</v>
      </c>
      <c r="L10469" s="152" t="s">
        <v>3</v>
      </c>
      <c r="M10469" s="152" t="s">
        <v>8150</v>
      </c>
      <c r="N10469" s="151" t="s">
        <v>18872</v>
      </c>
      <c r="O10469" s="151" t="s">
        <v>11658</v>
      </c>
      <c r="P10469" s="155">
        <v>22</v>
      </c>
      <c r="Q10469" s="152" t="s">
        <v>18878</v>
      </c>
      <c r="R10469" s="152">
        <v>2</v>
      </c>
      <c r="S10469" s="152" t="s">
        <v>18879</v>
      </c>
      <c r="T10469" s="152" t="s">
        <v>18824</v>
      </c>
      <c r="U10469" s="152" t="s">
        <v>11658</v>
      </c>
      <c r="V10469" s="152" t="s">
        <v>18824</v>
      </c>
      <c r="W10469" s="152" t="s">
        <v>11658</v>
      </c>
      <c r="X10469" s="152" t="s">
        <v>18824</v>
      </c>
      <c r="Y10469" s="152" t="s">
        <v>11658</v>
      </c>
      <c r="Z10469" s="152" t="s">
        <v>11658</v>
      </c>
      <c r="AA10469" s="152" t="s">
        <v>11658</v>
      </c>
      <c r="AB10469" s="152" t="s">
        <v>11658</v>
      </c>
      <c r="AC10469" s="151" t="s">
        <v>11658</v>
      </c>
      <c r="AD10469" s="155" t="s">
        <v>18826</v>
      </c>
      <c r="AE10469" s="152" t="s">
        <v>11658</v>
      </c>
      <c r="AF10469" s="156">
        <v>138</v>
      </c>
      <c r="AG10469" s="156" t="s">
        <v>18826</v>
      </c>
      <c r="AH10469" s="156" t="s">
        <v>18826</v>
      </c>
      <c r="AI10469" s="152" t="s">
        <v>18824</v>
      </c>
      <c r="AJ10469" s="151" t="s">
        <v>11658</v>
      </c>
      <c r="AK10469" s="151" t="s">
        <v>11658</v>
      </c>
      <c r="AL10469" s="151" t="s">
        <v>11658</v>
      </c>
      <c r="AM10469" s="151" t="s">
        <v>11658</v>
      </c>
      <c r="AN10469" s="151" t="s">
        <v>11658</v>
      </c>
      <c r="AO10469" s="152" t="s">
        <v>11658</v>
      </c>
      <c r="AP10469" s="152" t="s">
        <v>11658</v>
      </c>
    </row>
    <row r="10470" spans="1:42" x14ac:dyDescent="0.5">
      <c r="A10470" s="150">
        <v>7140</v>
      </c>
      <c r="B10470" s="151" t="s">
        <v>6869</v>
      </c>
      <c r="C10470" s="150">
        <v>62392</v>
      </c>
      <c r="D10470" s="151" t="s">
        <v>46243</v>
      </c>
      <c r="E10470" s="151" t="s">
        <v>46244</v>
      </c>
      <c r="F10470" s="151" t="s">
        <v>46245</v>
      </c>
      <c r="G10470" s="152" t="s">
        <v>848</v>
      </c>
      <c r="H10470" s="153">
        <v>31312</v>
      </c>
      <c r="I10470" s="151" t="s">
        <v>867</v>
      </c>
      <c r="J10470" s="154">
        <v>32.412773000000001</v>
      </c>
      <c r="K10470" s="154">
        <v>-81.442846000000003</v>
      </c>
      <c r="L10470" s="152" t="s">
        <v>3</v>
      </c>
      <c r="M10470" s="152" t="s">
        <v>18819</v>
      </c>
      <c r="N10470" s="151" t="s">
        <v>18820</v>
      </c>
      <c r="O10470" s="151" t="s">
        <v>11658</v>
      </c>
      <c r="P10470" s="155">
        <v>22</v>
      </c>
      <c r="Q10470" s="152" t="s">
        <v>18822</v>
      </c>
      <c r="R10470" s="152">
        <v>1</v>
      </c>
      <c r="S10470" s="152" t="s">
        <v>18823</v>
      </c>
      <c r="T10470" s="152" t="s">
        <v>18824</v>
      </c>
      <c r="U10470" s="152" t="s">
        <v>11658</v>
      </c>
      <c r="V10470" s="152" t="s">
        <v>18824</v>
      </c>
      <c r="W10470" s="152" t="s">
        <v>11658</v>
      </c>
      <c r="X10470" s="152" t="s">
        <v>18824</v>
      </c>
      <c r="Y10470" s="152" t="s">
        <v>11658</v>
      </c>
      <c r="Z10470" s="152" t="s">
        <v>11658</v>
      </c>
      <c r="AA10470" s="152" t="s">
        <v>11658</v>
      </c>
      <c r="AB10470" s="152" t="s">
        <v>11658</v>
      </c>
      <c r="AC10470" s="151" t="s">
        <v>6869</v>
      </c>
      <c r="AD10470" s="152">
        <v>7140</v>
      </c>
      <c r="AE10470" s="152" t="s">
        <v>848</v>
      </c>
      <c r="AF10470" s="156" t="s">
        <v>18826</v>
      </c>
      <c r="AG10470" s="156" t="s">
        <v>18826</v>
      </c>
      <c r="AH10470" s="156" t="s">
        <v>18826</v>
      </c>
      <c r="AI10470" s="152" t="s">
        <v>18824</v>
      </c>
      <c r="AJ10470" s="151" t="s">
        <v>11658</v>
      </c>
      <c r="AK10470" s="151" t="s">
        <v>11658</v>
      </c>
      <c r="AL10470" s="151" t="s">
        <v>11658</v>
      </c>
      <c r="AM10470" s="151" t="s">
        <v>11658</v>
      </c>
      <c r="AN10470" s="151" t="s">
        <v>11658</v>
      </c>
      <c r="AO10470" s="152" t="s">
        <v>11658</v>
      </c>
      <c r="AP10470" s="152" t="s">
        <v>11658</v>
      </c>
    </row>
    <row r="10471" spans="1:42" x14ac:dyDescent="0.5">
      <c r="A10471" s="150">
        <v>7140</v>
      </c>
      <c r="B10471" s="151" t="s">
        <v>6869</v>
      </c>
      <c r="C10471" s="150">
        <v>62393</v>
      </c>
      <c r="D10471" s="151" t="s">
        <v>46246</v>
      </c>
      <c r="E10471" s="151" t="s">
        <v>46247</v>
      </c>
      <c r="F10471" s="151" t="s">
        <v>27782</v>
      </c>
      <c r="G10471" s="152" t="s">
        <v>848</v>
      </c>
      <c r="H10471" s="153">
        <v>30313</v>
      </c>
      <c r="I10471" s="151" t="s">
        <v>148</v>
      </c>
      <c r="J10471" s="154">
        <v>33.755420999999998</v>
      </c>
      <c r="K10471" s="154">
        <v>-84.400932999999995</v>
      </c>
      <c r="L10471" s="152" t="s">
        <v>3</v>
      </c>
      <c r="M10471" s="152" t="s">
        <v>18819</v>
      </c>
      <c r="N10471" s="151" t="s">
        <v>18820</v>
      </c>
      <c r="O10471" s="151" t="s">
        <v>11658</v>
      </c>
      <c r="P10471" s="155">
        <v>22</v>
      </c>
      <c r="Q10471" s="152" t="s">
        <v>18822</v>
      </c>
      <c r="R10471" s="152">
        <v>1</v>
      </c>
      <c r="S10471" s="152" t="s">
        <v>18823</v>
      </c>
      <c r="T10471" s="152" t="s">
        <v>18824</v>
      </c>
      <c r="U10471" s="152" t="s">
        <v>11658</v>
      </c>
      <c r="V10471" s="152" t="s">
        <v>18824</v>
      </c>
      <c r="W10471" s="152" t="s">
        <v>11658</v>
      </c>
      <c r="X10471" s="152" t="s">
        <v>18824</v>
      </c>
      <c r="Y10471" s="152" t="s">
        <v>11658</v>
      </c>
      <c r="Z10471" s="152" t="s">
        <v>11658</v>
      </c>
      <c r="AA10471" s="152" t="s">
        <v>11658</v>
      </c>
      <c r="AB10471" s="152" t="s">
        <v>11658</v>
      </c>
      <c r="AC10471" s="151" t="s">
        <v>6869</v>
      </c>
      <c r="AD10471" s="152">
        <v>7140</v>
      </c>
      <c r="AE10471" s="152" t="s">
        <v>848</v>
      </c>
      <c r="AF10471" s="156">
        <v>13.8</v>
      </c>
      <c r="AG10471" s="156">
        <v>19.8</v>
      </c>
      <c r="AH10471" s="156" t="s">
        <v>18826</v>
      </c>
      <c r="AI10471" s="152" t="s">
        <v>18824</v>
      </c>
      <c r="AJ10471" s="151" t="s">
        <v>11658</v>
      </c>
      <c r="AK10471" s="151" t="s">
        <v>11658</v>
      </c>
      <c r="AL10471" s="151" t="s">
        <v>11658</v>
      </c>
      <c r="AM10471" s="151" t="s">
        <v>11658</v>
      </c>
      <c r="AN10471" s="151" t="s">
        <v>11658</v>
      </c>
      <c r="AO10471" s="152" t="s">
        <v>11658</v>
      </c>
      <c r="AP10471" s="152" t="s">
        <v>11658</v>
      </c>
    </row>
    <row r="10472" spans="1:42" x14ac:dyDescent="0.5">
      <c r="A10472" s="150">
        <v>6452</v>
      </c>
      <c r="B10472" s="151" t="s">
        <v>7348</v>
      </c>
      <c r="C10472" s="150">
        <v>62394</v>
      </c>
      <c r="D10472" s="151" t="s">
        <v>46248</v>
      </c>
      <c r="E10472" s="151" t="s">
        <v>32552</v>
      </c>
      <c r="F10472" s="151" t="s">
        <v>46249</v>
      </c>
      <c r="G10472" s="152" t="s">
        <v>588</v>
      </c>
      <c r="H10472" s="153">
        <v>34956</v>
      </c>
      <c r="I10472" s="151" t="s">
        <v>695</v>
      </c>
      <c r="J10472" s="154">
        <v>27.060112</v>
      </c>
      <c r="K10472" s="154">
        <v>-80.474487999999994</v>
      </c>
      <c r="L10472" s="152" t="s">
        <v>590</v>
      </c>
      <c r="M10472" s="152" t="s">
        <v>19715</v>
      </c>
      <c r="N10472" s="151" t="s">
        <v>7912</v>
      </c>
      <c r="O10472" s="151" t="s">
        <v>11658</v>
      </c>
      <c r="P10472" s="155">
        <v>22</v>
      </c>
      <c r="Q10472" s="152" t="s">
        <v>18822</v>
      </c>
      <c r="R10472" s="152">
        <v>1</v>
      </c>
      <c r="S10472" s="152" t="s">
        <v>18823</v>
      </c>
      <c r="T10472" s="152" t="s">
        <v>18824</v>
      </c>
      <c r="U10472" s="152" t="s">
        <v>11658</v>
      </c>
      <c r="V10472" s="152" t="s">
        <v>18824</v>
      </c>
      <c r="W10472" s="152" t="s">
        <v>11658</v>
      </c>
      <c r="X10472" s="152" t="s">
        <v>18824</v>
      </c>
      <c r="Y10472" s="152" t="s">
        <v>11658</v>
      </c>
      <c r="Z10472" s="152" t="s">
        <v>11658</v>
      </c>
      <c r="AA10472" s="152" t="s">
        <v>11658</v>
      </c>
      <c r="AB10472" s="152" t="s">
        <v>11658</v>
      </c>
      <c r="AC10472" s="151" t="s">
        <v>7348</v>
      </c>
      <c r="AD10472" s="152">
        <v>6452</v>
      </c>
      <c r="AE10472" s="152" t="s">
        <v>588</v>
      </c>
      <c r="AF10472" s="156">
        <v>230</v>
      </c>
      <c r="AG10472" s="156" t="s">
        <v>18826</v>
      </c>
      <c r="AH10472" s="156" t="s">
        <v>18826</v>
      </c>
      <c r="AI10472" s="152" t="s">
        <v>18824</v>
      </c>
      <c r="AJ10472" s="151" t="s">
        <v>11658</v>
      </c>
      <c r="AK10472" s="151" t="s">
        <v>11658</v>
      </c>
      <c r="AL10472" s="151" t="s">
        <v>11658</v>
      </c>
      <c r="AM10472" s="151" t="s">
        <v>11658</v>
      </c>
      <c r="AN10472" s="151" t="s">
        <v>11658</v>
      </c>
      <c r="AO10472" s="152" t="s">
        <v>11658</v>
      </c>
      <c r="AP10472" s="152" t="s">
        <v>11658</v>
      </c>
    </row>
    <row r="10473" spans="1:42" x14ac:dyDescent="0.5">
      <c r="A10473" s="150">
        <v>61927</v>
      </c>
      <c r="B10473" s="151" t="s">
        <v>46250</v>
      </c>
      <c r="C10473" s="150">
        <v>62395</v>
      </c>
      <c r="D10473" s="151" t="s">
        <v>46250</v>
      </c>
      <c r="E10473" s="151" t="s">
        <v>46251</v>
      </c>
      <c r="F10473" s="151" t="s">
        <v>6986</v>
      </c>
      <c r="G10473" s="152" t="s">
        <v>2602</v>
      </c>
      <c r="H10473" s="153">
        <v>29527</v>
      </c>
      <c r="I10473" s="151" t="s">
        <v>2623</v>
      </c>
      <c r="J10473" s="154">
        <v>33.667675000000003</v>
      </c>
      <c r="K10473" s="154">
        <v>-78.917987999999994</v>
      </c>
      <c r="L10473" s="152" t="s">
        <v>3</v>
      </c>
      <c r="M10473" s="152" t="s">
        <v>2602</v>
      </c>
      <c r="N10473" s="151" t="s">
        <v>10740</v>
      </c>
      <c r="O10473" s="151" t="s">
        <v>11658</v>
      </c>
      <c r="P10473" s="155">
        <v>22</v>
      </c>
      <c r="Q10473" s="152" t="s">
        <v>18822</v>
      </c>
      <c r="R10473" s="152">
        <v>1</v>
      </c>
      <c r="S10473" s="152" t="s">
        <v>18823</v>
      </c>
      <c r="T10473" s="152" t="s">
        <v>18824</v>
      </c>
      <c r="U10473" s="152" t="s">
        <v>11658</v>
      </c>
      <c r="V10473" s="152" t="s">
        <v>18824</v>
      </c>
      <c r="W10473" s="152" t="s">
        <v>11658</v>
      </c>
      <c r="X10473" s="152" t="s">
        <v>18824</v>
      </c>
      <c r="Y10473" s="152" t="s">
        <v>11658</v>
      </c>
      <c r="Z10473" s="152" t="s">
        <v>11658</v>
      </c>
      <c r="AA10473" s="152" t="s">
        <v>11658</v>
      </c>
      <c r="AB10473" s="152" t="s">
        <v>11658</v>
      </c>
      <c r="AC10473" s="151" t="s">
        <v>10740</v>
      </c>
      <c r="AD10473" s="152">
        <v>17543</v>
      </c>
      <c r="AE10473" s="152" t="s">
        <v>2602</v>
      </c>
      <c r="AF10473" s="156">
        <v>12.47</v>
      </c>
      <c r="AG10473" s="156" t="s">
        <v>18826</v>
      </c>
      <c r="AH10473" s="156" t="s">
        <v>18826</v>
      </c>
      <c r="AI10473" s="152" t="s">
        <v>18824</v>
      </c>
      <c r="AJ10473" s="151" t="s">
        <v>11658</v>
      </c>
      <c r="AK10473" s="151" t="s">
        <v>11658</v>
      </c>
      <c r="AL10473" s="151" t="s">
        <v>11658</v>
      </c>
      <c r="AM10473" s="151" t="s">
        <v>11658</v>
      </c>
      <c r="AN10473" s="151" t="s">
        <v>11658</v>
      </c>
      <c r="AO10473" s="152" t="s">
        <v>11658</v>
      </c>
      <c r="AP10473" s="152" t="s">
        <v>11658</v>
      </c>
    </row>
    <row r="10474" spans="1:42" x14ac:dyDescent="0.5">
      <c r="A10474" s="150">
        <v>61928</v>
      </c>
      <c r="B10474" s="151" t="s">
        <v>46252</v>
      </c>
      <c r="C10474" s="150">
        <v>62396</v>
      </c>
      <c r="D10474" s="151" t="s">
        <v>46252</v>
      </c>
      <c r="E10474" s="151" t="s">
        <v>46253</v>
      </c>
      <c r="F10474" s="151" t="s">
        <v>2618</v>
      </c>
      <c r="G10474" s="152" t="s">
        <v>2602</v>
      </c>
      <c r="H10474" s="153">
        <v>29118</v>
      </c>
      <c r="I10474" s="151" t="s">
        <v>2618</v>
      </c>
      <c r="J10474" s="154">
        <v>33.573979999999999</v>
      </c>
      <c r="K10474" s="154">
        <v>-80.837104999999994</v>
      </c>
      <c r="L10474" s="152" t="s">
        <v>3</v>
      </c>
      <c r="M10474" s="152" t="s">
        <v>2602</v>
      </c>
      <c r="N10474" s="151" t="s">
        <v>10740</v>
      </c>
      <c r="O10474" s="151" t="s">
        <v>11658</v>
      </c>
      <c r="P10474" s="155">
        <v>22</v>
      </c>
      <c r="Q10474" s="152" t="s">
        <v>18822</v>
      </c>
      <c r="R10474" s="152">
        <v>1</v>
      </c>
      <c r="S10474" s="152" t="s">
        <v>18823</v>
      </c>
      <c r="T10474" s="152" t="s">
        <v>18824</v>
      </c>
      <c r="U10474" s="152" t="s">
        <v>11658</v>
      </c>
      <c r="V10474" s="152" t="s">
        <v>18824</v>
      </c>
      <c r="W10474" s="152" t="s">
        <v>11658</v>
      </c>
      <c r="X10474" s="152" t="s">
        <v>18824</v>
      </c>
      <c r="Y10474" s="152" t="s">
        <v>11658</v>
      </c>
      <c r="Z10474" s="152" t="s">
        <v>11658</v>
      </c>
      <c r="AA10474" s="152" t="s">
        <v>11658</v>
      </c>
      <c r="AB10474" s="152" t="s">
        <v>11658</v>
      </c>
      <c r="AC10474" s="151" t="s">
        <v>30013</v>
      </c>
      <c r="AD10474" s="152">
        <v>14175</v>
      </c>
      <c r="AE10474" s="152" t="s">
        <v>2602</v>
      </c>
      <c r="AF10474" s="156">
        <v>12.47</v>
      </c>
      <c r="AG10474" s="156" t="s">
        <v>18826</v>
      </c>
      <c r="AH10474" s="156" t="s">
        <v>18826</v>
      </c>
      <c r="AI10474" s="152" t="s">
        <v>18824</v>
      </c>
      <c r="AJ10474" s="151" t="s">
        <v>11658</v>
      </c>
      <c r="AK10474" s="151" t="s">
        <v>11658</v>
      </c>
      <c r="AL10474" s="151" t="s">
        <v>11658</v>
      </c>
      <c r="AM10474" s="151" t="s">
        <v>11658</v>
      </c>
      <c r="AN10474" s="151" t="s">
        <v>11658</v>
      </c>
      <c r="AO10474" s="152" t="s">
        <v>11658</v>
      </c>
      <c r="AP10474" s="152" t="s">
        <v>11658</v>
      </c>
    </row>
    <row r="10475" spans="1:42" x14ac:dyDescent="0.5">
      <c r="A10475" s="150">
        <v>61929</v>
      </c>
      <c r="B10475" s="151" t="s">
        <v>46254</v>
      </c>
      <c r="C10475" s="150">
        <v>62397</v>
      </c>
      <c r="D10475" s="151" t="s">
        <v>46255</v>
      </c>
      <c r="E10475" s="151" t="s">
        <v>46256</v>
      </c>
      <c r="F10475" s="151" t="s">
        <v>17339</v>
      </c>
      <c r="G10475" s="152" t="s">
        <v>2602</v>
      </c>
      <c r="H10475" s="153">
        <v>29577</v>
      </c>
      <c r="I10475" s="151" t="s">
        <v>2623</v>
      </c>
      <c r="J10475" s="154">
        <v>33.667675000000003</v>
      </c>
      <c r="K10475" s="154">
        <v>-78.917987999999994</v>
      </c>
      <c r="L10475" s="152" t="s">
        <v>3</v>
      </c>
      <c r="M10475" s="152" t="s">
        <v>2602</v>
      </c>
      <c r="N10475" s="151" t="s">
        <v>10740</v>
      </c>
      <c r="O10475" s="151" t="s">
        <v>11658</v>
      </c>
      <c r="P10475" s="155">
        <v>22</v>
      </c>
      <c r="Q10475" s="152" t="s">
        <v>18822</v>
      </c>
      <c r="R10475" s="152">
        <v>1</v>
      </c>
      <c r="S10475" s="152" t="s">
        <v>18823</v>
      </c>
      <c r="T10475" s="152" t="s">
        <v>18824</v>
      </c>
      <c r="U10475" s="152" t="s">
        <v>11658</v>
      </c>
      <c r="V10475" s="152" t="s">
        <v>18824</v>
      </c>
      <c r="W10475" s="152" t="s">
        <v>11658</v>
      </c>
      <c r="X10475" s="152" t="s">
        <v>18824</v>
      </c>
      <c r="Y10475" s="152" t="s">
        <v>11658</v>
      </c>
      <c r="Z10475" s="152" t="s">
        <v>11658</v>
      </c>
      <c r="AA10475" s="152" t="s">
        <v>11658</v>
      </c>
      <c r="AB10475" s="152" t="s">
        <v>11658</v>
      </c>
      <c r="AC10475" s="151" t="s">
        <v>10740</v>
      </c>
      <c r="AD10475" s="152">
        <v>17543</v>
      </c>
      <c r="AE10475" s="152" t="s">
        <v>2602</v>
      </c>
      <c r="AF10475" s="156">
        <v>12.47</v>
      </c>
      <c r="AG10475" s="156" t="s">
        <v>18826</v>
      </c>
      <c r="AH10475" s="156" t="s">
        <v>18826</v>
      </c>
      <c r="AI10475" s="152" t="s">
        <v>18824</v>
      </c>
      <c r="AJ10475" s="151" t="s">
        <v>11658</v>
      </c>
      <c r="AK10475" s="151" t="s">
        <v>11658</v>
      </c>
      <c r="AL10475" s="151" t="s">
        <v>11658</v>
      </c>
      <c r="AM10475" s="151" t="s">
        <v>11658</v>
      </c>
      <c r="AN10475" s="151" t="s">
        <v>11658</v>
      </c>
      <c r="AO10475" s="152" t="s">
        <v>11658</v>
      </c>
      <c r="AP10475" s="152" t="s">
        <v>11658</v>
      </c>
    </row>
    <row r="10476" spans="1:42" ht="27.5" x14ac:dyDescent="0.5">
      <c r="A10476" s="150">
        <v>61936</v>
      </c>
      <c r="B10476" s="151" t="s">
        <v>46257</v>
      </c>
      <c r="C10476" s="150">
        <v>62398</v>
      </c>
      <c r="D10476" s="151" t="s">
        <v>46257</v>
      </c>
      <c r="E10476" s="151" t="s">
        <v>46258</v>
      </c>
      <c r="F10476" s="151" t="s">
        <v>2246</v>
      </c>
      <c r="G10476" s="152" t="s">
        <v>2091</v>
      </c>
      <c r="H10476" s="153">
        <v>10461</v>
      </c>
      <c r="I10476" s="151" t="s">
        <v>2246</v>
      </c>
      <c r="J10476" s="154">
        <v>40.851320000000001</v>
      </c>
      <c r="K10476" s="154">
        <v>-73.848299999999995</v>
      </c>
      <c r="L10476" s="152" t="s">
        <v>503</v>
      </c>
      <c r="M10476" s="152" t="s">
        <v>18962</v>
      </c>
      <c r="N10476" s="151" t="s">
        <v>18963</v>
      </c>
      <c r="O10476" s="151" t="s">
        <v>11658</v>
      </c>
      <c r="P10476" s="155">
        <v>622</v>
      </c>
      <c r="Q10476" s="152" t="s">
        <v>18878</v>
      </c>
      <c r="R10476" s="152">
        <v>4</v>
      </c>
      <c r="S10476" s="152" t="s">
        <v>18934</v>
      </c>
      <c r="T10476" s="152" t="s">
        <v>18824</v>
      </c>
      <c r="U10476" s="152" t="s">
        <v>11658</v>
      </c>
      <c r="V10476" s="152" t="s">
        <v>18824</v>
      </c>
      <c r="W10476" s="152" t="s">
        <v>11658</v>
      </c>
      <c r="X10476" s="152" t="s">
        <v>18824</v>
      </c>
      <c r="Y10476" s="152" t="s">
        <v>11658</v>
      </c>
      <c r="Z10476" s="152" t="s">
        <v>11658</v>
      </c>
      <c r="AA10476" s="152" t="s">
        <v>11658</v>
      </c>
      <c r="AB10476" s="152" t="s">
        <v>11658</v>
      </c>
      <c r="AC10476" s="151" t="s">
        <v>9987</v>
      </c>
      <c r="AD10476" s="152">
        <v>4226</v>
      </c>
      <c r="AE10476" s="152" t="s">
        <v>2091</v>
      </c>
      <c r="AF10476" s="156">
        <v>0.48</v>
      </c>
      <c r="AG10476" s="156" t="s">
        <v>18826</v>
      </c>
      <c r="AH10476" s="156" t="s">
        <v>18826</v>
      </c>
      <c r="AI10476" s="152" t="s">
        <v>18824</v>
      </c>
      <c r="AJ10476" s="151" t="s">
        <v>21768</v>
      </c>
      <c r="AK10476" s="151" t="s">
        <v>11658</v>
      </c>
      <c r="AL10476" s="151" t="s">
        <v>11658</v>
      </c>
      <c r="AM10476" s="151" t="s">
        <v>11658</v>
      </c>
      <c r="AN10476" s="151" t="s">
        <v>11658</v>
      </c>
      <c r="AO10476" s="152" t="s">
        <v>18824</v>
      </c>
      <c r="AP10476" s="152" t="s">
        <v>11658</v>
      </c>
    </row>
    <row r="10477" spans="1:42" x14ac:dyDescent="0.5">
      <c r="A10477" s="150">
        <v>61934</v>
      </c>
      <c r="B10477" s="151" t="s">
        <v>46259</v>
      </c>
      <c r="C10477" s="150">
        <v>62399</v>
      </c>
      <c r="D10477" s="151" t="s">
        <v>46260</v>
      </c>
      <c r="E10477" s="151" t="s">
        <v>32552</v>
      </c>
      <c r="F10477" s="151" t="s">
        <v>1049</v>
      </c>
      <c r="G10477" s="152" t="s">
        <v>3071</v>
      </c>
      <c r="H10477" s="153">
        <v>84064</v>
      </c>
      <c r="I10477" s="151" t="s">
        <v>46261</v>
      </c>
      <c r="J10477" s="154">
        <v>41.77</v>
      </c>
      <c r="K10477" s="154">
        <v>-111.06</v>
      </c>
      <c r="L10477" s="152" t="s">
        <v>189</v>
      </c>
      <c r="M10477" s="152" t="s">
        <v>19052</v>
      </c>
      <c r="N10477" s="151" t="s">
        <v>19053</v>
      </c>
      <c r="O10477" s="151" t="s">
        <v>11658</v>
      </c>
      <c r="P10477" s="155">
        <v>22</v>
      </c>
      <c r="Q10477" s="152" t="s">
        <v>18878</v>
      </c>
      <c r="R10477" s="152">
        <v>2</v>
      </c>
      <c r="S10477" s="152" t="s">
        <v>18879</v>
      </c>
      <c r="T10477" s="152" t="s">
        <v>18824</v>
      </c>
      <c r="U10477" s="152" t="s">
        <v>11658</v>
      </c>
      <c r="V10477" s="152" t="s">
        <v>18824</v>
      </c>
      <c r="W10477" s="152" t="s">
        <v>11658</v>
      </c>
      <c r="X10477" s="152" t="s">
        <v>18824</v>
      </c>
      <c r="Y10477" s="152" t="s">
        <v>11658</v>
      </c>
      <c r="Z10477" s="152" t="s">
        <v>11658</v>
      </c>
      <c r="AA10477" s="152" t="s">
        <v>11658</v>
      </c>
      <c r="AB10477" s="152" t="s">
        <v>11658</v>
      </c>
      <c r="AC10477" s="151" t="s">
        <v>6999</v>
      </c>
      <c r="AD10477" s="152">
        <v>14354</v>
      </c>
      <c r="AE10477" s="152" t="s">
        <v>3071</v>
      </c>
      <c r="AF10477" s="156">
        <v>69</v>
      </c>
      <c r="AG10477" s="156" t="s">
        <v>18826</v>
      </c>
      <c r="AH10477" s="156" t="s">
        <v>18826</v>
      </c>
      <c r="AI10477" s="152" t="s">
        <v>18824</v>
      </c>
      <c r="AJ10477" s="151" t="s">
        <v>11658</v>
      </c>
      <c r="AK10477" s="151" t="s">
        <v>11658</v>
      </c>
      <c r="AL10477" s="151" t="s">
        <v>11658</v>
      </c>
      <c r="AM10477" s="151" t="s">
        <v>11658</v>
      </c>
      <c r="AN10477" s="151" t="s">
        <v>11658</v>
      </c>
      <c r="AO10477" s="152" t="s">
        <v>11658</v>
      </c>
      <c r="AP10477" s="152" t="s">
        <v>11658</v>
      </c>
    </row>
    <row r="10478" spans="1:42" x14ac:dyDescent="0.5">
      <c r="A10478" s="150">
        <v>61906</v>
      </c>
      <c r="B10478" s="151" t="s">
        <v>46230</v>
      </c>
      <c r="C10478" s="150">
        <v>62400</v>
      </c>
      <c r="D10478" s="151" t="s">
        <v>46262</v>
      </c>
      <c r="E10478" s="151" t="s">
        <v>32552</v>
      </c>
      <c r="F10478" s="151" t="s">
        <v>36605</v>
      </c>
      <c r="G10478" s="152" t="s">
        <v>2472</v>
      </c>
      <c r="H10478" s="153">
        <v>15052</v>
      </c>
      <c r="I10478" s="151" t="s">
        <v>2474</v>
      </c>
      <c r="J10478" s="154">
        <v>40.652478000000002</v>
      </c>
      <c r="K10478" s="154">
        <v>-80.386871999999997</v>
      </c>
      <c r="L10478" s="152" t="s">
        <v>6688</v>
      </c>
      <c r="M10478" s="152" t="s">
        <v>7883</v>
      </c>
      <c r="N10478" s="151" t="s">
        <v>18904</v>
      </c>
      <c r="O10478" s="151" t="s">
        <v>11658</v>
      </c>
      <c r="P10478" s="155">
        <v>22</v>
      </c>
      <c r="Q10478" s="152" t="s">
        <v>18878</v>
      </c>
      <c r="R10478" s="152">
        <v>2</v>
      </c>
      <c r="S10478" s="152" t="s">
        <v>18879</v>
      </c>
      <c r="T10478" s="152" t="s">
        <v>18824</v>
      </c>
      <c r="U10478" s="152" t="s">
        <v>11658</v>
      </c>
      <c r="V10478" s="152" t="s">
        <v>18824</v>
      </c>
      <c r="W10478" s="152" t="s">
        <v>11658</v>
      </c>
      <c r="X10478" s="152" t="s">
        <v>18824</v>
      </c>
      <c r="Y10478" s="152" t="s">
        <v>11658</v>
      </c>
      <c r="Z10478" s="152" t="s">
        <v>11658</v>
      </c>
      <c r="AA10478" s="152" t="s">
        <v>11658</v>
      </c>
      <c r="AB10478" s="152" t="s">
        <v>11658</v>
      </c>
      <c r="AC10478" s="151" t="s">
        <v>11658</v>
      </c>
      <c r="AD10478" s="155" t="s">
        <v>18826</v>
      </c>
      <c r="AE10478" s="152" t="s">
        <v>11658</v>
      </c>
      <c r="AF10478" s="156">
        <v>69</v>
      </c>
      <c r="AG10478" s="156" t="s">
        <v>18826</v>
      </c>
      <c r="AH10478" s="156" t="s">
        <v>18826</v>
      </c>
      <c r="AI10478" s="152" t="s">
        <v>18824</v>
      </c>
      <c r="AJ10478" s="151" t="s">
        <v>11658</v>
      </c>
      <c r="AK10478" s="151" t="s">
        <v>11658</v>
      </c>
      <c r="AL10478" s="151" t="s">
        <v>11658</v>
      </c>
      <c r="AM10478" s="151" t="s">
        <v>11658</v>
      </c>
      <c r="AN10478" s="151" t="s">
        <v>11658</v>
      </c>
      <c r="AO10478" s="152" t="s">
        <v>11658</v>
      </c>
      <c r="AP10478" s="152" t="s">
        <v>11658</v>
      </c>
    </row>
    <row r="10479" spans="1:42" x14ac:dyDescent="0.5">
      <c r="A10479" s="150">
        <v>61906</v>
      </c>
      <c r="B10479" s="151" t="s">
        <v>46230</v>
      </c>
      <c r="C10479" s="150">
        <v>62401</v>
      </c>
      <c r="D10479" s="151" t="s">
        <v>46263</v>
      </c>
      <c r="E10479" s="151" t="s">
        <v>32552</v>
      </c>
      <c r="F10479" s="151" t="s">
        <v>46264</v>
      </c>
      <c r="G10479" s="152" t="s">
        <v>2472</v>
      </c>
      <c r="H10479" s="153">
        <v>15215</v>
      </c>
      <c r="I10479" s="151" t="s">
        <v>2476</v>
      </c>
      <c r="J10479" s="154">
        <v>40.894440000000003</v>
      </c>
      <c r="K10479" s="154">
        <v>-79.913611000000003</v>
      </c>
      <c r="L10479" s="152" t="s">
        <v>6688</v>
      </c>
      <c r="M10479" s="152" t="s">
        <v>7883</v>
      </c>
      <c r="N10479" s="151" t="s">
        <v>18904</v>
      </c>
      <c r="O10479" s="151" t="s">
        <v>11658</v>
      </c>
      <c r="P10479" s="155">
        <v>22</v>
      </c>
      <c r="Q10479" s="152" t="s">
        <v>18878</v>
      </c>
      <c r="R10479" s="152">
        <v>2</v>
      </c>
      <c r="S10479" s="152" t="s">
        <v>18879</v>
      </c>
      <c r="T10479" s="152" t="s">
        <v>18824</v>
      </c>
      <c r="U10479" s="152" t="s">
        <v>11658</v>
      </c>
      <c r="V10479" s="152" t="s">
        <v>18824</v>
      </c>
      <c r="W10479" s="152" t="s">
        <v>11658</v>
      </c>
      <c r="X10479" s="152" t="s">
        <v>18824</v>
      </c>
      <c r="Y10479" s="152" t="s">
        <v>11658</v>
      </c>
      <c r="Z10479" s="152" t="s">
        <v>11658</v>
      </c>
      <c r="AA10479" s="152" t="s">
        <v>11658</v>
      </c>
      <c r="AB10479" s="152" t="s">
        <v>11658</v>
      </c>
      <c r="AC10479" s="151" t="s">
        <v>11658</v>
      </c>
      <c r="AD10479" s="155" t="s">
        <v>18826</v>
      </c>
      <c r="AE10479" s="152" t="s">
        <v>11658</v>
      </c>
      <c r="AF10479" s="156">
        <v>69</v>
      </c>
      <c r="AG10479" s="156" t="s">
        <v>18826</v>
      </c>
      <c r="AH10479" s="156" t="s">
        <v>18826</v>
      </c>
      <c r="AI10479" s="152" t="s">
        <v>18824</v>
      </c>
      <c r="AJ10479" s="151" t="s">
        <v>11658</v>
      </c>
      <c r="AK10479" s="151" t="s">
        <v>11658</v>
      </c>
      <c r="AL10479" s="151" t="s">
        <v>11658</v>
      </c>
      <c r="AM10479" s="151" t="s">
        <v>11658</v>
      </c>
      <c r="AN10479" s="151" t="s">
        <v>11658</v>
      </c>
      <c r="AO10479" s="152" t="s">
        <v>11658</v>
      </c>
      <c r="AP10479" s="152" t="s">
        <v>11658</v>
      </c>
    </row>
    <row r="10480" spans="1:42" x14ac:dyDescent="0.5">
      <c r="A10480" s="150">
        <v>61906</v>
      </c>
      <c r="B10480" s="151" t="s">
        <v>46230</v>
      </c>
      <c r="C10480" s="150">
        <v>62402</v>
      </c>
      <c r="D10480" s="151" t="s">
        <v>46265</v>
      </c>
      <c r="E10480" s="151" t="s">
        <v>32552</v>
      </c>
      <c r="F10480" s="151" t="s">
        <v>638</v>
      </c>
      <c r="G10480" s="152" t="s">
        <v>1763</v>
      </c>
      <c r="H10480" s="153">
        <v>38618</v>
      </c>
      <c r="I10480" s="151" t="s">
        <v>662</v>
      </c>
      <c r="J10480" s="154">
        <v>34.757925999999998</v>
      </c>
      <c r="K10480" s="154">
        <v>-90.125688999999994</v>
      </c>
      <c r="L10480" s="152" t="s">
        <v>3</v>
      </c>
      <c r="M10480" s="152" t="s">
        <v>18883</v>
      </c>
      <c r="N10480" s="151" t="s">
        <v>6863</v>
      </c>
      <c r="O10480" s="151" t="s">
        <v>11658</v>
      </c>
      <c r="P10480" s="155">
        <v>22</v>
      </c>
      <c r="Q10480" s="152" t="s">
        <v>18878</v>
      </c>
      <c r="R10480" s="152">
        <v>2</v>
      </c>
      <c r="S10480" s="152" t="s">
        <v>18879</v>
      </c>
      <c r="T10480" s="152" t="s">
        <v>18824</v>
      </c>
      <c r="U10480" s="152" t="s">
        <v>11658</v>
      </c>
      <c r="V10480" s="152" t="s">
        <v>18824</v>
      </c>
      <c r="W10480" s="152" t="s">
        <v>11658</v>
      </c>
      <c r="X10480" s="152" t="s">
        <v>18824</v>
      </c>
      <c r="Y10480" s="152" t="s">
        <v>11658</v>
      </c>
      <c r="Z10480" s="152" t="s">
        <v>11658</v>
      </c>
      <c r="AA10480" s="152" t="s">
        <v>11658</v>
      </c>
      <c r="AB10480" s="152" t="s">
        <v>11658</v>
      </c>
      <c r="AC10480" s="151" t="s">
        <v>11658</v>
      </c>
      <c r="AD10480" s="155" t="s">
        <v>18826</v>
      </c>
      <c r="AE10480" s="152" t="s">
        <v>11658</v>
      </c>
      <c r="AF10480" s="156">
        <v>12.5</v>
      </c>
      <c r="AG10480" s="156" t="s">
        <v>18826</v>
      </c>
      <c r="AH10480" s="156" t="s">
        <v>18826</v>
      </c>
      <c r="AI10480" s="152" t="s">
        <v>18824</v>
      </c>
      <c r="AJ10480" s="151" t="s">
        <v>11658</v>
      </c>
      <c r="AK10480" s="151" t="s">
        <v>11658</v>
      </c>
      <c r="AL10480" s="151" t="s">
        <v>11658</v>
      </c>
      <c r="AM10480" s="151" t="s">
        <v>11658</v>
      </c>
      <c r="AN10480" s="151" t="s">
        <v>11658</v>
      </c>
      <c r="AO10480" s="152" t="s">
        <v>11658</v>
      </c>
      <c r="AP10480" s="152" t="s">
        <v>11658</v>
      </c>
    </row>
    <row r="10481" spans="1:42" x14ac:dyDescent="0.5">
      <c r="A10481" s="150">
        <v>61906</v>
      </c>
      <c r="B10481" s="151" t="s">
        <v>46230</v>
      </c>
      <c r="C10481" s="150">
        <v>62403</v>
      </c>
      <c r="D10481" s="151" t="s">
        <v>46266</v>
      </c>
      <c r="E10481" s="151" t="s">
        <v>32552</v>
      </c>
      <c r="F10481" s="151" t="s">
        <v>46267</v>
      </c>
      <c r="G10481" s="152" t="s">
        <v>2331</v>
      </c>
      <c r="H10481" s="153">
        <v>45786</v>
      </c>
      <c r="I10481" s="151" t="s">
        <v>42</v>
      </c>
      <c r="J10481" s="154">
        <v>39.555073</v>
      </c>
      <c r="K10481" s="154">
        <v>-81.646517000000003</v>
      </c>
      <c r="L10481" s="152" t="s">
        <v>6688</v>
      </c>
      <c r="M10481" s="152" t="s">
        <v>7883</v>
      </c>
      <c r="N10481" s="151" t="s">
        <v>18904</v>
      </c>
      <c r="O10481" s="151" t="s">
        <v>11658</v>
      </c>
      <c r="P10481" s="155">
        <v>22</v>
      </c>
      <c r="Q10481" s="152" t="s">
        <v>18878</v>
      </c>
      <c r="R10481" s="152">
        <v>2</v>
      </c>
      <c r="S10481" s="152" t="s">
        <v>18879</v>
      </c>
      <c r="T10481" s="152" t="s">
        <v>18824</v>
      </c>
      <c r="U10481" s="152" t="s">
        <v>11658</v>
      </c>
      <c r="V10481" s="152" t="s">
        <v>18824</v>
      </c>
      <c r="W10481" s="152" t="s">
        <v>11658</v>
      </c>
      <c r="X10481" s="152" t="s">
        <v>18824</v>
      </c>
      <c r="Y10481" s="152" t="s">
        <v>11658</v>
      </c>
      <c r="Z10481" s="152" t="s">
        <v>11658</v>
      </c>
      <c r="AA10481" s="152" t="s">
        <v>11658</v>
      </c>
      <c r="AB10481" s="152" t="s">
        <v>11658</v>
      </c>
      <c r="AC10481" s="151" t="s">
        <v>11658</v>
      </c>
      <c r="AD10481" s="155" t="s">
        <v>18826</v>
      </c>
      <c r="AE10481" s="152" t="s">
        <v>11658</v>
      </c>
      <c r="AF10481" s="156">
        <v>69</v>
      </c>
      <c r="AG10481" s="156" t="s">
        <v>18826</v>
      </c>
      <c r="AH10481" s="156" t="s">
        <v>18826</v>
      </c>
      <c r="AI10481" s="152" t="s">
        <v>18824</v>
      </c>
      <c r="AJ10481" s="151" t="s">
        <v>11658</v>
      </c>
      <c r="AK10481" s="151" t="s">
        <v>11658</v>
      </c>
      <c r="AL10481" s="151" t="s">
        <v>11658</v>
      </c>
      <c r="AM10481" s="151" t="s">
        <v>11658</v>
      </c>
      <c r="AN10481" s="151" t="s">
        <v>11658</v>
      </c>
      <c r="AO10481" s="152" t="s">
        <v>11658</v>
      </c>
      <c r="AP10481" s="152" t="s">
        <v>11658</v>
      </c>
    </row>
    <row r="10482" spans="1:42" x14ac:dyDescent="0.5">
      <c r="A10482" s="150">
        <v>61906</v>
      </c>
      <c r="B10482" s="151" t="s">
        <v>46230</v>
      </c>
      <c r="C10482" s="150">
        <v>62404</v>
      </c>
      <c r="D10482" s="151" t="s">
        <v>46268</v>
      </c>
      <c r="E10482" s="151" t="s">
        <v>32552</v>
      </c>
      <c r="F10482" s="151" t="s">
        <v>46269</v>
      </c>
      <c r="G10482" s="152" t="s">
        <v>2472</v>
      </c>
      <c r="H10482" s="153">
        <v>15022</v>
      </c>
      <c r="I10482" s="151" t="s">
        <v>42</v>
      </c>
      <c r="J10482" s="154">
        <v>40.145943000000003</v>
      </c>
      <c r="K10482" s="154">
        <v>-79.900948</v>
      </c>
      <c r="L10482" s="152" t="s">
        <v>6688</v>
      </c>
      <c r="M10482" s="152" t="s">
        <v>7883</v>
      </c>
      <c r="N10482" s="151" t="s">
        <v>18904</v>
      </c>
      <c r="O10482" s="151" t="s">
        <v>11658</v>
      </c>
      <c r="P10482" s="155">
        <v>22</v>
      </c>
      <c r="Q10482" s="152" t="s">
        <v>18878</v>
      </c>
      <c r="R10482" s="152">
        <v>2</v>
      </c>
      <c r="S10482" s="152" t="s">
        <v>18879</v>
      </c>
      <c r="T10482" s="152" t="s">
        <v>18824</v>
      </c>
      <c r="U10482" s="152" t="s">
        <v>11658</v>
      </c>
      <c r="V10482" s="152" t="s">
        <v>18824</v>
      </c>
      <c r="W10482" s="152" t="s">
        <v>11658</v>
      </c>
      <c r="X10482" s="152" t="s">
        <v>18824</v>
      </c>
      <c r="Y10482" s="152" t="s">
        <v>11658</v>
      </c>
      <c r="Z10482" s="152" t="s">
        <v>11658</v>
      </c>
      <c r="AA10482" s="152" t="s">
        <v>11658</v>
      </c>
      <c r="AB10482" s="152" t="s">
        <v>11658</v>
      </c>
      <c r="AC10482" s="151" t="s">
        <v>11658</v>
      </c>
      <c r="AD10482" s="155" t="s">
        <v>18826</v>
      </c>
      <c r="AE10482" s="152" t="s">
        <v>11658</v>
      </c>
      <c r="AF10482" s="156">
        <v>69</v>
      </c>
      <c r="AG10482" s="156" t="s">
        <v>18826</v>
      </c>
      <c r="AH10482" s="156" t="s">
        <v>18826</v>
      </c>
      <c r="AI10482" s="152" t="s">
        <v>18824</v>
      </c>
      <c r="AJ10482" s="151" t="s">
        <v>11658</v>
      </c>
      <c r="AK10482" s="151" t="s">
        <v>11658</v>
      </c>
      <c r="AL10482" s="151" t="s">
        <v>11658</v>
      </c>
      <c r="AM10482" s="151" t="s">
        <v>11658</v>
      </c>
      <c r="AN10482" s="151" t="s">
        <v>11658</v>
      </c>
      <c r="AO10482" s="152" t="s">
        <v>11658</v>
      </c>
      <c r="AP10482" s="152" t="s">
        <v>11658</v>
      </c>
    </row>
    <row r="10483" spans="1:42" x14ac:dyDescent="0.5">
      <c r="A10483" s="150">
        <v>60531</v>
      </c>
      <c r="B10483" s="151" t="s">
        <v>46270</v>
      </c>
      <c r="C10483" s="150">
        <v>62405</v>
      </c>
      <c r="D10483" s="151" t="s">
        <v>46271</v>
      </c>
      <c r="E10483" s="151" t="s">
        <v>46272</v>
      </c>
      <c r="F10483" s="151" t="s">
        <v>9823</v>
      </c>
      <c r="G10483" s="152" t="s">
        <v>1510</v>
      </c>
      <c r="H10483" s="153">
        <v>21613</v>
      </c>
      <c r="I10483" s="151" t="s">
        <v>1541</v>
      </c>
      <c r="J10483" s="154">
        <v>38.583064</v>
      </c>
      <c r="K10483" s="154">
        <v>-76.134749999999997</v>
      </c>
      <c r="L10483" s="152" t="s">
        <v>6688</v>
      </c>
      <c r="M10483" s="152" t="s">
        <v>7883</v>
      </c>
      <c r="N10483" s="151" t="s">
        <v>18904</v>
      </c>
      <c r="O10483" s="151" t="s">
        <v>11658</v>
      </c>
      <c r="P10483" s="155">
        <v>22</v>
      </c>
      <c r="Q10483" s="152" t="s">
        <v>18878</v>
      </c>
      <c r="R10483" s="152">
        <v>2</v>
      </c>
      <c r="S10483" s="152" t="s">
        <v>18879</v>
      </c>
      <c r="T10483" s="152" t="s">
        <v>18824</v>
      </c>
      <c r="U10483" s="152" t="s">
        <v>11658</v>
      </c>
      <c r="V10483" s="152" t="s">
        <v>18824</v>
      </c>
      <c r="W10483" s="152" t="s">
        <v>11658</v>
      </c>
      <c r="X10483" s="152" t="s">
        <v>18824</v>
      </c>
      <c r="Y10483" s="152" t="s">
        <v>11658</v>
      </c>
      <c r="Z10483" s="152" t="s">
        <v>11658</v>
      </c>
      <c r="AA10483" s="152" t="s">
        <v>11658</v>
      </c>
      <c r="AB10483" s="152" t="s">
        <v>11658</v>
      </c>
      <c r="AC10483" s="151" t="s">
        <v>19691</v>
      </c>
      <c r="AD10483" s="152">
        <v>5027</v>
      </c>
      <c r="AE10483" s="152" t="s">
        <v>1510</v>
      </c>
      <c r="AF10483" s="156">
        <v>0.48</v>
      </c>
      <c r="AG10483" s="156" t="s">
        <v>18826</v>
      </c>
      <c r="AH10483" s="156" t="s">
        <v>18826</v>
      </c>
      <c r="AI10483" s="152" t="s">
        <v>18824</v>
      </c>
      <c r="AJ10483" s="151" t="s">
        <v>11658</v>
      </c>
      <c r="AK10483" s="151" t="s">
        <v>11658</v>
      </c>
      <c r="AL10483" s="151" t="s">
        <v>11658</v>
      </c>
      <c r="AM10483" s="151" t="s">
        <v>11658</v>
      </c>
      <c r="AN10483" s="151" t="s">
        <v>11658</v>
      </c>
      <c r="AO10483" s="152" t="s">
        <v>11658</v>
      </c>
      <c r="AP10483" s="152" t="s">
        <v>11658</v>
      </c>
    </row>
    <row r="10484" spans="1:42" x14ac:dyDescent="0.5">
      <c r="A10484" s="150">
        <v>60531</v>
      </c>
      <c r="B10484" s="151" t="s">
        <v>46270</v>
      </c>
      <c r="C10484" s="150">
        <v>62406</v>
      </c>
      <c r="D10484" s="151" t="s">
        <v>46273</v>
      </c>
      <c r="E10484" s="151" t="s">
        <v>46274</v>
      </c>
      <c r="F10484" s="151" t="s">
        <v>27339</v>
      </c>
      <c r="G10484" s="152" t="s">
        <v>2022</v>
      </c>
      <c r="H10484" s="153">
        <v>87301</v>
      </c>
      <c r="I10484" s="151" t="s">
        <v>2034</v>
      </c>
      <c r="J10484" s="154">
        <v>35.522359999999999</v>
      </c>
      <c r="K10484" s="154">
        <v>-108.778791</v>
      </c>
      <c r="L10484" s="152" t="s">
        <v>189</v>
      </c>
      <c r="M10484" s="152" t="s">
        <v>21738</v>
      </c>
      <c r="N10484" s="151" t="s">
        <v>10013</v>
      </c>
      <c r="O10484" s="151" t="s">
        <v>11658</v>
      </c>
      <c r="P10484" s="155">
        <v>22</v>
      </c>
      <c r="Q10484" s="152" t="s">
        <v>18878</v>
      </c>
      <c r="R10484" s="152">
        <v>2</v>
      </c>
      <c r="S10484" s="152" t="s">
        <v>18879</v>
      </c>
      <c r="T10484" s="152" t="s">
        <v>18824</v>
      </c>
      <c r="U10484" s="152" t="s">
        <v>11658</v>
      </c>
      <c r="V10484" s="152" t="s">
        <v>18824</v>
      </c>
      <c r="W10484" s="152" t="s">
        <v>11658</v>
      </c>
      <c r="X10484" s="152" t="s">
        <v>18824</v>
      </c>
      <c r="Y10484" s="152" t="s">
        <v>11658</v>
      </c>
      <c r="Z10484" s="152" t="s">
        <v>11658</v>
      </c>
      <c r="AA10484" s="152" t="s">
        <v>11658</v>
      </c>
      <c r="AB10484" s="152" t="s">
        <v>11658</v>
      </c>
      <c r="AC10484" s="151" t="s">
        <v>7023</v>
      </c>
      <c r="AD10484" s="152">
        <v>15473</v>
      </c>
      <c r="AE10484" s="152" t="s">
        <v>2022</v>
      </c>
      <c r="AF10484" s="156">
        <v>15</v>
      </c>
      <c r="AG10484" s="156" t="s">
        <v>18826</v>
      </c>
      <c r="AH10484" s="156" t="s">
        <v>18826</v>
      </c>
      <c r="AI10484" s="152" t="s">
        <v>18824</v>
      </c>
      <c r="AJ10484" s="151" t="s">
        <v>11658</v>
      </c>
      <c r="AK10484" s="151" t="s">
        <v>11658</v>
      </c>
      <c r="AL10484" s="151" t="s">
        <v>11658</v>
      </c>
      <c r="AM10484" s="151" t="s">
        <v>11658</v>
      </c>
      <c r="AN10484" s="151" t="s">
        <v>11658</v>
      </c>
      <c r="AO10484" s="152" t="s">
        <v>11658</v>
      </c>
      <c r="AP10484" s="152" t="s">
        <v>11658</v>
      </c>
    </row>
    <row r="10485" spans="1:42" x14ac:dyDescent="0.5">
      <c r="A10485" s="150">
        <v>60531</v>
      </c>
      <c r="B10485" s="151" t="s">
        <v>46270</v>
      </c>
      <c r="C10485" s="150">
        <v>62407</v>
      </c>
      <c r="D10485" s="151" t="s">
        <v>46275</v>
      </c>
      <c r="E10485" s="151" t="s">
        <v>46276</v>
      </c>
      <c r="F10485" s="151" t="s">
        <v>11030</v>
      </c>
      <c r="G10485" s="152" t="s">
        <v>1510</v>
      </c>
      <c r="H10485" s="153">
        <v>20841</v>
      </c>
      <c r="I10485" s="151" t="s">
        <v>1514</v>
      </c>
      <c r="J10485" s="154">
        <v>39.137279999999997</v>
      </c>
      <c r="K10485" s="154">
        <v>-76.498041000000001</v>
      </c>
      <c r="L10485" s="152" t="s">
        <v>6688</v>
      </c>
      <c r="M10485" s="152" t="s">
        <v>7883</v>
      </c>
      <c r="N10485" s="151" t="s">
        <v>18904</v>
      </c>
      <c r="O10485" s="151" t="s">
        <v>11658</v>
      </c>
      <c r="P10485" s="155">
        <v>22</v>
      </c>
      <c r="Q10485" s="152" t="s">
        <v>18878</v>
      </c>
      <c r="R10485" s="152">
        <v>2</v>
      </c>
      <c r="S10485" s="152" t="s">
        <v>18879</v>
      </c>
      <c r="T10485" s="152" t="s">
        <v>18824</v>
      </c>
      <c r="U10485" s="152" t="s">
        <v>11658</v>
      </c>
      <c r="V10485" s="152" t="s">
        <v>18824</v>
      </c>
      <c r="W10485" s="152" t="s">
        <v>11658</v>
      </c>
      <c r="X10485" s="152" t="s">
        <v>18824</v>
      </c>
      <c r="Y10485" s="152" t="s">
        <v>11658</v>
      </c>
      <c r="Z10485" s="152" t="s">
        <v>11658</v>
      </c>
      <c r="AA10485" s="152" t="s">
        <v>11658</v>
      </c>
      <c r="AB10485" s="152" t="s">
        <v>11658</v>
      </c>
      <c r="AC10485" s="151" t="s">
        <v>20859</v>
      </c>
      <c r="AD10485" s="152">
        <v>15270</v>
      </c>
      <c r="AE10485" s="152" t="s">
        <v>1510</v>
      </c>
      <c r="AF10485" s="156">
        <v>13.2</v>
      </c>
      <c r="AG10485" s="156" t="s">
        <v>18826</v>
      </c>
      <c r="AH10485" s="156" t="s">
        <v>18826</v>
      </c>
      <c r="AI10485" s="152" t="s">
        <v>18824</v>
      </c>
      <c r="AJ10485" s="151" t="s">
        <v>11658</v>
      </c>
      <c r="AK10485" s="151" t="s">
        <v>11658</v>
      </c>
      <c r="AL10485" s="151" t="s">
        <v>11658</v>
      </c>
      <c r="AM10485" s="151" t="s">
        <v>11658</v>
      </c>
      <c r="AN10485" s="151" t="s">
        <v>11658</v>
      </c>
      <c r="AO10485" s="152" t="s">
        <v>11658</v>
      </c>
      <c r="AP10485" s="152" t="s">
        <v>11658</v>
      </c>
    </row>
    <row r="10486" spans="1:42" x14ac:dyDescent="0.5">
      <c r="A10486" s="150">
        <v>60531</v>
      </c>
      <c r="B10486" s="151" t="s">
        <v>46270</v>
      </c>
      <c r="C10486" s="150">
        <v>62408</v>
      </c>
      <c r="D10486" s="151" t="s">
        <v>46277</v>
      </c>
      <c r="E10486" s="151" t="s">
        <v>46278</v>
      </c>
      <c r="F10486" s="151" t="s">
        <v>46279</v>
      </c>
      <c r="G10486" s="152" t="s">
        <v>2472</v>
      </c>
      <c r="H10486" s="153">
        <v>17003</v>
      </c>
      <c r="I10486" s="151" t="s">
        <v>2565</v>
      </c>
      <c r="J10486" s="154">
        <v>40.427557999999998</v>
      </c>
      <c r="K10486" s="154">
        <v>-76.573130000000006</v>
      </c>
      <c r="L10486" s="152" t="s">
        <v>6688</v>
      </c>
      <c r="M10486" s="152" t="s">
        <v>7883</v>
      </c>
      <c r="N10486" s="151" t="s">
        <v>18904</v>
      </c>
      <c r="O10486" s="151" t="s">
        <v>11658</v>
      </c>
      <c r="P10486" s="155">
        <v>22</v>
      </c>
      <c r="Q10486" s="152" t="s">
        <v>18878</v>
      </c>
      <c r="R10486" s="152">
        <v>2</v>
      </c>
      <c r="S10486" s="152" t="s">
        <v>18879</v>
      </c>
      <c r="T10486" s="152" t="s">
        <v>18824</v>
      </c>
      <c r="U10486" s="152" t="s">
        <v>11658</v>
      </c>
      <c r="V10486" s="152" t="s">
        <v>18824</v>
      </c>
      <c r="W10486" s="152" t="s">
        <v>11658</v>
      </c>
      <c r="X10486" s="152" t="s">
        <v>18824</v>
      </c>
      <c r="Y10486" s="152" t="s">
        <v>11658</v>
      </c>
      <c r="Z10486" s="152" t="s">
        <v>11658</v>
      </c>
      <c r="AA10486" s="152" t="s">
        <v>11658</v>
      </c>
      <c r="AB10486" s="152" t="s">
        <v>11658</v>
      </c>
      <c r="AC10486" s="151" t="s">
        <v>33247</v>
      </c>
      <c r="AD10486" s="152">
        <v>6342</v>
      </c>
      <c r="AE10486" s="152" t="s">
        <v>132</v>
      </c>
      <c r="AF10486" s="156">
        <v>0.48</v>
      </c>
      <c r="AG10486" s="156" t="s">
        <v>18826</v>
      </c>
      <c r="AH10486" s="156" t="s">
        <v>18826</v>
      </c>
      <c r="AI10486" s="152" t="s">
        <v>18824</v>
      </c>
      <c r="AJ10486" s="151" t="s">
        <v>11658</v>
      </c>
      <c r="AK10486" s="151" t="s">
        <v>11658</v>
      </c>
      <c r="AL10486" s="151" t="s">
        <v>11658</v>
      </c>
      <c r="AM10486" s="151" t="s">
        <v>11658</v>
      </c>
      <c r="AN10486" s="151" t="s">
        <v>11658</v>
      </c>
      <c r="AO10486" s="152" t="s">
        <v>11658</v>
      </c>
      <c r="AP10486" s="152" t="s">
        <v>11658</v>
      </c>
    </row>
    <row r="10487" spans="1:42" x14ac:dyDescent="0.5">
      <c r="A10487" s="150">
        <v>7140</v>
      </c>
      <c r="B10487" s="151" t="s">
        <v>6869</v>
      </c>
      <c r="C10487" s="150">
        <v>62409</v>
      </c>
      <c r="D10487" s="151" t="s">
        <v>46280</v>
      </c>
      <c r="E10487" s="151" t="s">
        <v>46281</v>
      </c>
      <c r="F10487" s="151" t="s">
        <v>19785</v>
      </c>
      <c r="G10487" s="152" t="s">
        <v>848</v>
      </c>
      <c r="H10487" s="153">
        <v>30830</v>
      </c>
      <c r="I10487" s="151" t="s">
        <v>850</v>
      </c>
      <c r="J10487" s="154">
        <v>33.170592999999997</v>
      </c>
      <c r="K10487" s="154">
        <v>-81.823937999999998</v>
      </c>
      <c r="L10487" s="152" t="s">
        <v>3</v>
      </c>
      <c r="M10487" s="152" t="s">
        <v>18819</v>
      </c>
      <c r="N10487" s="151" t="s">
        <v>18820</v>
      </c>
      <c r="O10487" s="151" t="s">
        <v>11658</v>
      </c>
      <c r="P10487" s="155">
        <v>22</v>
      </c>
      <c r="Q10487" s="152" t="s">
        <v>18822</v>
      </c>
      <c r="R10487" s="152">
        <v>1</v>
      </c>
      <c r="S10487" s="152" t="s">
        <v>18823</v>
      </c>
      <c r="T10487" s="152" t="s">
        <v>18824</v>
      </c>
      <c r="U10487" s="152" t="s">
        <v>11658</v>
      </c>
      <c r="V10487" s="152" t="s">
        <v>18824</v>
      </c>
      <c r="W10487" s="152" t="s">
        <v>11658</v>
      </c>
      <c r="X10487" s="152" t="s">
        <v>18824</v>
      </c>
      <c r="Y10487" s="152" t="s">
        <v>11658</v>
      </c>
      <c r="Z10487" s="152" t="s">
        <v>11658</v>
      </c>
      <c r="AA10487" s="152" t="s">
        <v>11658</v>
      </c>
      <c r="AB10487" s="152" t="s">
        <v>11658</v>
      </c>
      <c r="AC10487" s="151" t="s">
        <v>6869</v>
      </c>
      <c r="AD10487" s="152">
        <v>7140</v>
      </c>
      <c r="AE10487" s="152" t="s">
        <v>848</v>
      </c>
      <c r="AF10487" s="156" t="s">
        <v>18826</v>
      </c>
      <c r="AG10487" s="156" t="s">
        <v>18826</v>
      </c>
      <c r="AH10487" s="156" t="s">
        <v>18826</v>
      </c>
      <c r="AI10487" s="152" t="s">
        <v>18824</v>
      </c>
      <c r="AJ10487" s="151" t="s">
        <v>11658</v>
      </c>
      <c r="AK10487" s="151" t="s">
        <v>11658</v>
      </c>
      <c r="AL10487" s="151" t="s">
        <v>11658</v>
      </c>
      <c r="AM10487" s="151" t="s">
        <v>11658</v>
      </c>
      <c r="AN10487" s="151" t="s">
        <v>11658</v>
      </c>
      <c r="AO10487" s="152" t="s">
        <v>11658</v>
      </c>
      <c r="AP10487" s="152" t="s">
        <v>11658</v>
      </c>
    </row>
    <row r="10488" spans="1:42" x14ac:dyDescent="0.5">
      <c r="A10488" s="150">
        <v>61942</v>
      </c>
      <c r="B10488" s="151" t="s">
        <v>46282</v>
      </c>
      <c r="C10488" s="150">
        <v>62411</v>
      </c>
      <c r="D10488" s="151" t="s">
        <v>46283</v>
      </c>
      <c r="E10488" s="151" t="s">
        <v>32552</v>
      </c>
      <c r="F10488" s="151" t="s">
        <v>27878</v>
      </c>
      <c r="G10488" s="152" t="s">
        <v>2760</v>
      </c>
      <c r="H10488" s="153">
        <v>76380</v>
      </c>
      <c r="I10488" s="151" t="s">
        <v>1202</v>
      </c>
      <c r="J10488" s="154">
        <v>33.609313</v>
      </c>
      <c r="K10488" s="154">
        <v>-99.58229</v>
      </c>
      <c r="L10488" s="152" t="s">
        <v>6691</v>
      </c>
      <c r="M10488" s="152" t="s">
        <v>19273</v>
      </c>
      <c r="N10488" s="151" t="s">
        <v>19274</v>
      </c>
      <c r="O10488" s="151" t="s">
        <v>11658</v>
      </c>
      <c r="P10488" s="155">
        <v>22</v>
      </c>
      <c r="Q10488" s="152" t="s">
        <v>18878</v>
      </c>
      <c r="R10488" s="152">
        <v>2</v>
      </c>
      <c r="S10488" s="152" t="s">
        <v>18879</v>
      </c>
      <c r="T10488" s="152" t="s">
        <v>18824</v>
      </c>
      <c r="U10488" s="152" t="s">
        <v>11658</v>
      </c>
      <c r="V10488" s="152" t="s">
        <v>18824</v>
      </c>
      <c r="W10488" s="152" t="s">
        <v>11658</v>
      </c>
      <c r="X10488" s="152" t="s">
        <v>18824</v>
      </c>
      <c r="Y10488" s="152" t="s">
        <v>11658</v>
      </c>
      <c r="Z10488" s="152" t="s">
        <v>11658</v>
      </c>
      <c r="AA10488" s="152" t="s">
        <v>11658</v>
      </c>
      <c r="AB10488" s="152" t="s">
        <v>11658</v>
      </c>
      <c r="AC10488" s="151" t="s">
        <v>10943</v>
      </c>
      <c r="AD10488" s="152">
        <v>20404</v>
      </c>
      <c r="AE10488" s="152" t="s">
        <v>2760</v>
      </c>
      <c r="AF10488" s="156">
        <v>345</v>
      </c>
      <c r="AG10488" s="156" t="s">
        <v>18826</v>
      </c>
      <c r="AH10488" s="156" t="s">
        <v>18826</v>
      </c>
      <c r="AI10488" s="152" t="s">
        <v>18824</v>
      </c>
      <c r="AJ10488" s="151" t="s">
        <v>11658</v>
      </c>
      <c r="AK10488" s="151" t="s">
        <v>11658</v>
      </c>
      <c r="AL10488" s="151" t="s">
        <v>11658</v>
      </c>
      <c r="AM10488" s="151" t="s">
        <v>11658</v>
      </c>
      <c r="AN10488" s="151" t="s">
        <v>11658</v>
      </c>
      <c r="AO10488" s="152" t="s">
        <v>11658</v>
      </c>
      <c r="AP10488" s="152" t="s">
        <v>11658</v>
      </c>
    </row>
    <row r="10489" spans="1:42" ht="40" x14ac:dyDescent="0.5">
      <c r="A10489" s="150">
        <v>61925</v>
      </c>
      <c r="B10489" s="151" t="s">
        <v>46284</v>
      </c>
      <c r="C10489" s="150">
        <v>62412</v>
      </c>
      <c r="D10489" s="151" t="s">
        <v>46285</v>
      </c>
      <c r="E10489" s="151" t="s">
        <v>46286</v>
      </c>
      <c r="F10489" s="151" t="s">
        <v>46287</v>
      </c>
      <c r="G10489" s="152" t="s">
        <v>2091</v>
      </c>
      <c r="H10489" s="153">
        <v>14544</v>
      </c>
      <c r="I10489" s="151" t="s">
        <v>937</v>
      </c>
      <c r="J10489" s="154">
        <v>42.760798999999999</v>
      </c>
      <c r="K10489" s="154">
        <v>-77.247332999999998</v>
      </c>
      <c r="L10489" s="152" t="s">
        <v>503</v>
      </c>
      <c r="M10489" s="152" t="s">
        <v>18962</v>
      </c>
      <c r="N10489" s="151" t="s">
        <v>18963</v>
      </c>
      <c r="O10489" s="151" t="s">
        <v>11658</v>
      </c>
      <c r="P10489" s="155">
        <v>22</v>
      </c>
      <c r="Q10489" s="152" t="s">
        <v>18878</v>
      </c>
      <c r="R10489" s="152">
        <v>2</v>
      </c>
      <c r="S10489" s="152" t="s">
        <v>18879</v>
      </c>
      <c r="T10489" s="152" t="s">
        <v>18824</v>
      </c>
      <c r="U10489" s="152" t="s">
        <v>11658</v>
      </c>
      <c r="V10489" s="152" t="s">
        <v>18829</v>
      </c>
      <c r="W10489" s="152" t="s">
        <v>46288</v>
      </c>
      <c r="X10489" s="152" t="s">
        <v>18829</v>
      </c>
      <c r="Y10489" s="152" t="s">
        <v>46288</v>
      </c>
      <c r="Z10489" s="152" t="s">
        <v>11658</v>
      </c>
      <c r="AA10489" s="152" t="s">
        <v>11658</v>
      </c>
      <c r="AB10489" s="152" t="s">
        <v>11658</v>
      </c>
      <c r="AC10489" s="151" t="s">
        <v>10103</v>
      </c>
      <c r="AD10489" s="152">
        <v>13511</v>
      </c>
      <c r="AE10489" s="152" t="s">
        <v>2091</v>
      </c>
      <c r="AF10489" s="156">
        <v>4.8</v>
      </c>
      <c r="AG10489" s="156" t="s">
        <v>18826</v>
      </c>
      <c r="AH10489" s="156" t="s">
        <v>18826</v>
      </c>
      <c r="AI10489" s="152" t="s">
        <v>18824</v>
      </c>
      <c r="AJ10489" s="151" t="s">
        <v>11658</v>
      </c>
      <c r="AK10489" s="151" t="s">
        <v>11658</v>
      </c>
      <c r="AL10489" s="151" t="s">
        <v>11658</v>
      </c>
      <c r="AM10489" s="151" t="s">
        <v>11658</v>
      </c>
      <c r="AN10489" s="151" t="s">
        <v>11658</v>
      </c>
      <c r="AO10489" s="152" t="s">
        <v>11658</v>
      </c>
      <c r="AP10489" s="152" t="s">
        <v>11658</v>
      </c>
    </row>
    <row r="10490" spans="1:42" ht="115" x14ac:dyDescent="0.5">
      <c r="A10490" s="150">
        <v>61926</v>
      </c>
      <c r="B10490" s="151" t="s">
        <v>46289</v>
      </c>
      <c r="C10490" s="150">
        <v>62413</v>
      </c>
      <c r="D10490" s="151" t="s">
        <v>46290</v>
      </c>
      <c r="E10490" s="151" t="s">
        <v>46291</v>
      </c>
      <c r="F10490" s="151" t="s">
        <v>25165</v>
      </c>
      <c r="G10490" s="152" t="s">
        <v>2091</v>
      </c>
      <c r="H10490" s="153">
        <v>14850</v>
      </c>
      <c r="I10490" s="151" t="s">
        <v>2172</v>
      </c>
      <c r="J10490" s="154">
        <v>42.444628000000002</v>
      </c>
      <c r="K10490" s="154">
        <v>-76.433237000000005</v>
      </c>
      <c r="L10490" s="152" t="s">
        <v>503</v>
      </c>
      <c r="M10490" s="152" t="s">
        <v>18962</v>
      </c>
      <c r="N10490" s="151" t="s">
        <v>18963</v>
      </c>
      <c r="O10490" s="151" t="s">
        <v>11658</v>
      </c>
      <c r="P10490" s="155">
        <v>22</v>
      </c>
      <c r="Q10490" s="152" t="s">
        <v>18878</v>
      </c>
      <c r="R10490" s="152">
        <v>2</v>
      </c>
      <c r="S10490" s="152" t="s">
        <v>18879</v>
      </c>
      <c r="T10490" s="152" t="s">
        <v>18824</v>
      </c>
      <c r="U10490" s="152" t="s">
        <v>11658</v>
      </c>
      <c r="V10490" s="152" t="s">
        <v>18829</v>
      </c>
      <c r="W10490" s="152" t="s">
        <v>46292</v>
      </c>
      <c r="X10490" s="152" t="s">
        <v>18829</v>
      </c>
      <c r="Y10490" s="152" t="s">
        <v>46292</v>
      </c>
      <c r="Z10490" s="152" t="s">
        <v>11658</v>
      </c>
      <c r="AA10490" s="152" t="s">
        <v>11658</v>
      </c>
      <c r="AB10490" s="152" t="s">
        <v>11658</v>
      </c>
      <c r="AC10490" s="151" t="s">
        <v>10103</v>
      </c>
      <c r="AD10490" s="152">
        <v>13511</v>
      </c>
      <c r="AE10490" s="152" t="s">
        <v>2091</v>
      </c>
      <c r="AF10490" s="156">
        <v>12.47</v>
      </c>
      <c r="AG10490" s="156" t="s">
        <v>18826</v>
      </c>
      <c r="AH10490" s="156" t="s">
        <v>18826</v>
      </c>
      <c r="AI10490" s="152" t="s">
        <v>18824</v>
      </c>
      <c r="AJ10490" s="151" t="s">
        <v>11658</v>
      </c>
      <c r="AK10490" s="151" t="s">
        <v>11658</v>
      </c>
      <c r="AL10490" s="151" t="s">
        <v>11658</v>
      </c>
      <c r="AM10490" s="151" t="s">
        <v>11658</v>
      </c>
      <c r="AN10490" s="151" t="s">
        <v>11658</v>
      </c>
      <c r="AO10490" s="152" t="s">
        <v>11658</v>
      </c>
      <c r="AP10490" s="152" t="s">
        <v>11658</v>
      </c>
    </row>
    <row r="10491" spans="1:42" ht="27.5" x14ac:dyDescent="0.5">
      <c r="A10491" s="150">
        <v>60571</v>
      </c>
      <c r="B10491" s="151" t="s">
        <v>42056</v>
      </c>
      <c r="C10491" s="150">
        <v>62414</v>
      </c>
      <c r="D10491" s="151" t="s">
        <v>46293</v>
      </c>
      <c r="E10491" s="151" t="s">
        <v>46294</v>
      </c>
      <c r="F10491" s="151" t="s">
        <v>9440</v>
      </c>
      <c r="G10491" s="152" t="s">
        <v>1651</v>
      </c>
      <c r="H10491" s="153">
        <v>55066</v>
      </c>
      <c r="I10491" s="151" t="s">
        <v>1661</v>
      </c>
      <c r="J10491" s="154">
        <v>44.554383999999999</v>
      </c>
      <c r="K10491" s="154">
        <v>-92.661686000000003</v>
      </c>
      <c r="L10491" s="152" t="s">
        <v>6690</v>
      </c>
      <c r="M10491" s="152" t="s">
        <v>8150</v>
      </c>
      <c r="N10491" s="151" t="s">
        <v>18872</v>
      </c>
      <c r="O10491" s="151" t="s">
        <v>11658</v>
      </c>
      <c r="P10491" s="155">
        <v>22</v>
      </c>
      <c r="Q10491" s="152" t="s">
        <v>18878</v>
      </c>
      <c r="R10491" s="152">
        <v>2</v>
      </c>
      <c r="S10491" s="152" t="s">
        <v>18879</v>
      </c>
      <c r="T10491" s="152" t="s">
        <v>18824</v>
      </c>
      <c r="U10491" s="152" t="s">
        <v>11658</v>
      </c>
      <c r="V10491" s="152" t="s">
        <v>18829</v>
      </c>
      <c r="W10491" s="152">
        <v>19020075</v>
      </c>
      <c r="X10491" s="152" t="s">
        <v>18824</v>
      </c>
      <c r="Y10491" s="152" t="s">
        <v>11658</v>
      </c>
      <c r="Z10491" s="152" t="s">
        <v>11658</v>
      </c>
      <c r="AA10491" s="152" t="s">
        <v>11658</v>
      </c>
      <c r="AB10491" s="152" t="s">
        <v>11658</v>
      </c>
      <c r="AC10491" s="151" t="s">
        <v>9218</v>
      </c>
      <c r="AD10491" s="152">
        <v>13781</v>
      </c>
      <c r="AE10491" s="152" t="s">
        <v>1651</v>
      </c>
      <c r="AF10491" s="156">
        <v>12.47</v>
      </c>
      <c r="AG10491" s="156" t="s">
        <v>18826</v>
      </c>
      <c r="AH10491" s="156" t="s">
        <v>18826</v>
      </c>
      <c r="AI10491" s="152" t="s">
        <v>18824</v>
      </c>
      <c r="AJ10491" s="151" t="s">
        <v>11658</v>
      </c>
      <c r="AK10491" s="151" t="s">
        <v>11658</v>
      </c>
      <c r="AL10491" s="151" t="s">
        <v>11658</v>
      </c>
      <c r="AM10491" s="151" t="s">
        <v>11658</v>
      </c>
      <c r="AN10491" s="151" t="s">
        <v>11658</v>
      </c>
      <c r="AO10491" s="152" t="s">
        <v>11658</v>
      </c>
      <c r="AP10491" s="152" t="s">
        <v>11658</v>
      </c>
    </row>
    <row r="10492" spans="1:42" x14ac:dyDescent="0.5">
      <c r="A10492" s="150">
        <v>56215</v>
      </c>
      <c r="B10492" s="151" t="s">
        <v>30427</v>
      </c>
      <c r="C10492" s="150">
        <v>62415</v>
      </c>
      <c r="D10492" s="151" t="s">
        <v>46295</v>
      </c>
      <c r="E10492" s="151" t="s">
        <v>32552</v>
      </c>
      <c r="F10492" s="151" t="s">
        <v>32552</v>
      </c>
      <c r="G10492" s="152" t="s">
        <v>2760</v>
      </c>
      <c r="H10492" s="153">
        <v>79772</v>
      </c>
      <c r="I10492" s="151" t="s">
        <v>17216</v>
      </c>
      <c r="J10492" s="154">
        <v>31.430800000000001</v>
      </c>
      <c r="K10492" s="154">
        <v>-103.7289</v>
      </c>
      <c r="L10492" s="152" t="s">
        <v>6691</v>
      </c>
      <c r="M10492" s="152" t="s">
        <v>19273</v>
      </c>
      <c r="N10492" s="151" t="s">
        <v>19274</v>
      </c>
      <c r="O10492" s="151" t="s">
        <v>11658</v>
      </c>
      <c r="P10492" s="155">
        <v>22</v>
      </c>
      <c r="Q10492" s="152" t="s">
        <v>18878</v>
      </c>
      <c r="R10492" s="152">
        <v>2</v>
      </c>
      <c r="S10492" s="152" t="s">
        <v>18879</v>
      </c>
      <c r="T10492" s="152" t="s">
        <v>18824</v>
      </c>
      <c r="U10492" s="152" t="s">
        <v>11658</v>
      </c>
      <c r="V10492" s="152" t="s">
        <v>18824</v>
      </c>
      <c r="W10492" s="152" t="s">
        <v>11658</v>
      </c>
      <c r="X10492" s="152" t="s">
        <v>18824</v>
      </c>
      <c r="Y10492" s="152" t="s">
        <v>11658</v>
      </c>
      <c r="Z10492" s="152" t="s">
        <v>11658</v>
      </c>
      <c r="AA10492" s="152" t="s">
        <v>11658</v>
      </c>
      <c r="AB10492" s="152" t="s">
        <v>11658</v>
      </c>
      <c r="AC10492" s="151" t="s">
        <v>22674</v>
      </c>
      <c r="AD10492" s="152">
        <v>44372</v>
      </c>
      <c r="AE10492" s="152" t="s">
        <v>2760</v>
      </c>
      <c r="AF10492" s="156">
        <v>138</v>
      </c>
      <c r="AG10492" s="156" t="s">
        <v>18826</v>
      </c>
      <c r="AH10492" s="156" t="s">
        <v>18826</v>
      </c>
      <c r="AI10492" s="152" t="s">
        <v>18824</v>
      </c>
      <c r="AJ10492" s="151" t="s">
        <v>11658</v>
      </c>
      <c r="AK10492" s="151" t="s">
        <v>11658</v>
      </c>
      <c r="AL10492" s="151" t="s">
        <v>11658</v>
      </c>
      <c r="AM10492" s="151" t="s">
        <v>11658</v>
      </c>
      <c r="AN10492" s="151" t="s">
        <v>11658</v>
      </c>
      <c r="AO10492" s="152" t="s">
        <v>11658</v>
      </c>
      <c r="AP10492" s="152" t="s">
        <v>11658</v>
      </c>
    </row>
    <row r="10493" spans="1:42" x14ac:dyDescent="0.5">
      <c r="A10493" s="150">
        <v>56215</v>
      </c>
      <c r="B10493" s="151" t="s">
        <v>30427</v>
      </c>
      <c r="C10493" s="150">
        <v>62416</v>
      </c>
      <c r="D10493" s="151" t="s">
        <v>46296</v>
      </c>
      <c r="E10493" s="151" t="s">
        <v>32552</v>
      </c>
      <c r="F10493" s="151" t="s">
        <v>32552</v>
      </c>
      <c r="G10493" s="152" t="s">
        <v>2760</v>
      </c>
      <c r="H10493" s="153">
        <v>78393</v>
      </c>
      <c r="I10493" s="151" t="s">
        <v>46297</v>
      </c>
      <c r="J10493" s="154">
        <v>28.197778</v>
      </c>
      <c r="K10493" s="154">
        <v>-97.444952999999998</v>
      </c>
      <c r="L10493" s="152" t="s">
        <v>6691</v>
      </c>
      <c r="M10493" s="152" t="s">
        <v>19273</v>
      </c>
      <c r="N10493" s="151" t="s">
        <v>19274</v>
      </c>
      <c r="O10493" s="151" t="s">
        <v>11658</v>
      </c>
      <c r="P10493" s="155">
        <v>22</v>
      </c>
      <c r="Q10493" s="152" t="s">
        <v>18878</v>
      </c>
      <c r="R10493" s="152">
        <v>2</v>
      </c>
      <c r="S10493" s="152" t="s">
        <v>18879</v>
      </c>
      <c r="T10493" s="152" t="s">
        <v>18824</v>
      </c>
      <c r="U10493" s="152" t="s">
        <v>11658</v>
      </c>
      <c r="V10493" s="152" t="s">
        <v>18824</v>
      </c>
      <c r="W10493" s="152" t="s">
        <v>11658</v>
      </c>
      <c r="X10493" s="152" t="s">
        <v>18824</v>
      </c>
      <c r="Y10493" s="152" t="s">
        <v>11658</v>
      </c>
      <c r="Z10493" s="152" t="s">
        <v>11658</v>
      </c>
      <c r="AA10493" s="152" t="s">
        <v>11658</v>
      </c>
      <c r="AB10493" s="152" t="s">
        <v>11658</v>
      </c>
      <c r="AC10493" s="151" t="s">
        <v>10885</v>
      </c>
      <c r="AD10493" s="152">
        <v>3278</v>
      </c>
      <c r="AE10493" s="152" t="s">
        <v>2760</v>
      </c>
      <c r="AF10493" s="156">
        <v>345</v>
      </c>
      <c r="AG10493" s="156" t="s">
        <v>18826</v>
      </c>
      <c r="AH10493" s="156" t="s">
        <v>18826</v>
      </c>
      <c r="AI10493" s="152" t="s">
        <v>18824</v>
      </c>
      <c r="AJ10493" s="151" t="s">
        <v>11658</v>
      </c>
      <c r="AK10493" s="151" t="s">
        <v>11658</v>
      </c>
      <c r="AL10493" s="151" t="s">
        <v>11658</v>
      </c>
      <c r="AM10493" s="151" t="s">
        <v>11658</v>
      </c>
      <c r="AN10493" s="151" t="s">
        <v>11658</v>
      </c>
      <c r="AO10493" s="152" t="s">
        <v>11658</v>
      </c>
      <c r="AP10493" s="152" t="s">
        <v>11658</v>
      </c>
    </row>
    <row r="10494" spans="1:42" x14ac:dyDescent="0.5">
      <c r="A10494" s="150">
        <v>56215</v>
      </c>
      <c r="B10494" s="151" t="s">
        <v>30427</v>
      </c>
      <c r="C10494" s="150">
        <v>62417</v>
      </c>
      <c r="D10494" s="151" t="s">
        <v>46298</v>
      </c>
      <c r="E10494" s="151" t="s">
        <v>32552</v>
      </c>
      <c r="F10494" s="151" t="s">
        <v>32552</v>
      </c>
      <c r="G10494" s="152" t="s">
        <v>2760</v>
      </c>
      <c r="H10494" s="153">
        <v>77414</v>
      </c>
      <c r="I10494" s="151" t="s">
        <v>11076</v>
      </c>
      <c r="J10494" s="154">
        <v>28.843299999999999</v>
      </c>
      <c r="K10494" s="154">
        <v>-95.863100000000003</v>
      </c>
      <c r="L10494" s="152" t="s">
        <v>6691</v>
      </c>
      <c r="M10494" s="152" t="s">
        <v>19273</v>
      </c>
      <c r="N10494" s="151" t="s">
        <v>19274</v>
      </c>
      <c r="O10494" s="151" t="s">
        <v>11658</v>
      </c>
      <c r="P10494" s="155">
        <v>22</v>
      </c>
      <c r="Q10494" s="152" t="s">
        <v>18878</v>
      </c>
      <c r="R10494" s="152">
        <v>2</v>
      </c>
      <c r="S10494" s="152" t="s">
        <v>18879</v>
      </c>
      <c r="T10494" s="152" t="s">
        <v>18824</v>
      </c>
      <c r="U10494" s="152" t="s">
        <v>11658</v>
      </c>
      <c r="V10494" s="152" t="s">
        <v>18824</v>
      </c>
      <c r="W10494" s="152" t="s">
        <v>11658</v>
      </c>
      <c r="X10494" s="152" t="s">
        <v>18824</v>
      </c>
      <c r="Y10494" s="152" t="s">
        <v>11658</v>
      </c>
      <c r="Z10494" s="152" t="s">
        <v>11658</v>
      </c>
      <c r="AA10494" s="152" t="s">
        <v>11658</v>
      </c>
      <c r="AB10494" s="152" t="s">
        <v>11658</v>
      </c>
      <c r="AC10494" s="151" t="s">
        <v>19276</v>
      </c>
      <c r="AD10494" s="152">
        <v>8901</v>
      </c>
      <c r="AE10494" s="152" t="s">
        <v>2760</v>
      </c>
      <c r="AF10494" s="156">
        <v>345</v>
      </c>
      <c r="AG10494" s="156" t="s">
        <v>18826</v>
      </c>
      <c r="AH10494" s="156" t="s">
        <v>18826</v>
      </c>
      <c r="AI10494" s="152" t="s">
        <v>18824</v>
      </c>
      <c r="AJ10494" s="151" t="s">
        <v>11658</v>
      </c>
      <c r="AK10494" s="151" t="s">
        <v>11658</v>
      </c>
      <c r="AL10494" s="151" t="s">
        <v>11658</v>
      </c>
      <c r="AM10494" s="151" t="s">
        <v>11658</v>
      </c>
      <c r="AN10494" s="151" t="s">
        <v>11658</v>
      </c>
      <c r="AO10494" s="152" t="s">
        <v>11658</v>
      </c>
      <c r="AP10494" s="152" t="s">
        <v>11658</v>
      </c>
    </row>
    <row r="10495" spans="1:42" x14ac:dyDescent="0.5">
      <c r="A10495" s="150">
        <v>61952</v>
      </c>
      <c r="B10495" s="151" t="s">
        <v>46299</v>
      </c>
      <c r="C10495" s="150">
        <v>62418</v>
      </c>
      <c r="D10495" s="151" t="s">
        <v>46300</v>
      </c>
      <c r="E10495" s="151" t="s">
        <v>46301</v>
      </c>
      <c r="F10495" s="151" t="s">
        <v>16860</v>
      </c>
      <c r="G10495" s="152" t="s">
        <v>272</v>
      </c>
      <c r="H10495" s="153">
        <v>93239</v>
      </c>
      <c r="I10495" s="151" t="s">
        <v>361</v>
      </c>
      <c r="J10495" s="154">
        <v>36.185189999999999</v>
      </c>
      <c r="K10495" s="154">
        <v>-119.681495</v>
      </c>
      <c r="L10495" s="152" t="s">
        <v>189</v>
      </c>
      <c r="M10495" s="152" t="s">
        <v>18875</v>
      </c>
      <c r="N10495" s="151" t="s">
        <v>18876</v>
      </c>
      <c r="O10495" s="151" t="s">
        <v>11658</v>
      </c>
      <c r="P10495" s="155">
        <v>22</v>
      </c>
      <c r="Q10495" s="152" t="s">
        <v>18878</v>
      </c>
      <c r="R10495" s="152">
        <v>2</v>
      </c>
      <c r="S10495" s="152" t="s">
        <v>18879</v>
      </c>
      <c r="T10495" s="152" t="s">
        <v>18824</v>
      </c>
      <c r="U10495" s="152" t="s">
        <v>11658</v>
      </c>
      <c r="V10495" s="152" t="s">
        <v>18829</v>
      </c>
      <c r="W10495" s="152" t="s">
        <v>46302</v>
      </c>
      <c r="X10495" s="152" t="s">
        <v>18824</v>
      </c>
      <c r="Y10495" s="152" t="s">
        <v>11658</v>
      </c>
      <c r="Z10495" s="152" t="s">
        <v>11658</v>
      </c>
      <c r="AA10495" s="152" t="s">
        <v>11658</v>
      </c>
      <c r="AB10495" s="152" t="s">
        <v>11658</v>
      </c>
      <c r="AC10495" s="151" t="s">
        <v>19092</v>
      </c>
      <c r="AD10495" s="152">
        <v>14328</v>
      </c>
      <c r="AE10495" s="152" t="s">
        <v>272</v>
      </c>
      <c r="AF10495" s="156">
        <v>12.4</v>
      </c>
      <c r="AG10495" s="156" t="s">
        <v>18826</v>
      </c>
      <c r="AH10495" s="156" t="s">
        <v>18826</v>
      </c>
      <c r="AI10495" s="152" t="s">
        <v>18824</v>
      </c>
      <c r="AJ10495" s="151" t="s">
        <v>11658</v>
      </c>
      <c r="AK10495" s="151" t="s">
        <v>11658</v>
      </c>
      <c r="AL10495" s="151" t="s">
        <v>11658</v>
      </c>
      <c r="AM10495" s="151" t="s">
        <v>11658</v>
      </c>
      <c r="AN10495" s="151" t="s">
        <v>11658</v>
      </c>
      <c r="AO10495" s="152" t="s">
        <v>11658</v>
      </c>
      <c r="AP10495" s="152" t="s">
        <v>11658</v>
      </c>
    </row>
    <row r="10496" spans="1:42" x14ac:dyDescent="0.5">
      <c r="A10496" s="150">
        <v>61952</v>
      </c>
      <c r="B10496" s="151" t="s">
        <v>46299</v>
      </c>
      <c r="C10496" s="150">
        <v>62419</v>
      </c>
      <c r="D10496" s="151" t="s">
        <v>46303</v>
      </c>
      <c r="E10496" s="151" t="s">
        <v>46301</v>
      </c>
      <c r="F10496" s="151" t="s">
        <v>16860</v>
      </c>
      <c r="G10496" s="152" t="s">
        <v>272</v>
      </c>
      <c r="H10496" s="153">
        <v>92329</v>
      </c>
      <c r="I10496" s="151" t="s">
        <v>361</v>
      </c>
      <c r="J10496" s="154">
        <v>36.185189999999999</v>
      </c>
      <c r="K10496" s="154">
        <v>-119.681495</v>
      </c>
      <c r="L10496" s="152" t="s">
        <v>189</v>
      </c>
      <c r="M10496" s="152" t="s">
        <v>18875</v>
      </c>
      <c r="N10496" s="151" t="s">
        <v>18876</v>
      </c>
      <c r="O10496" s="151" t="s">
        <v>11658</v>
      </c>
      <c r="P10496" s="155">
        <v>22</v>
      </c>
      <c r="Q10496" s="152" t="s">
        <v>18878</v>
      </c>
      <c r="R10496" s="152">
        <v>2</v>
      </c>
      <c r="S10496" s="152" t="s">
        <v>18879</v>
      </c>
      <c r="T10496" s="152" t="s">
        <v>18824</v>
      </c>
      <c r="U10496" s="152" t="s">
        <v>11658</v>
      </c>
      <c r="V10496" s="152" t="s">
        <v>18829</v>
      </c>
      <c r="W10496" s="152" t="s">
        <v>46304</v>
      </c>
      <c r="X10496" s="152" t="s">
        <v>18824</v>
      </c>
      <c r="Y10496" s="152" t="s">
        <v>11658</v>
      </c>
      <c r="Z10496" s="152" t="s">
        <v>11658</v>
      </c>
      <c r="AA10496" s="152" t="s">
        <v>11658</v>
      </c>
      <c r="AB10496" s="152" t="s">
        <v>11658</v>
      </c>
      <c r="AC10496" s="151" t="s">
        <v>19092</v>
      </c>
      <c r="AD10496" s="152">
        <v>14328</v>
      </c>
      <c r="AE10496" s="152" t="s">
        <v>272</v>
      </c>
      <c r="AF10496" s="156">
        <v>12.4</v>
      </c>
      <c r="AG10496" s="156" t="s">
        <v>18826</v>
      </c>
      <c r="AH10496" s="156" t="s">
        <v>18826</v>
      </c>
      <c r="AI10496" s="152" t="s">
        <v>18824</v>
      </c>
      <c r="AJ10496" s="151" t="s">
        <v>11658</v>
      </c>
      <c r="AK10496" s="151" t="s">
        <v>11658</v>
      </c>
      <c r="AL10496" s="151" t="s">
        <v>11658</v>
      </c>
      <c r="AM10496" s="151" t="s">
        <v>11658</v>
      </c>
      <c r="AN10496" s="151" t="s">
        <v>11658</v>
      </c>
      <c r="AO10496" s="152" t="s">
        <v>11658</v>
      </c>
      <c r="AP10496" s="152" t="s">
        <v>11658</v>
      </c>
    </row>
    <row r="10497" spans="1:42" ht="27.5" x14ac:dyDescent="0.5">
      <c r="A10497" s="150">
        <v>61946</v>
      </c>
      <c r="B10497" s="151" t="s">
        <v>46305</v>
      </c>
      <c r="C10497" s="150">
        <v>62420</v>
      </c>
      <c r="D10497" s="151" t="s">
        <v>46306</v>
      </c>
      <c r="E10497" s="151" t="s">
        <v>46307</v>
      </c>
      <c r="F10497" s="151" t="s">
        <v>46308</v>
      </c>
      <c r="G10497" s="152" t="s">
        <v>1013</v>
      </c>
      <c r="H10497" s="153">
        <v>62237</v>
      </c>
      <c r="I10497" s="151" t="s">
        <v>1128</v>
      </c>
      <c r="J10497" s="154">
        <v>38.208333000000003</v>
      </c>
      <c r="K10497" s="154">
        <v>-89.579166000000001</v>
      </c>
      <c r="L10497" s="152" t="s">
        <v>3</v>
      </c>
      <c r="M10497" s="152" t="s">
        <v>8150</v>
      </c>
      <c r="N10497" s="151" t="s">
        <v>18872</v>
      </c>
      <c r="O10497" s="151" t="s">
        <v>11658</v>
      </c>
      <c r="P10497" s="155">
        <v>22</v>
      </c>
      <c r="Q10497" s="152" t="s">
        <v>18878</v>
      </c>
      <c r="R10497" s="152">
        <v>2</v>
      </c>
      <c r="S10497" s="152" t="s">
        <v>18879</v>
      </c>
      <c r="T10497" s="152" t="s">
        <v>18824</v>
      </c>
      <c r="U10497" s="152" t="s">
        <v>11658</v>
      </c>
      <c r="V10497" s="152" t="s">
        <v>18824</v>
      </c>
      <c r="W10497" s="152" t="s">
        <v>11658</v>
      </c>
      <c r="X10497" s="152" t="s">
        <v>18824</v>
      </c>
      <c r="Y10497" s="152" t="s">
        <v>11658</v>
      </c>
      <c r="Z10497" s="152" t="s">
        <v>11658</v>
      </c>
      <c r="AA10497" s="152" t="s">
        <v>11658</v>
      </c>
      <c r="AB10497" s="152" t="s">
        <v>11658</v>
      </c>
      <c r="AC10497" s="151" t="s">
        <v>19134</v>
      </c>
      <c r="AD10497" s="152">
        <v>56697</v>
      </c>
      <c r="AE10497" s="152" t="s">
        <v>1013</v>
      </c>
      <c r="AF10497" s="156">
        <v>138</v>
      </c>
      <c r="AG10497" s="156" t="s">
        <v>18826</v>
      </c>
      <c r="AH10497" s="156" t="s">
        <v>18826</v>
      </c>
      <c r="AI10497" s="152" t="s">
        <v>18824</v>
      </c>
      <c r="AJ10497" s="151" t="s">
        <v>11658</v>
      </c>
      <c r="AK10497" s="151" t="s">
        <v>11658</v>
      </c>
      <c r="AL10497" s="151" t="s">
        <v>11658</v>
      </c>
      <c r="AM10497" s="151" t="s">
        <v>11658</v>
      </c>
      <c r="AN10497" s="151" t="s">
        <v>11658</v>
      </c>
      <c r="AO10497" s="152" t="s">
        <v>11658</v>
      </c>
      <c r="AP10497" s="152" t="s">
        <v>11658</v>
      </c>
    </row>
    <row r="10498" spans="1:42" ht="27.5" x14ac:dyDescent="0.5">
      <c r="A10498" s="150">
        <v>61947</v>
      </c>
      <c r="B10498" s="151" t="s">
        <v>46309</v>
      </c>
      <c r="C10498" s="150">
        <v>62421</v>
      </c>
      <c r="D10498" s="151" t="s">
        <v>46309</v>
      </c>
      <c r="E10498" s="151" t="s">
        <v>46310</v>
      </c>
      <c r="F10498" s="151" t="s">
        <v>46311</v>
      </c>
      <c r="G10498" s="152" t="s">
        <v>2091</v>
      </c>
      <c r="H10498" s="153">
        <v>10567</v>
      </c>
      <c r="I10498" s="151" t="s">
        <v>8597</v>
      </c>
      <c r="J10498" s="154">
        <v>41.286738999999997</v>
      </c>
      <c r="K10498" s="154">
        <v>-73.888801999999998</v>
      </c>
      <c r="L10498" s="152" t="s">
        <v>503</v>
      </c>
      <c r="M10498" s="152" t="s">
        <v>18962</v>
      </c>
      <c r="N10498" s="151" t="s">
        <v>18963</v>
      </c>
      <c r="O10498" s="151" t="s">
        <v>11658</v>
      </c>
      <c r="P10498" s="155">
        <v>622</v>
      </c>
      <c r="Q10498" s="152" t="s">
        <v>18878</v>
      </c>
      <c r="R10498" s="152">
        <v>4</v>
      </c>
      <c r="S10498" s="152" t="s">
        <v>18934</v>
      </c>
      <c r="T10498" s="152" t="s">
        <v>18824</v>
      </c>
      <c r="U10498" s="152" t="s">
        <v>11658</v>
      </c>
      <c r="V10498" s="152" t="s">
        <v>18824</v>
      </c>
      <c r="W10498" s="152" t="s">
        <v>11658</v>
      </c>
      <c r="X10498" s="152" t="s">
        <v>18824</v>
      </c>
      <c r="Y10498" s="152" t="s">
        <v>11658</v>
      </c>
      <c r="Z10498" s="152" t="s">
        <v>11658</v>
      </c>
      <c r="AA10498" s="152" t="s">
        <v>11658</v>
      </c>
      <c r="AB10498" s="152" t="s">
        <v>11658</v>
      </c>
      <c r="AC10498" s="151" t="s">
        <v>9987</v>
      </c>
      <c r="AD10498" s="152">
        <v>4226</v>
      </c>
      <c r="AE10498" s="152" t="s">
        <v>2091</v>
      </c>
      <c r="AF10498" s="156">
        <v>0.48</v>
      </c>
      <c r="AG10498" s="156" t="s">
        <v>18826</v>
      </c>
      <c r="AH10498" s="156" t="s">
        <v>18826</v>
      </c>
      <c r="AI10498" s="152" t="s">
        <v>18824</v>
      </c>
      <c r="AJ10498" s="151" t="s">
        <v>11658</v>
      </c>
      <c r="AK10498" s="151" t="s">
        <v>11658</v>
      </c>
      <c r="AL10498" s="151" t="s">
        <v>11658</v>
      </c>
      <c r="AM10498" s="151" t="s">
        <v>11658</v>
      </c>
      <c r="AN10498" s="151" t="s">
        <v>11658</v>
      </c>
      <c r="AO10498" s="152" t="s">
        <v>11658</v>
      </c>
      <c r="AP10498" s="152" t="s">
        <v>11658</v>
      </c>
    </row>
    <row r="10499" spans="1:42" ht="27.5" x14ac:dyDescent="0.5">
      <c r="A10499" s="150">
        <v>61949</v>
      </c>
      <c r="B10499" s="151" t="s">
        <v>46312</v>
      </c>
      <c r="C10499" s="150">
        <v>62422</v>
      </c>
      <c r="D10499" s="151" t="s">
        <v>46313</v>
      </c>
      <c r="E10499" s="151" t="s">
        <v>46314</v>
      </c>
      <c r="F10499" s="151" t="s">
        <v>46315</v>
      </c>
      <c r="G10499" s="152" t="s">
        <v>1554</v>
      </c>
      <c r="H10499" s="153">
        <v>48449</v>
      </c>
      <c r="I10499" s="151" t="s">
        <v>9238</v>
      </c>
      <c r="J10499" s="154">
        <v>43.022680000000001</v>
      </c>
      <c r="K10499" s="154">
        <v>-83.945269999999994</v>
      </c>
      <c r="L10499" s="152" t="s">
        <v>6688</v>
      </c>
      <c r="M10499" s="152" t="s">
        <v>8150</v>
      </c>
      <c r="N10499" s="151" t="s">
        <v>18872</v>
      </c>
      <c r="O10499" s="151" t="s">
        <v>11658</v>
      </c>
      <c r="P10499" s="155">
        <v>22</v>
      </c>
      <c r="Q10499" s="152" t="s">
        <v>18878</v>
      </c>
      <c r="R10499" s="152">
        <v>2</v>
      </c>
      <c r="S10499" s="152" t="s">
        <v>18879</v>
      </c>
      <c r="T10499" s="152" t="s">
        <v>18824</v>
      </c>
      <c r="U10499" s="152" t="s">
        <v>11658</v>
      </c>
      <c r="V10499" s="152" t="s">
        <v>18824</v>
      </c>
      <c r="W10499" s="152" t="s">
        <v>11658</v>
      </c>
      <c r="X10499" s="152" t="s">
        <v>18824</v>
      </c>
      <c r="Y10499" s="152" t="s">
        <v>11658</v>
      </c>
      <c r="Z10499" s="152" t="s">
        <v>11658</v>
      </c>
      <c r="AA10499" s="152" t="s">
        <v>11658</v>
      </c>
      <c r="AB10499" s="152" t="s">
        <v>11658</v>
      </c>
      <c r="AC10499" s="151" t="s">
        <v>25767</v>
      </c>
      <c r="AD10499" s="152">
        <v>56163</v>
      </c>
      <c r="AE10499" s="152" t="s">
        <v>11658</v>
      </c>
      <c r="AF10499" s="156">
        <v>138</v>
      </c>
      <c r="AG10499" s="156" t="s">
        <v>18826</v>
      </c>
      <c r="AH10499" s="156" t="s">
        <v>18826</v>
      </c>
      <c r="AI10499" s="152" t="s">
        <v>18824</v>
      </c>
      <c r="AJ10499" s="151" t="s">
        <v>11658</v>
      </c>
      <c r="AK10499" s="151" t="s">
        <v>11658</v>
      </c>
      <c r="AL10499" s="151" t="s">
        <v>11658</v>
      </c>
      <c r="AM10499" s="151" t="s">
        <v>11658</v>
      </c>
      <c r="AN10499" s="151" t="s">
        <v>11658</v>
      </c>
      <c r="AO10499" s="152" t="s">
        <v>11658</v>
      </c>
      <c r="AP10499" s="152" t="s">
        <v>11658</v>
      </c>
    </row>
    <row r="10500" spans="1:42" ht="27.5" x14ac:dyDescent="0.5">
      <c r="A10500" s="150">
        <v>61948</v>
      </c>
      <c r="B10500" s="151" t="s">
        <v>46316</v>
      </c>
      <c r="C10500" s="150">
        <v>62423</v>
      </c>
      <c r="D10500" s="151" t="s">
        <v>46316</v>
      </c>
      <c r="E10500" s="151" t="s">
        <v>46317</v>
      </c>
      <c r="F10500" s="151" t="s">
        <v>46318</v>
      </c>
      <c r="G10500" s="152" t="s">
        <v>2091</v>
      </c>
      <c r="H10500" s="153">
        <v>10591</v>
      </c>
      <c r="I10500" s="151" t="s">
        <v>8597</v>
      </c>
      <c r="J10500" s="154">
        <v>41.078749999999999</v>
      </c>
      <c r="K10500" s="154">
        <v>-73.822270000000003</v>
      </c>
      <c r="L10500" s="152" t="s">
        <v>503</v>
      </c>
      <c r="M10500" s="152" t="s">
        <v>18962</v>
      </c>
      <c r="N10500" s="151" t="s">
        <v>18963</v>
      </c>
      <c r="O10500" s="151" t="s">
        <v>11658</v>
      </c>
      <c r="P10500" s="155">
        <v>622</v>
      </c>
      <c r="Q10500" s="152" t="s">
        <v>18878</v>
      </c>
      <c r="R10500" s="152">
        <v>4</v>
      </c>
      <c r="S10500" s="152" t="s">
        <v>18934</v>
      </c>
      <c r="T10500" s="152" t="s">
        <v>18824</v>
      </c>
      <c r="U10500" s="152" t="s">
        <v>11658</v>
      </c>
      <c r="V10500" s="152" t="s">
        <v>18824</v>
      </c>
      <c r="W10500" s="152" t="s">
        <v>11658</v>
      </c>
      <c r="X10500" s="152" t="s">
        <v>18824</v>
      </c>
      <c r="Y10500" s="152" t="s">
        <v>11658</v>
      </c>
      <c r="Z10500" s="152" t="s">
        <v>11658</v>
      </c>
      <c r="AA10500" s="152" t="s">
        <v>11658</v>
      </c>
      <c r="AB10500" s="152" t="s">
        <v>11658</v>
      </c>
      <c r="AC10500" s="151" t="s">
        <v>9987</v>
      </c>
      <c r="AD10500" s="152">
        <v>4226</v>
      </c>
      <c r="AE10500" s="152" t="s">
        <v>2091</v>
      </c>
      <c r="AF10500" s="156">
        <v>0.48</v>
      </c>
      <c r="AG10500" s="156" t="s">
        <v>18826</v>
      </c>
      <c r="AH10500" s="156" t="s">
        <v>18826</v>
      </c>
      <c r="AI10500" s="152" t="s">
        <v>18824</v>
      </c>
      <c r="AJ10500" s="151" t="s">
        <v>21768</v>
      </c>
      <c r="AK10500" s="151" t="s">
        <v>11658</v>
      </c>
      <c r="AL10500" s="151" t="s">
        <v>11658</v>
      </c>
      <c r="AM10500" s="151" t="s">
        <v>11658</v>
      </c>
      <c r="AN10500" s="151" t="s">
        <v>11658</v>
      </c>
      <c r="AO10500" s="152" t="s">
        <v>18824</v>
      </c>
      <c r="AP10500" s="152" t="s">
        <v>11658</v>
      </c>
    </row>
    <row r="10501" spans="1:42" ht="27.5" x14ac:dyDescent="0.5">
      <c r="A10501" s="150">
        <v>60791</v>
      </c>
      <c r="B10501" s="151" t="s">
        <v>46319</v>
      </c>
      <c r="C10501" s="150">
        <v>62424</v>
      </c>
      <c r="D10501" s="151" t="s">
        <v>46320</v>
      </c>
      <c r="E10501" s="151" t="s">
        <v>46321</v>
      </c>
      <c r="F10501" s="151" t="s">
        <v>21294</v>
      </c>
      <c r="G10501" s="152" t="s">
        <v>2091</v>
      </c>
      <c r="H10501" s="153">
        <v>14620</v>
      </c>
      <c r="I10501" s="151" t="s">
        <v>822</v>
      </c>
      <c r="J10501" s="154">
        <v>43.112107000000002</v>
      </c>
      <c r="K10501" s="154">
        <v>-77.613815000000002</v>
      </c>
      <c r="L10501" s="152" t="s">
        <v>503</v>
      </c>
      <c r="M10501" s="152" t="s">
        <v>18962</v>
      </c>
      <c r="N10501" s="151" t="s">
        <v>18963</v>
      </c>
      <c r="O10501" s="151" t="s">
        <v>46322</v>
      </c>
      <c r="P10501" s="155">
        <v>623</v>
      </c>
      <c r="Q10501" s="152" t="s">
        <v>18878</v>
      </c>
      <c r="R10501" s="152">
        <v>5</v>
      </c>
      <c r="S10501" s="152" t="s">
        <v>21185</v>
      </c>
      <c r="T10501" s="152" t="s">
        <v>18824</v>
      </c>
      <c r="U10501" s="152" t="s">
        <v>11658</v>
      </c>
      <c r="V10501" s="152" t="s">
        <v>18824</v>
      </c>
      <c r="W10501" s="152" t="s">
        <v>11658</v>
      </c>
      <c r="X10501" s="152" t="s">
        <v>18824</v>
      </c>
      <c r="Y10501" s="152" t="s">
        <v>11658</v>
      </c>
      <c r="Z10501" s="152" t="s">
        <v>11658</v>
      </c>
      <c r="AA10501" s="152" t="s">
        <v>11658</v>
      </c>
      <c r="AB10501" s="152" t="s">
        <v>11658</v>
      </c>
      <c r="AC10501" s="151" t="s">
        <v>10089</v>
      </c>
      <c r="AD10501" s="152">
        <v>16183</v>
      </c>
      <c r="AE10501" s="152" t="s">
        <v>2091</v>
      </c>
      <c r="AF10501" s="156">
        <v>4.2</v>
      </c>
      <c r="AG10501" s="156" t="s">
        <v>18826</v>
      </c>
      <c r="AH10501" s="156" t="s">
        <v>18826</v>
      </c>
      <c r="AI10501" s="152" t="s">
        <v>18824</v>
      </c>
      <c r="AJ10501" s="151" t="s">
        <v>24806</v>
      </c>
      <c r="AK10501" s="151" t="s">
        <v>11658</v>
      </c>
      <c r="AL10501" s="151" t="s">
        <v>11658</v>
      </c>
      <c r="AM10501" s="151" t="s">
        <v>11658</v>
      </c>
      <c r="AN10501" s="151" t="s">
        <v>11658</v>
      </c>
      <c r="AO10501" s="152" t="s">
        <v>18824</v>
      </c>
      <c r="AP10501" s="152" t="s">
        <v>11658</v>
      </c>
    </row>
    <row r="10502" spans="1:42" x14ac:dyDescent="0.5">
      <c r="A10502" s="150">
        <v>61906</v>
      </c>
      <c r="B10502" s="151" t="s">
        <v>46230</v>
      </c>
      <c r="C10502" s="150">
        <v>62425</v>
      </c>
      <c r="D10502" s="151" t="s">
        <v>46323</v>
      </c>
      <c r="E10502" s="151" t="s">
        <v>32552</v>
      </c>
      <c r="F10502" s="151" t="s">
        <v>46324</v>
      </c>
      <c r="G10502" s="152" t="s">
        <v>1763</v>
      </c>
      <c r="H10502" s="153">
        <v>38666</v>
      </c>
      <c r="I10502" s="151" t="s">
        <v>1769</v>
      </c>
      <c r="J10502" s="154">
        <v>34.399124999999998</v>
      </c>
      <c r="K10502" s="154">
        <v>-89.772458</v>
      </c>
      <c r="L10502" s="152" t="s">
        <v>3</v>
      </c>
      <c r="M10502" s="152" t="s">
        <v>18883</v>
      </c>
      <c r="N10502" s="151" t="s">
        <v>6863</v>
      </c>
      <c r="O10502" s="151" t="s">
        <v>11658</v>
      </c>
      <c r="P10502" s="155">
        <v>22</v>
      </c>
      <c r="Q10502" s="152" t="s">
        <v>18878</v>
      </c>
      <c r="R10502" s="152">
        <v>2</v>
      </c>
      <c r="S10502" s="152" t="s">
        <v>18879</v>
      </c>
      <c r="T10502" s="152" t="s">
        <v>18824</v>
      </c>
      <c r="U10502" s="152" t="s">
        <v>11658</v>
      </c>
      <c r="V10502" s="152" t="s">
        <v>18824</v>
      </c>
      <c r="W10502" s="152" t="s">
        <v>11658</v>
      </c>
      <c r="X10502" s="152" t="s">
        <v>18824</v>
      </c>
      <c r="Y10502" s="152" t="s">
        <v>11658</v>
      </c>
      <c r="Z10502" s="152" t="s">
        <v>11658</v>
      </c>
      <c r="AA10502" s="152" t="s">
        <v>11658</v>
      </c>
      <c r="AB10502" s="152" t="s">
        <v>11658</v>
      </c>
      <c r="AC10502" s="151" t="s">
        <v>11658</v>
      </c>
      <c r="AD10502" s="155" t="s">
        <v>18826</v>
      </c>
      <c r="AE10502" s="152" t="s">
        <v>11658</v>
      </c>
      <c r="AF10502" s="156">
        <v>161</v>
      </c>
      <c r="AG10502" s="156" t="s">
        <v>18826</v>
      </c>
      <c r="AH10502" s="156" t="s">
        <v>18826</v>
      </c>
      <c r="AI10502" s="152" t="s">
        <v>18824</v>
      </c>
      <c r="AJ10502" s="151" t="s">
        <v>11658</v>
      </c>
      <c r="AK10502" s="151" t="s">
        <v>11658</v>
      </c>
      <c r="AL10502" s="151" t="s">
        <v>11658</v>
      </c>
      <c r="AM10502" s="151" t="s">
        <v>11658</v>
      </c>
      <c r="AN10502" s="151" t="s">
        <v>11658</v>
      </c>
      <c r="AO10502" s="152" t="s">
        <v>11658</v>
      </c>
      <c r="AP10502" s="152" t="s">
        <v>11658</v>
      </c>
    </row>
    <row r="10503" spans="1:42" x14ac:dyDescent="0.5">
      <c r="A10503" s="150">
        <v>61906</v>
      </c>
      <c r="B10503" s="151" t="s">
        <v>46230</v>
      </c>
      <c r="C10503" s="150">
        <v>62426</v>
      </c>
      <c r="D10503" s="151" t="s">
        <v>46325</v>
      </c>
      <c r="E10503" s="151" t="s">
        <v>32552</v>
      </c>
      <c r="F10503" s="151" t="s">
        <v>46326</v>
      </c>
      <c r="G10503" s="152" t="s">
        <v>2331</v>
      </c>
      <c r="H10503" s="153">
        <v>43756</v>
      </c>
      <c r="I10503" s="151" t="s">
        <v>10</v>
      </c>
      <c r="J10503" s="154">
        <v>39.731999000000002</v>
      </c>
      <c r="K10503" s="154">
        <v>-81.909300000000002</v>
      </c>
      <c r="L10503" s="152" t="s">
        <v>6688</v>
      </c>
      <c r="M10503" s="152" t="s">
        <v>7883</v>
      </c>
      <c r="N10503" s="151" t="s">
        <v>18904</v>
      </c>
      <c r="O10503" s="151" t="s">
        <v>11658</v>
      </c>
      <c r="P10503" s="155">
        <v>22</v>
      </c>
      <c r="Q10503" s="152" t="s">
        <v>18878</v>
      </c>
      <c r="R10503" s="152">
        <v>2</v>
      </c>
      <c r="S10503" s="152" t="s">
        <v>18879</v>
      </c>
      <c r="T10503" s="152" t="s">
        <v>18824</v>
      </c>
      <c r="U10503" s="152" t="s">
        <v>11658</v>
      </c>
      <c r="V10503" s="152" t="s">
        <v>18824</v>
      </c>
      <c r="W10503" s="152" t="s">
        <v>11658</v>
      </c>
      <c r="X10503" s="152" t="s">
        <v>18824</v>
      </c>
      <c r="Y10503" s="152" t="s">
        <v>11658</v>
      </c>
      <c r="Z10503" s="152" t="s">
        <v>11658</v>
      </c>
      <c r="AA10503" s="152" t="s">
        <v>11658</v>
      </c>
      <c r="AB10503" s="152" t="s">
        <v>11658</v>
      </c>
      <c r="AC10503" s="151" t="s">
        <v>11658</v>
      </c>
      <c r="AD10503" s="155" t="s">
        <v>18826</v>
      </c>
      <c r="AE10503" s="152" t="s">
        <v>11658</v>
      </c>
      <c r="AF10503" s="156">
        <v>69</v>
      </c>
      <c r="AG10503" s="156" t="s">
        <v>18826</v>
      </c>
      <c r="AH10503" s="156" t="s">
        <v>18826</v>
      </c>
      <c r="AI10503" s="152" t="s">
        <v>18824</v>
      </c>
      <c r="AJ10503" s="151" t="s">
        <v>11658</v>
      </c>
      <c r="AK10503" s="151" t="s">
        <v>11658</v>
      </c>
      <c r="AL10503" s="151" t="s">
        <v>11658</v>
      </c>
      <c r="AM10503" s="151" t="s">
        <v>11658</v>
      </c>
      <c r="AN10503" s="151" t="s">
        <v>11658</v>
      </c>
      <c r="AO10503" s="152" t="s">
        <v>11658</v>
      </c>
      <c r="AP10503" s="152" t="s">
        <v>11658</v>
      </c>
    </row>
    <row r="10504" spans="1:42" x14ac:dyDescent="0.5">
      <c r="A10504" s="150">
        <v>61906</v>
      </c>
      <c r="B10504" s="151" t="s">
        <v>46230</v>
      </c>
      <c r="C10504" s="150">
        <v>62427</v>
      </c>
      <c r="D10504" s="151" t="s">
        <v>46327</v>
      </c>
      <c r="E10504" s="151" t="s">
        <v>32552</v>
      </c>
      <c r="F10504" s="151" t="s">
        <v>1812</v>
      </c>
      <c r="G10504" s="152" t="s">
        <v>2331</v>
      </c>
      <c r="H10504" s="153">
        <v>43771</v>
      </c>
      <c r="I10504" s="151" t="s">
        <v>2365</v>
      </c>
      <c r="J10504" s="154">
        <v>39.870342999999998</v>
      </c>
      <c r="K10504" s="154">
        <v>-81.909769999999995</v>
      </c>
      <c r="L10504" s="152" t="s">
        <v>6688</v>
      </c>
      <c r="M10504" s="152" t="s">
        <v>7883</v>
      </c>
      <c r="N10504" s="151" t="s">
        <v>18904</v>
      </c>
      <c r="O10504" s="151" t="s">
        <v>11658</v>
      </c>
      <c r="P10504" s="155">
        <v>22</v>
      </c>
      <c r="Q10504" s="152" t="s">
        <v>18878</v>
      </c>
      <c r="R10504" s="152">
        <v>2</v>
      </c>
      <c r="S10504" s="152" t="s">
        <v>18879</v>
      </c>
      <c r="T10504" s="152" t="s">
        <v>18824</v>
      </c>
      <c r="U10504" s="152" t="s">
        <v>11658</v>
      </c>
      <c r="V10504" s="152" t="s">
        <v>18824</v>
      </c>
      <c r="W10504" s="152" t="s">
        <v>11658</v>
      </c>
      <c r="X10504" s="152" t="s">
        <v>18824</v>
      </c>
      <c r="Y10504" s="152" t="s">
        <v>11658</v>
      </c>
      <c r="Z10504" s="152" t="s">
        <v>11658</v>
      </c>
      <c r="AA10504" s="152" t="s">
        <v>11658</v>
      </c>
      <c r="AB10504" s="152" t="s">
        <v>11658</v>
      </c>
      <c r="AC10504" s="151" t="s">
        <v>11658</v>
      </c>
      <c r="AD10504" s="155" t="s">
        <v>18826</v>
      </c>
      <c r="AE10504" s="152" t="s">
        <v>11658</v>
      </c>
      <c r="AF10504" s="156">
        <v>69</v>
      </c>
      <c r="AG10504" s="156" t="s">
        <v>18826</v>
      </c>
      <c r="AH10504" s="156" t="s">
        <v>18826</v>
      </c>
      <c r="AI10504" s="152" t="s">
        <v>18824</v>
      </c>
      <c r="AJ10504" s="151" t="s">
        <v>11658</v>
      </c>
      <c r="AK10504" s="151" t="s">
        <v>11658</v>
      </c>
      <c r="AL10504" s="151" t="s">
        <v>11658</v>
      </c>
      <c r="AM10504" s="151" t="s">
        <v>11658</v>
      </c>
      <c r="AN10504" s="151" t="s">
        <v>11658</v>
      </c>
      <c r="AO10504" s="152" t="s">
        <v>11658</v>
      </c>
      <c r="AP10504" s="152" t="s">
        <v>11658</v>
      </c>
    </row>
    <row r="10505" spans="1:42" x14ac:dyDescent="0.5">
      <c r="A10505" s="150">
        <v>61906</v>
      </c>
      <c r="B10505" s="151" t="s">
        <v>46230</v>
      </c>
      <c r="C10505" s="150">
        <v>62428</v>
      </c>
      <c r="D10505" s="151" t="s">
        <v>46328</v>
      </c>
      <c r="E10505" s="151" t="s">
        <v>32552</v>
      </c>
      <c r="F10505" s="151" t="s">
        <v>30304</v>
      </c>
      <c r="G10505" s="152" t="s">
        <v>2331</v>
      </c>
      <c r="H10505" s="153">
        <v>43758</v>
      </c>
      <c r="I10505" s="151" t="s">
        <v>10</v>
      </c>
      <c r="J10505" s="154">
        <v>39.643476999999997</v>
      </c>
      <c r="K10505" s="154">
        <v>-81.850516999999996</v>
      </c>
      <c r="L10505" s="152" t="s">
        <v>6688</v>
      </c>
      <c r="M10505" s="152" t="s">
        <v>7883</v>
      </c>
      <c r="N10505" s="151" t="s">
        <v>18904</v>
      </c>
      <c r="O10505" s="151" t="s">
        <v>11658</v>
      </c>
      <c r="P10505" s="155">
        <v>22</v>
      </c>
      <c r="Q10505" s="152" t="s">
        <v>18878</v>
      </c>
      <c r="R10505" s="152">
        <v>2</v>
      </c>
      <c r="S10505" s="152" t="s">
        <v>18879</v>
      </c>
      <c r="T10505" s="152" t="s">
        <v>18824</v>
      </c>
      <c r="U10505" s="152" t="s">
        <v>11658</v>
      </c>
      <c r="V10505" s="152" t="s">
        <v>18824</v>
      </c>
      <c r="W10505" s="152" t="s">
        <v>11658</v>
      </c>
      <c r="X10505" s="152" t="s">
        <v>18824</v>
      </c>
      <c r="Y10505" s="152" t="s">
        <v>11658</v>
      </c>
      <c r="Z10505" s="152" t="s">
        <v>11658</v>
      </c>
      <c r="AA10505" s="152" t="s">
        <v>11658</v>
      </c>
      <c r="AB10505" s="152" t="s">
        <v>11658</v>
      </c>
      <c r="AC10505" s="151" t="s">
        <v>11658</v>
      </c>
      <c r="AD10505" s="155" t="s">
        <v>18826</v>
      </c>
      <c r="AE10505" s="152" t="s">
        <v>11658</v>
      </c>
      <c r="AF10505" s="156">
        <v>69</v>
      </c>
      <c r="AG10505" s="156" t="s">
        <v>18826</v>
      </c>
      <c r="AH10505" s="156" t="s">
        <v>18826</v>
      </c>
      <c r="AI10505" s="152" t="s">
        <v>18824</v>
      </c>
      <c r="AJ10505" s="151" t="s">
        <v>11658</v>
      </c>
      <c r="AK10505" s="151" t="s">
        <v>11658</v>
      </c>
      <c r="AL10505" s="151" t="s">
        <v>11658</v>
      </c>
      <c r="AM10505" s="151" t="s">
        <v>11658</v>
      </c>
      <c r="AN10505" s="151" t="s">
        <v>11658</v>
      </c>
      <c r="AO10505" s="152" t="s">
        <v>11658</v>
      </c>
      <c r="AP10505" s="152" t="s">
        <v>11658</v>
      </c>
    </row>
    <row r="10506" spans="1:42" x14ac:dyDescent="0.5">
      <c r="A10506" s="150">
        <v>61906</v>
      </c>
      <c r="B10506" s="151" t="s">
        <v>46230</v>
      </c>
      <c r="C10506" s="150">
        <v>62429</v>
      </c>
      <c r="D10506" s="151" t="s">
        <v>46329</v>
      </c>
      <c r="E10506" s="151" t="s">
        <v>32552</v>
      </c>
      <c r="F10506" s="151" t="s">
        <v>46330</v>
      </c>
      <c r="G10506" s="152" t="s">
        <v>2331</v>
      </c>
      <c r="H10506" s="153">
        <v>45744</v>
      </c>
      <c r="I10506" s="151" t="s">
        <v>42</v>
      </c>
      <c r="J10506" s="154">
        <v>39.528314999999999</v>
      </c>
      <c r="K10506" s="154">
        <v>-81.517045999999993</v>
      </c>
      <c r="L10506" s="152" t="s">
        <v>6688</v>
      </c>
      <c r="M10506" s="152" t="s">
        <v>7883</v>
      </c>
      <c r="N10506" s="151" t="s">
        <v>18904</v>
      </c>
      <c r="O10506" s="151" t="s">
        <v>11658</v>
      </c>
      <c r="P10506" s="155">
        <v>22</v>
      </c>
      <c r="Q10506" s="152" t="s">
        <v>18878</v>
      </c>
      <c r="R10506" s="152">
        <v>2</v>
      </c>
      <c r="S10506" s="152" t="s">
        <v>18879</v>
      </c>
      <c r="T10506" s="152" t="s">
        <v>18824</v>
      </c>
      <c r="U10506" s="152" t="s">
        <v>11658</v>
      </c>
      <c r="V10506" s="152" t="s">
        <v>18824</v>
      </c>
      <c r="W10506" s="152" t="s">
        <v>11658</v>
      </c>
      <c r="X10506" s="152" t="s">
        <v>18824</v>
      </c>
      <c r="Y10506" s="152" t="s">
        <v>11658</v>
      </c>
      <c r="Z10506" s="152" t="s">
        <v>11658</v>
      </c>
      <c r="AA10506" s="152" t="s">
        <v>11658</v>
      </c>
      <c r="AB10506" s="152" t="s">
        <v>11658</v>
      </c>
      <c r="AC10506" s="151" t="s">
        <v>11658</v>
      </c>
      <c r="AD10506" s="155" t="s">
        <v>18826</v>
      </c>
      <c r="AE10506" s="152" t="s">
        <v>11658</v>
      </c>
      <c r="AF10506" s="156">
        <v>69</v>
      </c>
      <c r="AG10506" s="156" t="s">
        <v>18826</v>
      </c>
      <c r="AH10506" s="156" t="s">
        <v>18826</v>
      </c>
      <c r="AI10506" s="152" t="s">
        <v>18824</v>
      </c>
      <c r="AJ10506" s="151" t="s">
        <v>11658</v>
      </c>
      <c r="AK10506" s="151" t="s">
        <v>11658</v>
      </c>
      <c r="AL10506" s="151" t="s">
        <v>11658</v>
      </c>
      <c r="AM10506" s="151" t="s">
        <v>11658</v>
      </c>
      <c r="AN10506" s="151" t="s">
        <v>11658</v>
      </c>
      <c r="AO10506" s="152" t="s">
        <v>11658</v>
      </c>
      <c r="AP10506" s="152" t="s">
        <v>11658</v>
      </c>
    </row>
    <row r="10507" spans="1:42" x14ac:dyDescent="0.5">
      <c r="A10507" s="150">
        <v>61906</v>
      </c>
      <c r="B10507" s="151" t="s">
        <v>46230</v>
      </c>
      <c r="C10507" s="150">
        <v>62430</v>
      </c>
      <c r="D10507" s="151" t="s">
        <v>46331</v>
      </c>
      <c r="E10507" s="151" t="s">
        <v>32552</v>
      </c>
      <c r="F10507" s="151" t="s">
        <v>46332</v>
      </c>
      <c r="G10507" s="152" t="s">
        <v>1763</v>
      </c>
      <c r="H10507" s="153">
        <v>38901</v>
      </c>
      <c r="I10507" s="151" t="s">
        <v>46332</v>
      </c>
      <c r="J10507" s="154">
        <v>33.808841999999999</v>
      </c>
      <c r="K10507" s="154">
        <v>-89.772458</v>
      </c>
      <c r="L10507" s="152" t="s">
        <v>3</v>
      </c>
      <c r="M10507" s="152" t="s">
        <v>18883</v>
      </c>
      <c r="N10507" s="151" t="s">
        <v>6863</v>
      </c>
      <c r="O10507" s="151" t="s">
        <v>11658</v>
      </c>
      <c r="P10507" s="155">
        <v>22</v>
      </c>
      <c r="Q10507" s="152" t="s">
        <v>18878</v>
      </c>
      <c r="R10507" s="152">
        <v>2</v>
      </c>
      <c r="S10507" s="152" t="s">
        <v>18879</v>
      </c>
      <c r="T10507" s="152" t="s">
        <v>18824</v>
      </c>
      <c r="U10507" s="152" t="s">
        <v>11658</v>
      </c>
      <c r="V10507" s="152" t="s">
        <v>18824</v>
      </c>
      <c r="W10507" s="152" t="s">
        <v>11658</v>
      </c>
      <c r="X10507" s="152" t="s">
        <v>18824</v>
      </c>
      <c r="Y10507" s="152" t="s">
        <v>11658</v>
      </c>
      <c r="Z10507" s="152" t="s">
        <v>11658</v>
      </c>
      <c r="AA10507" s="152" t="s">
        <v>11658</v>
      </c>
      <c r="AB10507" s="152" t="s">
        <v>11658</v>
      </c>
      <c r="AC10507" s="151" t="s">
        <v>11658</v>
      </c>
      <c r="AD10507" s="155" t="s">
        <v>18826</v>
      </c>
      <c r="AE10507" s="152" t="s">
        <v>11658</v>
      </c>
      <c r="AF10507" s="156">
        <v>12.5</v>
      </c>
      <c r="AG10507" s="156" t="s">
        <v>18826</v>
      </c>
      <c r="AH10507" s="156" t="s">
        <v>18826</v>
      </c>
      <c r="AI10507" s="152" t="s">
        <v>18824</v>
      </c>
      <c r="AJ10507" s="151" t="s">
        <v>11658</v>
      </c>
      <c r="AK10507" s="151" t="s">
        <v>11658</v>
      </c>
      <c r="AL10507" s="151" t="s">
        <v>11658</v>
      </c>
      <c r="AM10507" s="151" t="s">
        <v>11658</v>
      </c>
      <c r="AN10507" s="151" t="s">
        <v>11658</v>
      </c>
      <c r="AO10507" s="152" t="s">
        <v>11658</v>
      </c>
      <c r="AP10507" s="152" t="s">
        <v>11658</v>
      </c>
    </row>
    <row r="10508" spans="1:42" x14ac:dyDescent="0.5">
      <c r="A10508" s="150">
        <v>56545</v>
      </c>
      <c r="B10508" s="151" t="s">
        <v>7665</v>
      </c>
      <c r="C10508" s="150">
        <v>62431</v>
      </c>
      <c r="D10508" s="151" t="s">
        <v>46333</v>
      </c>
      <c r="E10508" s="151" t="s">
        <v>32552</v>
      </c>
      <c r="F10508" s="151" t="s">
        <v>46334</v>
      </c>
      <c r="G10508" s="152" t="s">
        <v>2660</v>
      </c>
      <c r="H10508" s="153">
        <v>57760</v>
      </c>
      <c r="I10508" s="151" t="s">
        <v>7154</v>
      </c>
      <c r="J10508" s="154">
        <v>44.825882999999997</v>
      </c>
      <c r="K10508" s="154">
        <v>-103.20741200000001</v>
      </c>
      <c r="L10508" s="152" t="s">
        <v>6690</v>
      </c>
      <c r="M10508" s="152" t="s">
        <v>18915</v>
      </c>
      <c r="N10508" s="151" t="s">
        <v>18916</v>
      </c>
      <c r="O10508" s="151" t="s">
        <v>11658</v>
      </c>
      <c r="P10508" s="155">
        <v>22</v>
      </c>
      <c r="Q10508" s="152" t="s">
        <v>18878</v>
      </c>
      <c r="R10508" s="152">
        <v>2</v>
      </c>
      <c r="S10508" s="152" t="s">
        <v>18879</v>
      </c>
      <c r="T10508" s="152" t="s">
        <v>18824</v>
      </c>
      <c r="U10508" s="152" t="s">
        <v>11658</v>
      </c>
      <c r="V10508" s="152" t="s">
        <v>18824</v>
      </c>
      <c r="W10508" s="152" t="s">
        <v>11658</v>
      </c>
      <c r="X10508" s="152" t="s">
        <v>18824</v>
      </c>
      <c r="Y10508" s="152" t="s">
        <v>11658</v>
      </c>
      <c r="Z10508" s="152" t="s">
        <v>11658</v>
      </c>
      <c r="AA10508" s="152" t="s">
        <v>11658</v>
      </c>
      <c r="AB10508" s="152" t="s">
        <v>11658</v>
      </c>
      <c r="AC10508" s="151" t="s">
        <v>24575</v>
      </c>
      <c r="AD10508" s="152">
        <v>27000</v>
      </c>
      <c r="AE10508" s="152" t="s">
        <v>2660</v>
      </c>
      <c r="AF10508" s="156">
        <v>115</v>
      </c>
      <c r="AG10508" s="156" t="s">
        <v>18826</v>
      </c>
      <c r="AH10508" s="156" t="s">
        <v>18826</v>
      </c>
      <c r="AI10508" s="152" t="s">
        <v>18824</v>
      </c>
      <c r="AJ10508" s="151" t="s">
        <v>11658</v>
      </c>
      <c r="AK10508" s="151" t="s">
        <v>11658</v>
      </c>
      <c r="AL10508" s="151" t="s">
        <v>11658</v>
      </c>
      <c r="AM10508" s="151" t="s">
        <v>11658</v>
      </c>
      <c r="AN10508" s="151" t="s">
        <v>11658</v>
      </c>
      <c r="AO10508" s="152" t="s">
        <v>11658</v>
      </c>
      <c r="AP10508" s="152" t="s">
        <v>11658</v>
      </c>
    </row>
    <row r="10509" spans="1:42" x14ac:dyDescent="0.5">
      <c r="A10509" s="150">
        <v>61906</v>
      </c>
      <c r="B10509" s="151" t="s">
        <v>46230</v>
      </c>
      <c r="C10509" s="150">
        <v>62432</v>
      </c>
      <c r="D10509" s="151" t="s">
        <v>46335</v>
      </c>
      <c r="E10509" s="151" t="s">
        <v>32552</v>
      </c>
      <c r="F10509" s="151" t="s">
        <v>22220</v>
      </c>
      <c r="G10509" s="152" t="s">
        <v>1763</v>
      </c>
      <c r="H10509" s="153">
        <v>38927</v>
      </c>
      <c r="I10509" s="151" t="s">
        <v>1769</v>
      </c>
      <c r="J10509" s="154">
        <v>34.158065000000001</v>
      </c>
      <c r="K10509" s="154">
        <v>-89.905527000000006</v>
      </c>
      <c r="L10509" s="152" t="s">
        <v>3</v>
      </c>
      <c r="M10509" s="152" t="s">
        <v>18883</v>
      </c>
      <c r="N10509" s="151" t="s">
        <v>6863</v>
      </c>
      <c r="O10509" s="151" t="s">
        <v>11658</v>
      </c>
      <c r="P10509" s="155">
        <v>22</v>
      </c>
      <c r="Q10509" s="152" t="s">
        <v>18878</v>
      </c>
      <c r="R10509" s="152">
        <v>2</v>
      </c>
      <c r="S10509" s="152" t="s">
        <v>18879</v>
      </c>
      <c r="T10509" s="152" t="s">
        <v>18824</v>
      </c>
      <c r="U10509" s="152" t="s">
        <v>11658</v>
      </c>
      <c r="V10509" s="152" t="s">
        <v>18824</v>
      </c>
      <c r="W10509" s="152" t="s">
        <v>11658</v>
      </c>
      <c r="X10509" s="152" t="s">
        <v>18824</v>
      </c>
      <c r="Y10509" s="152" t="s">
        <v>11658</v>
      </c>
      <c r="Z10509" s="152" t="s">
        <v>11658</v>
      </c>
      <c r="AA10509" s="152" t="s">
        <v>11658</v>
      </c>
      <c r="AB10509" s="152" t="s">
        <v>11658</v>
      </c>
      <c r="AC10509" s="151" t="s">
        <v>11658</v>
      </c>
      <c r="AD10509" s="155" t="s">
        <v>18826</v>
      </c>
      <c r="AE10509" s="152" t="s">
        <v>11658</v>
      </c>
      <c r="AF10509" s="156">
        <v>12.5</v>
      </c>
      <c r="AG10509" s="156" t="s">
        <v>18826</v>
      </c>
      <c r="AH10509" s="156" t="s">
        <v>18826</v>
      </c>
      <c r="AI10509" s="152" t="s">
        <v>18824</v>
      </c>
      <c r="AJ10509" s="151" t="s">
        <v>11658</v>
      </c>
      <c r="AK10509" s="151" t="s">
        <v>11658</v>
      </c>
      <c r="AL10509" s="151" t="s">
        <v>11658</v>
      </c>
      <c r="AM10509" s="151" t="s">
        <v>11658</v>
      </c>
      <c r="AN10509" s="151" t="s">
        <v>11658</v>
      </c>
      <c r="AO10509" s="152" t="s">
        <v>11658</v>
      </c>
      <c r="AP10509" s="152" t="s">
        <v>11658</v>
      </c>
    </row>
    <row r="10510" spans="1:42" x14ac:dyDescent="0.5">
      <c r="A10510" s="150">
        <v>61906</v>
      </c>
      <c r="B10510" s="151" t="s">
        <v>46230</v>
      </c>
      <c r="C10510" s="150">
        <v>62433</v>
      </c>
      <c r="D10510" s="151" t="s">
        <v>46336</v>
      </c>
      <c r="E10510" s="151" t="s">
        <v>32552</v>
      </c>
      <c r="F10510" s="151" t="s">
        <v>46264</v>
      </c>
      <c r="G10510" s="152" t="s">
        <v>2472</v>
      </c>
      <c r="H10510" s="153">
        <v>15225</v>
      </c>
      <c r="I10510" s="151" t="s">
        <v>2476</v>
      </c>
      <c r="J10510" s="154">
        <v>40.503050000000002</v>
      </c>
      <c r="K10510" s="154">
        <v>-80.089439999999996</v>
      </c>
      <c r="L10510" s="152" t="s">
        <v>6688</v>
      </c>
      <c r="M10510" s="152" t="s">
        <v>7883</v>
      </c>
      <c r="N10510" s="151" t="s">
        <v>18904</v>
      </c>
      <c r="O10510" s="151" t="s">
        <v>11658</v>
      </c>
      <c r="P10510" s="155">
        <v>22</v>
      </c>
      <c r="Q10510" s="152" t="s">
        <v>18878</v>
      </c>
      <c r="R10510" s="152">
        <v>2</v>
      </c>
      <c r="S10510" s="152" t="s">
        <v>18879</v>
      </c>
      <c r="T10510" s="152" t="s">
        <v>18824</v>
      </c>
      <c r="U10510" s="152" t="s">
        <v>11658</v>
      </c>
      <c r="V10510" s="152" t="s">
        <v>18824</v>
      </c>
      <c r="W10510" s="152" t="s">
        <v>11658</v>
      </c>
      <c r="X10510" s="152" t="s">
        <v>18824</v>
      </c>
      <c r="Y10510" s="152" t="s">
        <v>11658</v>
      </c>
      <c r="Z10510" s="152" t="s">
        <v>11658</v>
      </c>
      <c r="AA10510" s="152" t="s">
        <v>11658</v>
      </c>
      <c r="AB10510" s="152" t="s">
        <v>11658</v>
      </c>
      <c r="AC10510" s="151" t="s">
        <v>11658</v>
      </c>
      <c r="AD10510" s="155" t="s">
        <v>18826</v>
      </c>
      <c r="AE10510" s="152" t="s">
        <v>11658</v>
      </c>
      <c r="AF10510" s="156">
        <v>69</v>
      </c>
      <c r="AG10510" s="156" t="s">
        <v>18826</v>
      </c>
      <c r="AH10510" s="156" t="s">
        <v>18826</v>
      </c>
      <c r="AI10510" s="152" t="s">
        <v>18824</v>
      </c>
      <c r="AJ10510" s="151" t="s">
        <v>11658</v>
      </c>
      <c r="AK10510" s="151" t="s">
        <v>11658</v>
      </c>
      <c r="AL10510" s="151" t="s">
        <v>11658</v>
      </c>
      <c r="AM10510" s="151" t="s">
        <v>11658</v>
      </c>
      <c r="AN10510" s="151" t="s">
        <v>11658</v>
      </c>
      <c r="AO10510" s="152" t="s">
        <v>11658</v>
      </c>
      <c r="AP10510" s="152" t="s">
        <v>11658</v>
      </c>
    </row>
    <row r="10511" spans="1:42" x14ac:dyDescent="0.5">
      <c r="A10511" s="150">
        <v>61906</v>
      </c>
      <c r="B10511" s="151" t="s">
        <v>46230</v>
      </c>
      <c r="C10511" s="150">
        <v>62434</v>
      </c>
      <c r="D10511" s="151" t="s">
        <v>46337</v>
      </c>
      <c r="E10511" s="151" t="s">
        <v>32552</v>
      </c>
      <c r="F10511" s="151" t="s">
        <v>46264</v>
      </c>
      <c r="G10511" s="152" t="s">
        <v>2472</v>
      </c>
      <c r="H10511" s="153">
        <v>15225</v>
      </c>
      <c r="I10511" s="151" t="s">
        <v>2476</v>
      </c>
      <c r="J10511" s="154">
        <v>40.500830000000001</v>
      </c>
      <c r="K10511" s="154">
        <v>-80.103054999999998</v>
      </c>
      <c r="L10511" s="152" t="s">
        <v>6688</v>
      </c>
      <c r="M10511" s="152" t="s">
        <v>7883</v>
      </c>
      <c r="N10511" s="151" t="s">
        <v>18904</v>
      </c>
      <c r="O10511" s="151" t="s">
        <v>11658</v>
      </c>
      <c r="P10511" s="155">
        <v>22</v>
      </c>
      <c r="Q10511" s="152" t="s">
        <v>18878</v>
      </c>
      <c r="R10511" s="152">
        <v>2</v>
      </c>
      <c r="S10511" s="152" t="s">
        <v>18879</v>
      </c>
      <c r="T10511" s="152" t="s">
        <v>18824</v>
      </c>
      <c r="U10511" s="152" t="s">
        <v>11658</v>
      </c>
      <c r="V10511" s="152" t="s">
        <v>18824</v>
      </c>
      <c r="W10511" s="152" t="s">
        <v>11658</v>
      </c>
      <c r="X10511" s="152" t="s">
        <v>18824</v>
      </c>
      <c r="Y10511" s="152" t="s">
        <v>11658</v>
      </c>
      <c r="Z10511" s="152" t="s">
        <v>11658</v>
      </c>
      <c r="AA10511" s="152" t="s">
        <v>11658</v>
      </c>
      <c r="AB10511" s="152" t="s">
        <v>11658</v>
      </c>
      <c r="AC10511" s="151" t="s">
        <v>11658</v>
      </c>
      <c r="AD10511" s="155" t="s">
        <v>18826</v>
      </c>
      <c r="AE10511" s="152" t="s">
        <v>11658</v>
      </c>
      <c r="AF10511" s="156">
        <v>69</v>
      </c>
      <c r="AG10511" s="156" t="s">
        <v>18826</v>
      </c>
      <c r="AH10511" s="156" t="s">
        <v>18826</v>
      </c>
      <c r="AI10511" s="152" t="s">
        <v>18824</v>
      </c>
      <c r="AJ10511" s="151" t="s">
        <v>11658</v>
      </c>
      <c r="AK10511" s="151" t="s">
        <v>11658</v>
      </c>
      <c r="AL10511" s="151" t="s">
        <v>11658</v>
      </c>
      <c r="AM10511" s="151" t="s">
        <v>11658</v>
      </c>
      <c r="AN10511" s="151" t="s">
        <v>11658</v>
      </c>
      <c r="AO10511" s="152" t="s">
        <v>11658</v>
      </c>
      <c r="AP10511" s="152" t="s">
        <v>11658</v>
      </c>
    </row>
    <row r="10512" spans="1:42" x14ac:dyDescent="0.5">
      <c r="A10512" s="150">
        <v>61906</v>
      </c>
      <c r="B10512" s="151" t="s">
        <v>46230</v>
      </c>
      <c r="C10512" s="150">
        <v>62435</v>
      </c>
      <c r="D10512" s="151" t="s">
        <v>46338</v>
      </c>
      <c r="E10512" s="151" t="s">
        <v>32552</v>
      </c>
      <c r="F10512" s="151" t="s">
        <v>24063</v>
      </c>
      <c r="G10512" s="152" t="s">
        <v>2331</v>
      </c>
      <c r="H10512" s="153">
        <v>45750</v>
      </c>
      <c r="I10512" s="151" t="s">
        <v>42</v>
      </c>
      <c r="J10512" s="154">
        <v>39.469040999999997</v>
      </c>
      <c r="K10512" s="154">
        <v>-81.491981999999993</v>
      </c>
      <c r="L10512" s="152" t="s">
        <v>6688</v>
      </c>
      <c r="M10512" s="152" t="s">
        <v>7883</v>
      </c>
      <c r="N10512" s="151" t="s">
        <v>18904</v>
      </c>
      <c r="O10512" s="151" t="s">
        <v>11658</v>
      </c>
      <c r="P10512" s="155">
        <v>22</v>
      </c>
      <c r="Q10512" s="152" t="s">
        <v>18878</v>
      </c>
      <c r="R10512" s="152">
        <v>2</v>
      </c>
      <c r="S10512" s="152" t="s">
        <v>18879</v>
      </c>
      <c r="T10512" s="152" t="s">
        <v>18824</v>
      </c>
      <c r="U10512" s="152" t="s">
        <v>11658</v>
      </c>
      <c r="V10512" s="152" t="s">
        <v>18824</v>
      </c>
      <c r="W10512" s="152" t="s">
        <v>11658</v>
      </c>
      <c r="X10512" s="152" t="s">
        <v>18824</v>
      </c>
      <c r="Y10512" s="152" t="s">
        <v>11658</v>
      </c>
      <c r="Z10512" s="152" t="s">
        <v>11658</v>
      </c>
      <c r="AA10512" s="152" t="s">
        <v>11658</v>
      </c>
      <c r="AB10512" s="152" t="s">
        <v>11658</v>
      </c>
      <c r="AC10512" s="151" t="s">
        <v>11658</v>
      </c>
      <c r="AD10512" s="155" t="s">
        <v>18826</v>
      </c>
      <c r="AE10512" s="152" t="s">
        <v>11658</v>
      </c>
      <c r="AF10512" s="156">
        <v>69</v>
      </c>
      <c r="AG10512" s="156" t="s">
        <v>18826</v>
      </c>
      <c r="AH10512" s="156" t="s">
        <v>18826</v>
      </c>
      <c r="AI10512" s="152" t="s">
        <v>18824</v>
      </c>
      <c r="AJ10512" s="151" t="s">
        <v>11658</v>
      </c>
      <c r="AK10512" s="151" t="s">
        <v>11658</v>
      </c>
      <c r="AL10512" s="151" t="s">
        <v>11658</v>
      </c>
      <c r="AM10512" s="151" t="s">
        <v>11658</v>
      </c>
      <c r="AN10512" s="151" t="s">
        <v>11658</v>
      </c>
      <c r="AO10512" s="152" t="s">
        <v>11658</v>
      </c>
      <c r="AP10512" s="152" t="s">
        <v>11658</v>
      </c>
    </row>
    <row r="10513" spans="1:42" x14ac:dyDescent="0.5">
      <c r="A10513" s="150">
        <v>61900</v>
      </c>
      <c r="B10513" s="151" t="s">
        <v>46339</v>
      </c>
      <c r="C10513" s="150">
        <v>62436</v>
      </c>
      <c r="D10513" s="151" t="s">
        <v>46340</v>
      </c>
      <c r="E10513" s="151" t="s">
        <v>32552</v>
      </c>
      <c r="F10513" s="151" t="s">
        <v>27985</v>
      </c>
      <c r="G10513" s="152" t="s">
        <v>848</v>
      </c>
      <c r="H10513" s="153">
        <v>39823</v>
      </c>
      <c r="I10513" s="151" t="s">
        <v>8024</v>
      </c>
      <c r="J10513" s="154">
        <v>31.402919000000001</v>
      </c>
      <c r="K10513" s="154">
        <v>-84.836814000000004</v>
      </c>
      <c r="L10513" s="152" t="s">
        <v>3</v>
      </c>
      <c r="M10513" s="152" t="s">
        <v>18819</v>
      </c>
      <c r="N10513" s="151" t="s">
        <v>18820</v>
      </c>
      <c r="O10513" s="151" t="s">
        <v>11658</v>
      </c>
      <c r="P10513" s="155">
        <v>22</v>
      </c>
      <c r="Q10513" s="152" t="s">
        <v>18878</v>
      </c>
      <c r="R10513" s="152">
        <v>2</v>
      </c>
      <c r="S10513" s="152" t="s">
        <v>18879</v>
      </c>
      <c r="T10513" s="152" t="s">
        <v>18824</v>
      </c>
      <c r="U10513" s="152" t="s">
        <v>11658</v>
      </c>
      <c r="V10513" s="152" t="s">
        <v>18824</v>
      </c>
      <c r="W10513" s="152" t="s">
        <v>11658</v>
      </c>
      <c r="X10513" s="152" t="s">
        <v>18824</v>
      </c>
      <c r="Y10513" s="152" t="s">
        <v>11658</v>
      </c>
      <c r="Z10513" s="152" t="s">
        <v>11658</v>
      </c>
      <c r="AA10513" s="152" t="s">
        <v>11658</v>
      </c>
      <c r="AB10513" s="152" t="s">
        <v>11658</v>
      </c>
      <c r="AC10513" s="151" t="s">
        <v>23543</v>
      </c>
      <c r="AD10513" s="152">
        <v>7197</v>
      </c>
      <c r="AE10513" s="152" t="s">
        <v>11658</v>
      </c>
      <c r="AF10513" s="156">
        <v>115</v>
      </c>
      <c r="AG10513" s="156" t="s">
        <v>18826</v>
      </c>
      <c r="AH10513" s="156" t="s">
        <v>18826</v>
      </c>
      <c r="AI10513" s="152" t="s">
        <v>18824</v>
      </c>
      <c r="AJ10513" s="151" t="s">
        <v>11658</v>
      </c>
      <c r="AK10513" s="151" t="s">
        <v>11658</v>
      </c>
      <c r="AL10513" s="151" t="s">
        <v>11658</v>
      </c>
      <c r="AM10513" s="151" t="s">
        <v>11658</v>
      </c>
      <c r="AN10513" s="151" t="s">
        <v>11658</v>
      </c>
      <c r="AO10513" s="152" t="s">
        <v>11658</v>
      </c>
      <c r="AP10513" s="152" t="s">
        <v>11658</v>
      </c>
    </row>
    <row r="10514" spans="1:42" ht="27.5" x14ac:dyDescent="0.5">
      <c r="A10514" s="150">
        <v>61951</v>
      </c>
      <c r="B10514" s="151" t="s">
        <v>46341</v>
      </c>
      <c r="C10514" s="150">
        <v>62437</v>
      </c>
      <c r="D10514" s="151" t="s">
        <v>46342</v>
      </c>
      <c r="E10514" s="151" t="s">
        <v>32552</v>
      </c>
      <c r="F10514" s="151" t="s">
        <v>29916</v>
      </c>
      <c r="G10514" s="152" t="s">
        <v>1651</v>
      </c>
      <c r="H10514" s="153">
        <v>55927</v>
      </c>
      <c r="I10514" s="151" t="s">
        <v>1942</v>
      </c>
      <c r="J10514" s="154">
        <v>44.005633000000003</v>
      </c>
      <c r="K10514" s="154">
        <v>-92.950393000000005</v>
      </c>
      <c r="L10514" s="152" t="s">
        <v>6690</v>
      </c>
      <c r="M10514" s="152" t="s">
        <v>8150</v>
      </c>
      <c r="N10514" s="151" t="s">
        <v>18872</v>
      </c>
      <c r="O10514" s="151" t="s">
        <v>11658</v>
      </c>
      <c r="P10514" s="155">
        <v>22</v>
      </c>
      <c r="Q10514" s="152" t="s">
        <v>18878</v>
      </c>
      <c r="R10514" s="152">
        <v>2</v>
      </c>
      <c r="S10514" s="152" t="s">
        <v>18879</v>
      </c>
      <c r="T10514" s="152" t="s">
        <v>18824</v>
      </c>
      <c r="U10514" s="152" t="s">
        <v>11658</v>
      </c>
      <c r="V10514" s="152" t="s">
        <v>18824</v>
      </c>
      <c r="W10514" s="152" t="s">
        <v>11658</v>
      </c>
      <c r="X10514" s="152" t="s">
        <v>18824</v>
      </c>
      <c r="Y10514" s="152" t="s">
        <v>11658</v>
      </c>
      <c r="Z10514" s="152" t="s">
        <v>11658</v>
      </c>
      <c r="AA10514" s="152" t="s">
        <v>11658</v>
      </c>
      <c r="AB10514" s="152" t="s">
        <v>11658</v>
      </c>
      <c r="AC10514" s="151" t="s">
        <v>8203</v>
      </c>
      <c r="AD10514" s="152">
        <v>40580</v>
      </c>
      <c r="AE10514" s="152" t="s">
        <v>11658</v>
      </c>
      <c r="AF10514" s="156">
        <v>345</v>
      </c>
      <c r="AG10514" s="156" t="s">
        <v>18826</v>
      </c>
      <c r="AH10514" s="156" t="s">
        <v>18826</v>
      </c>
      <c r="AI10514" s="152" t="s">
        <v>18824</v>
      </c>
      <c r="AJ10514" s="151" t="s">
        <v>11658</v>
      </c>
      <c r="AK10514" s="151" t="s">
        <v>11658</v>
      </c>
      <c r="AL10514" s="151" t="s">
        <v>11658</v>
      </c>
      <c r="AM10514" s="151" t="s">
        <v>11658</v>
      </c>
      <c r="AN10514" s="151" t="s">
        <v>11658</v>
      </c>
      <c r="AO10514" s="152" t="s">
        <v>11658</v>
      </c>
      <c r="AP10514" s="152" t="s">
        <v>11658</v>
      </c>
    </row>
    <row r="10515" spans="1:42" x14ac:dyDescent="0.5">
      <c r="A10515" s="150">
        <v>56997</v>
      </c>
      <c r="B10515" s="151" t="s">
        <v>33453</v>
      </c>
      <c r="C10515" s="150">
        <v>62438</v>
      </c>
      <c r="D10515" s="151" t="s">
        <v>46343</v>
      </c>
      <c r="E10515" s="151" t="s">
        <v>46344</v>
      </c>
      <c r="F10515" s="151" t="s">
        <v>46345</v>
      </c>
      <c r="G10515" s="152" t="s">
        <v>1961</v>
      </c>
      <c r="H10515" s="153">
        <v>8817</v>
      </c>
      <c r="I10515" s="151" t="s">
        <v>530</v>
      </c>
      <c r="J10515" s="154">
        <v>40.498699999999999</v>
      </c>
      <c r="K10515" s="154">
        <v>-74.387799999999999</v>
      </c>
      <c r="L10515" s="152" t="s">
        <v>6688</v>
      </c>
      <c r="M10515" s="152" t="s">
        <v>7883</v>
      </c>
      <c r="N10515" s="151" t="s">
        <v>18904</v>
      </c>
      <c r="O10515" s="151" t="s">
        <v>11658</v>
      </c>
      <c r="P10515" s="155">
        <v>22</v>
      </c>
      <c r="Q10515" s="152" t="s">
        <v>18878</v>
      </c>
      <c r="R10515" s="152">
        <v>2</v>
      </c>
      <c r="S10515" s="152" t="s">
        <v>18879</v>
      </c>
      <c r="T10515" s="152" t="s">
        <v>18824</v>
      </c>
      <c r="U10515" s="152" t="s">
        <v>11658</v>
      </c>
      <c r="V10515" s="152" t="s">
        <v>18824</v>
      </c>
      <c r="W10515" s="152" t="s">
        <v>11658</v>
      </c>
      <c r="X10515" s="152" t="s">
        <v>18824</v>
      </c>
      <c r="Y10515" s="152" t="s">
        <v>11658</v>
      </c>
      <c r="Z10515" s="152" t="s">
        <v>11658</v>
      </c>
      <c r="AA10515" s="152" t="s">
        <v>11658</v>
      </c>
      <c r="AB10515" s="152" t="s">
        <v>11658</v>
      </c>
      <c r="AC10515" s="151" t="s">
        <v>10010</v>
      </c>
      <c r="AD10515" s="152">
        <v>15477</v>
      </c>
      <c r="AE10515" s="152" t="s">
        <v>1961</v>
      </c>
      <c r="AF10515" s="156">
        <v>13.2</v>
      </c>
      <c r="AG10515" s="156" t="s">
        <v>18826</v>
      </c>
      <c r="AH10515" s="156" t="s">
        <v>18826</v>
      </c>
      <c r="AI10515" s="152" t="s">
        <v>18824</v>
      </c>
      <c r="AJ10515" s="151" t="s">
        <v>11658</v>
      </c>
      <c r="AK10515" s="151" t="s">
        <v>11658</v>
      </c>
      <c r="AL10515" s="151" t="s">
        <v>11658</v>
      </c>
      <c r="AM10515" s="151" t="s">
        <v>11658</v>
      </c>
      <c r="AN10515" s="151" t="s">
        <v>11658</v>
      </c>
      <c r="AO10515" s="152" t="s">
        <v>11658</v>
      </c>
      <c r="AP10515" s="152" t="s">
        <v>11658</v>
      </c>
    </row>
    <row r="10516" spans="1:42" x14ac:dyDescent="0.5">
      <c r="A10516" s="150">
        <v>56997</v>
      </c>
      <c r="B10516" s="151" t="s">
        <v>33453</v>
      </c>
      <c r="C10516" s="150">
        <v>62439</v>
      </c>
      <c r="D10516" s="151" t="s">
        <v>46346</v>
      </c>
      <c r="E10516" s="151" t="s">
        <v>46347</v>
      </c>
      <c r="F10516" s="151" t="s">
        <v>46348</v>
      </c>
      <c r="G10516" s="152" t="s">
        <v>1961</v>
      </c>
      <c r="H10516" s="153">
        <v>8083</v>
      </c>
      <c r="I10516" s="151" t="s">
        <v>1979</v>
      </c>
      <c r="J10516" s="154">
        <v>39.838783999999997</v>
      </c>
      <c r="K10516" s="154">
        <v>-75.052995999999993</v>
      </c>
      <c r="L10516" s="152" t="s">
        <v>6688</v>
      </c>
      <c r="M10516" s="152" t="s">
        <v>7883</v>
      </c>
      <c r="N10516" s="151" t="s">
        <v>18904</v>
      </c>
      <c r="O10516" s="151" t="s">
        <v>11658</v>
      </c>
      <c r="P10516" s="155">
        <v>22</v>
      </c>
      <c r="Q10516" s="152" t="s">
        <v>18878</v>
      </c>
      <c r="R10516" s="152">
        <v>2</v>
      </c>
      <c r="S10516" s="152" t="s">
        <v>18879</v>
      </c>
      <c r="T10516" s="152" t="s">
        <v>18824</v>
      </c>
      <c r="U10516" s="152" t="s">
        <v>11658</v>
      </c>
      <c r="V10516" s="152" t="s">
        <v>18824</v>
      </c>
      <c r="W10516" s="152" t="s">
        <v>11658</v>
      </c>
      <c r="X10516" s="152" t="s">
        <v>18824</v>
      </c>
      <c r="Y10516" s="152" t="s">
        <v>11658</v>
      </c>
      <c r="Z10516" s="152" t="s">
        <v>11658</v>
      </c>
      <c r="AA10516" s="152" t="s">
        <v>11658</v>
      </c>
      <c r="AB10516" s="152" t="s">
        <v>11658</v>
      </c>
      <c r="AC10516" s="151" t="s">
        <v>10010</v>
      </c>
      <c r="AD10516" s="152">
        <v>15477</v>
      </c>
      <c r="AE10516" s="152" t="s">
        <v>1961</v>
      </c>
      <c r="AF10516" s="156">
        <v>13.2</v>
      </c>
      <c r="AG10516" s="156" t="s">
        <v>18826</v>
      </c>
      <c r="AH10516" s="156" t="s">
        <v>18826</v>
      </c>
      <c r="AI10516" s="152" t="s">
        <v>18824</v>
      </c>
      <c r="AJ10516" s="151" t="s">
        <v>11658</v>
      </c>
      <c r="AK10516" s="151" t="s">
        <v>11658</v>
      </c>
      <c r="AL10516" s="151" t="s">
        <v>11658</v>
      </c>
      <c r="AM10516" s="151" t="s">
        <v>11658</v>
      </c>
      <c r="AN10516" s="151" t="s">
        <v>11658</v>
      </c>
      <c r="AO10516" s="152" t="s">
        <v>11658</v>
      </c>
      <c r="AP10516" s="152" t="s">
        <v>11658</v>
      </c>
    </row>
    <row r="10517" spans="1:42" ht="27.5" x14ac:dyDescent="0.5">
      <c r="A10517" s="150">
        <v>61954</v>
      </c>
      <c r="B10517" s="151" t="s">
        <v>46349</v>
      </c>
      <c r="C10517" s="150">
        <v>62440</v>
      </c>
      <c r="D10517" s="151" t="s">
        <v>46350</v>
      </c>
      <c r="E10517" s="151" t="s">
        <v>44022</v>
      </c>
      <c r="F10517" s="151" t="s">
        <v>498</v>
      </c>
      <c r="G10517" s="152" t="s">
        <v>2052</v>
      </c>
      <c r="H10517" s="153">
        <v>89005</v>
      </c>
      <c r="I10517" s="151" t="s">
        <v>1378</v>
      </c>
      <c r="J10517" s="154">
        <v>35.899693999999997</v>
      </c>
      <c r="K10517" s="154">
        <v>-114.92625</v>
      </c>
      <c r="L10517" s="152" t="s">
        <v>189</v>
      </c>
      <c r="M10517" s="152" t="s">
        <v>21624</v>
      </c>
      <c r="N10517" s="151" t="s">
        <v>10043</v>
      </c>
      <c r="O10517" s="151" t="s">
        <v>11658</v>
      </c>
      <c r="P10517" s="155">
        <v>22</v>
      </c>
      <c r="Q10517" s="152" t="s">
        <v>18878</v>
      </c>
      <c r="R10517" s="152">
        <v>2</v>
      </c>
      <c r="S10517" s="152" t="s">
        <v>18879</v>
      </c>
      <c r="T10517" s="152" t="s">
        <v>18824</v>
      </c>
      <c r="U10517" s="152" t="s">
        <v>11658</v>
      </c>
      <c r="V10517" s="152" t="s">
        <v>18824</v>
      </c>
      <c r="W10517" s="152" t="s">
        <v>11658</v>
      </c>
      <c r="X10517" s="152" t="s">
        <v>18829</v>
      </c>
      <c r="Y10517" s="152" t="s">
        <v>46351</v>
      </c>
      <c r="Z10517" s="152" t="s">
        <v>11658</v>
      </c>
      <c r="AA10517" s="152" t="s">
        <v>11658</v>
      </c>
      <c r="AB10517" s="152" t="s">
        <v>11658</v>
      </c>
      <c r="AC10517" s="151" t="s">
        <v>7017</v>
      </c>
      <c r="AD10517" s="152">
        <v>13407</v>
      </c>
      <c r="AE10517" s="152" t="s">
        <v>2052</v>
      </c>
      <c r="AF10517" s="156">
        <v>230</v>
      </c>
      <c r="AG10517" s="156" t="s">
        <v>18826</v>
      </c>
      <c r="AH10517" s="156" t="s">
        <v>18826</v>
      </c>
      <c r="AI10517" s="152" t="s">
        <v>18824</v>
      </c>
      <c r="AJ10517" s="151" t="s">
        <v>11658</v>
      </c>
      <c r="AK10517" s="151" t="s">
        <v>11658</v>
      </c>
      <c r="AL10517" s="151" t="s">
        <v>11658</v>
      </c>
      <c r="AM10517" s="151" t="s">
        <v>11658</v>
      </c>
      <c r="AN10517" s="151" t="s">
        <v>11658</v>
      </c>
      <c r="AO10517" s="152" t="s">
        <v>11658</v>
      </c>
      <c r="AP10517" s="152" t="s">
        <v>11658</v>
      </c>
    </row>
    <row r="10518" spans="1:42" x14ac:dyDescent="0.5">
      <c r="A10518" s="150">
        <v>61957</v>
      </c>
      <c r="B10518" s="151" t="s">
        <v>46352</v>
      </c>
      <c r="C10518" s="150">
        <v>62441</v>
      </c>
      <c r="D10518" s="151" t="s">
        <v>46352</v>
      </c>
      <c r="E10518" s="151" t="s">
        <v>46353</v>
      </c>
      <c r="F10518" s="151" t="s">
        <v>294</v>
      </c>
      <c r="G10518" s="152" t="s">
        <v>272</v>
      </c>
      <c r="H10518" s="153">
        <v>92123</v>
      </c>
      <c r="I10518" s="151" t="s">
        <v>294</v>
      </c>
      <c r="J10518" s="154">
        <v>32.815255999999998</v>
      </c>
      <c r="K10518" s="154">
        <v>-117.126079</v>
      </c>
      <c r="L10518" s="152" t="s">
        <v>189</v>
      </c>
      <c r="M10518" s="152" t="s">
        <v>18875</v>
      </c>
      <c r="N10518" s="151" t="s">
        <v>18876</v>
      </c>
      <c r="O10518" s="151" t="s">
        <v>11658</v>
      </c>
      <c r="P10518" s="155">
        <v>22</v>
      </c>
      <c r="Q10518" s="152" t="s">
        <v>18878</v>
      </c>
      <c r="R10518" s="152">
        <v>2</v>
      </c>
      <c r="S10518" s="152" t="s">
        <v>18879</v>
      </c>
      <c r="T10518" s="152" t="s">
        <v>18824</v>
      </c>
      <c r="U10518" s="152" t="s">
        <v>11658</v>
      </c>
      <c r="V10518" s="152" t="s">
        <v>18824</v>
      </c>
      <c r="W10518" s="152" t="s">
        <v>11658</v>
      </c>
      <c r="X10518" s="152" t="s">
        <v>18824</v>
      </c>
      <c r="Y10518" s="152" t="s">
        <v>11658</v>
      </c>
      <c r="Z10518" s="152" t="s">
        <v>11658</v>
      </c>
      <c r="AA10518" s="152" t="s">
        <v>11658</v>
      </c>
      <c r="AB10518" s="152" t="s">
        <v>11658</v>
      </c>
      <c r="AC10518" s="151" t="s">
        <v>7085</v>
      </c>
      <c r="AD10518" s="152">
        <v>16609</v>
      </c>
      <c r="AE10518" s="152" t="s">
        <v>272</v>
      </c>
      <c r="AF10518" s="156">
        <v>12</v>
      </c>
      <c r="AG10518" s="156" t="s">
        <v>18826</v>
      </c>
      <c r="AH10518" s="156" t="s">
        <v>18826</v>
      </c>
      <c r="AI10518" s="152" t="s">
        <v>18829</v>
      </c>
      <c r="AJ10518" s="151" t="s">
        <v>11658</v>
      </c>
      <c r="AK10518" s="151" t="s">
        <v>11658</v>
      </c>
      <c r="AL10518" s="151" t="s">
        <v>11658</v>
      </c>
      <c r="AM10518" s="151" t="s">
        <v>11658</v>
      </c>
      <c r="AN10518" s="151" t="s">
        <v>11658</v>
      </c>
      <c r="AO10518" s="152" t="s">
        <v>11658</v>
      </c>
      <c r="AP10518" s="152" t="s">
        <v>11658</v>
      </c>
    </row>
    <row r="10519" spans="1:42" ht="27.5" x14ac:dyDescent="0.5">
      <c r="A10519" s="150">
        <v>61893</v>
      </c>
      <c r="B10519" s="151" t="s">
        <v>46354</v>
      </c>
      <c r="C10519" s="150">
        <v>62442</v>
      </c>
      <c r="D10519" s="151" t="s">
        <v>46354</v>
      </c>
      <c r="E10519" s="151" t="s">
        <v>46355</v>
      </c>
      <c r="F10519" s="151" t="s">
        <v>46356</v>
      </c>
      <c r="G10519" s="152" t="s">
        <v>1651</v>
      </c>
      <c r="H10519" s="153">
        <v>56579</v>
      </c>
      <c r="I10519" s="151" t="s">
        <v>1678</v>
      </c>
      <c r="J10519" s="154">
        <v>46.505051999999999</v>
      </c>
      <c r="K10519" s="154">
        <v>-96.157280999999998</v>
      </c>
      <c r="L10519" s="152" t="s">
        <v>6690</v>
      </c>
      <c r="M10519" s="152" t="s">
        <v>8150</v>
      </c>
      <c r="N10519" s="151" t="s">
        <v>18872</v>
      </c>
      <c r="O10519" s="151" t="s">
        <v>11658</v>
      </c>
      <c r="P10519" s="155">
        <v>22</v>
      </c>
      <c r="Q10519" s="152" t="s">
        <v>18878</v>
      </c>
      <c r="R10519" s="152">
        <v>2</v>
      </c>
      <c r="S10519" s="152" t="s">
        <v>18879</v>
      </c>
      <c r="T10519" s="152" t="s">
        <v>18824</v>
      </c>
      <c r="U10519" s="152" t="s">
        <v>11658</v>
      </c>
      <c r="V10519" s="152" t="s">
        <v>18829</v>
      </c>
      <c r="W10519" s="152" t="s">
        <v>46357</v>
      </c>
      <c r="X10519" s="152" t="s">
        <v>18824</v>
      </c>
      <c r="Y10519" s="152" t="s">
        <v>11658</v>
      </c>
      <c r="Z10519" s="152" t="s">
        <v>11658</v>
      </c>
      <c r="AA10519" s="152" t="s">
        <v>11658</v>
      </c>
      <c r="AB10519" s="152" t="s">
        <v>11658</v>
      </c>
      <c r="AC10519" s="151" t="s">
        <v>46358</v>
      </c>
      <c r="AD10519" s="152">
        <v>10618</v>
      </c>
      <c r="AE10519" s="152" t="s">
        <v>1651</v>
      </c>
      <c r="AF10519" s="156">
        <v>12.5</v>
      </c>
      <c r="AG10519" s="156" t="s">
        <v>18826</v>
      </c>
      <c r="AH10519" s="156" t="s">
        <v>18826</v>
      </c>
      <c r="AI10519" s="152" t="s">
        <v>18824</v>
      </c>
      <c r="AJ10519" s="151" t="s">
        <v>11658</v>
      </c>
      <c r="AK10519" s="151" t="s">
        <v>11658</v>
      </c>
      <c r="AL10519" s="151" t="s">
        <v>11658</v>
      </c>
      <c r="AM10519" s="151" t="s">
        <v>11658</v>
      </c>
      <c r="AN10519" s="151" t="s">
        <v>11658</v>
      </c>
      <c r="AO10519" s="152" t="s">
        <v>11658</v>
      </c>
      <c r="AP10519" s="152" t="s">
        <v>11658</v>
      </c>
    </row>
    <row r="10520" spans="1:42" x14ac:dyDescent="0.5">
      <c r="A10520" s="150">
        <v>61966</v>
      </c>
      <c r="B10520" s="151" t="s">
        <v>46359</v>
      </c>
      <c r="C10520" s="150">
        <v>62443</v>
      </c>
      <c r="D10520" s="151" t="s">
        <v>28094</v>
      </c>
      <c r="E10520" s="151" t="s">
        <v>46360</v>
      </c>
      <c r="F10520" s="151" t="s">
        <v>28094</v>
      </c>
      <c r="G10520" s="152" t="s">
        <v>3182</v>
      </c>
      <c r="H10520" s="153">
        <v>5158</v>
      </c>
      <c r="I10520" s="151" t="s">
        <v>534</v>
      </c>
      <c r="J10520" s="154">
        <v>43.086399999999998</v>
      </c>
      <c r="K10520" s="154">
        <v>-72.455399999999997</v>
      </c>
      <c r="L10520" s="152" t="s">
        <v>503</v>
      </c>
      <c r="M10520" s="152" t="s">
        <v>19616</v>
      </c>
      <c r="N10520" s="151" t="s">
        <v>19617</v>
      </c>
      <c r="O10520" s="151" t="s">
        <v>18932</v>
      </c>
      <c r="P10520" s="155">
        <v>22</v>
      </c>
      <c r="Q10520" s="152" t="s">
        <v>18878</v>
      </c>
      <c r="R10520" s="152">
        <v>2</v>
      </c>
      <c r="S10520" s="152" t="s">
        <v>18879</v>
      </c>
      <c r="T10520" s="152" t="s">
        <v>18824</v>
      </c>
      <c r="U10520" s="152" t="s">
        <v>11658</v>
      </c>
      <c r="V10520" s="152" t="s">
        <v>18824</v>
      </c>
      <c r="W10520" s="152" t="s">
        <v>11658</v>
      </c>
      <c r="X10520" s="152" t="s">
        <v>18824</v>
      </c>
      <c r="Y10520" s="152" t="s">
        <v>11658</v>
      </c>
      <c r="Z10520" s="152" t="s">
        <v>11658</v>
      </c>
      <c r="AA10520" s="152" t="s">
        <v>11658</v>
      </c>
      <c r="AB10520" s="152" t="s">
        <v>11658</v>
      </c>
      <c r="AC10520" s="151" t="s">
        <v>9073</v>
      </c>
      <c r="AD10520" s="152">
        <v>7601</v>
      </c>
      <c r="AE10520" s="152" t="s">
        <v>3182</v>
      </c>
      <c r="AF10520" s="156">
        <v>12.47</v>
      </c>
      <c r="AG10520" s="156" t="s">
        <v>18826</v>
      </c>
      <c r="AH10520" s="156" t="s">
        <v>18826</v>
      </c>
      <c r="AI10520" s="152" t="s">
        <v>18824</v>
      </c>
      <c r="AJ10520" s="151" t="s">
        <v>11658</v>
      </c>
      <c r="AK10520" s="151" t="s">
        <v>11658</v>
      </c>
      <c r="AL10520" s="151" t="s">
        <v>11658</v>
      </c>
      <c r="AM10520" s="151" t="s">
        <v>11658</v>
      </c>
      <c r="AN10520" s="151" t="s">
        <v>11658</v>
      </c>
      <c r="AO10520" s="152" t="s">
        <v>11658</v>
      </c>
      <c r="AP10520" s="152" t="s">
        <v>11658</v>
      </c>
    </row>
    <row r="10521" spans="1:42" x14ac:dyDescent="0.5">
      <c r="A10521" s="150">
        <v>6865</v>
      </c>
      <c r="B10521" s="151" t="s">
        <v>10680</v>
      </c>
      <c r="C10521" s="150">
        <v>62444</v>
      </c>
      <c r="D10521" s="151" t="s">
        <v>46361</v>
      </c>
      <c r="E10521" s="151" t="s">
        <v>29910</v>
      </c>
      <c r="F10521" s="151" t="s">
        <v>29911</v>
      </c>
      <c r="G10521" s="152" t="s">
        <v>2472</v>
      </c>
      <c r="H10521" s="153">
        <v>15552</v>
      </c>
      <c r="I10521" s="151" t="s">
        <v>1504</v>
      </c>
      <c r="J10521" s="154">
        <v>39.790739000000002</v>
      </c>
      <c r="K10521" s="154">
        <v>-79.002049999999997</v>
      </c>
      <c r="L10521" s="152" t="s">
        <v>6688</v>
      </c>
      <c r="M10521" s="152" t="s">
        <v>7883</v>
      </c>
      <c r="N10521" s="151" t="s">
        <v>18904</v>
      </c>
      <c r="O10521" s="151" t="s">
        <v>11658</v>
      </c>
      <c r="P10521" s="155">
        <v>22</v>
      </c>
      <c r="Q10521" s="152" t="s">
        <v>18878</v>
      </c>
      <c r="R10521" s="152">
        <v>2</v>
      </c>
      <c r="S10521" s="152" t="s">
        <v>18879</v>
      </c>
      <c r="T10521" s="152" t="s">
        <v>18824</v>
      </c>
      <c r="U10521" s="152" t="s">
        <v>11658</v>
      </c>
      <c r="V10521" s="152" t="s">
        <v>18824</v>
      </c>
      <c r="W10521" s="152" t="s">
        <v>11658</v>
      </c>
      <c r="X10521" s="152" t="s">
        <v>18824</v>
      </c>
      <c r="Y10521" s="152" t="s">
        <v>11658</v>
      </c>
      <c r="Z10521" s="152" t="s">
        <v>18824</v>
      </c>
      <c r="AA10521" s="152" t="s">
        <v>18825</v>
      </c>
      <c r="AB10521" s="152" t="s">
        <v>11658</v>
      </c>
      <c r="AC10521" s="151" t="s">
        <v>8961</v>
      </c>
      <c r="AD10521" s="152">
        <v>14711</v>
      </c>
      <c r="AE10521" s="152" t="s">
        <v>2472</v>
      </c>
      <c r="AF10521" s="156">
        <v>138</v>
      </c>
      <c r="AG10521" s="156" t="s">
        <v>18826</v>
      </c>
      <c r="AH10521" s="156" t="s">
        <v>18826</v>
      </c>
      <c r="AI10521" s="152" t="s">
        <v>18829</v>
      </c>
      <c r="AJ10521" s="151" t="s">
        <v>11658</v>
      </c>
      <c r="AK10521" s="151" t="s">
        <v>11658</v>
      </c>
      <c r="AL10521" s="151" t="s">
        <v>11658</v>
      </c>
      <c r="AM10521" s="151" t="s">
        <v>11658</v>
      </c>
      <c r="AN10521" s="151" t="s">
        <v>11658</v>
      </c>
      <c r="AO10521" s="152" t="s">
        <v>11658</v>
      </c>
      <c r="AP10521" s="152" t="s">
        <v>11658</v>
      </c>
    </row>
    <row r="10522" spans="1:42" x14ac:dyDescent="0.5">
      <c r="A10522" s="150">
        <v>61973</v>
      </c>
      <c r="B10522" s="151" t="s">
        <v>46362</v>
      </c>
      <c r="C10522" s="150">
        <v>62445</v>
      </c>
      <c r="D10522" s="151" t="s">
        <v>46363</v>
      </c>
      <c r="E10522" s="151" t="s">
        <v>32552</v>
      </c>
      <c r="F10522" s="151" t="s">
        <v>33749</v>
      </c>
      <c r="G10522" s="152" t="s">
        <v>434</v>
      </c>
      <c r="H10522" s="153">
        <v>81089</v>
      </c>
      <c r="I10522" s="151" t="s">
        <v>33750</v>
      </c>
      <c r="J10522" s="154">
        <v>37.766416</v>
      </c>
      <c r="K10522" s="154">
        <v>-104.42945</v>
      </c>
      <c r="L10522" s="152" t="s">
        <v>189</v>
      </c>
      <c r="M10522" s="152" t="s">
        <v>19511</v>
      </c>
      <c r="N10522" s="151" t="s">
        <v>7732</v>
      </c>
      <c r="O10522" s="151" t="s">
        <v>11658</v>
      </c>
      <c r="P10522" s="155">
        <v>22</v>
      </c>
      <c r="Q10522" s="152" t="s">
        <v>18878</v>
      </c>
      <c r="R10522" s="152">
        <v>2</v>
      </c>
      <c r="S10522" s="152" t="s">
        <v>18879</v>
      </c>
      <c r="T10522" s="152" t="s">
        <v>18824</v>
      </c>
      <c r="U10522" s="152" t="s">
        <v>11658</v>
      </c>
      <c r="V10522" s="152" t="s">
        <v>18824</v>
      </c>
      <c r="W10522" s="152" t="s">
        <v>11658</v>
      </c>
      <c r="X10522" s="152" t="s">
        <v>18824</v>
      </c>
      <c r="Y10522" s="152" t="s">
        <v>11658</v>
      </c>
      <c r="Z10522" s="152" t="s">
        <v>11658</v>
      </c>
      <c r="AA10522" s="152" t="s">
        <v>11658</v>
      </c>
      <c r="AB10522" s="152" t="s">
        <v>11658</v>
      </c>
      <c r="AC10522" s="151" t="s">
        <v>15271</v>
      </c>
      <c r="AD10522" s="152">
        <v>56146</v>
      </c>
      <c r="AE10522" s="152" t="s">
        <v>434</v>
      </c>
      <c r="AF10522" s="156">
        <v>115</v>
      </c>
      <c r="AG10522" s="156" t="s">
        <v>18826</v>
      </c>
      <c r="AH10522" s="156" t="s">
        <v>18826</v>
      </c>
      <c r="AI10522" s="152" t="s">
        <v>18824</v>
      </c>
      <c r="AJ10522" s="151" t="s">
        <v>11658</v>
      </c>
      <c r="AK10522" s="151" t="s">
        <v>11658</v>
      </c>
      <c r="AL10522" s="151" t="s">
        <v>11658</v>
      </c>
      <c r="AM10522" s="151" t="s">
        <v>11658</v>
      </c>
      <c r="AN10522" s="151" t="s">
        <v>11658</v>
      </c>
      <c r="AO10522" s="152" t="s">
        <v>11658</v>
      </c>
      <c r="AP10522" s="152" t="s">
        <v>11658</v>
      </c>
    </row>
    <row r="10523" spans="1:42" ht="27.5" x14ac:dyDescent="0.5">
      <c r="A10523" s="150">
        <v>61955</v>
      </c>
      <c r="B10523" s="151" t="s">
        <v>46364</v>
      </c>
      <c r="C10523" s="150">
        <v>62446</v>
      </c>
      <c r="D10523" s="151" t="s">
        <v>46364</v>
      </c>
      <c r="E10523" s="151" t="s">
        <v>46365</v>
      </c>
      <c r="F10523" s="151" t="s">
        <v>46366</v>
      </c>
      <c r="G10523" s="152" t="s">
        <v>2091</v>
      </c>
      <c r="H10523" s="153">
        <v>10591</v>
      </c>
      <c r="I10523" s="151" t="s">
        <v>8597</v>
      </c>
      <c r="J10523" s="154">
        <v>41.109042000000002</v>
      </c>
      <c r="K10523" s="154">
        <v>-73.862594000000001</v>
      </c>
      <c r="L10523" s="152" t="s">
        <v>503</v>
      </c>
      <c r="M10523" s="152" t="s">
        <v>18962</v>
      </c>
      <c r="N10523" s="151" t="s">
        <v>18963</v>
      </c>
      <c r="O10523" s="151" t="s">
        <v>11658</v>
      </c>
      <c r="P10523" s="155">
        <v>622</v>
      </c>
      <c r="Q10523" s="152" t="s">
        <v>18878</v>
      </c>
      <c r="R10523" s="152">
        <v>4</v>
      </c>
      <c r="S10523" s="152" t="s">
        <v>18934</v>
      </c>
      <c r="T10523" s="152" t="s">
        <v>18824</v>
      </c>
      <c r="U10523" s="152" t="s">
        <v>11658</v>
      </c>
      <c r="V10523" s="152" t="s">
        <v>18824</v>
      </c>
      <c r="W10523" s="152" t="s">
        <v>11658</v>
      </c>
      <c r="X10523" s="152" t="s">
        <v>18824</v>
      </c>
      <c r="Y10523" s="152" t="s">
        <v>11658</v>
      </c>
      <c r="Z10523" s="152" t="s">
        <v>11658</v>
      </c>
      <c r="AA10523" s="152" t="s">
        <v>11658</v>
      </c>
      <c r="AB10523" s="152" t="s">
        <v>11658</v>
      </c>
      <c r="AC10523" s="151" t="s">
        <v>9987</v>
      </c>
      <c r="AD10523" s="152">
        <v>4226</v>
      </c>
      <c r="AE10523" s="152" t="s">
        <v>2091</v>
      </c>
      <c r="AF10523" s="156">
        <v>0.48</v>
      </c>
      <c r="AG10523" s="156" t="s">
        <v>18826</v>
      </c>
      <c r="AH10523" s="156" t="s">
        <v>18826</v>
      </c>
      <c r="AI10523" s="152" t="s">
        <v>18824</v>
      </c>
      <c r="AJ10523" s="151" t="s">
        <v>11658</v>
      </c>
      <c r="AK10523" s="151" t="s">
        <v>11658</v>
      </c>
      <c r="AL10523" s="151" t="s">
        <v>11658</v>
      </c>
      <c r="AM10523" s="151" t="s">
        <v>11658</v>
      </c>
      <c r="AN10523" s="151" t="s">
        <v>11658</v>
      </c>
      <c r="AO10523" s="152" t="s">
        <v>11658</v>
      </c>
      <c r="AP10523" s="152" t="s">
        <v>11658</v>
      </c>
    </row>
    <row r="10524" spans="1:42" ht="27.5" x14ac:dyDescent="0.5">
      <c r="A10524" s="150">
        <v>61956</v>
      </c>
      <c r="B10524" s="151" t="s">
        <v>46367</v>
      </c>
      <c r="C10524" s="150">
        <v>62447</v>
      </c>
      <c r="D10524" s="151" t="s">
        <v>46367</v>
      </c>
      <c r="E10524" s="151" t="s">
        <v>46368</v>
      </c>
      <c r="F10524" s="151" t="s">
        <v>26501</v>
      </c>
      <c r="G10524" s="152" t="s">
        <v>2091</v>
      </c>
      <c r="H10524" s="153">
        <v>11572</v>
      </c>
      <c r="I10524" s="151" t="s">
        <v>2154</v>
      </c>
      <c r="J10524" s="154">
        <v>40.651614000000002</v>
      </c>
      <c r="K10524" s="154">
        <v>-73.629930000000002</v>
      </c>
      <c r="L10524" s="152" t="s">
        <v>503</v>
      </c>
      <c r="M10524" s="152" t="s">
        <v>18962</v>
      </c>
      <c r="N10524" s="151" t="s">
        <v>18963</v>
      </c>
      <c r="O10524" s="151" t="s">
        <v>11658</v>
      </c>
      <c r="P10524" s="155">
        <v>622</v>
      </c>
      <c r="Q10524" s="152" t="s">
        <v>18878</v>
      </c>
      <c r="R10524" s="152">
        <v>4</v>
      </c>
      <c r="S10524" s="152" t="s">
        <v>18934</v>
      </c>
      <c r="T10524" s="152" t="s">
        <v>18824</v>
      </c>
      <c r="U10524" s="152" t="s">
        <v>11658</v>
      </c>
      <c r="V10524" s="152" t="s">
        <v>18824</v>
      </c>
      <c r="W10524" s="152" t="s">
        <v>11658</v>
      </c>
      <c r="X10524" s="152" t="s">
        <v>18824</v>
      </c>
      <c r="Y10524" s="152" t="s">
        <v>11658</v>
      </c>
      <c r="Z10524" s="152" t="s">
        <v>11658</v>
      </c>
      <c r="AA10524" s="152" t="s">
        <v>11658</v>
      </c>
      <c r="AB10524" s="152" t="s">
        <v>11658</v>
      </c>
      <c r="AC10524" s="151" t="s">
        <v>10107</v>
      </c>
      <c r="AD10524" s="152">
        <v>11171</v>
      </c>
      <c r="AE10524" s="152" t="s">
        <v>2091</v>
      </c>
      <c r="AF10524" s="156" t="s">
        <v>18826</v>
      </c>
      <c r="AG10524" s="156" t="s">
        <v>18826</v>
      </c>
      <c r="AH10524" s="156" t="s">
        <v>18826</v>
      </c>
      <c r="AI10524" s="152" t="s">
        <v>18824</v>
      </c>
      <c r="AJ10524" s="151" t="s">
        <v>11658</v>
      </c>
      <c r="AK10524" s="151" t="s">
        <v>11658</v>
      </c>
      <c r="AL10524" s="151" t="s">
        <v>11658</v>
      </c>
      <c r="AM10524" s="151" t="s">
        <v>11658</v>
      </c>
      <c r="AN10524" s="151" t="s">
        <v>11658</v>
      </c>
      <c r="AO10524" s="152" t="s">
        <v>18824</v>
      </c>
      <c r="AP10524" s="152" t="s">
        <v>11658</v>
      </c>
    </row>
    <row r="10525" spans="1:42" x14ac:dyDescent="0.5">
      <c r="A10525" s="150">
        <v>61960</v>
      </c>
      <c r="B10525" s="151" t="s">
        <v>46369</v>
      </c>
      <c r="C10525" s="150">
        <v>62448</v>
      </c>
      <c r="D10525" s="151" t="s">
        <v>46370</v>
      </c>
      <c r="E10525" s="151" t="s">
        <v>32552</v>
      </c>
      <c r="F10525" s="151" t="s">
        <v>46371</v>
      </c>
      <c r="G10525" s="152" t="s">
        <v>2760</v>
      </c>
      <c r="H10525" s="153">
        <v>79714</v>
      </c>
      <c r="I10525" s="151" t="s">
        <v>46371</v>
      </c>
      <c r="J10525" s="154">
        <v>32.460054</v>
      </c>
      <c r="K10525" s="154">
        <v>-102.672809</v>
      </c>
      <c r="L10525" s="152" t="s">
        <v>6691</v>
      </c>
      <c r="M10525" s="152" t="s">
        <v>19273</v>
      </c>
      <c r="N10525" s="151" t="s">
        <v>19274</v>
      </c>
      <c r="O10525" s="151" t="s">
        <v>11658</v>
      </c>
      <c r="P10525" s="155">
        <v>22</v>
      </c>
      <c r="Q10525" s="152" t="s">
        <v>18878</v>
      </c>
      <c r="R10525" s="152">
        <v>2</v>
      </c>
      <c r="S10525" s="152" t="s">
        <v>18879</v>
      </c>
      <c r="T10525" s="152" t="s">
        <v>18824</v>
      </c>
      <c r="U10525" s="152" t="s">
        <v>11658</v>
      </c>
      <c r="V10525" s="152" t="s">
        <v>18824</v>
      </c>
      <c r="W10525" s="152" t="s">
        <v>11658</v>
      </c>
      <c r="X10525" s="152" t="s">
        <v>18824</v>
      </c>
      <c r="Y10525" s="152" t="s">
        <v>11658</v>
      </c>
      <c r="Z10525" s="152" t="s">
        <v>11658</v>
      </c>
      <c r="AA10525" s="152" t="s">
        <v>11658</v>
      </c>
      <c r="AB10525" s="152" t="s">
        <v>11658</v>
      </c>
      <c r="AC10525" s="151" t="s">
        <v>22674</v>
      </c>
      <c r="AD10525" s="152">
        <v>44372</v>
      </c>
      <c r="AE10525" s="152" t="s">
        <v>2760</v>
      </c>
      <c r="AF10525" s="156">
        <v>138</v>
      </c>
      <c r="AG10525" s="156" t="s">
        <v>18826</v>
      </c>
      <c r="AH10525" s="156" t="s">
        <v>18826</v>
      </c>
      <c r="AI10525" s="152" t="s">
        <v>18824</v>
      </c>
      <c r="AJ10525" s="151" t="s">
        <v>11658</v>
      </c>
      <c r="AK10525" s="151" t="s">
        <v>11658</v>
      </c>
      <c r="AL10525" s="151" t="s">
        <v>11658</v>
      </c>
      <c r="AM10525" s="151" t="s">
        <v>11658</v>
      </c>
      <c r="AN10525" s="151" t="s">
        <v>11658</v>
      </c>
      <c r="AO10525" s="152" t="s">
        <v>11658</v>
      </c>
      <c r="AP10525" s="152" t="s">
        <v>11658</v>
      </c>
    </row>
    <row r="10526" spans="1:42" x14ac:dyDescent="0.5">
      <c r="A10526" s="150">
        <v>61964</v>
      </c>
      <c r="B10526" s="151" t="s">
        <v>46372</v>
      </c>
      <c r="C10526" s="150">
        <v>62449</v>
      </c>
      <c r="D10526" s="151" t="s">
        <v>46373</v>
      </c>
      <c r="E10526" s="151" t="s">
        <v>26592</v>
      </c>
      <c r="F10526" s="151" t="s">
        <v>24</v>
      </c>
      <c r="G10526" s="152" t="s">
        <v>1</v>
      </c>
      <c r="H10526" s="153">
        <v>36610</v>
      </c>
      <c r="I10526" s="151" t="s">
        <v>24</v>
      </c>
      <c r="J10526" s="154">
        <v>30.737741</v>
      </c>
      <c r="K10526" s="154">
        <v>-88.049769999999995</v>
      </c>
      <c r="L10526" s="152" t="s">
        <v>3</v>
      </c>
      <c r="M10526" s="152" t="s">
        <v>18819</v>
      </c>
      <c r="N10526" s="151" t="s">
        <v>18820</v>
      </c>
      <c r="O10526" s="151" t="s">
        <v>11658</v>
      </c>
      <c r="P10526" s="155">
        <v>322</v>
      </c>
      <c r="Q10526" s="152" t="s">
        <v>18878</v>
      </c>
      <c r="R10526" s="152">
        <v>7</v>
      </c>
      <c r="S10526" s="152" t="s">
        <v>20689</v>
      </c>
      <c r="T10526" s="152" t="s">
        <v>18829</v>
      </c>
      <c r="U10526" s="152" t="s">
        <v>46374</v>
      </c>
      <c r="V10526" s="152" t="s">
        <v>18824</v>
      </c>
      <c r="W10526" s="152" t="s">
        <v>11658</v>
      </c>
      <c r="X10526" s="152" t="s">
        <v>18824</v>
      </c>
      <c r="Y10526" s="152" t="s">
        <v>11658</v>
      </c>
      <c r="Z10526" s="152" t="s">
        <v>11658</v>
      </c>
      <c r="AA10526" s="152" t="s">
        <v>11658</v>
      </c>
      <c r="AB10526" s="152" t="s">
        <v>11658</v>
      </c>
      <c r="AC10526" s="151" t="s">
        <v>6859</v>
      </c>
      <c r="AD10526" s="152">
        <v>195</v>
      </c>
      <c r="AE10526" s="152" t="s">
        <v>1</v>
      </c>
      <c r="AF10526" s="156">
        <v>115</v>
      </c>
      <c r="AG10526" s="156" t="s">
        <v>18826</v>
      </c>
      <c r="AH10526" s="156" t="s">
        <v>18826</v>
      </c>
      <c r="AI10526" s="152" t="s">
        <v>18824</v>
      </c>
      <c r="AJ10526" s="151" t="s">
        <v>11658</v>
      </c>
      <c r="AK10526" s="151" t="s">
        <v>11658</v>
      </c>
      <c r="AL10526" s="151" t="s">
        <v>11658</v>
      </c>
      <c r="AM10526" s="151" t="s">
        <v>11658</v>
      </c>
      <c r="AN10526" s="151" t="s">
        <v>11658</v>
      </c>
      <c r="AO10526" s="152" t="s">
        <v>11658</v>
      </c>
      <c r="AP10526" s="152" t="s">
        <v>11658</v>
      </c>
    </row>
    <row r="10527" spans="1:42" ht="27.5" x14ac:dyDescent="0.5">
      <c r="A10527" s="150">
        <v>61965</v>
      </c>
      <c r="B10527" s="151" t="s">
        <v>46375</v>
      </c>
      <c r="C10527" s="150">
        <v>62450</v>
      </c>
      <c r="D10527" s="151" t="s">
        <v>46375</v>
      </c>
      <c r="E10527" s="151" t="s">
        <v>46376</v>
      </c>
      <c r="F10527" s="151" t="s">
        <v>2201</v>
      </c>
      <c r="G10527" s="152" t="s">
        <v>2091</v>
      </c>
      <c r="H10527" s="153">
        <v>11691</v>
      </c>
      <c r="I10527" s="151" t="s">
        <v>2108</v>
      </c>
      <c r="J10527" s="154">
        <v>40.598688000000003</v>
      </c>
      <c r="K10527" s="154">
        <v>-73.753461000000001</v>
      </c>
      <c r="L10527" s="152" t="s">
        <v>503</v>
      </c>
      <c r="M10527" s="152" t="s">
        <v>18962</v>
      </c>
      <c r="N10527" s="151" t="s">
        <v>18963</v>
      </c>
      <c r="O10527" s="151" t="s">
        <v>11658</v>
      </c>
      <c r="P10527" s="155">
        <v>622</v>
      </c>
      <c r="Q10527" s="152" t="s">
        <v>18878</v>
      </c>
      <c r="R10527" s="152">
        <v>4</v>
      </c>
      <c r="S10527" s="152" t="s">
        <v>18934</v>
      </c>
      <c r="T10527" s="152" t="s">
        <v>18824</v>
      </c>
      <c r="U10527" s="152" t="s">
        <v>11658</v>
      </c>
      <c r="V10527" s="152" t="s">
        <v>18824</v>
      </c>
      <c r="W10527" s="152" t="s">
        <v>11658</v>
      </c>
      <c r="X10527" s="152" t="s">
        <v>18824</v>
      </c>
      <c r="Y10527" s="152" t="s">
        <v>11658</v>
      </c>
      <c r="Z10527" s="152" t="s">
        <v>11658</v>
      </c>
      <c r="AA10527" s="152" t="s">
        <v>11658</v>
      </c>
      <c r="AB10527" s="152" t="s">
        <v>11658</v>
      </c>
      <c r="AC10527" s="151" t="s">
        <v>9987</v>
      </c>
      <c r="AD10527" s="152">
        <v>4226</v>
      </c>
      <c r="AE10527" s="152" t="s">
        <v>2091</v>
      </c>
      <c r="AF10527" s="156">
        <v>0.48</v>
      </c>
      <c r="AG10527" s="156" t="s">
        <v>18826</v>
      </c>
      <c r="AH10527" s="156" t="s">
        <v>18826</v>
      </c>
      <c r="AI10527" s="152" t="s">
        <v>18824</v>
      </c>
      <c r="AJ10527" s="151" t="s">
        <v>11658</v>
      </c>
      <c r="AK10527" s="151" t="s">
        <v>11658</v>
      </c>
      <c r="AL10527" s="151" t="s">
        <v>11658</v>
      </c>
      <c r="AM10527" s="151" t="s">
        <v>11658</v>
      </c>
      <c r="AN10527" s="151" t="s">
        <v>11658</v>
      </c>
      <c r="AO10527" s="152" t="s">
        <v>11658</v>
      </c>
      <c r="AP10527" s="152" t="s">
        <v>11658</v>
      </c>
    </row>
    <row r="10528" spans="1:42" ht="27.5" x14ac:dyDescent="0.5">
      <c r="A10528" s="150">
        <v>61969</v>
      </c>
      <c r="B10528" s="151" t="s">
        <v>46377</v>
      </c>
      <c r="C10528" s="150">
        <v>62451</v>
      </c>
      <c r="D10528" s="151" t="s">
        <v>46378</v>
      </c>
      <c r="E10528" s="151" t="s">
        <v>46379</v>
      </c>
      <c r="F10528" s="151" t="s">
        <v>8570</v>
      </c>
      <c r="G10528" s="152" t="s">
        <v>1013</v>
      </c>
      <c r="H10528" s="153">
        <v>61866</v>
      </c>
      <c r="I10528" s="151" t="s">
        <v>8571</v>
      </c>
      <c r="J10528" s="154">
        <v>40.286726000000002</v>
      </c>
      <c r="K10528" s="154">
        <v>-88.132796999999997</v>
      </c>
      <c r="L10528" s="152" t="s">
        <v>3</v>
      </c>
      <c r="M10528" s="152" t="s">
        <v>8150</v>
      </c>
      <c r="N10528" s="151" t="s">
        <v>18872</v>
      </c>
      <c r="O10528" s="151" t="s">
        <v>11658</v>
      </c>
      <c r="P10528" s="155">
        <v>22</v>
      </c>
      <c r="Q10528" s="152" t="s">
        <v>18878</v>
      </c>
      <c r="R10528" s="152">
        <v>2</v>
      </c>
      <c r="S10528" s="152" t="s">
        <v>18879</v>
      </c>
      <c r="T10528" s="152" t="s">
        <v>18824</v>
      </c>
      <c r="U10528" s="152" t="s">
        <v>11658</v>
      </c>
      <c r="V10528" s="152" t="s">
        <v>18824</v>
      </c>
      <c r="W10528" s="152" t="s">
        <v>11658</v>
      </c>
      <c r="X10528" s="152" t="s">
        <v>18824</v>
      </c>
      <c r="Y10528" s="152" t="s">
        <v>11658</v>
      </c>
      <c r="Z10528" s="152" t="s">
        <v>11658</v>
      </c>
      <c r="AA10528" s="152" t="s">
        <v>11658</v>
      </c>
      <c r="AB10528" s="152" t="s">
        <v>11658</v>
      </c>
      <c r="AC10528" s="151" t="s">
        <v>19134</v>
      </c>
      <c r="AD10528" s="152">
        <v>56697</v>
      </c>
      <c r="AE10528" s="152" t="s">
        <v>1013</v>
      </c>
      <c r="AF10528" s="156">
        <v>0.48</v>
      </c>
      <c r="AG10528" s="156" t="s">
        <v>18826</v>
      </c>
      <c r="AH10528" s="156" t="s">
        <v>18826</v>
      </c>
      <c r="AI10528" s="152" t="s">
        <v>18824</v>
      </c>
      <c r="AJ10528" s="151" t="s">
        <v>11658</v>
      </c>
      <c r="AK10528" s="151" t="s">
        <v>11658</v>
      </c>
      <c r="AL10528" s="151" t="s">
        <v>11658</v>
      </c>
      <c r="AM10528" s="151" t="s">
        <v>11658</v>
      </c>
      <c r="AN10528" s="151" t="s">
        <v>11658</v>
      </c>
      <c r="AO10528" s="152" t="s">
        <v>11658</v>
      </c>
      <c r="AP10528" s="152" t="s">
        <v>11658</v>
      </c>
    </row>
    <row r="10529" spans="1:42" ht="27.5" x14ac:dyDescent="0.5">
      <c r="A10529" s="150">
        <v>61970</v>
      </c>
      <c r="B10529" s="151" t="s">
        <v>46380</v>
      </c>
      <c r="C10529" s="150">
        <v>62452</v>
      </c>
      <c r="D10529" s="151" t="s">
        <v>46381</v>
      </c>
      <c r="E10529" s="151" t="s">
        <v>46382</v>
      </c>
      <c r="F10529" s="151" t="s">
        <v>45288</v>
      </c>
      <c r="G10529" s="152" t="s">
        <v>2091</v>
      </c>
      <c r="H10529" s="153">
        <v>10701</v>
      </c>
      <c r="I10529" s="151" t="s">
        <v>8597</v>
      </c>
      <c r="J10529" s="154">
        <v>40.928826999999998</v>
      </c>
      <c r="K10529" s="154">
        <v>-73.898015000000001</v>
      </c>
      <c r="L10529" s="152" t="s">
        <v>503</v>
      </c>
      <c r="M10529" s="152" t="s">
        <v>18962</v>
      </c>
      <c r="N10529" s="151" t="s">
        <v>18963</v>
      </c>
      <c r="O10529" s="151" t="s">
        <v>11658</v>
      </c>
      <c r="P10529" s="155">
        <v>622</v>
      </c>
      <c r="Q10529" s="152" t="s">
        <v>18878</v>
      </c>
      <c r="R10529" s="152">
        <v>4</v>
      </c>
      <c r="S10529" s="152" t="s">
        <v>18934</v>
      </c>
      <c r="T10529" s="152" t="s">
        <v>18824</v>
      </c>
      <c r="U10529" s="152" t="s">
        <v>11658</v>
      </c>
      <c r="V10529" s="152" t="s">
        <v>18824</v>
      </c>
      <c r="W10529" s="152" t="s">
        <v>11658</v>
      </c>
      <c r="X10529" s="152" t="s">
        <v>18824</v>
      </c>
      <c r="Y10529" s="152" t="s">
        <v>11658</v>
      </c>
      <c r="Z10529" s="152" t="s">
        <v>11658</v>
      </c>
      <c r="AA10529" s="152" t="s">
        <v>11658</v>
      </c>
      <c r="AB10529" s="152" t="s">
        <v>11658</v>
      </c>
      <c r="AC10529" s="151" t="s">
        <v>9987</v>
      </c>
      <c r="AD10529" s="152">
        <v>4226</v>
      </c>
      <c r="AE10529" s="152" t="s">
        <v>2091</v>
      </c>
      <c r="AF10529" s="156">
        <v>0.48</v>
      </c>
      <c r="AG10529" s="156" t="s">
        <v>18826</v>
      </c>
      <c r="AH10529" s="156" t="s">
        <v>18826</v>
      </c>
      <c r="AI10529" s="152" t="s">
        <v>18824</v>
      </c>
      <c r="AJ10529" s="151" t="s">
        <v>11658</v>
      </c>
      <c r="AK10529" s="151" t="s">
        <v>11658</v>
      </c>
      <c r="AL10529" s="151" t="s">
        <v>11658</v>
      </c>
      <c r="AM10529" s="151" t="s">
        <v>11658</v>
      </c>
      <c r="AN10529" s="151" t="s">
        <v>11658</v>
      </c>
      <c r="AO10529" s="152" t="s">
        <v>11658</v>
      </c>
      <c r="AP10529" s="152" t="s">
        <v>11658</v>
      </c>
    </row>
    <row r="10530" spans="1:42" ht="27.5" x14ac:dyDescent="0.5">
      <c r="A10530" s="150">
        <v>61971</v>
      </c>
      <c r="B10530" s="151" t="s">
        <v>46383</v>
      </c>
      <c r="C10530" s="150">
        <v>62453</v>
      </c>
      <c r="D10530" s="151" t="s">
        <v>46384</v>
      </c>
      <c r="E10530" s="151" t="s">
        <v>46385</v>
      </c>
      <c r="F10530" s="151" t="s">
        <v>46386</v>
      </c>
      <c r="G10530" s="152" t="s">
        <v>2091</v>
      </c>
      <c r="H10530" s="153">
        <v>10025</v>
      </c>
      <c r="I10530" s="151" t="s">
        <v>8597</v>
      </c>
      <c r="J10530" s="154">
        <v>40.928826999999998</v>
      </c>
      <c r="K10530" s="154">
        <v>-73.898015000000001</v>
      </c>
      <c r="L10530" s="152" t="s">
        <v>503</v>
      </c>
      <c r="M10530" s="152" t="s">
        <v>18962</v>
      </c>
      <c r="N10530" s="151" t="s">
        <v>18963</v>
      </c>
      <c r="O10530" s="151" t="s">
        <v>11658</v>
      </c>
      <c r="P10530" s="155">
        <v>622</v>
      </c>
      <c r="Q10530" s="152" t="s">
        <v>18878</v>
      </c>
      <c r="R10530" s="152">
        <v>4</v>
      </c>
      <c r="S10530" s="152" t="s">
        <v>18934</v>
      </c>
      <c r="T10530" s="152" t="s">
        <v>18824</v>
      </c>
      <c r="U10530" s="152" t="s">
        <v>11658</v>
      </c>
      <c r="V10530" s="152" t="s">
        <v>18824</v>
      </c>
      <c r="W10530" s="152" t="s">
        <v>11658</v>
      </c>
      <c r="X10530" s="152" t="s">
        <v>18824</v>
      </c>
      <c r="Y10530" s="152" t="s">
        <v>11658</v>
      </c>
      <c r="Z10530" s="152" t="s">
        <v>11658</v>
      </c>
      <c r="AA10530" s="152" t="s">
        <v>11658</v>
      </c>
      <c r="AB10530" s="152" t="s">
        <v>11658</v>
      </c>
      <c r="AC10530" s="151" t="s">
        <v>9987</v>
      </c>
      <c r="AD10530" s="152">
        <v>4226</v>
      </c>
      <c r="AE10530" s="152" t="s">
        <v>2091</v>
      </c>
      <c r="AF10530" s="156">
        <v>0.48</v>
      </c>
      <c r="AG10530" s="156" t="s">
        <v>18826</v>
      </c>
      <c r="AH10530" s="156" t="s">
        <v>18826</v>
      </c>
      <c r="AI10530" s="152" t="s">
        <v>18824</v>
      </c>
      <c r="AJ10530" s="151" t="s">
        <v>11658</v>
      </c>
      <c r="AK10530" s="151" t="s">
        <v>11658</v>
      </c>
      <c r="AL10530" s="151" t="s">
        <v>11658</v>
      </c>
      <c r="AM10530" s="151" t="s">
        <v>11658</v>
      </c>
      <c r="AN10530" s="151" t="s">
        <v>11658</v>
      </c>
      <c r="AO10530" s="152" t="s">
        <v>11658</v>
      </c>
      <c r="AP10530" s="152" t="s">
        <v>11658</v>
      </c>
    </row>
    <row r="10531" spans="1:42" x14ac:dyDescent="0.5">
      <c r="A10531" s="150">
        <v>61944</v>
      </c>
      <c r="B10531" s="151" t="s">
        <v>33413</v>
      </c>
      <c r="C10531" s="150">
        <v>62454</v>
      </c>
      <c r="D10531" s="151" t="s">
        <v>46387</v>
      </c>
      <c r="E10531" s="151" t="s">
        <v>46388</v>
      </c>
      <c r="F10531" s="151" t="s">
        <v>17560</v>
      </c>
      <c r="G10531" s="152" t="s">
        <v>1961</v>
      </c>
      <c r="H10531" s="153">
        <v>8701</v>
      </c>
      <c r="I10531" s="151" t="s">
        <v>1984</v>
      </c>
      <c r="J10531" s="154">
        <v>40.070900000000002</v>
      </c>
      <c r="K10531" s="154">
        <v>-74.180800000000005</v>
      </c>
      <c r="L10531" s="152" t="s">
        <v>6688</v>
      </c>
      <c r="M10531" s="152" t="s">
        <v>7883</v>
      </c>
      <c r="N10531" s="151" t="s">
        <v>18904</v>
      </c>
      <c r="O10531" s="151" t="s">
        <v>11658</v>
      </c>
      <c r="P10531" s="155">
        <v>22</v>
      </c>
      <c r="Q10531" s="152" t="s">
        <v>18878</v>
      </c>
      <c r="R10531" s="152">
        <v>2</v>
      </c>
      <c r="S10531" s="152" t="s">
        <v>18879</v>
      </c>
      <c r="T10531" s="152" t="s">
        <v>18824</v>
      </c>
      <c r="U10531" s="152" t="s">
        <v>11658</v>
      </c>
      <c r="V10531" s="152" t="s">
        <v>18824</v>
      </c>
      <c r="W10531" s="152" t="s">
        <v>11658</v>
      </c>
      <c r="X10531" s="152" t="s">
        <v>18824</v>
      </c>
      <c r="Y10531" s="152" t="s">
        <v>11658</v>
      </c>
      <c r="Z10531" s="152" t="s">
        <v>11658</v>
      </c>
      <c r="AA10531" s="152" t="s">
        <v>11658</v>
      </c>
      <c r="AB10531" s="152" t="s">
        <v>11658</v>
      </c>
      <c r="AC10531" s="151" t="s">
        <v>10009</v>
      </c>
      <c r="AD10531" s="152">
        <v>9726</v>
      </c>
      <c r="AE10531" s="152" t="s">
        <v>1961</v>
      </c>
      <c r="AF10531" s="156">
        <v>12.47</v>
      </c>
      <c r="AG10531" s="156" t="s">
        <v>18826</v>
      </c>
      <c r="AH10531" s="156" t="s">
        <v>18826</v>
      </c>
      <c r="AI10531" s="152" t="s">
        <v>18824</v>
      </c>
      <c r="AJ10531" s="151" t="s">
        <v>11658</v>
      </c>
      <c r="AK10531" s="151" t="s">
        <v>11658</v>
      </c>
      <c r="AL10531" s="151" t="s">
        <v>11658</v>
      </c>
      <c r="AM10531" s="151" t="s">
        <v>11658</v>
      </c>
      <c r="AN10531" s="151" t="s">
        <v>11658</v>
      </c>
      <c r="AO10531" s="152" t="s">
        <v>11658</v>
      </c>
      <c r="AP10531" s="152" t="s">
        <v>11658</v>
      </c>
    </row>
    <row r="10532" spans="1:42" ht="27.5" x14ac:dyDescent="0.5">
      <c r="A10532" s="150">
        <v>57128</v>
      </c>
      <c r="B10532" s="151" t="s">
        <v>33316</v>
      </c>
      <c r="C10532" s="150">
        <v>62455</v>
      </c>
      <c r="D10532" s="151" t="s">
        <v>46389</v>
      </c>
      <c r="E10532" s="151" t="s">
        <v>46390</v>
      </c>
      <c r="F10532" s="151" t="s">
        <v>2385</v>
      </c>
      <c r="G10532" s="152" t="s">
        <v>501</v>
      </c>
      <c r="H10532" s="153">
        <v>6611</v>
      </c>
      <c r="I10532" s="151" t="s">
        <v>514</v>
      </c>
      <c r="J10532" s="154">
        <v>41.240189999999998</v>
      </c>
      <c r="K10532" s="154">
        <v>-73.146029999999996</v>
      </c>
      <c r="L10532" s="152" t="s">
        <v>6688</v>
      </c>
      <c r="M10532" s="152" t="s">
        <v>19616</v>
      </c>
      <c r="N10532" s="151" t="s">
        <v>19617</v>
      </c>
      <c r="O10532" s="151" t="s">
        <v>11658</v>
      </c>
      <c r="P10532" s="155">
        <v>22</v>
      </c>
      <c r="Q10532" s="152" t="s">
        <v>18878</v>
      </c>
      <c r="R10532" s="152">
        <v>2</v>
      </c>
      <c r="S10532" s="152" t="s">
        <v>18879</v>
      </c>
      <c r="T10532" s="152" t="s">
        <v>18824</v>
      </c>
      <c r="U10532" s="152" t="s">
        <v>11658</v>
      </c>
      <c r="V10532" s="152" t="s">
        <v>18824</v>
      </c>
      <c r="W10532" s="152" t="s">
        <v>11658</v>
      </c>
      <c r="X10532" s="152" t="s">
        <v>18824</v>
      </c>
      <c r="Y10532" s="152" t="s">
        <v>11658</v>
      </c>
      <c r="Z10532" s="152" t="s">
        <v>11658</v>
      </c>
      <c r="AA10532" s="152" t="s">
        <v>11658</v>
      </c>
      <c r="AB10532" s="152" t="s">
        <v>11658</v>
      </c>
      <c r="AC10532" s="151" t="s">
        <v>19674</v>
      </c>
      <c r="AD10532" s="152">
        <v>19497</v>
      </c>
      <c r="AE10532" s="152" t="s">
        <v>501</v>
      </c>
      <c r="AF10532" s="156">
        <v>12</v>
      </c>
      <c r="AG10532" s="156" t="s">
        <v>18826</v>
      </c>
      <c r="AH10532" s="156" t="s">
        <v>18826</v>
      </c>
      <c r="AI10532" s="152" t="s">
        <v>18824</v>
      </c>
      <c r="AJ10532" s="151" t="s">
        <v>23505</v>
      </c>
      <c r="AK10532" s="151" t="s">
        <v>11658</v>
      </c>
      <c r="AL10532" s="151" t="s">
        <v>11658</v>
      </c>
      <c r="AM10532" s="151" t="s">
        <v>11658</v>
      </c>
      <c r="AN10532" s="151" t="s">
        <v>11658</v>
      </c>
      <c r="AO10532" s="152" t="s">
        <v>18824</v>
      </c>
      <c r="AP10532" s="152" t="s">
        <v>11658</v>
      </c>
    </row>
    <row r="10533" spans="1:42" ht="27.5" x14ac:dyDescent="0.5">
      <c r="A10533" s="150">
        <v>57128</v>
      </c>
      <c r="B10533" s="151" t="s">
        <v>33316</v>
      </c>
      <c r="C10533" s="150">
        <v>62456</v>
      </c>
      <c r="D10533" s="151" t="s">
        <v>46391</v>
      </c>
      <c r="E10533" s="151" t="s">
        <v>46392</v>
      </c>
      <c r="F10533" s="151" t="s">
        <v>46318</v>
      </c>
      <c r="G10533" s="152" t="s">
        <v>2091</v>
      </c>
      <c r="H10533" s="153">
        <v>10591</v>
      </c>
      <c r="I10533" s="151" t="s">
        <v>8597</v>
      </c>
      <c r="J10533" s="154">
        <v>41.077952000000003</v>
      </c>
      <c r="K10533" s="154">
        <v>-73.820649000000003</v>
      </c>
      <c r="L10533" s="152" t="s">
        <v>503</v>
      </c>
      <c r="M10533" s="152" t="s">
        <v>18962</v>
      </c>
      <c r="N10533" s="151" t="s">
        <v>18963</v>
      </c>
      <c r="O10533" s="151" t="s">
        <v>11658</v>
      </c>
      <c r="P10533" s="155">
        <v>22</v>
      </c>
      <c r="Q10533" s="152" t="s">
        <v>18878</v>
      </c>
      <c r="R10533" s="152">
        <v>2</v>
      </c>
      <c r="S10533" s="152" t="s">
        <v>18879</v>
      </c>
      <c r="T10533" s="152" t="s">
        <v>18824</v>
      </c>
      <c r="U10533" s="152" t="s">
        <v>11658</v>
      </c>
      <c r="V10533" s="152" t="s">
        <v>18824</v>
      </c>
      <c r="W10533" s="152" t="s">
        <v>11658</v>
      </c>
      <c r="X10533" s="152" t="s">
        <v>18824</v>
      </c>
      <c r="Y10533" s="152" t="s">
        <v>11658</v>
      </c>
      <c r="Z10533" s="152" t="s">
        <v>11658</v>
      </c>
      <c r="AA10533" s="152" t="s">
        <v>11658</v>
      </c>
      <c r="AB10533" s="152" t="s">
        <v>11658</v>
      </c>
      <c r="AC10533" s="151" t="s">
        <v>9987</v>
      </c>
      <c r="AD10533" s="152">
        <v>4226</v>
      </c>
      <c r="AE10533" s="152" t="s">
        <v>2091</v>
      </c>
      <c r="AF10533" s="156">
        <v>12</v>
      </c>
      <c r="AG10533" s="156" t="s">
        <v>18826</v>
      </c>
      <c r="AH10533" s="156" t="s">
        <v>18826</v>
      </c>
      <c r="AI10533" s="152" t="s">
        <v>18824</v>
      </c>
      <c r="AJ10533" s="151" t="s">
        <v>21768</v>
      </c>
      <c r="AK10533" s="151" t="s">
        <v>11658</v>
      </c>
      <c r="AL10533" s="151" t="s">
        <v>11658</v>
      </c>
      <c r="AM10533" s="151" t="s">
        <v>11658</v>
      </c>
      <c r="AN10533" s="151" t="s">
        <v>11658</v>
      </c>
      <c r="AO10533" s="152" t="s">
        <v>18824</v>
      </c>
      <c r="AP10533" s="152" t="s">
        <v>11658</v>
      </c>
    </row>
    <row r="10534" spans="1:42" ht="27.5" x14ac:dyDescent="0.5">
      <c r="A10534" s="150">
        <v>57128</v>
      </c>
      <c r="B10534" s="151" t="s">
        <v>33316</v>
      </c>
      <c r="C10534" s="150">
        <v>62458</v>
      </c>
      <c r="D10534" s="151" t="s">
        <v>46393</v>
      </c>
      <c r="E10534" s="151" t="s">
        <v>46394</v>
      </c>
      <c r="F10534" s="151" t="s">
        <v>46395</v>
      </c>
      <c r="G10534" s="152" t="s">
        <v>272</v>
      </c>
      <c r="H10534" s="153">
        <v>91803</v>
      </c>
      <c r="I10534" s="151" t="s">
        <v>274</v>
      </c>
      <c r="J10534" s="154">
        <v>34.081449999999997</v>
      </c>
      <c r="K10534" s="154">
        <v>-118.15191</v>
      </c>
      <c r="L10534" s="152" t="s">
        <v>189</v>
      </c>
      <c r="M10534" s="152" t="s">
        <v>18875</v>
      </c>
      <c r="N10534" s="151" t="s">
        <v>18876</v>
      </c>
      <c r="O10534" s="151" t="s">
        <v>11658</v>
      </c>
      <c r="P10534" s="155">
        <v>22</v>
      </c>
      <c r="Q10534" s="152" t="s">
        <v>18878</v>
      </c>
      <c r="R10534" s="152">
        <v>2</v>
      </c>
      <c r="S10534" s="152" t="s">
        <v>18879</v>
      </c>
      <c r="T10534" s="152" t="s">
        <v>18824</v>
      </c>
      <c r="U10534" s="152" t="s">
        <v>11658</v>
      </c>
      <c r="V10534" s="152" t="s">
        <v>18824</v>
      </c>
      <c r="W10534" s="152" t="s">
        <v>11658</v>
      </c>
      <c r="X10534" s="152" t="s">
        <v>18824</v>
      </c>
      <c r="Y10534" s="152" t="s">
        <v>11658</v>
      </c>
      <c r="Z10534" s="152" t="s">
        <v>11658</v>
      </c>
      <c r="AA10534" s="152" t="s">
        <v>11658</v>
      </c>
      <c r="AB10534" s="152" t="s">
        <v>11658</v>
      </c>
      <c r="AC10534" s="151" t="s">
        <v>7022</v>
      </c>
      <c r="AD10534" s="152">
        <v>17609</v>
      </c>
      <c r="AE10534" s="152" t="s">
        <v>272</v>
      </c>
      <c r="AF10534" s="156">
        <v>12</v>
      </c>
      <c r="AG10534" s="156" t="s">
        <v>18826</v>
      </c>
      <c r="AH10534" s="156" t="s">
        <v>18826</v>
      </c>
      <c r="AI10534" s="152" t="s">
        <v>18824</v>
      </c>
      <c r="AJ10534" s="151" t="s">
        <v>19306</v>
      </c>
      <c r="AK10534" s="151" t="s">
        <v>11658</v>
      </c>
      <c r="AL10534" s="151" t="s">
        <v>11658</v>
      </c>
      <c r="AM10534" s="151" t="s">
        <v>11658</v>
      </c>
      <c r="AN10534" s="151" t="s">
        <v>11658</v>
      </c>
      <c r="AO10534" s="152" t="s">
        <v>18824</v>
      </c>
      <c r="AP10534" s="152" t="s">
        <v>11658</v>
      </c>
    </row>
    <row r="10535" spans="1:42" x14ac:dyDescent="0.5">
      <c r="A10535" s="150">
        <v>57128</v>
      </c>
      <c r="B10535" s="151" t="s">
        <v>33316</v>
      </c>
      <c r="C10535" s="150">
        <v>62459</v>
      </c>
      <c r="D10535" s="151" t="s">
        <v>46396</v>
      </c>
      <c r="E10535" s="151" t="s">
        <v>46397</v>
      </c>
      <c r="F10535" s="151" t="s">
        <v>25298</v>
      </c>
      <c r="G10535" s="152" t="s">
        <v>272</v>
      </c>
      <c r="H10535" s="153">
        <v>95131</v>
      </c>
      <c r="I10535" s="151" t="s">
        <v>304</v>
      </c>
      <c r="J10535" s="154">
        <v>37.378422</v>
      </c>
      <c r="K10535" s="154">
        <v>-121.899969</v>
      </c>
      <c r="L10535" s="152" t="s">
        <v>189</v>
      </c>
      <c r="M10535" s="152" t="s">
        <v>18875</v>
      </c>
      <c r="N10535" s="151" t="s">
        <v>18876</v>
      </c>
      <c r="O10535" s="151" t="s">
        <v>11658</v>
      </c>
      <c r="P10535" s="155">
        <v>22</v>
      </c>
      <c r="Q10535" s="152" t="s">
        <v>18878</v>
      </c>
      <c r="R10535" s="152">
        <v>2</v>
      </c>
      <c r="S10535" s="152" t="s">
        <v>18879</v>
      </c>
      <c r="T10535" s="152" t="s">
        <v>18824</v>
      </c>
      <c r="U10535" s="152" t="s">
        <v>11658</v>
      </c>
      <c r="V10535" s="152" t="s">
        <v>18824</v>
      </c>
      <c r="W10535" s="152" t="s">
        <v>11658</v>
      </c>
      <c r="X10535" s="152" t="s">
        <v>18824</v>
      </c>
      <c r="Y10535" s="152" t="s">
        <v>11658</v>
      </c>
      <c r="Z10535" s="152" t="s">
        <v>11658</v>
      </c>
      <c r="AA10535" s="152" t="s">
        <v>11658</v>
      </c>
      <c r="AB10535" s="152" t="s">
        <v>11658</v>
      </c>
      <c r="AC10535" s="151" t="s">
        <v>7038</v>
      </c>
      <c r="AD10535" s="152">
        <v>14328</v>
      </c>
      <c r="AE10535" s="152" t="s">
        <v>272</v>
      </c>
      <c r="AF10535" s="156">
        <v>12</v>
      </c>
      <c r="AG10535" s="156" t="s">
        <v>18826</v>
      </c>
      <c r="AH10535" s="156" t="s">
        <v>18826</v>
      </c>
      <c r="AI10535" s="152" t="s">
        <v>18824</v>
      </c>
      <c r="AJ10535" s="151" t="s">
        <v>19041</v>
      </c>
      <c r="AK10535" s="151" t="s">
        <v>11658</v>
      </c>
      <c r="AL10535" s="151" t="s">
        <v>11658</v>
      </c>
      <c r="AM10535" s="151" t="s">
        <v>11658</v>
      </c>
      <c r="AN10535" s="151" t="s">
        <v>11658</v>
      </c>
      <c r="AO10535" s="152" t="s">
        <v>18824</v>
      </c>
      <c r="AP10535" s="152" t="s">
        <v>18824</v>
      </c>
    </row>
    <row r="10536" spans="1:42" x14ac:dyDescent="0.5">
      <c r="A10536" s="150">
        <v>17609</v>
      </c>
      <c r="B10536" s="151" t="s">
        <v>7022</v>
      </c>
      <c r="C10536" s="150">
        <v>62460</v>
      </c>
      <c r="D10536" s="151" t="s">
        <v>46398</v>
      </c>
      <c r="E10536" s="151" t="s">
        <v>46399</v>
      </c>
      <c r="F10536" s="151" t="s">
        <v>46400</v>
      </c>
      <c r="G10536" s="152" t="s">
        <v>272</v>
      </c>
      <c r="H10536" s="153">
        <v>92704</v>
      </c>
      <c r="I10536" s="151" t="s">
        <v>276</v>
      </c>
      <c r="J10536" s="154">
        <v>33.735700000000001</v>
      </c>
      <c r="K10536" s="154">
        <v>-117.91528599999999</v>
      </c>
      <c r="L10536" s="152" t="s">
        <v>189</v>
      </c>
      <c r="M10536" s="152" t="s">
        <v>18875</v>
      </c>
      <c r="N10536" s="151" t="s">
        <v>18876</v>
      </c>
      <c r="O10536" s="151" t="s">
        <v>11658</v>
      </c>
      <c r="P10536" s="155">
        <v>22</v>
      </c>
      <c r="Q10536" s="152" t="s">
        <v>18822</v>
      </c>
      <c r="R10536" s="152">
        <v>1</v>
      </c>
      <c r="S10536" s="152" t="s">
        <v>18823</v>
      </c>
      <c r="T10536" s="152" t="s">
        <v>18824</v>
      </c>
      <c r="U10536" s="152" t="s">
        <v>11658</v>
      </c>
      <c r="V10536" s="152" t="s">
        <v>18824</v>
      </c>
      <c r="W10536" s="152" t="s">
        <v>11658</v>
      </c>
      <c r="X10536" s="152" t="s">
        <v>18824</v>
      </c>
      <c r="Y10536" s="152" t="s">
        <v>11658</v>
      </c>
      <c r="Z10536" s="152" t="s">
        <v>11658</v>
      </c>
      <c r="AA10536" s="152" t="s">
        <v>11658</v>
      </c>
      <c r="AB10536" s="152" t="s">
        <v>11658</v>
      </c>
      <c r="AC10536" s="151" t="s">
        <v>7022</v>
      </c>
      <c r="AD10536" s="152">
        <v>17609</v>
      </c>
      <c r="AE10536" s="152" t="s">
        <v>272</v>
      </c>
      <c r="AF10536" s="156">
        <v>66</v>
      </c>
      <c r="AG10536" s="156" t="s">
        <v>18826</v>
      </c>
      <c r="AH10536" s="156" t="s">
        <v>18826</v>
      </c>
      <c r="AI10536" s="152" t="s">
        <v>18829</v>
      </c>
      <c r="AJ10536" s="151" t="s">
        <v>11658</v>
      </c>
      <c r="AK10536" s="151" t="s">
        <v>11658</v>
      </c>
      <c r="AL10536" s="151" t="s">
        <v>11658</v>
      </c>
      <c r="AM10536" s="151" t="s">
        <v>11658</v>
      </c>
      <c r="AN10536" s="151" t="s">
        <v>11658</v>
      </c>
      <c r="AO10536" s="152" t="s">
        <v>11658</v>
      </c>
      <c r="AP10536" s="152" t="s">
        <v>11658</v>
      </c>
    </row>
    <row r="10537" spans="1:42" ht="27.5" x14ac:dyDescent="0.5">
      <c r="A10537" s="150">
        <v>6168</v>
      </c>
      <c r="B10537" s="151" t="s">
        <v>46401</v>
      </c>
      <c r="C10537" s="150">
        <v>62461</v>
      </c>
      <c r="D10537" s="151" t="s">
        <v>46402</v>
      </c>
      <c r="E10537" s="151" t="s">
        <v>46403</v>
      </c>
      <c r="F10537" s="151" t="s">
        <v>46404</v>
      </c>
      <c r="G10537" s="152" t="s">
        <v>946</v>
      </c>
      <c r="H10537" s="153">
        <v>52247</v>
      </c>
      <c r="I10537" s="151" t="s">
        <v>1325</v>
      </c>
      <c r="J10537" s="154">
        <v>41.566687999999999</v>
      </c>
      <c r="K10537" s="154">
        <v>-91.736662999999993</v>
      </c>
      <c r="L10537" s="152" t="s">
        <v>6690</v>
      </c>
      <c r="M10537" s="152" t="s">
        <v>8150</v>
      </c>
      <c r="N10537" s="151" t="s">
        <v>18872</v>
      </c>
      <c r="O10537" s="151" t="s">
        <v>11658</v>
      </c>
      <c r="P10537" s="155">
        <v>22</v>
      </c>
      <c r="Q10537" s="152" t="s">
        <v>18822</v>
      </c>
      <c r="R10537" s="152">
        <v>1</v>
      </c>
      <c r="S10537" s="152" t="s">
        <v>18823</v>
      </c>
      <c r="T10537" s="152" t="s">
        <v>18824</v>
      </c>
      <c r="U10537" s="152" t="s">
        <v>11658</v>
      </c>
      <c r="V10537" s="152" t="s">
        <v>18824</v>
      </c>
      <c r="W10537" s="152" t="s">
        <v>11658</v>
      </c>
      <c r="X10537" s="152" t="s">
        <v>18824</v>
      </c>
      <c r="Y10537" s="152" t="s">
        <v>11658</v>
      </c>
      <c r="Z10537" s="152" t="s">
        <v>11658</v>
      </c>
      <c r="AA10537" s="152" t="s">
        <v>11658</v>
      </c>
      <c r="AB10537" s="152" t="s">
        <v>11658</v>
      </c>
      <c r="AC10537" s="151" t="s">
        <v>20282</v>
      </c>
      <c r="AD10537" s="152">
        <v>56161</v>
      </c>
      <c r="AE10537" s="152" t="s">
        <v>11658</v>
      </c>
      <c r="AF10537" s="156">
        <v>34.5</v>
      </c>
      <c r="AG10537" s="156" t="s">
        <v>18826</v>
      </c>
      <c r="AH10537" s="156" t="s">
        <v>18826</v>
      </c>
      <c r="AI10537" s="152" t="s">
        <v>18824</v>
      </c>
      <c r="AJ10537" s="151" t="s">
        <v>11658</v>
      </c>
      <c r="AK10537" s="151" t="s">
        <v>11658</v>
      </c>
      <c r="AL10537" s="151" t="s">
        <v>11658</v>
      </c>
      <c r="AM10537" s="151" t="s">
        <v>11658</v>
      </c>
      <c r="AN10537" s="151" t="s">
        <v>11658</v>
      </c>
      <c r="AO10537" s="152" t="s">
        <v>11658</v>
      </c>
      <c r="AP10537" s="152" t="s">
        <v>11658</v>
      </c>
    </row>
    <row r="10538" spans="1:42" x14ac:dyDescent="0.5">
      <c r="A10538" s="150">
        <v>56615</v>
      </c>
      <c r="B10538" s="151" t="s">
        <v>39037</v>
      </c>
      <c r="C10538" s="150">
        <v>62462</v>
      </c>
      <c r="D10538" s="151" t="s">
        <v>23701</v>
      </c>
      <c r="E10538" s="151" t="s">
        <v>32552</v>
      </c>
      <c r="F10538" s="151" t="s">
        <v>448</v>
      </c>
      <c r="G10538" s="152" t="s">
        <v>1</v>
      </c>
      <c r="H10538" s="153">
        <v>35616</v>
      </c>
      <c r="I10538" s="151" t="s">
        <v>44</v>
      </c>
      <c r="J10538" s="154">
        <v>34.769730000000003</v>
      </c>
      <c r="K10538" s="154">
        <v>-87.904539999999997</v>
      </c>
      <c r="L10538" s="152" t="s">
        <v>3</v>
      </c>
      <c r="M10538" s="152" t="s">
        <v>18883</v>
      </c>
      <c r="N10538" s="151" t="s">
        <v>6863</v>
      </c>
      <c r="O10538" s="151" t="s">
        <v>11658</v>
      </c>
      <c r="P10538" s="155">
        <v>22</v>
      </c>
      <c r="Q10538" s="152" t="s">
        <v>18878</v>
      </c>
      <c r="R10538" s="152">
        <v>2</v>
      </c>
      <c r="S10538" s="152" t="s">
        <v>18879</v>
      </c>
      <c r="T10538" s="152" t="s">
        <v>18824</v>
      </c>
      <c r="U10538" s="152" t="s">
        <v>11658</v>
      </c>
      <c r="V10538" s="152" t="s">
        <v>18824</v>
      </c>
      <c r="W10538" s="152" t="s">
        <v>11658</v>
      </c>
      <c r="X10538" s="152" t="s">
        <v>18824</v>
      </c>
      <c r="Y10538" s="152" t="s">
        <v>11658</v>
      </c>
      <c r="Z10538" s="152" t="s">
        <v>11658</v>
      </c>
      <c r="AA10538" s="152" t="s">
        <v>11658</v>
      </c>
      <c r="AB10538" s="152" t="s">
        <v>11658</v>
      </c>
      <c r="AC10538" s="151" t="s">
        <v>6863</v>
      </c>
      <c r="AD10538" s="152">
        <v>18642</v>
      </c>
      <c r="AE10538" s="152" t="s">
        <v>1</v>
      </c>
      <c r="AF10538" s="156">
        <v>161</v>
      </c>
      <c r="AG10538" s="156" t="s">
        <v>18826</v>
      </c>
      <c r="AH10538" s="156" t="s">
        <v>18826</v>
      </c>
      <c r="AI10538" s="152" t="s">
        <v>18824</v>
      </c>
      <c r="AJ10538" s="151" t="s">
        <v>11658</v>
      </c>
      <c r="AK10538" s="151" t="s">
        <v>11658</v>
      </c>
      <c r="AL10538" s="151" t="s">
        <v>11658</v>
      </c>
      <c r="AM10538" s="151" t="s">
        <v>11658</v>
      </c>
      <c r="AN10538" s="151" t="s">
        <v>11658</v>
      </c>
      <c r="AO10538" s="152" t="s">
        <v>11658</v>
      </c>
      <c r="AP10538" s="152" t="s">
        <v>11658</v>
      </c>
    </row>
    <row r="10539" spans="1:42" x14ac:dyDescent="0.5">
      <c r="A10539" s="150">
        <v>56615</v>
      </c>
      <c r="B10539" s="151" t="s">
        <v>39037</v>
      </c>
      <c r="C10539" s="150">
        <v>62463</v>
      </c>
      <c r="D10539" s="151" t="s">
        <v>46405</v>
      </c>
      <c r="E10539" s="151" t="s">
        <v>46406</v>
      </c>
      <c r="F10539" s="151" t="s">
        <v>25906</v>
      </c>
      <c r="G10539" s="152" t="s">
        <v>272</v>
      </c>
      <c r="H10539" s="153">
        <v>93640</v>
      </c>
      <c r="I10539" s="151" t="s">
        <v>299</v>
      </c>
      <c r="J10539" s="154">
        <v>36.716000000000001</v>
      </c>
      <c r="K10539" s="154">
        <v>-120.41500000000001</v>
      </c>
      <c r="L10539" s="152" t="s">
        <v>189</v>
      </c>
      <c r="M10539" s="152" t="s">
        <v>18875</v>
      </c>
      <c r="N10539" s="151" t="s">
        <v>18876</v>
      </c>
      <c r="O10539" s="151" t="s">
        <v>11658</v>
      </c>
      <c r="P10539" s="155">
        <v>22</v>
      </c>
      <c r="Q10539" s="152" t="s">
        <v>18878</v>
      </c>
      <c r="R10539" s="152">
        <v>2</v>
      </c>
      <c r="S10539" s="152" t="s">
        <v>18879</v>
      </c>
      <c r="T10539" s="152" t="s">
        <v>18824</v>
      </c>
      <c r="U10539" s="152" t="s">
        <v>11658</v>
      </c>
      <c r="V10539" s="152" t="s">
        <v>18824</v>
      </c>
      <c r="W10539" s="152" t="s">
        <v>11658</v>
      </c>
      <c r="X10539" s="152" t="s">
        <v>18824</v>
      </c>
      <c r="Y10539" s="152" t="s">
        <v>11658</v>
      </c>
      <c r="Z10539" s="152" t="s">
        <v>11658</v>
      </c>
      <c r="AA10539" s="152" t="s">
        <v>11658</v>
      </c>
      <c r="AB10539" s="152" t="s">
        <v>11658</v>
      </c>
      <c r="AC10539" s="151" t="s">
        <v>7038</v>
      </c>
      <c r="AD10539" s="152">
        <v>14328</v>
      </c>
      <c r="AE10539" s="152" t="s">
        <v>272</v>
      </c>
      <c r="AF10539" s="156">
        <v>115</v>
      </c>
      <c r="AG10539" s="156" t="s">
        <v>18826</v>
      </c>
      <c r="AH10539" s="156" t="s">
        <v>18826</v>
      </c>
      <c r="AI10539" s="152" t="s">
        <v>18824</v>
      </c>
      <c r="AJ10539" s="151" t="s">
        <v>11658</v>
      </c>
      <c r="AK10539" s="151" t="s">
        <v>11658</v>
      </c>
      <c r="AL10539" s="151" t="s">
        <v>11658</v>
      </c>
      <c r="AM10539" s="151" t="s">
        <v>11658</v>
      </c>
      <c r="AN10539" s="151" t="s">
        <v>11658</v>
      </c>
      <c r="AO10539" s="152" t="s">
        <v>11658</v>
      </c>
      <c r="AP10539" s="152" t="s">
        <v>11658</v>
      </c>
    </row>
    <row r="10540" spans="1:42" x14ac:dyDescent="0.5">
      <c r="A10540" s="150">
        <v>56615</v>
      </c>
      <c r="B10540" s="151" t="s">
        <v>39037</v>
      </c>
      <c r="C10540" s="150">
        <v>62464</v>
      </c>
      <c r="D10540" s="151" t="s">
        <v>46407</v>
      </c>
      <c r="E10540" s="151" t="s">
        <v>46406</v>
      </c>
      <c r="F10540" s="151" t="s">
        <v>25906</v>
      </c>
      <c r="G10540" s="152" t="s">
        <v>272</v>
      </c>
      <c r="H10540" s="153">
        <v>93640</v>
      </c>
      <c r="I10540" s="151" t="s">
        <v>299</v>
      </c>
      <c r="J10540" s="154">
        <v>36.716000000000001</v>
      </c>
      <c r="K10540" s="154">
        <v>-120.41500000000001</v>
      </c>
      <c r="L10540" s="152" t="s">
        <v>189</v>
      </c>
      <c r="M10540" s="152" t="s">
        <v>18875</v>
      </c>
      <c r="N10540" s="151" t="s">
        <v>18876</v>
      </c>
      <c r="O10540" s="151" t="s">
        <v>11658</v>
      </c>
      <c r="P10540" s="155">
        <v>22</v>
      </c>
      <c r="Q10540" s="152" t="s">
        <v>18878</v>
      </c>
      <c r="R10540" s="152">
        <v>2</v>
      </c>
      <c r="S10540" s="152" t="s">
        <v>18879</v>
      </c>
      <c r="T10540" s="152" t="s">
        <v>18824</v>
      </c>
      <c r="U10540" s="152" t="s">
        <v>11658</v>
      </c>
      <c r="V10540" s="152" t="s">
        <v>18824</v>
      </c>
      <c r="W10540" s="152" t="s">
        <v>11658</v>
      </c>
      <c r="X10540" s="152" t="s">
        <v>18824</v>
      </c>
      <c r="Y10540" s="152" t="s">
        <v>11658</v>
      </c>
      <c r="Z10540" s="152" t="s">
        <v>11658</v>
      </c>
      <c r="AA10540" s="152" t="s">
        <v>11658</v>
      </c>
      <c r="AB10540" s="152" t="s">
        <v>11658</v>
      </c>
      <c r="AC10540" s="151" t="s">
        <v>7038</v>
      </c>
      <c r="AD10540" s="152">
        <v>14328</v>
      </c>
      <c r="AE10540" s="152" t="s">
        <v>272</v>
      </c>
      <c r="AF10540" s="156">
        <v>115</v>
      </c>
      <c r="AG10540" s="156" t="s">
        <v>18826</v>
      </c>
      <c r="AH10540" s="156" t="s">
        <v>18826</v>
      </c>
      <c r="AI10540" s="152" t="s">
        <v>18824</v>
      </c>
      <c r="AJ10540" s="151" t="s">
        <v>11658</v>
      </c>
      <c r="AK10540" s="151" t="s">
        <v>11658</v>
      </c>
      <c r="AL10540" s="151" t="s">
        <v>11658</v>
      </c>
      <c r="AM10540" s="151" t="s">
        <v>11658</v>
      </c>
      <c r="AN10540" s="151" t="s">
        <v>11658</v>
      </c>
      <c r="AO10540" s="152" t="s">
        <v>11658</v>
      </c>
      <c r="AP10540" s="152" t="s">
        <v>11658</v>
      </c>
    </row>
    <row r="10541" spans="1:42" x14ac:dyDescent="0.5">
      <c r="A10541" s="150">
        <v>56615</v>
      </c>
      <c r="B10541" s="151" t="s">
        <v>39037</v>
      </c>
      <c r="C10541" s="150">
        <v>62465</v>
      </c>
      <c r="D10541" s="151" t="s">
        <v>46408</v>
      </c>
      <c r="E10541" s="151" t="s">
        <v>46406</v>
      </c>
      <c r="F10541" s="151" t="s">
        <v>25906</v>
      </c>
      <c r="G10541" s="152" t="s">
        <v>272</v>
      </c>
      <c r="H10541" s="153">
        <v>93640</v>
      </c>
      <c r="I10541" s="151" t="s">
        <v>7051</v>
      </c>
      <c r="J10541" s="154">
        <v>36.716000000000001</v>
      </c>
      <c r="K10541" s="154">
        <v>-120.41500000000001</v>
      </c>
      <c r="L10541" s="152" t="s">
        <v>189</v>
      </c>
      <c r="M10541" s="152" t="s">
        <v>18875</v>
      </c>
      <c r="N10541" s="151" t="s">
        <v>18876</v>
      </c>
      <c r="O10541" s="151" t="s">
        <v>11658</v>
      </c>
      <c r="P10541" s="155">
        <v>22</v>
      </c>
      <c r="Q10541" s="152" t="s">
        <v>18878</v>
      </c>
      <c r="R10541" s="152">
        <v>2</v>
      </c>
      <c r="S10541" s="152" t="s">
        <v>18879</v>
      </c>
      <c r="T10541" s="152" t="s">
        <v>18824</v>
      </c>
      <c r="U10541" s="152" t="s">
        <v>11658</v>
      </c>
      <c r="V10541" s="152" t="s">
        <v>18824</v>
      </c>
      <c r="W10541" s="152" t="s">
        <v>11658</v>
      </c>
      <c r="X10541" s="152" t="s">
        <v>18824</v>
      </c>
      <c r="Y10541" s="152" t="s">
        <v>11658</v>
      </c>
      <c r="Z10541" s="152" t="s">
        <v>11658</v>
      </c>
      <c r="AA10541" s="152" t="s">
        <v>11658</v>
      </c>
      <c r="AB10541" s="152" t="s">
        <v>11658</v>
      </c>
      <c r="AC10541" s="151" t="s">
        <v>7038</v>
      </c>
      <c r="AD10541" s="152">
        <v>14328</v>
      </c>
      <c r="AE10541" s="152" t="s">
        <v>272</v>
      </c>
      <c r="AF10541" s="156">
        <v>115</v>
      </c>
      <c r="AG10541" s="156" t="s">
        <v>18826</v>
      </c>
      <c r="AH10541" s="156" t="s">
        <v>18826</v>
      </c>
      <c r="AI10541" s="152" t="s">
        <v>18824</v>
      </c>
      <c r="AJ10541" s="151" t="s">
        <v>11658</v>
      </c>
      <c r="AK10541" s="151" t="s">
        <v>11658</v>
      </c>
      <c r="AL10541" s="151" t="s">
        <v>11658</v>
      </c>
      <c r="AM10541" s="151" t="s">
        <v>11658</v>
      </c>
      <c r="AN10541" s="151" t="s">
        <v>11658</v>
      </c>
      <c r="AO10541" s="152" t="s">
        <v>11658</v>
      </c>
      <c r="AP10541" s="152" t="s">
        <v>11658</v>
      </c>
    </row>
    <row r="10542" spans="1:42" ht="40" x14ac:dyDescent="0.5">
      <c r="A10542" s="150">
        <v>59300</v>
      </c>
      <c r="B10542" s="151" t="s">
        <v>32655</v>
      </c>
      <c r="C10542" s="150">
        <v>62467</v>
      </c>
      <c r="D10542" s="151" t="s">
        <v>46409</v>
      </c>
      <c r="E10542" s="151" t="s">
        <v>46410</v>
      </c>
      <c r="F10542" s="151" t="s">
        <v>32667</v>
      </c>
      <c r="G10542" s="152" t="s">
        <v>2022</v>
      </c>
      <c r="H10542" s="153">
        <v>87031</v>
      </c>
      <c r="I10542" s="151" t="s">
        <v>2051</v>
      </c>
      <c r="J10542" s="154">
        <v>34.741</v>
      </c>
      <c r="K10542" s="154">
        <v>-106.655</v>
      </c>
      <c r="L10542" s="152" t="s">
        <v>189</v>
      </c>
      <c r="M10542" s="152" t="s">
        <v>21738</v>
      </c>
      <c r="N10542" s="151" t="s">
        <v>10013</v>
      </c>
      <c r="O10542" s="151" t="s">
        <v>11658</v>
      </c>
      <c r="P10542" s="155">
        <v>22</v>
      </c>
      <c r="Q10542" s="152" t="s">
        <v>18822</v>
      </c>
      <c r="R10542" s="152">
        <v>1</v>
      </c>
      <c r="S10542" s="152" t="s">
        <v>18823</v>
      </c>
      <c r="T10542" s="152" t="s">
        <v>18829</v>
      </c>
      <c r="U10542" s="152" t="s">
        <v>46411</v>
      </c>
      <c r="V10542" s="152" t="s">
        <v>18824</v>
      </c>
      <c r="W10542" s="152" t="s">
        <v>11658</v>
      </c>
      <c r="X10542" s="152" t="s">
        <v>18824</v>
      </c>
      <c r="Y10542" s="152" t="s">
        <v>11658</v>
      </c>
      <c r="Z10542" s="152" t="s">
        <v>11658</v>
      </c>
      <c r="AA10542" s="152" t="s">
        <v>11658</v>
      </c>
      <c r="AB10542" s="152" t="s">
        <v>11658</v>
      </c>
      <c r="AC10542" s="151" t="s">
        <v>7023</v>
      </c>
      <c r="AD10542" s="152">
        <v>15473</v>
      </c>
      <c r="AE10542" s="152" t="s">
        <v>2022</v>
      </c>
      <c r="AF10542" s="156">
        <v>12.47</v>
      </c>
      <c r="AG10542" s="156" t="s">
        <v>18826</v>
      </c>
      <c r="AH10542" s="156" t="s">
        <v>18826</v>
      </c>
      <c r="AI10542" s="152" t="s">
        <v>18824</v>
      </c>
      <c r="AJ10542" s="151" t="s">
        <v>11658</v>
      </c>
      <c r="AK10542" s="151" t="s">
        <v>11658</v>
      </c>
      <c r="AL10542" s="151" t="s">
        <v>11658</v>
      </c>
      <c r="AM10542" s="151" t="s">
        <v>11658</v>
      </c>
      <c r="AN10542" s="151" t="s">
        <v>11658</v>
      </c>
      <c r="AO10542" s="152" t="s">
        <v>11658</v>
      </c>
      <c r="AP10542" s="152" t="s">
        <v>11658</v>
      </c>
    </row>
    <row r="10543" spans="1:42" x14ac:dyDescent="0.5">
      <c r="A10543" s="150">
        <v>13216</v>
      </c>
      <c r="B10543" s="151" t="s">
        <v>10858</v>
      </c>
      <c r="C10543" s="150">
        <v>62468</v>
      </c>
      <c r="D10543" s="151" t="s">
        <v>46412</v>
      </c>
      <c r="E10543" s="151" t="s">
        <v>46413</v>
      </c>
      <c r="F10543" s="151" t="s">
        <v>1170</v>
      </c>
      <c r="G10543" s="152" t="s">
        <v>2672</v>
      </c>
      <c r="H10543" s="153">
        <v>37115</v>
      </c>
      <c r="I10543" s="151" t="s">
        <v>2685</v>
      </c>
      <c r="J10543" s="154">
        <v>36.248832</v>
      </c>
      <c r="K10543" s="154">
        <v>-86.746775999999997</v>
      </c>
      <c r="L10543" s="152" t="s">
        <v>3</v>
      </c>
      <c r="M10543" s="152" t="s">
        <v>18883</v>
      </c>
      <c r="N10543" s="151" t="s">
        <v>6863</v>
      </c>
      <c r="O10543" s="151" t="s">
        <v>11658</v>
      </c>
      <c r="P10543" s="155">
        <v>22</v>
      </c>
      <c r="Q10543" s="152" t="s">
        <v>18822</v>
      </c>
      <c r="R10543" s="152">
        <v>1</v>
      </c>
      <c r="S10543" s="152" t="s">
        <v>18823</v>
      </c>
      <c r="T10543" s="152" t="s">
        <v>18824</v>
      </c>
      <c r="U10543" s="152" t="s">
        <v>11658</v>
      </c>
      <c r="V10543" s="152" t="s">
        <v>18824</v>
      </c>
      <c r="W10543" s="152" t="s">
        <v>11658</v>
      </c>
      <c r="X10543" s="152" t="s">
        <v>18824</v>
      </c>
      <c r="Y10543" s="152" t="s">
        <v>11658</v>
      </c>
      <c r="Z10543" s="152" t="s">
        <v>11658</v>
      </c>
      <c r="AA10543" s="152" t="s">
        <v>11658</v>
      </c>
      <c r="AB10543" s="152" t="s">
        <v>11658</v>
      </c>
      <c r="AC10543" s="151" t="s">
        <v>10858</v>
      </c>
      <c r="AD10543" s="152">
        <v>13216</v>
      </c>
      <c r="AE10543" s="152" t="s">
        <v>2672</v>
      </c>
      <c r="AF10543" s="156">
        <v>23.9</v>
      </c>
      <c r="AG10543" s="156" t="s">
        <v>18826</v>
      </c>
      <c r="AH10543" s="156" t="s">
        <v>18826</v>
      </c>
      <c r="AI10543" s="152" t="s">
        <v>18824</v>
      </c>
      <c r="AJ10543" s="151" t="s">
        <v>11658</v>
      </c>
      <c r="AK10543" s="151" t="s">
        <v>11658</v>
      </c>
      <c r="AL10543" s="151" t="s">
        <v>11658</v>
      </c>
      <c r="AM10543" s="151" t="s">
        <v>11658</v>
      </c>
      <c r="AN10543" s="151" t="s">
        <v>11658</v>
      </c>
      <c r="AO10543" s="152" t="s">
        <v>11658</v>
      </c>
      <c r="AP10543" s="152" t="s">
        <v>11658</v>
      </c>
    </row>
    <row r="10544" spans="1:42" x14ac:dyDescent="0.5">
      <c r="A10544" s="150">
        <v>56615</v>
      </c>
      <c r="B10544" s="151" t="s">
        <v>39037</v>
      </c>
      <c r="C10544" s="150">
        <v>62469</v>
      </c>
      <c r="D10544" s="151" t="s">
        <v>46414</v>
      </c>
      <c r="E10544" s="151" t="s">
        <v>32552</v>
      </c>
      <c r="F10544" s="151" t="s">
        <v>35641</v>
      </c>
      <c r="G10544" s="152" t="s">
        <v>3071</v>
      </c>
      <c r="H10544" s="153">
        <v>84714</v>
      </c>
      <c r="I10544" s="151" t="s">
        <v>9125</v>
      </c>
      <c r="J10544" s="154">
        <v>37.623123</v>
      </c>
      <c r="K10544" s="154">
        <v>-113.619219</v>
      </c>
      <c r="L10544" s="152" t="s">
        <v>189</v>
      </c>
      <c r="M10544" s="152" t="s">
        <v>19052</v>
      </c>
      <c r="N10544" s="151" t="s">
        <v>19053</v>
      </c>
      <c r="O10544" s="151" t="s">
        <v>11658</v>
      </c>
      <c r="P10544" s="155">
        <v>22</v>
      </c>
      <c r="Q10544" s="152" t="s">
        <v>18878</v>
      </c>
      <c r="R10544" s="152">
        <v>2</v>
      </c>
      <c r="S10544" s="152" t="s">
        <v>18879</v>
      </c>
      <c r="T10544" s="152" t="s">
        <v>18824</v>
      </c>
      <c r="U10544" s="152" t="s">
        <v>11658</v>
      </c>
      <c r="V10544" s="152" t="s">
        <v>18824</v>
      </c>
      <c r="W10544" s="152" t="s">
        <v>11658</v>
      </c>
      <c r="X10544" s="152" t="s">
        <v>18824</v>
      </c>
      <c r="Y10544" s="152" t="s">
        <v>11658</v>
      </c>
      <c r="Z10544" s="152" t="s">
        <v>11658</v>
      </c>
      <c r="AA10544" s="152" t="s">
        <v>11658</v>
      </c>
      <c r="AB10544" s="152" t="s">
        <v>11658</v>
      </c>
      <c r="AC10544" s="151" t="s">
        <v>6999</v>
      </c>
      <c r="AD10544" s="152">
        <v>14354</v>
      </c>
      <c r="AE10544" s="152" t="s">
        <v>3071</v>
      </c>
      <c r="AF10544" s="156">
        <v>138</v>
      </c>
      <c r="AG10544" s="156" t="s">
        <v>18826</v>
      </c>
      <c r="AH10544" s="156" t="s">
        <v>18826</v>
      </c>
      <c r="AI10544" s="152" t="s">
        <v>18824</v>
      </c>
      <c r="AJ10544" s="151" t="s">
        <v>11658</v>
      </c>
      <c r="AK10544" s="151" t="s">
        <v>11658</v>
      </c>
      <c r="AL10544" s="151" t="s">
        <v>11658</v>
      </c>
      <c r="AM10544" s="151" t="s">
        <v>11658</v>
      </c>
      <c r="AN10544" s="151" t="s">
        <v>11658</v>
      </c>
      <c r="AO10544" s="152" t="s">
        <v>11658</v>
      </c>
      <c r="AP10544" s="152" t="s">
        <v>11658</v>
      </c>
    </row>
    <row r="10545" spans="1:42" x14ac:dyDescent="0.5">
      <c r="A10545" s="150">
        <v>56615</v>
      </c>
      <c r="B10545" s="151" t="s">
        <v>39037</v>
      </c>
      <c r="C10545" s="150">
        <v>62470</v>
      </c>
      <c r="D10545" s="151" t="s">
        <v>46415</v>
      </c>
      <c r="E10545" s="151" t="s">
        <v>32552</v>
      </c>
      <c r="F10545" s="151" t="s">
        <v>35641</v>
      </c>
      <c r="G10545" s="152" t="s">
        <v>3071</v>
      </c>
      <c r="H10545" s="153">
        <v>84714</v>
      </c>
      <c r="I10545" s="151" t="s">
        <v>9125</v>
      </c>
      <c r="J10545" s="154">
        <v>37.638601999999999</v>
      </c>
      <c r="K10545" s="154">
        <v>-113.637097</v>
      </c>
      <c r="L10545" s="152" t="s">
        <v>189</v>
      </c>
      <c r="M10545" s="152" t="s">
        <v>19052</v>
      </c>
      <c r="N10545" s="151" t="s">
        <v>19053</v>
      </c>
      <c r="O10545" s="151" t="s">
        <v>11658</v>
      </c>
      <c r="P10545" s="155">
        <v>22</v>
      </c>
      <c r="Q10545" s="152" t="s">
        <v>18878</v>
      </c>
      <c r="R10545" s="152">
        <v>2</v>
      </c>
      <c r="S10545" s="152" t="s">
        <v>18879</v>
      </c>
      <c r="T10545" s="152" t="s">
        <v>18824</v>
      </c>
      <c r="U10545" s="152" t="s">
        <v>11658</v>
      </c>
      <c r="V10545" s="152" t="s">
        <v>18824</v>
      </c>
      <c r="W10545" s="152" t="s">
        <v>11658</v>
      </c>
      <c r="X10545" s="152" t="s">
        <v>18824</v>
      </c>
      <c r="Y10545" s="152" t="s">
        <v>11658</v>
      </c>
      <c r="Z10545" s="152" t="s">
        <v>11658</v>
      </c>
      <c r="AA10545" s="152" t="s">
        <v>11658</v>
      </c>
      <c r="AB10545" s="152" t="s">
        <v>11658</v>
      </c>
      <c r="AC10545" s="151" t="s">
        <v>6999</v>
      </c>
      <c r="AD10545" s="152">
        <v>14354</v>
      </c>
      <c r="AE10545" s="152" t="s">
        <v>3071</v>
      </c>
      <c r="AF10545" s="156">
        <v>138</v>
      </c>
      <c r="AG10545" s="156" t="s">
        <v>18826</v>
      </c>
      <c r="AH10545" s="156" t="s">
        <v>18826</v>
      </c>
      <c r="AI10545" s="152" t="s">
        <v>18824</v>
      </c>
      <c r="AJ10545" s="151" t="s">
        <v>11658</v>
      </c>
      <c r="AK10545" s="151" t="s">
        <v>11658</v>
      </c>
      <c r="AL10545" s="151" t="s">
        <v>11658</v>
      </c>
      <c r="AM10545" s="151" t="s">
        <v>11658</v>
      </c>
      <c r="AN10545" s="151" t="s">
        <v>11658</v>
      </c>
      <c r="AO10545" s="152" t="s">
        <v>11658</v>
      </c>
      <c r="AP10545" s="152" t="s">
        <v>11658</v>
      </c>
    </row>
    <row r="10546" spans="1:42" x14ac:dyDescent="0.5">
      <c r="A10546" s="150">
        <v>61610</v>
      </c>
      <c r="B10546" s="151" t="s">
        <v>45225</v>
      </c>
      <c r="C10546" s="150">
        <v>62471</v>
      </c>
      <c r="D10546" s="151" t="s">
        <v>46416</v>
      </c>
      <c r="E10546" s="151" t="s">
        <v>46417</v>
      </c>
      <c r="F10546" s="151" t="s">
        <v>8272</v>
      </c>
      <c r="G10546" s="152" t="s">
        <v>2091</v>
      </c>
      <c r="H10546" s="153">
        <v>14559</v>
      </c>
      <c r="I10546" s="151" t="s">
        <v>822</v>
      </c>
      <c r="J10546" s="154">
        <v>43.174999999999997</v>
      </c>
      <c r="K10546" s="154">
        <v>-77.849000000000004</v>
      </c>
      <c r="L10546" s="152" t="s">
        <v>503</v>
      </c>
      <c r="M10546" s="152" t="s">
        <v>18962</v>
      </c>
      <c r="N10546" s="151" t="s">
        <v>18963</v>
      </c>
      <c r="O10546" s="151" t="s">
        <v>11658</v>
      </c>
      <c r="P10546" s="155">
        <v>22</v>
      </c>
      <c r="Q10546" s="152" t="s">
        <v>18878</v>
      </c>
      <c r="R10546" s="152">
        <v>2</v>
      </c>
      <c r="S10546" s="152" t="s">
        <v>18879</v>
      </c>
      <c r="T10546" s="152" t="s">
        <v>18824</v>
      </c>
      <c r="U10546" s="152" t="s">
        <v>11658</v>
      </c>
      <c r="V10546" s="152" t="s">
        <v>18824</v>
      </c>
      <c r="W10546" s="152" t="s">
        <v>11658</v>
      </c>
      <c r="X10546" s="152" t="s">
        <v>18824</v>
      </c>
      <c r="Y10546" s="152" t="s">
        <v>11658</v>
      </c>
      <c r="Z10546" s="152" t="s">
        <v>11658</v>
      </c>
      <c r="AA10546" s="152" t="s">
        <v>11658</v>
      </c>
      <c r="AB10546" s="152" t="s">
        <v>11658</v>
      </c>
      <c r="AC10546" s="151" t="s">
        <v>10089</v>
      </c>
      <c r="AD10546" s="152">
        <v>16183</v>
      </c>
      <c r="AE10546" s="152" t="s">
        <v>2091</v>
      </c>
      <c r="AF10546" s="156">
        <v>12.47</v>
      </c>
      <c r="AG10546" s="156" t="s">
        <v>18826</v>
      </c>
      <c r="AH10546" s="156" t="s">
        <v>18826</v>
      </c>
      <c r="AI10546" s="152" t="s">
        <v>18824</v>
      </c>
      <c r="AJ10546" s="151" t="s">
        <v>11658</v>
      </c>
      <c r="AK10546" s="151" t="s">
        <v>11658</v>
      </c>
      <c r="AL10546" s="151" t="s">
        <v>11658</v>
      </c>
      <c r="AM10546" s="151" t="s">
        <v>11658</v>
      </c>
      <c r="AN10546" s="151" t="s">
        <v>11658</v>
      </c>
      <c r="AO10546" s="152" t="s">
        <v>11658</v>
      </c>
      <c r="AP10546" s="152" t="s">
        <v>11658</v>
      </c>
    </row>
    <row r="10547" spans="1:42" x14ac:dyDescent="0.5">
      <c r="A10547" s="150">
        <v>61610</v>
      </c>
      <c r="B10547" s="151" t="s">
        <v>45225</v>
      </c>
      <c r="C10547" s="150">
        <v>62472</v>
      </c>
      <c r="D10547" s="151" t="s">
        <v>46418</v>
      </c>
      <c r="E10547" s="151" t="s">
        <v>46419</v>
      </c>
      <c r="F10547" s="151" t="s">
        <v>8272</v>
      </c>
      <c r="G10547" s="152" t="s">
        <v>2091</v>
      </c>
      <c r="H10547" s="153">
        <v>14559</v>
      </c>
      <c r="I10547" s="151" t="s">
        <v>822</v>
      </c>
      <c r="J10547" s="154">
        <v>43.173000000000002</v>
      </c>
      <c r="K10547" s="154">
        <v>-77.846000000000004</v>
      </c>
      <c r="L10547" s="152" t="s">
        <v>503</v>
      </c>
      <c r="M10547" s="152" t="s">
        <v>18962</v>
      </c>
      <c r="N10547" s="151" t="s">
        <v>18963</v>
      </c>
      <c r="O10547" s="151" t="s">
        <v>11658</v>
      </c>
      <c r="P10547" s="155">
        <v>22</v>
      </c>
      <c r="Q10547" s="152" t="s">
        <v>18878</v>
      </c>
      <c r="R10547" s="152">
        <v>2</v>
      </c>
      <c r="S10547" s="152" t="s">
        <v>18879</v>
      </c>
      <c r="T10547" s="152" t="s">
        <v>18824</v>
      </c>
      <c r="U10547" s="152" t="s">
        <v>11658</v>
      </c>
      <c r="V10547" s="152" t="s">
        <v>18824</v>
      </c>
      <c r="W10547" s="152" t="s">
        <v>11658</v>
      </c>
      <c r="X10547" s="152" t="s">
        <v>18824</v>
      </c>
      <c r="Y10547" s="152" t="s">
        <v>11658</v>
      </c>
      <c r="Z10547" s="152" t="s">
        <v>11658</v>
      </c>
      <c r="AA10547" s="152" t="s">
        <v>11658</v>
      </c>
      <c r="AB10547" s="152" t="s">
        <v>11658</v>
      </c>
      <c r="AC10547" s="151" t="s">
        <v>10089</v>
      </c>
      <c r="AD10547" s="152">
        <v>16183</v>
      </c>
      <c r="AE10547" s="152" t="s">
        <v>2091</v>
      </c>
      <c r="AF10547" s="156">
        <v>12.47</v>
      </c>
      <c r="AG10547" s="156" t="s">
        <v>18826</v>
      </c>
      <c r="AH10547" s="156" t="s">
        <v>18826</v>
      </c>
      <c r="AI10547" s="152" t="s">
        <v>18824</v>
      </c>
      <c r="AJ10547" s="151" t="s">
        <v>11658</v>
      </c>
      <c r="AK10547" s="151" t="s">
        <v>11658</v>
      </c>
      <c r="AL10547" s="151" t="s">
        <v>11658</v>
      </c>
      <c r="AM10547" s="151" t="s">
        <v>11658</v>
      </c>
      <c r="AN10547" s="151" t="s">
        <v>11658</v>
      </c>
      <c r="AO10547" s="152" t="s">
        <v>11658</v>
      </c>
      <c r="AP10547" s="152" t="s">
        <v>11658</v>
      </c>
    </row>
    <row r="10548" spans="1:42" x14ac:dyDescent="0.5">
      <c r="A10548" s="150">
        <v>61610</v>
      </c>
      <c r="B10548" s="151" t="s">
        <v>45225</v>
      </c>
      <c r="C10548" s="150">
        <v>62473</v>
      </c>
      <c r="D10548" s="151" t="s">
        <v>46420</v>
      </c>
      <c r="E10548" s="151" t="s">
        <v>46421</v>
      </c>
      <c r="F10548" s="151" t="s">
        <v>8272</v>
      </c>
      <c r="G10548" s="152" t="s">
        <v>2091</v>
      </c>
      <c r="H10548" s="153">
        <v>14559</v>
      </c>
      <c r="I10548" s="151" t="s">
        <v>822</v>
      </c>
      <c r="J10548" s="154">
        <v>43.171999999999997</v>
      </c>
      <c r="K10548" s="154">
        <v>-77.843999999999994</v>
      </c>
      <c r="L10548" s="152" t="s">
        <v>503</v>
      </c>
      <c r="M10548" s="152" t="s">
        <v>18962</v>
      </c>
      <c r="N10548" s="151" t="s">
        <v>18963</v>
      </c>
      <c r="O10548" s="151" t="s">
        <v>11658</v>
      </c>
      <c r="P10548" s="155">
        <v>22</v>
      </c>
      <c r="Q10548" s="152" t="s">
        <v>18878</v>
      </c>
      <c r="R10548" s="152">
        <v>2</v>
      </c>
      <c r="S10548" s="152" t="s">
        <v>18879</v>
      </c>
      <c r="T10548" s="152" t="s">
        <v>18824</v>
      </c>
      <c r="U10548" s="152" t="s">
        <v>11658</v>
      </c>
      <c r="V10548" s="152" t="s">
        <v>18824</v>
      </c>
      <c r="W10548" s="152" t="s">
        <v>11658</v>
      </c>
      <c r="X10548" s="152" t="s">
        <v>18824</v>
      </c>
      <c r="Y10548" s="152" t="s">
        <v>11658</v>
      </c>
      <c r="Z10548" s="152" t="s">
        <v>11658</v>
      </c>
      <c r="AA10548" s="152" t="s">
        <v>11658</v>
      </c>
      <c r="AB10548" s="152" t="s">
        <v>11658</v>
      </c>
      <c r="AC10548" s="151" t="s">
        <v>10089</v>
      </c>
      <c r="AD10548" s="152">
        <v>16183</v>
      </c>
      <c r="AE10548" s="152" t="s">
        <v>2091</v>
      </c>
      <c r="AF10548" s="156">
        <v>12.47</v>
      </c>
      <c r="AG10548" s="156" t="s">
        <v>18826</v>
      </c>
      <c r="AH10548" s="156" t="s">
        <v>18826</v>
      </c>
      <c r="AI10548" s="152" t="s">
        <v>18824</v>
      </c>
      <c r="AJ10548" s="151" t="s">
        <v>11658</v>
      </c>
      <c r="AK10548" s="151" t="s">
        <v>11658</v>
      </c>
      <c r="AL10548" s="151" t="s">
        <v>11658</v>
      </c>
      <c r="AM10548" s="151" t="s">
        <v>11658</v>
      </c>
      <c r="AN10548" s="151" t="s">
        <v>11658</v>
      </c>
      <c r="AO10548" s="152" t="s">
        <v>11658</v>
      </c>
      <c r="AP10548" s="152" t="s">
        <v>11658</v>
      </c>
    </row>
    <row r="10549" spans="1:42" ht="27.5" x14ac:dyDescent="0.5">
      <c r="A10549" s="150">
        <v>61610</v>
      </c>
      <c r="B10549" s="151" t="s">
        <v>45225</v>
      </c>
      <c r="C10549" s="150">
        <v>62474</v>
      </c>
      <c r="D10549" s="151" t="s">
        <v>46422</v>
      </c>
      <c r="E10549" s="151" t="s">
        <v>46423</v>
      </c>
      <c r="F10549" s="151" t="s">
        <v>46424</v>
      </c>
      <c r="G10549" s="152" t="s">
        <v>2091</v>
      </c>
      <c r="H10549" s="153">
        <v>13827</v>
      </c>
      <c r="I10549" s="151" t="s">
        <v>10625</v>
      </c>
      <c r="J10549" s="154">
        <v>42.116</v>
      </c>
      <c r="K10549" s="154">
        <v>-76.183000000000007</v>
      </c>
      <c r="L10549" s="152" t="s">
        <v>503</v>
      </c>
      <c r="M10549" s="152" t="s">
        <v>18962</v>
      </c>
      <c r="N10549" s="151" t="s">
        <v>18963</v>
      </c>
      <c r="O10549" s="151" t="s">
        <v>11658</v>
      </c>
      <c r="P10549" s="155">
        <v>22</v>
      </c>
      <c r="Q10549" s="152" t="s">
        <v>18878</v>
      </c>
      <c r="R10549" s="152">
        <v>2</v>
      </c>
      <c r="S10549" s="152" t="s">
        <v>18879</v>
      </c>
      <c r="T10549" s="152" t="s">
        <v>18824</v>
      </c>
      <c r="U10549" s="152" t="s">
        <v>11658</v>
      </c>
      <c r="V10549" s="152" t="s">
        <v>18829</v>
      </c>
      <c r="W10549" s="152" t="s">
        <v>46425</v>
      </c>
      <c r="X10549" s="152" t="s">
        <v>18824</v>
      </c>
      <c r="Y10549" s="152" t="s">
        <v>11658</v>
      </c>
      <c r="Z10549" s="152" t="s">
        <v>11658</v>
      </c>
      <c r="AA10549" s="152" t="s">
        <v>11658</v>
      </c>
      <c r="AB10549" s="152" t="s">
        <v>11658</v>
      </c>
      <c r="AC10549" s="151" t="s">
        <v>10103</v>
      </c>
      <c r="AD10549" s="152">
        <v>13511</v>
      </c>
      <c r="AE10549" s="152" t="s">
        <v>2091</v>
      </c>
      <c r="AF10549" s="156">
        <v>34.5</v>
      </c>
      <c r="AG10549" s="156" t="s">
        <v>18826</v>
      </c>
      <c r="AH10549" s="156" t="s">
        <v>18826</v>
      </c>
      <c r="AI10549" s="152" t="s">
        <v>18824</v>
      </c>
      <c r="AJ10549" s="151" t="s">
        <v>11658</v>
      </c>
      <c r="AK10549" s="151" t="s">
        <v>11658</v>
      </c>
      <c r="AL10549" s="151" t="s">
        <v>11658</v>
      </c>
      <c r="AM10549" s="151" t="s">
        <v>11658</v>
      </c>
      <c r="AN10549" s="151" t="s">
        <v>11658</v>
      </c>
      <c r="AO10549" s="152" t="s">
        <v>11658</v>
      </c>
      <c r="AP10549" s="152" t="s">
        <v>11658</v>
      </c>
    </row>
    <row r="10550" spans="1:42" x14ac:dyDescent="0.5">
      <c r="A10550" s="150">
        <v>5860</v>
      </c>
      <c r="B10550" s="151" t="s">
        <v>8722</v>
      </c>
      <c r="C10550" s="150">
        <v>62475</v>
      </c>
      <c r="D10550" s="151" t="s">
        <v>46426</v>
      </c>
      <c r="E10550" s="151" t="s">
        <v>32552</v>
      </c>
      <c r="F10550" s="151" t="s">
        <v>46427</v>
      </c>
      <c r="G10550" s="152" t="s">
        <v>1699</v>
      </c>
      <c r="H10550" s="153">
        <v>64748</v>
      </c>
      <c r="I10550" s="151" t="s">
        <v>1301</v>
      </c>
      <c r="J10550" s="154">
        <v>37.321402999999997</v>
      </c>
      <c r="K10550" s="154">
        <v>-94.101545000000002</v>
      </c>
      <c r="L10550" s="152" t="s">
        <v>6690</v>
      </c>
      <c r="M10550" s="152" t="s">
        <v>18915</v>
      </c>
      <c r="N10550" s="151" t="s">
        <v>18916</v>
      </c>
      <c r="O10550" s="151" t="s">
        <v>11658</v>
      </c>
      <c r="P10550" s="155">
        <v>22</v>
      </c>
      <c r="Q10550" s="152" t="s">
        <v>18822</v>
      </c>
      <c r="R10550" s="152">
        <v>1</v>
      </c>
      <c r="S10550" s="152" t="s">
        <v>18823</v>
      </c>
      <c r="T10550" s="152" t="s">
        <v>18824</v>
      </c>
      <c r="U10550" s="152" t="s">
        <v>11658</v>
      </c>
      <c r="V10550" s="152" t="s">
        <v>18824</v>
      </c>
      <c r="W10550" s="152" t="s">
        <v>11658</v>
      </c>
      <c r="X10550" s="152" t="s">
        <v>18824</v>
      </c>
      <c r="Y10550" s="152" t="s">
        <v>11658</v>
      </c>
      <c r="Z10550" s="152" t="s">
        <v>11658</v>
      </c>
      <c r="AA10550" s="152" t="s">
        <v>11658</v>
      </c>
      <c r="AB10550" s="152" t="s">
        <v>11658</v>
      </c>
      <c r="AC10550" s="151" t="s">
        <v>23762</v>
      </c>
      <c r="AD10550" s="152">
        <v>57483</v>
      </c>
      <c r="AE10550" s="152" t="s">
        <v>272</v>
      </c>
      <c r="AF10550" s="156">
        <v>161</v>
      </c>
      <c r="AG10550" s="156" t="s">
        <v>18826</v>
      </c>
      <c r="AH10550" s="156" t="s">
        <v>18826</v>
      </c>
      <c r="AI10550" s="152" t="s">
        <v>18824</v>
      </c>
      <c r="AJ10550" s="151" t="s">
        <v>11658</v>
      </c>
      <c r="AK10550" s="151" t="s">
        <v>11658</v>
      </c>
      <c r="AL10550" s="151" t="s">
        <v>11658</v>
      </c>
      <c r="AM10550" s="151" t="s">
        <v>11658</v>
      </c>
      <c r="AN10550" s="151" t="s">
        <v>11658</v>
      </c>
      <c r="AO10550" s="152" t="s">
        <v>11658</v>
      </c>
      <c r="AP10550" s="152" t="s">
        <v>11658</v>
      </c>
    </row>
    <row r="10551" spans="1:42" x14ac:dyDescent="0.5">
      <c r="A10551" s="150">
        <v>61610</v>
      </c>
      <c r="B10551" s="151" t="s">
        <v>45225</v>
      </c>
      <c r="C10551" s="150">
        <v>62476</v>
      </c>
      <c r="D10551" s="151" t="s">
        <v>46428</v>
      </c>
      <c r="E10551" s="151" t="s">
        <v>46429</v>
      </c>
      <c r="F10551" s="151" t="s">
        <v>46430</v>
      </c>
      <c r="G10551" s="152" t="s">
        <v>2091</v>
      </c>
      <c r="H10551" s="153">
        <v>14052</v>
      </c>
      <c r="I10551" s="151" t="s">
        <v>2263</v>
      </c>
      <c r="J10551" s="154">
        <v>42.765999999999998</v>
      </c>
      <c r="K10551" s="154">
        <v>-78.558999999999997</v>
      </c>
      <c r="L10551" s="152" t="s">
        <v>503</v>
      </c>
      <c r="M10551" s="152" t="s">
        <v>18962</v>
      </c>
      <c r="N10551" s="151" t="s">
        <v>18963</v>
      </c>
      <c r="O10551" s="151" t="s">
        <v>11658</v>
      </c>
      <c r="P10551" s="155">
        <v>22</v>
      </c>
      <c r="Q10551" s="152" t="s">
        <v>18878</v>
      </c>
      <c r="R10551" s="152">
        <v>2</v>
      </c>
      <c r="S10551" s="152" t="s">
        <v>18879</v>
      </c>
      <c r="T10551" s="152" t="s">
        <v>18824</v>
      </c>
      <c r="U10551" s="152" t="s">
        <v>11658</v>
      </c>
      <c r="V10551" s="152" t="s">
        <v>18824</v>
      </c>
      <c r="W10551" s="152" t="s">
        <v>11658</v>
      </c>
      <c r="X10551" s="152" t="s">
        <v>18824</v>
      </c>
      <c r="Y10551" s="152" t="s">
        <v>11658</v>
      </c>
      <c r="Z10551" s="152" t="s">
        <v>11658</v>
      </c>
      <c r="AA10551" s="152" t="s">
        <v>11658</v>
      </c>
      <c r="AB10551" s="152" t="s">
        <v>11658</v>
      </c>
      <c r="AC10551" s="151" t="s">
        <v>10103</v>
      </c>
      <c r="AD10551" s="152">
        <v>13511</v>
      </c>
      <c r="AE10551" s="152" t="s">
        <v>2091</v>
      </c>
      <c r="AF10551" s="156">
        <v>4.8</v>
      </c>
      <c r="AG10551" s="156" t="s">
        <v>18826</v>
      </c>
      <c r="AH10551" s="156" t="s">
        <v>18826</v>
      </c>
      <c r="AI10551" s="152" t="s">
        <v>18824</v>
      </c>
      <c r="AJ10551" s="151" t="s">
        <v>11658</v>
      </c>
      <c r="AK10551" s="151" t="s">
        <v>11658</v>
      </c>
      <c r="AL10551" s="151" t="s">
        <v>11658</v>
      </c>
      <c r="AM10551" s="151" t="s">
        <v>11658</v>
      </c>
      <c r="AN10551" s="151" t="s">
        <v>11658</v>
      </c>
      <c r="AO10551" s="152" t="s">
        <v>11658</v>
      </c>
      <c r="AP10551" s="152" t="s">
        <v>11658</v>
      </c>
    </row>
    <row r="10552" spans="1:42" x14ac:dyDescent="0.5">
      <c r="A10552" s="150">
        <v>61610</v>
      </c>
      <c r="B10552" s="151" t="s">
        <v>45225</v>
      </c>
      <c r="C10552" s="150">
        <v>62477</v>
      </c>
      <c r="D10552" s="151" t="s">
        <v>46431</v>
      </c>
      <c r="E10552" s="151" t="s">
        <v>46432</v>
      </c>
      <c r="F10552" s="151" t="s">
        <v>40712</v>
      </c>
      <c r="G10552" s="152" t="s">
        <v>2091</v>
      </c>
      <c r="H10552" s="153">
        <v>13053</v>
      </c>
      <c r="I10552" s="151" t="s">
        <v>2172</v>
      </c>
      <c r="J10552" s="154">
        <v>42.487820999999997</v>
      </c>
      <c r="K10552" s="154">
        <v>-76.319982999999993</v>
      </c>
      <c r="L10552" s="152" t="s">
        <v>503</v>
      </c>
      <c r="M10552" s="152" t="s">
        <v>18962</v>
      </c>
      <c r="N10552" s="151" t="s">
        <v>18963</v>
      </c>
      <c r="O10552" s="151" t="s">
        <v>11658</v>
      </c>
      <c r="P10552" s="155">
        <v>22</v>
      </c>
      <c r="Q10552" s="152" t="s">
        <v>18878</v>
      </c>
      <c r="R10552" s="152">
        <v>2</v>
      </c>
      <c r="S10552" s="152" t="s">
        <v>18879</v>
      </c>
      <c r="T10552" s="152" t="s">
        <v>18824</v>
      </c>
      <c r="U10552" s="152" t="s">
        <v>11658</v>
      </c>
      <c r="V10552" s="152" t="s">
        <v>18824</v>
      </c>
      <c r="W10552" s="152" t="s">
        <v>11658</v>
      </c>
      <c r="X10552" s="152" t="s">
        <v>18824</v>
      </c>
      <c r="Y10552" s="152" t="s">
        <v>11658</v>
      </c>
      <c r="Z10552" s="152" t="s">
        <v>11658</v>
      </c>
      <c r="AA10552" s="152" t="s">
        <v>11658</v>
      </c>
      <c r="AB10552" s="152" t="s">
        <v>11658</v>
      </c>
      <c r="AC10552" s="151" t="s">
        <v>10103</v>
      </c>
      <c r="AD10552" s="152">
        <v>13511</v>
      </c>
      <c r="AE10552" s="152" t="s">
        <v>2091</v>
      </c>
      <c r="AF10552" s="156">
        <v>4.8</v>
      </c>
      <c r="AG10552" s="156" t="s">
        <v>18826</v>
      </c>
      <c r="AH10552" s="156" t="s">
        <v>18826</v>
      </c>
      <c r="AI10552" s="152" t="s">
        <v>18824</v>
      </c>
      <c r="AJ10552" s="151" t="s">
        <v>11658</v>
      </c>
      <c r="AK10552" s="151" t="s">
        <v>11658</v>
      </c>
      <c r="AL10552" s="151" t="s">
        <v>11658</v>
      </c>
      <c r="AM10552" s="151" t="s">
        <v>11658</v>
      </c>
      <c r="AN10552" s="151" t="s">
        <v>11658</v>
      </c>
      <c r="AO10552" s="152" t="s">
        <v>11658</v>
      </c>
      <c r="AP10552" s="152" t="s">
        <v>11658</v>
      </c>
    </row>
    <row r="10553" spans="1:42" x14ac:dyDescent="0.5">
      <c r="A10553" s="150">
        <v>5860</v>
      </c>
      <c r="B10553" s="151" t="s">
        <v>8722</v>
      </c>
      <c r="C10553" s="150">
        <v>62478</v>
      </c>
      <c r="D10553" s="151" t="s">
        <v>46433</v>
      </c>
      <c r="E10553" s="151" t="s">
        <v>32552</v>
      </c>
      <c r="F10553" s="151" t="s">
        <v>46434</v>
      </c>
      <c r="G10553" s="152" t="s">
        <v>1699</v>
      </c>
      <c r="H10553" s="153">
        <v>64762</v>
      </c>
      <c r="I10553" s="151" t="s">
        <v>1301</v>
      </c>
      <c r="J10553" s="154">
        <v>37.453778</v>
      </c>
      <c r="K10553" s="154">
        <v>-94.483362999999997</v>
      </c>
      <c r="L10553" s="152" t="s">
        <v>6690</v>
      </c>
      <c r="M10553" s="152" t="s">
        <v>18915</v>
      </c>
      <c r="N10553" s="151" t="s">
        <v>18916</v>
      </c>
      <c r="O10553" s="151" t="s">
        <v>11658</v>
      </c>
      <c r="P10553" s="155">
        <v>22</v>
      </c>
      <c r="Q10553" s="152" t="s">
        <v>18822</v>
      </c>
      <c r="R10553" s="152">
        <v>1</v>
      </c>
      <c r="S10553" s="152" t="s">
        <v>18823</v>
      </c>
      <c r="T10553" s="152" t="s">
        <v>18824</v>
      </c>
      <c r="U10553" s="152" t="s">
        <v>11658</v>
      </c>
      <c r="V10553" s="152" t="s">
        <v>18824</v>
      </c>
      <c r="W10553" s="152" t="s">
        <v>11658</v>
      </c>
      <c r="X10553" s="152" t="s">
        <v>18824</v>
      </c>
      <c r="Y10553" s="152" t="s">
        <v>11658</v>
      </c>
      <c r="Z10553" s="152" t="s">
        <v>11658</v>
      </c>
      <c r="AA10553" s="152" t="s">
        <v>11658</v>
      </c>
      <c r="AB10553" s="152" t="s">
        <v>11658</v>
      </c>
      <c r="AC10553" s="151" t="s">
        <v>23762</v>
      </c>
      <c r="AD10553" s="152">
        <v>57483</v>
      </c>
      <c r="AE10553" s="152" t="s">
        <v>272</v>
      </c>
      <c r="AF10553" s="156">
        <v>161</v>
      </c>
      <c r="AG10553" s="156" t="s">
        <v>18826</v>
      </c>
      <c r="AH10553" s="156" t="s">
        <v>18826</v>
      </c>
      <c r="AI10553" s="152" t="s">
        <v>18824</v>
      </c>
      <c r="AJ10553" s="151" t="s">
        <v>11658</v>
      </c>
      <c r="AK10553" s="151" t="s">
        <v>11658</v>
      </c>
      <c r="AL10553" s="151" t="s">
        <v>11658</v>
      </c>
      <c r="AM10553" s="151" t="s">
        <v>11658</v>
      </c>
      <c r="AN10553" s="151" t="s">
        <v>11658</v>
      </c>
      <c r="AO10553" s="152" t="s">
        <v>11658</v>
      </c>
      <c r="AP10553" s="152" t="s">
        <v>11658</v>
      </c>
    </row>
    <row r="10554" spans="1:42" x14ac:dyDescent="0.5">
      <c r="A10554" s="150">
        <v>61610</v>
      </c>
      <c r="B10554" s="151" t="s">
        <v>45225</v>
      </c>
      <c r="C10554" s="150">
        <v>62479</v>
      </c>
      <c r="D10554" s="151" t="s">
        <v>46435</v>
      </c>
      <c r="E10554" s="151" t="s">
        <v>46436</v>
      </c>
      <c r="F10554" s="151" t="s">
        <v>46437</v>
      </c>
      <c r="G10554" s="152" t="s">
        <v>2091</v>
      </c>
      <c r="H10554" s="153">
        <v>12764</v>
      </c>
      <c r="I10554" s="151" t="s">
        <v>1216</v>
      </c>
      <c r="J10554" s="154">
        <v>41.594000000000001</v>
      </c>
      <c r="K10554" s="154">
        <v>-75.027000000000001</v>
      </c>
      <c r="L10554" s="152" t="s">
        <v>503</v>
      </c>
      <c r="M10554" s="152" t="s">
        <v>18962</v>
      </c>
      <c r="N10554" s="151" t="s">
        <v>18963</v>
      </c>
      <c r="O10554" s="151" t="s">
        <v>11658</v>
      </c>
      <c r="P10554" s="155">
        <v>22</v>
      </c>
      <c r="Q10554" s="152" t="s">
        <v>18878</v>
      </c>
      <c r="R10554" s="152">
        <v>2</v>
      </c>
      <c r="S10554" s="152" t="s">
        <v>18879</v>
      </c>
      <c r="T10554" s="152" t="s">
        <v>18824</v>
      </c>
      <c r="U10554" s="152" t="s">
        <v>11658</v>
      </c>
      <c r="V10554" s="152" t="s">
        <v>18824</v>
      </c>
      <c r="W10554" s="152" t="s">
        <v>11658</v>
      </c>
      <c r="X10554" s="152" t="s">
        <v>18824</v>
      </c>
      <c r="Y10554" s="152" t="s">
        <v>11658</v>
      </c>
      <c r="Z10554" s="152" t="s">
        <v>11658</v>
      </c>
      <c r="AA10554" s="152" t="s">
        <v>11658</v>
      </c>
      <c r="AB10554" s="152" t="s">
        <v>11658</v>
      </c>
      <c r="AC10554" s="151" t="s">
        <v>10103</v>
      </c>
      <c r="AD10554" s="152">
        <v>13511</v>
      </c>
      <c r="AE10554" s="152" t="s">
        <v>2091</v>
      </c>
      <c r="AF10554" s="156">
        <v>4.8</v>
      </c>
      <c r="AG10554" s="156" t="s">
        <v>18826</v>
      </c>
      <c r="AH10554" s="156" t="s">
        <v>18826</v>
      </c>
      <c r="AI10554" s="152" t="s">
        <v>18824</v>
      </c>
      <c r="AJ10554" s="151" t="s">
        <v>11658</v>
      </c>
      <c r="AK10554" s="151" t="s">
        <v>11658</v>
      </c>
      <c r="AL10554" s="151" t="s">
        <v>11658</v>
      </c>
      <c r="AM10554" s="151" t="s">
        <v>11658</v>
      </c>
      <c r="AN10554" s="151" t="s">
        <v>11658</v>
      </c>
      <c r="AO10554" s="152" t="s">
        <v>11658</v>
      </c>
      <c r="AP10554" s="152" t="s">
        <v>11658</v>
      </c>
    </row>
    <row r="10555" spans="1:42" x14ac:dyDescent="0.5">
      <c r="A10555" s="150">
        <v>61610</v>
      </c>
      <c r="B10555" s="151" t="s">
        <v>45225</v>
      </c>
      <c r="C10555" s="150">
        <v>62480</v>
      </c>
      <c r="D10555" s="151" t="s">
        <v>46438</v>
      </c>
      <c r="E10555" s="151" t="s">
        <v>46439</v>
      </c>
      <c r="F10555" s="151" t="s">
        <v>46440</v>
      </c>
      <c r="G10555" s="152" t="s">
        <v>2091</v>
      </c>
      <c r="H10555" s="153">
        <v>14468</v>
      </c>
      <c r="I10555" s="151" t="s">
        <v>822</v>
      </c>
      <c r="J10555" s="154">
        <v>43.274999999999999</v>
      </c>
      <c r="K10555" s="154">
        <v>-77.763999999999996</v>
      </c>
      <c r="L10555" s="152" t="s">
        <v>503</v>
      </c>
      <c r="M10555" s="152" t="s">
        <v>18962</v>
      </c>
      <c r="N10555" s="151" t="s">
        <v>18963</v>
      </c>
      <c r="O10555" s="151" t="s">
        <v>11658</v>
      </c>
      <c r="P10555" s="155">
        <v>22</v>
      </c>
      <c r="Q10555" s="152" t="s">
        <v>18878</v>
      </c>
      <c r="R10555" s="152">
        <v>2</v>
      </c>
      <c r="S10555" s="152" t="s">
        <v>18879</v>
      </c>
      <c r="T10555" s="152" t="s">
        <v>18824</v>
      </c>
      <c r="U10555" s="152" t="s">
        <v>11658</v>
      </c>
      <c r="V10555" s="152" t="s">
        <v>18824</v>
      </c>
      <c r="W10555" s="152" t="s">
        <v>11658</v>
      </c>
      <c r="X10555" s="152" t="s">
        <v>18824</v>
      </c>
      <c r="Y10555" s="152" t="s">
        <v>11658</v>
      </c>
      <c r="Z10555" s="152" t="s">
        <v>11658</v>
      </c>
      <c r="AA10555" s="152" t="s">
        <v>11658</v>
      </c>
      <c r="AB10555" s="152" t="s">
        <v>11658</v>
      </c>
      <c r="AC10555" s="151" t="s">
        <v>10089</v>
      </c>
      <c r="AD10555" s="152">
        <v>16183</v>
      </c>
      <c r="AE10555" s="152" t="s">
        <v>2091</v>
      </c>
      <c r="AF10555" s="156">
        <v>12.5</v>
      </c>
      <c r="AG10555" s="156" t="s">
        <v>18826</v>
      </c>
      <c r="AH10555" s="156" t="s">
        <v>18826</v>
      </c>
      <c r="AI10555" s="152" t="s">
        <v>18824</v>
      </c>
      <c r="AJ10555" s="151" t="s">
        <v>11658</v>
      </c>
      <c r="AK10555" s="151" t="s">
        <v>11658</v>
      </c>
      <c r="AL10555" s="151" t="s">
        <v>11658</v>
      </c>
      <c r="AM10555" s="151" t="s">
        <v>11658</v>
      </c>
      <c r="AN10555" s="151" t="s">
        <v>11658</v>
      </c>
      <c r="AO10555" s="152" t="s">
        <v>11658</v>
      </c>
      <c r="AP10555" s="152" t="s">
        <v>11658</v>
      </c>
    </row>
    <row r="10556" spans="1:42" x14ac:dyDescent="0.5">
      <c r="A10556" s="150">
        <v>5860</v>
      </c>
      <c r="B10556" s="151" t="s">
        <v>8722</v>
      </c>
      <c r="C10556" s="150">
        <v>62481</v>
      </c>
      <c r="D10556" s="151" t="s">
        <v>46441</v>
      </c>
      <c r="E10556" s="151" t="s">
        <v>32552</v>
      </c>
      <c r="F10556" s="151" t="s">
        <v>46442</v>
      </c>
      <c r="G10556" s="152" t="s">
        <v>1274</v>
      </c>
      <c r="H10556" s="153">
        <v>66740</v>
      </c>
      <c r="I10556" s="151" t="s">
        <v>1276</v>
      </c>
      <c r="J10556" s="154">
        <v>37.485357</v>
      </c>
      <c r="K10556" s="154">
        <v>-95.376729999999995</v>
      </c>
      <c r="L10556" s="152" t="s">
        <v>6690</v>
      </c>
      <c r="M10556" s="152" t="s">
        <v>18915</v>
      </c>
      <c r="N10556" s="151" t="s">
        <v>18916</v>
      </c>
      <c r="O10556" s="151" t="s">
        <v>11658</v>
      </c>
      <c r="P10556" s="155">
        <v>22</v>
      </c>
      <c r="Q10556" s="152" t="s">
        <v>18822</v>
      </c>
      <c r="R10556" s="152">
        <v>1</v>
      </c>
      <c r="S10556" s="152" t="s">
        <v>18823</v>
      </c>
      <c r="T10556" s="152" t="s">
        <v>18824</v>
      </c>
      <c r="U10556" s="152" t="s">
        <v>11658</v>
      </c>
      <c r="V10556" s="152" t="s">
        <v>18824</v>
      </c>
      <c r="W10556" s="152" t="s">
        <v>11658</v>
      </c>
      <c r="X10556" s="152" t="s">
        <v>18824</v>
      </c>
      <c r="Y10556" s="152" t="s">
        <v>11658</v>
      </c>
      <c r="Z10556" s="152" t="s">
        <v>11658</v>
      </c>
      <c r="AA10556" s="152" t="s">
        <v>11658</v>
      </c>
      <c r="AB10556" s="152" t="s">
        <v>11658</v>
      </c>
      <c r="AC10556" s="151" t="s">
        <v>8655</v>
      </c>
      <c r="AD10556" s="152">
        <v>22500</v>
      </c>
      <c r="AE10556" s="152" t="s">
        <v>1274</v>
      </c>
      <c r="AF10556" s="156">
        <v>345</v>
      </c>
      <c r="AG10556" s="156" t="s">
        <v>18826</v>
      </c>
      <c r="AH10556" s="156" t="s">
        <v>18826</v>
      </c>
      <c r="AI10556" s="152" t="s">
        <v>18824</v>
      </c>
      <c r="AJ10556" s="151" t="s">
        <v>11658</v>
      </c>
      <c r="AK10556" s="151" t="s">
        <v>11658</v>
      </c>
      <c r="AL10556" s="151" t="s">
        <v>11658</v>
      </c>
      <c r="AM10556" s="151" t="s">
        <v>11658</v>
      </c>
      <c r="AN10556" s="151" t="s">
        <v>11658</v>
      </c>
      <c r="AO10556" s="152" t="s">
        <v>11658</v>
      </c>
      <c r="AP10556" s="152" t="s">
        <v>11658</v>
      </c>
    </row>
    <row r="10557" spans="1:42" x14ac:dyDescent="0.5">
      <c r="A10557" s="150">
        <v>61985</v>
      </c>
      <c r="B10557" s="151" t="s">
        <v>46443</v>
      </c>
      <c r="C10557" s="150">
        <v>62482</v>
      </c>
      <c r="D10557" s="151" t="s">
        <v>46443</v>
      </c>
      <c r="E10557" s="151" t="s">
        <v>46444</v>
      </c>
      <c r="F10557" s="151" t="s">
        <v>23662</v>
      </c>
      <c r="G10557" s="152" t="s">
        <v>3281</v>
      </c>
      <c r="H10557" s="153">
        <v>25984</v>
      </c>
      <c r="I10557" s="151" t="s">
        <v>15652</v>
      </c>
      <c r="J10557" s="154">
        <v>38.112222000000003</v>
      </c>
      <c r="K10557" s="154">
        <v>-80.613055000000003</v>
      </c>
      <c r="L10557" s="152" t="s">
        <v>6688</v>
      </c>
      <c r="M10557" s="152" t="s">
        <v>7883</v>
      </c>
      <c r="N10557" s="151" t="s">
        <v>18904</v>
      </c>
      <c r="O10557" s="151" t="s">
        <v>11658</v>
      </c>
      <c r="P10557" s="155">
        <v>22</v>
      </c>
      <c r="Q10557" s="152" t="s">
        <v>18878</v>
      </c>
      <c r="R10557" s="152">
        <v>2</v>
      </c>
      <c r="S10557" s="152" t="s">
        <v>18879</v>
      </c>
      <c r="T10557" s="152" t="s">
        <v>18824</v>
      </c>
      <c r="U10557" s="152" t="s">
        <v>11658</v>
      </c>
      <c r="V10557" s="152" t="s">
        <v>18824</v>
      </c>
      <c r="W10557" s="152" t="s">
        <v>11658</v>
      </c>
      <c r="X10557" s="152" t="s">
        <v>18824</v>
      </c>
      <c r="Y10557" s="152" t="s">
        <v>11658</v>
      </c>
      <c r="Z10557" s="152" t="s">
        <v>11658</v>
      </c>
      <c r="AA10557" s="152" t="s">
        <v>11658</v>
      </c>
      <c r="AB10557" s="152" t="s">
        <v>11658</v>
      </c>
      <c r="AC10557" s="151" t="s">
        <v>11588</v>
      </c>
      <c r="AD10557" s="152">
        <v>12796</v>
      </c>
      <c r="AE10557" s="152" t="s">
        <v>3281</v>
      </c>
      <c r="AF10557" s="156">
        <v>138</v>
      </c>
      <c r="AG10557" s="156" t="s">
        <v>18826</v>
      </c>
      <c r="AH10557" s="156" t="s">
        <v>18826</v>
      </c>
      <c r="AI10557" s="152" t="s">
        <v>18824</v>
      </c>
      <c r="AJ10557" s="151" t="s">
        <v>11658</v>
      </c>
      <c r="AK10557" s="151" t="s">
        <v>11658</v>
      </c>
      <c r="AL10557" s="151" t="s">
        <v>11658</v>
      </c>
      <c r="AM10557" s="151" t="s">
        <v>11658</v>
      </c>
      <c r="AN10557" s="151" t="s">
        <v>11658</v>
      </c>
      <c r="AO10557" s="152" t="s">
        <v>11658</v>
      </c>
      <c r="AP10557" s="152" t="s">
        <v>11658</v>
      </c>
    </row>
    <row r="10558" spans="1:42" x14ac:dyDescent="0.5">
      <c r="A10558" s="150">
        <v>62006</v>
      </c>
      <c r="B10558" s="151" t="s">
        <v>46445</v>
      </c>
      <c r="C10558" s="150">
        <v>62483</v>
      </c>
      <c r="D10558" s="151" t="s">
        <v>46446</v>
      </c>
      <c r="E10558" s="151" t="s">
        <v>32552</v>
      </c>
      <c r="F10558" s="151" t="s">
        <v>46447</v>
      </c>
      <c r="G10558" s="152" t="s">
        <v>2760</v>
      </c>
      <c r="H10558" s="153">
        <v>79730</v>
      </c>
      <c r="I10558" s="151" t="s">
        <v>10944</v>
      </c>
      <c r="J10558" s="154">
        <v>31.165244999999999</v>
      </c>
      <c r="K10558" s="154">
        <v>-103.125868</v>
      </c>
      <c r="L10558" s="152" t="s">
        <v>6691</v>
      </c>
      <c r="M10558" s="152" t="s">
        <v>19273</v>
      </c>
      <c r="N10558" s="151" t="s">
        <v>19274</v>
      </c>
      <c r="O10558" s="151" t="s">
        <v>11658</v>
      </c>
      <c r="P10558" s="155">
        <v>22</v>
      </c>
      <c r="Q10558" s="152" t="s">
        <v>18878</v>
      </c>
      <c r="R10558" s="152">
        <v>2</v>
      </c>
      <c r="S10558" s="152" t="s">
        <v>18879</v>
      </c>
      <c r="T10558" s="152" t="s">
        <v>18824</v>
      </c>
      <c r="U10558" s="152" t="s">
        <v>11658</v>
      </c>
      <c r="V10558" s="152" t="s">
        <v>18824</v>
      </c>
      <c r="W10558" s="152" t="s">
        <v>11658</v>
      </c>
      <c r="X10558" s="152" t="s">
        <v>18824</v>
      </c>
      <c r="Y10558" s="152" t="s">
        <v>11658</v>
      </c>
      <c r="Z10558" s="152" t="s">
        <v>11658</v>
      </c>
      <c r="AA10558" s="152" t="s">
        <v>11658</v>
      </c>
      <c r="AB10558" s="152" t="s">
        <v>11658</v>
      </c>
      <c r="AC10558" s="151" t="s">
        <v>10885</v>
      </c>
      <c r="AD10558" s="152">
        <v>3278</v>
      </c>
      <c r="AE10558" s="152" t="s">
        <v>2760</v>
      </c>
      <c r="AF10558" s="156">
        <v>138</v>
      </c>
      <c r="AG10558" s="156" t="s">
        <v>18826</v>
      </c>
      <c r="AH10558" s="156" t="s">
        <v>18826</v>
      </c>
      <c r="AI10558" s="152" t="s">
        <v>18824</v>
      </c>
      <c r="AJ10558" s="151" t="s">
        <v>11658</v>
      </c>
      <c r="AK10558" s="151" t="s">
        <v>11658</v>
      </c>
      <c r="AL10558" s="151" t="s">
        <v>11658</v>
      </c>
      <c r="AM10558" s="151" t="s">
        <v>11658</v>
      </c>
      <c r="AN10558" s="151" t="s">
        <v>11658</v>
      </c>
      <c r="AO10558" s="152" t="s">
        <v>11658</v>
      </c>
      <c r="AP10558" s="152" t="s">
        <v>11658</v>
      </c>
    </row>
    <row r="10559" spans="1:42" ht="27.5" x14ac:dyDescent="0.5">
      <c r="A10559" s="150">
        <v>9234</v>
      </c>
      <c r="B10559" s="151" t="s">
        <v>8607</v>
      </c>
      <c r="C10559" s="150">
        <v>62484</v>
      </c>
      <c r="D10559" s="151" t="s">
        <v>46448</v>
      </c>
      <c r="E10559" s="151" t="s">
        <v>46449</v>
      </c>
      <c r="F10559" s="151" t="s">
        <v>20266</v>
      </c>
      <c r="G10559" s="152" t="s">
        <v>1179</v>
      </c>
      <c r="H10559" s="153">
        <v>47933</v>
      </c>
      <c r="I10559" s="151" t="s">
        <v>1053</v>
      </c>
      <c r="J10559" s="154">
        <v>40.055753000000003</v>
      </c>
      <c r="K10559" s="154">
        <v>-86.888409999999993</v>
      </c>
      <c r="L10559" s="152" t="s">
        <v>6688</v>
      </c>
      <c r="M10559" s="152" t="s">
        <v>8150</v>
      </c>
      <c r="N10559" s="151" t="s">
        <v>18872</v>
      </c>
      <c r="O10559" s="151" t="s">
        <v>11658</v>
      </c>
      <c r="P10559" s="155">
        <v>22</v>
      </c>
      <c r="Q10559" s="152" t="s">
        <v>18822</v>
      </c>
      <c r="R10559" s="152">
        <v>1</v>
      </c>
      <c r="S10559" s="152" t="s">
        <v>18823</v>
      </c>
      <c r="T10559" s="152" t="s">
        <v>18824</v>
      </c>
      <c r="U10559" s="152" t="s">
        <v>11658</v>
      </c>
      <c r="V10559" s="152" t="s">
        <v>18824</v>
      </c>
      <c r="W10559" s="152" t="s">
        <v>11658</v>
      </c>
      <c r="X10559" s="152" t="s">
        <v>18824</v>
      </c>
      <c r="Y10559" s="152" t="s">
        <v>11658</v>
      </c>
      <c r="Z10559" s="152" t="s">
        <v>11658</v>
      </c>
      <c r="AA10559" s="152" t="s">
        <v>11658</v>
      </c>
      <c r="AB10559" s="152" t="s">
        <v>11658</v>
      </c>
      <c r="AC10559" s="151" t="s">
        <v>20268</v>
      </c>
      <c r="AD10559" s="152">
        <v>4508</v>
      </c>
      <c r="AE10559" s="152" t="s">
        <v>1179</v>
      </c>
      <c r="AF10559" s="156">
        <v>13.8</v>
      </c>
      <c r="AG10559" s="156" t="s">
        <v>18826</v>
      </c>
      <c r="AH10559" s="156" t="s">
        <v>18826</v>
      </c>
      <c r="AI10559" s="152" t="s">
        <v>18824</v>
      </c>
      <c r="AJ10559" s="151" t="s">
        <v>11658</v>
      </c>
      <c r="AK10559" s="151" t="s">
        <v>11658</v>
      </c>
      <c r="AL10559" s="151" t="s">
        <v>11658</v>
      </c>
      <c r="AM10559" s="151" t="s">
        <v>11658</v>
      </c>
      <c r="AN10559" s="151" t="s">
        <v>11658</v>
      </c>
      <c r="AO10559" s="152" t="s">
        <v>11658</v>
      </c>
      <c r="AP10559" s="152" t="s">
        <v>11658</v>
      </c>
    </row>
    <row r="10560" spans="1:42" ht="27.5" x14ac:dyDescent="0.5">
      <c r="A10560" s="150">
        <v>9234</v>
      </c>
      <c r="B10560" s="151" t="s">
        <v>8607</v>
      </c>
      <c r="C10560" s="150">
        <v>62485</v>
      </c>
      <c r="D10560" s="151" t="s">
        <v>46450</v>
      </c>
      <c r="E10560" s="151" t="s">
        <v>46451</v>
      </c>
      <c r="F10560" s="151" t="s">
        <v>20266</v>
      </c>
      <c r="G10560" s="152" t="s">
        <v>1179</v>
      </c>
      <c r="H10560" s="153">
        <v>47993</v>
      </c>
      <c r="I10560" s="151" t="s">
        <v>1053</v>
      </c>
      <c r="J10560" s="154">
        <v>40.078125999999997</v>
      </c>
      <c r="K10560" s="154">
        <v>-86.896811</v>
      </c>
      <c r="L10560" s="152" t="s">
        <v>6688</v>
      </c>
      <c r="M10560" s="152" t="s">
        <v>8150</v>
      </c>
      <c r="N10560" s="151" t="s">
        <v>18872</v>
      </c>
      <c r="O10560" s="151" t="s">
        <v>11658</v>
      </c>
      <c r="P10560" s="155">
        <v>22</v>
      </c>
      <c r="Q10560" s="152" t="s">
        <v>18822</v>
      </c>
      <c r="R10560" s="152">
        <v>1</v>
      </c>
      <c r="S10560" s="152" t="s">
        <v>18823</v>
      </c>
      <c r="T10560" s="152" t="s">
        <v>18824</v>
      </c>
      <c r="U10560" s="152" t="s">
        <v>11658</v>
      </c>
      <c r="V10560" s="152" t="s">
        <v>18824</v>
      </c>
      <c r="W10560" s="152" t="s">
        <v>11658</v>
      </c>
      <c r="X10560" s="152" t="s">
        <v>18824</v>
      </c>
      <c r="Y10560" s="152" t="s">
        <v>11658</v>
      </c>
      <c r="Z10560" s="152" t="s">
        <v>11658</v>
      </c>
      <c r="AA10560" s="152" t="s">
        <v>11658</v>
      </c>
      <c r="AB10560" s="152" t="s">
        <v>11658</v>
      </c>
      <c r="AC10560" s="151" t="s">
        <v>20268</v>
      </c>
      <c r="AD10560" s="152">
        <v>4508</v>
      </c>
      <c r="AE10560" s="152" t="s">
        <v>1179</v>
      </c>
      <c r="AF10560" s="156">
        <v>13.8</v>
      </c>
      <c r="AG10560" s="156" t="s">
        <v>18826</v>
      </c>
      <c r="AH10560" s="156" t="s">
        <v>18826</v>
      </c>
      <c r="AI10560" s="152" t="s">
        <v>18824</v>
      </c>
      <c r="AJ10560" s="151" t="s">
        <v>11658</v>
      </c>
      <c r="AK10560" s="151" t="s">
        <v>11658</v>
      </c>
      <c r="AL10560" s="151" t="s">
        <v>11658</v>
      </c>
      <c r="AM10560" s="151" t="s">
        <v>11658</v>
      </c>
      <c r="AN10560" s="151" t="s">
        <v>11658</v>
      </c>
      <c r="AO10560" s="152" t="s">
        <v>11658</v>
      </c>
      <c r="AP10560" s="152" t="s">
        <v>11658</v>
      </c>
    </row>
    <row r="10561" spans="1:42" x14ac:dyDescent="0.5">
      <c r="A10561" s="150">
        <v>62003</v>
      </c>
      <c r="B10561" s="151" t="s">
        <v>46452</v>
      </c>
      <c r="C10561" s="150">
        <v>62486</v>
      </c>
      <c r="D10561" s="151" t="s">
        <v>46453</v>
      </c>
      <c r="E10561" s="151" t="s">
        <v>46454</v>
      </c>
      <c r="F10561" s="151" t="s">
        <v>46455</v>
      </c>
      <c r="G10561" s="152" t="s">
        <v>2091</v>
      </c>
      <c r="H10561" s="153">
        <v>12566</v>
      </c>
      <c r="I10561" s="151" t="s">
        <v>276</v>
      </c>
      <c r="J10561" s="154">
        <v>41.561847</v>
      </c>
      <c r="K10561" s="154">
        <v>-74.345911999999998</v>
      </c>
      <c r="L10561" s="152" t="s">
        <v>503</v>
      </c>
      <c r="M10561" s="152" t="s">
        <v>18962</v>
      </c>
      <c r="N10561" s="151" t="s">
        <v>18963</v>
      </c>
      <c r="O10561" s="151" t="s">
        <v>11658</v>
      </c>
      <c r="P10561" s="155">
        <v>22</v>
      </c>
      <c r="Q10561" s="152" t="s">
        <v>18878</v>
      </c>
      <c r="R10561" s="152">
        <v>2</v>
      </c>
      <c r="S10561" s="152" t="s">
        <v>18879</v>
      </c>
      <c r="T10561" s="152" t="s">
        <v>18824</v>
      </c>
      <c r="U10561" s="152" t="s">
        <v>11658</v>
      </c>
      <c r="V10561" s="152" t="s">
        <v>18824</v>
      </c>
      <c r="W10561" s="152" t="s">
        <v>11658</v>
      </c>
      <c r="X10561" s="152" t="s">
        <v>18824</v>
      </c>
      <c r="Y10561" s="152" t="s">
        <v>11658</v>
      </c>
      <c r="Z10561" s="152" t="s">
        <v>11658</v>
      </c>
      <c r="AA10561" s="152" t="s">
        <v>11658</v>
      </c>
      <c r="AB10561" s="152" t="s">
        <v>11658</v>
      </c>
      <c r="AC10561" s="151" t="s">
        <v>10120</v>
      </c>
      <c r="AD10561" s="152">
        <v>14154</v>
      </c>
      <c r="AE10561" s="152" t="s">
        <v>2091</v>
      </c>
      <c r="AF10561" s="156">
        <v>13.2</v>
      </c>
      <c r="AG10561" s="156" t="s">
        <v>18826</v>
      </c>
      <c r="AH10561" s="156" t="s">
        <v>18826</v>
      </c>
      <c r="AI10561" s="152" t="s">
        <v>18824</v>
      </c>
      <c r="AJ10561" s="151" t="s">
        <v>11658</v>
      </c>
      <c r="AK10561" s="151" t="s">
        <v>11658</v>
      </c>
      <c r="AL10561" s="151" t="s">
        <v>11658</v>
      </c>
      <c r="AM10561" s="151" t="s">
        <v>11658</v>
      </c>
      <c r="AN10561" s="151" t="s">
        <v>11658</v>
      </c>
      <c r="AO10561" s="152" t="s">
        <v>11658</v>
      </c>
      <c r="AP10561" s="152" t="s">
        <v>11658</v>
      </c>
    </row>
    <row r="10562" spans="1:42" ht="27.5" x14ac:dyDescent="0.5">
      <c r="A10562" s="150">
        <v>62004</v>
      </c>
      <c r="B10562" s="151" t="s">
        <v>46456</v>
      </c>
      <c r="C10562" s="150">
        <v>62487</v>
      </c>
      <c r="D10562" s="151" t="s">
        <v>46456</v>
      </c>
      <c r="E10562" s="151" t="s">
        <v>46457</v>
      </c>
      <c r="F10562" s="151" t="s">
        <v>21231</v>
      </c>
      <c r="G10562" s="152" t="s">
        <v>1828</v>
      </c>
      <c r="H10562" s="153">
        <v>27512</v>
      </c>
      <c r="I10562" s="151" t="s">
        <v>24684</v>
      </c>
      <c r="J10562" s="154">
        <v>35.412179999999999</v>
      </c>
      <c r="K10562" s="154">
        <v>-78.603088</v>
      </c>
      <c r="L10562" s="152" t="s">
        <v>3</v>
      </c>
      <c r="M10562" s="152" t="s">
        <v>20255</v>
      </c>
      <c r="N10562" s="151" t="s">
        <v>20256</v>
      </c>
      <c r="O10562" s="151" t="s">
        <v>11658</v>
      </c>
      <c r="P10562" s="155">
        <v>22</v>
      </c>
      <c r="Q10562" s="152" t="s">
        <v>18878</v>
      </c>
      <c r="R10562" s="152">
        <v>2</v>
      </c>
      <c r="S10562" s="152" t="s">
        <v>18879</v>
      </c>
      <c r="T10562" s="152" t="s">
        <v>18824</v>
      </c>
      <c r="U10562" s="152" t="s">
        <v>11658</v>
      </c>
      <c r="V10562" s="152" t="s">
        <v>18824</v>
      </c>
      <c r="W10562" s="152" t="s">
        <v>11658</v>
      </c>
      <c r="X10562" s="152" t="s">
        <v>18829</v>
      </c>
      <c r="Y10562" s="152" t="s">
        <v>46458</v>
      </c>
      <c r="Z10562" s="152" t="s">
        <v>11658</v>
      </c>
      <c r="AA10562" s="152" t="s">
        <v>11658</v>
      </c>
      <c r="AB10562" s="152" t="s">
        <v>11658</v>
      </c>
      <c r="AC10562" s="151" t="s">
        <v>9660</v>
      </c>
      <c r="AD10562" s="152">
        <v>3046</v>
      </c>
      <c r="AE10562" s="152" t="s">
        <v>1828</v>
      </c>
      <c r="AF10562" s="156">
        <v>23</v>
      </c>
      <c r="AG10562" s="156" t="s">
        <v>18826</v>
      </c>
      <c r="AH10562" s="156" t="s">
        <v>18826</v>
      </c>
      <c r="AI10562" s="152" t="s">
        <v>18824</v>
      </c>
      <c r="AJ10562" s="151" t="s">
        <v>11658</v>
      </c>
      <c r="AK10562" s="151" t="s">
        <v>11658</v>
      </c>
      <c r="AL10562" s="151" t="s">
        <v>11658</v>
      </c>
      <c r="AM10562" s="151" t="s">
        <v>11658</v>
      </c>
      <c r="AN10562" s="151" t="s">
        <v>11658</v>
      </c>
      <c r="AO10562" s="152" t="s">
        <v>11658</v>
      </c>
      <c r="AP10562" s="152" t="s">
        <v>11658</v>
      </c>
    </row>
    <row r="10563" spans="1:42" x14ac:dyDescent="0.5">
      <c r="A10563" s="150">
        <v>62010</v>
      </c>
      <c r="B10563" s="151" t="s">
        <v>46459</v>
      </c>
      <c r="C10563" s="150">
        <v>62488</v>
      </c>
      <c r="D10563" s="151" t="s">
        <v>46460</v>
      </c>
      <c r="E10563" s="151" t="s">
        <v>46461</v>
      </c>
      <c r="F10563" s="151" t="s">
        <v>46462</v>
      </c>
      <c r="G10563" s="152" t="s">
        <v>1274</v>
      </c>
      <c r="H10563" s="153">
        <v>66755</v>
      </c>
      <c r="I10563" s="151" t="s">
        <v>2381</v>
      </c>
      <c r="J10563" s="154">
        <v>37.9788</v>
      </c>
      <c r="K10563" s="154">
        <v>-95.224400000000003</v>
      </c>
      <c r="L10563" s="152" t="s">
        <v>6690</v>
      </c>
      <c r="M10563" s="152" t="s">
        <v>18915</v>
      </c>
      <c r="N10563" s="151" t="s">
        <v>18916</v>
      </c>
      <c r="O10563" s="151" t="s">
        <v>11658</v>
      </c>
      <c r="P10563" s="155">
        <v>22</v>
      </c>
      <c r="Q10563" s="152" t="s">
        <v>18878</v>
      </c>
      <c r="R10563" s="152">
        <v>2</v>
      </c>
      <c r="S10563" s="152" t="s">
        <v>18879</v>
      </c>
      <c r="T10563" s="152" t="s">
        <v>18824</v>
      </c>
      <c r="U10563" s="152" t="s">
        <v>11658</v>
      </c>
      <c r="V10563" s="152" t="s">
        <v>18824</v>
      </c>
      <c r="W10563" s="152" t="s">
        <v>11658</v>
      </c>
      <c r="X10563" s="152" t="s">
        <v>18824</v>
      </c>
      <c r="Y10563" s="152" t="s">
        <v>11658</v>
      </c>
      <c r="Z10563" s="152" t="s">
        <v>11658</v>
      </c>
      <c r="AA10563" s="152" t="s">
        <v>11658</v>
      </c>
      <c r="AB10563" s="152" t="s">
        <v>11658</v>
      </c>
      <c r="AC10563" s="151" t="s">
        <v>8659</v>
      </c>
      <c r="AD10563" s="152">
        <v>10000</v>
      </c>
      <c r="AE10563" s="152" t="s">
        <v>1274</v>
      </c>
      <c r="AF10563" s="156">
        <v>161</v>
      </c>
      <c r="AG10563" s="156" t="s">
        <v>18826</v>
      </c>
      <c r="AH10563" s="156" t="s">
        <v>18826</v>
      </c>
      <c r="AI10563" s="152" t="s">
        <v>18824</v>
      </c>
      <c r="AJ10563" s="151" t="s">
        <v>11658</v>
      </c>
      <c r="AK10563" s="151" t="s">
        <v>11658</v>
      </c>
      <c r="AL10563" s="151" t="s">
        <v>11658</v>
      </c>
      <c r="AM10563" s="151" t="s">
        <v>11658</v>
      </c>
      <c r="AN10563" s="151" t="s">
        <v>11658</v>
      </c>
      <c r="AO10563" s="152" t="s">
        <v>11658</v>
      </c>
      <c r="AP10563" s="152" t="s">
        <v>11658</v>
      </c>
    </row>
    <row r="10564" spans="1:42" ht="27.5" x14ac:dyDescent="0.5">
      <c r="A10564" s="150">
        <v>61785</v>
      </c>
      <c r="B10564" s="151" t="s">
        <v>45872</v>
      </c>
      <c r="C10564" s="150">
        <v>62489</v>
      </c>
      <c r="D10564" s="151" t="s">
        <v>46463</v>
      </c>
      <c r="E10564" s="151" t="s">
        <v>32552</v>
      </c>
      <c r="F10564" s="151" t="s">
        <v>46464</v>
      </c>
      <c r="G10564" s="152" t="s">
        <v>434</v>
      </c>
      <c r="H10564" s="153">
        <v>80834</v>
      </c>
      <c r="I10564" s="151" t="s">
        <v>7748</v>
      </c>
      <c r="J10564" s="154">
        <v>39.046622999999997</v>
      </c>
      <c r="K10564" s="154">
        <v>-102.822377</v>
      </c>
      <c r="L10564" s="152" t="s">
        <v>189</v>
      </c>
      <c r="M10564" s="152" t="s">
        <v>18958</v>
      </c>
      <c r="N10564" s="151" t="s">
        <v>18959</v>
      </c>
      <c r="O10564" s="151" t="s">
        <v>11658</v>
      </c>
      <c r="P10564" s="155">
        <v>22</v>
      </c>
      <c r="Q10564" s="152" t="s">
        <v>18878</v>
      </c>
      <c r="R10564" s="152">
        <v>2</v>
      </c>
      <c r="S10564" s="152" t="s">
        <v>18879</v>
      </c>
      <c r="T10564" s="152" t="s">
        <v>18824</v>
      </c>
      <c r="U10564" s="152" t="s">
        <v>11658</v>
      </c>
      <c r="V10564" s="152" t="s">
        <v>18824</v>
      </c>
      <c r="W10564" s="152" t="s">
        <v>11658</v>
      </c>
      <c r="X10564" s="152" t="s">
        <v>18824</v>
      </c>
      <c r="Y10564" s="152" t="s">
        <v>11658</v>
      </c>
      <c r="Z10564" s="152" t="s">
        <v>11658</v>
      </c>
      <c r="AA10564" s="152" t="s">
        <v>11658</v>
      </c>
      <c r="AB10564" s="152" t="s">
        <v>11658</v>
      </c>
      <c r="AC10564" s="151" t="s">
        <v>7027</v>
      </c>
      <c r="AD10564" s="152">
        <v>30151</v>
      </c>
      <c r="AE10564" s="152" t="s">
        <v>11658</v>
      </c>
      <c r="AF10564" s="156">
        <v>230</v>
      </c>
      <c r="AG10564" s="156" t="s">
        <v>18826</v>
      </c>
      <c r="AH10564" s="156" t="s">
        <v>18826</v>
      </c>
      <c r="AI10564" s="152" t="s">
        <v>18824</v>
      </c>
      <c r="AJ10564" s="151" t="s">
        <v>11658</v>
      </c>
      <c r="AK10564" s="151" t="s">
        <v>11658</v>
      </c>
      <c r="AL10564" s="151" t="s">
        <v>11658</v>
      </c>
      <c r="AM10564" s="151" t="s">
        <v>11658</v>
      </c>
      <c r="AN10564" s="151" t="s">
        <v>11658</v>
      </c>
      <c r="AO10564" s="152" t="s">
        <v>11658</v>
      </c>
      <c r="AP10564" s="152" t="s">
        <v>11658</v>
      </c>
    </row>
    <row r="10565" spans="1:42" x14ac:dyDescent="0.5">
      <c r="A10565" s="150">
        <v>6452</v>
      </c>
      <c r="B10565" s="151" t="s">
        <v>7348</v>
      </c>
      <c r="C10565" s="150">
        <v>62490</v>
      </c>
      <c r="D10565" s="151" t="s">
        <v>46465</v>
      </c>
      <c r="E10565" s="151" t="s">
        <v>46466</v>
      </c>
      <c r="F10565" s="151" t="s">
        <v>19763</v>
      </c>
      <c r="G10565" s="152" t="s">
        <v>588</v>
      </c>
      <c r="H10565" s="153">
        <v>32060</v>
      </c>
      <c r="I10565" s="151" t="s">
        <v>824</v>
      </c>
      <c r="J10565" s="154">
        <v>30.296206999999999</v>
      </c>
      <c r="K10565" s="154">
        <v>-82.864333000000002</v>
      </c>
      <c r="L10565" s="152" t="s">
        <v>590</v>
      </c>
      <c r="M10565" s="152" t="s">
        <v>19715</v>
      </c>
      <c r="N10565" s="151" t="s">
        <v>7912</v>
      </c>
      <c r="O10565" s="151" t="s">
        <v>11658</v>
      </c>
      <c r="P10565" s="155">
        <v>22</v>
      </c>
      <c r="Q10565" s="152" t="s">
        <v>18822</v>
      </c>
      <c r="R10565" s="152">
        <v>1</v>
      </c>
      <c r="S10565" s="152" t="s">
        <v>18823</v>
      </c>
      <c r="T10565" s="152" t="s">
        <v>18824</v>
      </c>
      <c r="U10565" s="152" t="s">
        <v>11658</v>
      </c>
      <c r="V10565" s="152" t="s">
        <v>18824</v>
      </c>
      <c r="W10565" s="152" t="s">
        <v>11658</v>
      </c>
      <c r="X10565" s="152" t="s">
        <v>18824</v>
      </c>
      <c r="Y10565" s="152" t="s">
        <v>11658</v>
      </c>
      <c r="Z10565" s="152" t="s">
        <v>11658</v>
      </c>
      <c r="AA10565" s="152" t="s">
        <v>11658</v>
      </c>
      <c r="AB10565" s="152" t="s">
        <v>11658</v>
      </c>
      <c r="AC10565" s="151" t="s">
        <v>7348</v>
      </c>
      <c r="AD10565" s="152">
        <v>6452</v>
      </c>
      <c r="AE10565" s="152" t="s">
        <v>588</v>
      </c>
      <c r="AF10565" s="156">
        <v>230</v>
      </c>
      <c r="AG10565" s="156" t="s">
        <v>18826</v>
      </c>
      <c r="AH10565" s="156" t="s">
        <v>18826</v>
      </c>
      <c r="AI10565" s="152" t="s">
        <v>18824</v>
      </c>
      <c r="AJ10565" s="151" t="s">
        <v>11658</v>
      </c>
      <c r="AK10565" s="151" t="s">
        <v>11658</v>
      </c>
      <c r="AL10565" s="151" t="s">
        <v>11658</v>
      </c>
      <c r="AM10565" s="151" t="s">
        <v>11658</v>
      </c>
      <c r="AN10565" s="151" t="s">
        <v>11658</v>
      </c>
      <c r="AO10565" s="152" t="s">
        <v>11658</v>
      </c>
      <c r="AP10565" s="152" t="s">
        <v>11658</v>
      </c>
    </row>
    <row r="10566" spans="1:42" x14ac:dyDescent="0.5">
      <c r="A10566" s="150">
        <v>6452</v>
      </c>
      <c r="B10566" s="151" t="s">
        <v>7348</v>
      </c>
      <c r="C10566" s="150">
        <v>62491</v>
      </c>
      <c r="D10566" s="151" t="s">
        <v>46467</v>
      </c>
      <c r="E10566" s="151" t="s">
        <v>46468</v>
      </c>
      <c r="F10566" s="151" t="s">
        <v>42360</v>
      </c>
      <c r="G10566" s="152" t="s">
        <v>588</v>
      </c>
      <c r="H10566" s="153">
        <v>32966</v>
      </c>
      <c r="I10566" s="151" t="s">
        <v>40465</v>
      </c>
      <c r="J10566" s="154">
        <v>27.630392000000001</v>
      </c>
      <c r="K10566" s="154">
        <v>-80.794784000000007</v>
      </c>
      <c r="L10566" s="152" t="s">
        <v>590</v>
      </c>
      <c r="M10566" s="152" t="s">
        <v>19715</v>
      </c>
      <c r="N10566" s="151" t="s">
        <v>7912</v>
      </c>
      <c r="O10566" s="151" t="s">
        <v>11658</v>
      </c>
      <c r="P10566" s="155">
        <v>22</v>
      </c>
      <c r="Q10566" s="152" t="s">
        <v>18822</v>
      </c>
      <c r="R10566" s="152">
        <v>1</v>
      </c>
      <c r="S10566" s="152" t="s">
        <v>18823</v>
      </c>
      <c r="T10566" s="152" t="s">
        <v>18824</v>
      </c>
      <c r="U10566" s="152" t="s">
        <v>11658</v>
      </c>
      <c r="V10566" s="152" t="s">
        <v>18824</v>
      </c>
      <c r="W10566" s="152" t="s">
        <v>11658</v>
      </c>
      <c r="X10566" s="152" t="s">
        <v>18824</v>
      </c>
      <c r="Y10566" s="152" t="s">
        <v>11658</v>
      </c>
      <c r="Z10566" s="152" t="s">
        <v>11658</v>
      </c>
      <c r="AA10566" s="152" t="s">
        <v>11658</v>
      </c>
      <c r="AB10566" s="152" t="s">
        <v>11658</v>
      </c>
      <c r="AC10566" s="151" t="s">
        <v>7348</v>
      </c>
      <c r="AD10566" s="152">
        <v>6452</v>
      </c>
      <c r="AE10566" s="152" t="s">
        <v>588</v>
      </c>
      <c r="AF10566" s="156">
        <v>230</v>
      </c>
      <c r="AG10566" s="156" t="s">
        <v>18826</v>
      </c>
      <c r="AH10566" s="156" t="s">
        <v>18826</v>
      </c>
      <c r="AI10566" s="152" t="s">
        <v>18824</v>
      </c>
      <c r="AJ10566" s="151" t="s">
        <v>11658</v>
      </c>
      <c r="AK10566" s="151" t="s">
        <v>11658</v>
      </c>
      <c r="AL10566" s="151" t="s">
        <v>11658</v>
      </c>
      <c r="AM10566" s="151" t="s">
        <v>11658</v>
      </c>
      <c r="AN10566" s="151" t="s">
        <v>11658</v>
      </c>
      <c r="AO10566" s="152" t="s">
        <v>11658</v>
      </c>
      <c r="AP10566" s="152" t="s">
        <v>11658</v>
      </c>
    </row>
    <row r="10567" spans="1:42" ht="27.5" x14ac:dyDescent="0.5">
      <c r="A10567" s="150">
        <v>61977</v>
      </c>
      <c r="B10567" s="151" t="s">
        <v>46469</v>
      </c>
      <c r="C10567" s="150">
        <v>62492</v>
      </c>
      <c r="D10567" s="151" t="s">
        <v>46470</v>
      </c>
      <c r="E10567" s="151" t="s">
        <v>46471</v>
      </c>
      <c r="F10567" s="151" t="s">
        <v>21681</v>
      </c>
      <c r="G10567" s="152" t="s">
        <v>1961</v>
      </c>
      <c r="H10567" s="153">
        <v>8401</v>
      </c>
      <c r="I10567" s="151" t="s">
        <v>2007</v>
      </c>
      <c r="J10567" s="154">
        <v>39.3733</v>
      </c>
      <c r="K10567" s="154">
        <v>-74.436899999999994</v>
      </c>
      <c r="L10567" s="152" t="s">
        <v>6688</v>
      </c>
      <c r="M10567" s="152" t="s">
        <v>7883</v>
      </c>
      <c r="N10567" s="151" t="s">
        <v>18904</v>
      </c>
      <c r="O10567" s="151" t="s">
        <v>11658</v>
      </c>
      <c r="P10567" s="155">
        <v>22</v>
      </c>
      <c r="Q10567" s="152" t="s">
        <v>18878</v>
      </c>
      <c r="R10567" s="152">
        <v>2</v>
      </c>
      <c r="S10567" s="152" t="s">
        <v>18879</v>
      </c>
      <c r="T10567" s="152" t="s">
        <v>18824</v>
      </c>
      <c r="U10567" s="152" t="s">
        <v>11658</v>
      </c>
      <c r="V10567" s="152" t="s">
        <v>18829</v>
      </c>
      <c r="W10567" s="152" t="s">
        <v>46472</v>
      </c>
      <c r="X10567" s="152" t="s">
        <v>18824</v>
      </c>
      <c r="Y10567" s="152" t="s">
        <v>11658</v>
      </c>
      <c r="Z10567" s="152" t="s">
        <v>11658</v>
      </c>
      <c r="AA10567" s="152" t="s">
        <v>11658</v>
      </c>
      <c r="AB10567" s="152" t="s">
        <v>11658</v>
      </c>
      <c r="AC10567" s="151" t="s">
        <v>9968</v>
      </c>
      <c r="AD10567" s="152">
        <v>963</v>
      </c>
      <c r="AE10567" s="152" t="s">
        <v>1961</v>
      </c>
      <c r="AF10567" s="156">
        <v>69</v>
      </c>
      <c r="AG10567" s="156" t="s">
        <v>18826</v>
      </c>
      <c r="AH10567" s="156" t="s">
        <v>18826</v>
      </c>
      <c r="AI10567" s="152" t="s">
        <v>18824</v>
      </c>
      <c r="AJ10567" s="151" t="s">
        <v>21675</v>
      </c>
      <c r="AK10567" s="151" t="s">
        <v>11658</v>
      </c>
      <c r="AL10567" s="151" t="s">
        <v>11658</v>
      </c>
      <c r="AM10567" s="151" t="s">
        <v>11658</v>
      </c>
      <c r="AN10567" s="151" t="s">
        <v>11658</v>
      </c>
      <c r="AO10567" s="152" t="s">
        <v>18824</v>
      </c>
      <c r="AP10567" s="152" t="s">
        <v>11658</v>
      </c>
    </row>
    <row r="10568" spans="1:42" x14ac:dyDescent="0.5">
      <c r="A10568" s="150">
        <v>6452</v>
      </c>
      <c r="B10568" s="151" t="s">
        <v>7348</v>
      </c>
      <c r="C10568" s="150">
        <v>62493</v>
      </c>
      <c r="D10568" s="151" t="s">
        <v>46473</v>
      </c>
      <c r="E10568" s="151" t="s">
        <v>46474</v>
      </c>
      <c r="F10568" s="151" t="s">
        <v>18838</v>
      </c>
      <c r="G10568" s="152" t="s">
        <v>588</v>
      </c>
      <c r="H10568" s="153">
        <v>34219</v>
      </c>
      <c r="I10568" s="151" t="s">
        <v>739</v>
      </c>
      <c r="J10568" s="154">
        <v>27.573193</v>
      </c>
      <c r="K10568" s="154">
        <v>-82.191421000000005</v>
      </c>
      <c r="L10568" s="152" t="s">
        <v>590</v>
      </c>
      <c r="M10568" s="152" t="s">
        <v>19715</v>
      </c>
      <c r="N10568" s="151" t="s">
        <v>7912</v>
      </c>
      <c r="O10568" s="151" t="s">
        <v>11658</v>
      </c>
      <c r="P10568" s="155">
        <v>22</v>
      </c>
      <c r="Q10568" s="152" t="s">
        <v>18822</v>
      </c>
      <c r="R10568" s="152">
        <v>1</v>
      </c>
      <c r="S10568" s="152" t="s">
        <v>18823</v>
      </c>
      <c r="T10568" s="152" t="s">
        <v>18824</v>
      </c>
      <c r="U10568" s="152" t="s">
        <v>11658</v>
      </c>
      <c r="V10568" s="152" t="s">
        <v>18824</v>
      </c>
      <c r="W10568" s="152" t="s">
        <v>11658</v>
      </c>
      <c r="X10568" s="152" t="s">
        <v>18824</v>
      </c>
      <c r="Y10568" s="152" t="s">
        <v>11658</v>
      </c>
      <c r="Z10568" s="152" t="s">
        <v>11658</v>
      </c>
      <c r="AA10568" s="152" t="s">
        <v>11658</v>
      </c>
      <c r="AB10568" s="152" t="s">
        <v>11658</v>
      </c>
      <c r="AC10568" s="151" t="s">
        <v>7348</v>
      </c>
      <c r="AD10568" s="152">
        <v>6452</v>
      </c>
      <c r="AE10568" s="152" t="s">
        <v>588</v>
      </c>
      <c r="AF10568" s="156">
        <v>230</v>
      </c>
      <c r="AG10568" s="156" t="s">
        <v>18826</v>
      </c>
      <c r="AH10568" s="156" t="s">
        <v>18826</v>
      </c>
      <c r="AI10568" s="152" t="s">
        <v>18824</v>
      </c>
      <c r="AJ10568" s="151" t="s">
        <v>11658</v>
      </c>
      <c r="AK10568" s="151" t="s">
        <v>11658</v>
      </c>
      <c r="AL10568" s="151" t="s">
        <v>11658</v>
      </c>
      <c r="AM10568" s="151" t="s">
        <v>11658</v>
      </c>
      <c r="AN10568" s="151" t="s">
        <v>11658</v>
      </c>
      <c r="AO10568" s="152" t="s">
        <v>11658</v>
      </c>
      <c r="AP10568" s="152" t="s">
        <v>11658</v>
      </c>
    </row>
    <row r="10569" spans="1:42" x14ac:dyDescent="0.5">
      <c r="A10569" s="150">
        <v>62023</v>
      </c>
      <c r="B10569" s="151" t="s">
        <v>46475</v>
      </c>
      <c r="C10569" s="150">
        <v>62494</v>
      </c>
      <c r="D10569" s="151" t="s">
        <v>46475</v>
      </c>
      <c r="E10569" s="151" t="s">
        <v>46476</v>
      </c>
      <c r="F10569" s="151" t="s">
        <v>46477</v>
      </c>
      <c r="G10569" s="152" t="s">
        <v>2418</v>
      </c>
      <c r="H10569" s="153">
        <v>73727</v>
      </c>
      <c r="I10569" s="151" t="s">
        <v>7806</v>
      </c>
      <c r="J10569" s="154">
        <v>36.521428</v>
      </c>
      <c r="K10569" s="154">
        <v>-98.034360000000007</v>
      </c>
      <c r="L10569" s="152" t="s">
        <v>6690</v>
      </c>
      <c r="M10569" s="152" t="s">
        <v>18915</v>
      </c>
      <c r="N10569" s="151" t="s">
        <v>18916</v>
      </c>
      <c r="O10569" s="151" t="s">
        <v>11658</v>
      </c>
      <c r="P10569" s="155">
        <v>22</v>
      </c>
      <c r="Q10569" s="152" t="s">
        <v>18878</v>
      </c>
      <c r="R10569" s="152">
        <v>2</v>
      </c>
      <c r="S10569" s="152" t="s">
        <v>18879</v>
      </c>
      <c r="T10569" s="152" t="s">
        <v>18824</v>
      </c>
      <c r="U10569" s="152" t="s">
        <v>11658</v>
      </c>
      <c r="V10569" s="152" t="s">
        <v>18824</v>
      </c>
      <c r="W10569" s="152" t="s">
        <v>11658</v>
      </c>
      <c r="X10569" s="152" t="s">
        <v>18824</v>
      </c>
      <c r="Y10569" s="152" t="s">
        <v>11658</v>
      </c>
      <c r="Z10569" s="152" t="s">
        <v>11658</v>
      </c>
      <c r="AA10569" s="152" t="s">
        <v>11658</v>
      </c>
      <c r="AB10569" s="152" t="s">
        <v>11658</v>
      </c>
      <c r="AC10569" s="151" t="s">
        <v>10442</v>
      </c>
      <c r="AD10569" s="152">
        <v>14063</v>
      </c>
      <c r="AE10569" s="152" t="s">
        <v>2418</v>
      </c>
      <c r="AF10569" s="156">
        <v>345</v>
      </c>
      <c r="AG10569" s="156" t="s">
        <v>18826</v>
      </c>
      <c r="AH10569" s="156" t="s">
        <v>18826</v>
      </c>
      <c r="AI10569" s="152" t="s">
        <v>18824</v>
      </c>
      <c r="AJ10569" s="151" t="s">
        <v>11658</v>
      </c>
      <c r="AK10569" s="151" t="s">
        <v>11658</v>
      </c>
      <c r="AL10569" s="151" t="s">
        <v>11658</v>
      </c>
      <c r="AM10569" s="151" t="s">
        <v>11658</v>
      </c>
      <c r="AN10569" s="151" t="s">
        <v>11658</v>
      </c>
      <c r="AO10569" s="152" t="s">
        <v>11658</v>
      </c>
      <c r="AP10569" s="152" t="s">
        <v>11658</v>
      </c>
    </row>
    <row r="10570" spans="1:42" ht="27.5" x14ac:dyDescent="0.5">
      <c r="A10570" s="150">
        <v>62009</v>
      </c>
      <c r="B10570" s="151" t="s">
        <v>39150</v>
      </c>
      <c r="C10570" s="150">
        <v>62495</v>
      </c>
      <c r="D10570" s="151" t="s">
        <v>46478</v>
      </c>
      <c r="E10570" s="151" t="s">
        <v>32552</v>
      </c>
      <c r="F10570" s="151" t="s">
        <v>24751</v>
      </c>
      <c r="G10570" s="152" t="s">
        <v>434</v>
      </c>
      <c r="H10570" s="153">
        <v>80817</v>
      </c>
      <c r="I10570" s="151" t="s">
        <v>459</v>
      </c>
      <c r="J10570" s="154">
        <v>38.629899999999999</v>
      </c>
      <c r="K10570" s="154">
        <v>-104.65260000000001</v>
      </c>
      <c r="L10570" s="152" t="s">
        <v>189</v>
      </c>
      <c r="M10570" s="152" t="s">
        <v>18958</v>
      </c>
      <c r="N10570" s="151" t="s">
        <v>18959</v>
      </c>
      <c r="O10570" s="151" t="s">
        <v>11658</v>
      </c>
      <c r="P10570" s="155">
        <v>22</v>
      </c>
      <c r="Q10570" s="152" t="s">
        <v>18878</v>
      </c>
      <c r="R10570" s="152">
        <v>2</v>
      </c>
      <c r="S10570" s="152" t="s">
        <v>18879</v>
      </c>
      <c r="T10570" s="152" t="s">
        <v>18824</v>
      </c>
      <c r="U10570" s="152" t="s">
        <v>11658</v>
      </c>
      <c r="V10570" s="152" t="s">
        <v>18824</v>
      </c>
      <c r="W10570" s="152" t="s">
        <v>11658</v>
      </c>
      <c r="X10570" s="152" t="s">
        <v>18824</v>
      </c>
      <c r="Y10570" s="152" t="s">
        <v>11658</v>
      </c>
      <c r="Z10570" s="152" t="s">
        <v>11658</v>
      </c>
      <c r="AA10570" s="152" t="s">
        <v>11658</v>
      </c>
      <c r="AB10570" s="152" t="s">
        <v>11658</v>
      </c>
      <c r="AC10570" s="151" t="s">
        <v>7767</v>
      </c>
      <c r="AD10570" s="152">
        <v>3989</v>
      </c>
      <c r="AE10570" s="152" t="s">
        <v>434</v>
      </c>
      <c r="AF10570" s="156">
        <v>230</v>
      </c>
      <c r="AG10570" s="156" t="s">
        <v>18826</v>
      </c>
      <c r="AH10570" s="156" t="s">
        <v>18826</v>
      </c>
      <c r="AI10570" s="152" t="s">
        <v>18824</v>
      </c>
      <c r="AJ10570" s="151" t="s">
        <v>11658</v>
      </c>
      <c r="AK10570" s="151" t="s">
        <v>11658</v>
      </c>
      <c r="AL10570" s="151" t="s">
        <v>11658</v>
      </c>
      <c r="AM10570" s="151" t="s">
        <v>11658</v>
      </c>
      <c r="AN10570" s="151" t="s">
        <v>11658</v>
      </c>
      <c r="AO10570" s="152" t="s">
        <v>11658</v>
      </c>
      <c r="AP10570" s="152" t="s">
        <v>11658</v>
      </c>
    </row>
    <row r="10571" spans="1:42" x14ac:dyDescent="0.5">
      <c r="A10571" s="150">
        <v>61610</v>
      </c>
      <c r="B10571" s="151" t="s">
        <v>45225</v>
      </c>
      <c r="C10571" s="150">
        <v>62496</v>
      </c>
      <c r="D10571" s="151" t="s">
        <v>46479</v>
      </c>
      <c r="E10571" s="151" t="s">
        <v>46480</v>
      </c>
      <c r="F10571" s="151" t="s">
        <v>1206</v>
      </c>
      <c r="G10571" s="152" t="s">
        <v>2091</v>
      </c>
      <c r="H10571" s="153">
        <v>14066</v>
      </c>
      <c r="I10571" s="151" t="s">
        <v>2271</v>
      </c>
      <c r="J10571" s="154">
        <v>42.561672000000002</v>
      </c>
      <c r="K10571" s="154">
        <v>-78.17953</v>
      </c>
      <c r="L10571" s="152" t="s">
        <v>503</v>
      </c>
      <c r="M10571" s="152" t="s">
        <v>18962</v>
      </c>
      <c r="N10571" s="151" t="s">
        <v>18963</v>
      </c>
      <c r="O10571" s="151" t="s">
        <v>11658</v>
      </c>
      <c r="P10571" s="155">
        <v>22</v>
      </c>
      <c r="Q10571" s="152" t="s">
        <v>18878</v>
      </c>
      <c r="R10571" s="152">
        <v>2</v>
      </c>
      <c r="S10571" s="152" t="s">
        <v>18879</v>
      </c>
      <c r="T10571" s="152" t="s">
        <v>18824</v>
      </c>
      <c r="U10571" s="152" t="s">
        <v>11658</v>
      </c>
      <c r="V10571" s="152" t="s">
        <v>18824</v>
      </c>
      <c r="W10571" s="152" t="s">
        <v>11658</v>
      </c>
      <c r="X10571" s="152" t="s">
        <v>18824</v>
      </c>
      <c r="Y10571" s="152" t="s">
        <v>11658</v>
      </c>
      <c r="Z10571" s="152" t="s">
        <v>11658</v>
      </c>
      <c r="AA10571" s="152" t="s">
        <v>11658</v>
      </c>
      <c r="AB10571" s="152" t="s">
        <v>11658</v>
      </c>
      <c r="AC10571" s="151" t="s">
        <v>10089</v>
      </c>
      <c r="AD10571" s="152">
        <v>16183</v>
      </c>
      <c r="AE10571" s="152" t="s">
        <v>2091</v>
      </c>
      <c r="AF10571" s="156">
        <v>34.5</v>
      </c>
      <c r="AG10571" s="156" t="s">
        <v>18826</v>
      </c>
      <c r="AH10571" s="156" t="s">
        <v>18826</v>
      </c>
      <c r="AI10571" s="152" t="s">
        <v>18824</v>
      </c>
      <c r="AJ10571" s="151" t="s">
        <v>11658</v>
      </c>
      <c r="AK10571" s="151" t="s">
        <v>11658</v>
      </c>
      <c r="AL10571" s="151" t="s">
        <v>11658</v>
      </c>
      <c r="AM10571" s="151" t="s">
        <v>11658</v>
      </c>
      <c r="AN10571" s="151" t="s">
        <v>11658</v>
      </c>
      <c r="AO10571" s="152" t="s">
        <v>11658</v>
      </c>
      <c r="AP10571" s="152" t="s">
        <v>11658</v>
      </c>
    </row>
    <row r="10572" spans="1:42" x14ac:dyDescent="0.5">
      <c r="A10572" s="150">
        <v>61978</v>
      </c>
      <c r="B10572" s="151" t="s">
        <v>33014</v>
      </c>
      <c r="C10572" s="150">
        <v>62497</v>
      </c>
      <c r="D10572" s="151" t="s">
        <v>46481</v>
      </c>
      <c r="E10572" s="151" t="s">
        <v>46482</v>
      </c>
      <c r="F10572" s="151" t="s">
        <v>44336</v>
      </c>
      <c r="G10572" s="152" t="s">
        <v>272</v>
      </c>
      <c r="H10572" s="153">
        <v>92605</v>
      </c>
      <c r="I10572" s="151" t="s">
        <v>276</v>
      </c>
      <c r="J10572" s="154">
        <v>33.715536</v>
      </c>
      <c r="K10572" s="154">
        <v>-117.854314</v>
      </c>
      <c r="L10572" s="152" t="s">
        <v>189</v>
      </c>
      <c r="M10572" s="152" t="s">
        <v>18875</v>
      </c>
      <c r="N10572" s="151" t="s">
        <v>18876</v>
      </c>
      <c r="O10572" s="151" t="s">
        <v>11658</v>
      </c>
      <c r="P10572" s="155">
        <v>22</v>
      </c>
      <c r="Q10572" s="152" t="s">
        <v>18878</v>
      </c>
      <c r="R10572" s="152">
        <v>2</v>
      </c>
      <c r="S10572" s="152" t="s">
        <v>18879</v>
      </c>
      <c r="T10572" s="152" t="s">
        <v>18824</v>
      </c>
      <c r="U10572" s="152" t="s">
        <v>11658</v>
      </c>
      <c r="V10572" s="152" t="s">
        <v>18824</v>
      </c>
      <c r="W10572" s="152" t="s">
        <v>11658</v>
      </c>
      <c r="X10572" s="152" t="s">
        <v>18824</v>
      </c>
      <c r="Y10572" s="152" t="s">
        <v>11658</v>
      </c>
      <c r="Z10572" s="152" t="s">
        <v>11658</v>
      </c>
      <c r="AA10572" s="152" t="s">
        <v>11658</v>
      </c>
      <c r="AB10572" s="152" t="s">
        <v>11658</v>
      </c>
      <c r="AC10572" s="151" t="s">
        <v>7022</v>
      </c>
      <c r="AD10572" s="152">
        <v>17609</v>
      </c>
      <c r="AE10572" s="152" t="s">
        <v>272</v>
      </c>
      <c r="AF10572" s="156">
        <v>12</v>
      </c>
      <c r="AG10572" s="156">
        <v>0.55000000000000004</v>
      </c>
      <c r="AH10572" s="156">
        <v>0.48</v>
      </c>
      <c r="AI10572" s="152" t="s">
        <v>18829</v>
      </c>
      <c r="AJ10572" s="151" t="s">
        <v>11658</v>
      </c>
      <c r="AK10572" s="151" t="s">
        <v>11658</v>
      </c>
      <c r="AL10572" s="151" t="s">
        <v>11658</v>
      </c>
      <c r="AM10572" s="151" t="s">
        <v>11658</v>
      </c>
      <c r="AN10572" s="151" t="s">
        <v>11658</v>
      </c>
      <c r="AO10572" s="152" t="s">
        <v>11658</v>
      </c>
      <c r="AP10572" s="152" t="s">
        <v>11658</v>
      </c>
    </row>
    <row r="10573" spans="1:42" x14ac:dyDescent="0.5">
      <c r="A10573" s="150">
        <v>61610</v>
      </c>
      <c r="B10573" s="151" t="s">
        <v>45225</v>
      </c>
      <c r="C10573" s="150">
        <v>62498</v>
      </c>
      <c r="D10573" s="151" t="s">
        <v>46483</v>
      </c>
      <c r="E10573" s="151" t="s">
        <v>46480</v>
      </c>
      <c r="F10573" s="151" t="s">
        <v>1206</v>
      </c>
      <c r="G10573" s="152" t="s">
        <v>2091</v>
      </c>
      <c r="H10573" s="153">
        <v>14066</v>
      </c>
      <c r="I10573" s="151" t="s">
        <v>2271</v>
      </c>
      <c r="J10573" s="154">
        <v>42.559474999999999</v>
      </c>
      <c r="K10573" s="154">
        <v>-78.179411000000002</v>
      </c>
      <c r="L10573" s="152" t="s">
        <v>503</v>
      </c>
      <c r="M10573" s="152" t="s">
        <v>18962</v>
      </c>
      <c r="N10573" s="151" t="s">
        <v>18963</v>
      </c>
      <c r="O10573" s="151" t="s">
        <v>11658</v>
      </c>
      <c r="P10573" s="155">
        <v>22</v>
      </c>
      <c r="Q10573" s="152" t="s">
        <v>18878</v>
      </c>
      <c r="R10573" s="152">
        <v>2</v>
      </c>
      <c r="S10573" s="152" t="s">
        <v>18879</v>
      </c>
      <c r="T10573" s="152" t="s">
        <v>18824</v>
      </c>
      <c r="U10573" s="152" t="s">
        <v>11658</v>
      </c>
      <c r="V10573" s="152" t="s">
        <v>18824</v>
      </c>
      <c r="W10573" s="152" t="s">
        <v>11658</v>
      </c>
      <c r="X10573" s="152" t="s">
        <v>18824</v>
      </c>
      <c r="Y10573" s="152" t="s">
        <v>11658</v>
      </c>
      <c r="Z10573" s="152" t="s">
        <v>11658</v>
      </c>
      <c r="AA10573" s="152" t="s">
        <v>11658</v>
      </c>
      <c r="AB10573" s="152" t="s">
        <v>11658</v>
      </c>
      <c r="AC10573" s="151" t="s">
        <v>10089</v>
      </c>
      <c r="AD10573" s="152">
        <v>16183</v>
      </c>
      <c r="AE10573" s="152" t="s">
        <v>2091</v>
      </c>
      <c r="AF10573" s="156">
        <v>34.5</v>
      </c>
      <c r="AG10573" s="156" t="s">
        <v>18826</v>
      </c>
      <c r="AH10573" s="156" t="s">
        <v>18826</v>
      </c>
      <c r="AI10573" s="152" t="s">
        <v>18824</v>
      </c>
      <c r="AJ10573" s="151" t="s">
        <v>11658</v>
      </c>
      <c r="AK10573" s="151" t="s">
        <v>11658</v>
      </c>
      <c r="AL10573" s="151" t="s">
        <v>11658</v>
      </c>
      <c r="AM10573" s="151" t="s">
        <v>11658</v>
      </c>
      <c r="AN10573" s="151" t="s">
        <v>11658</v>
      </c>
      <c r="AO10573" s="152" t="s">
        <v>11658</v>
      </c>
      <c r="AP10573" s="152" t="s">
        <v>11658</v>
      </c>
    </row>
    <row r="10574" spans="1:42" x14ac:dyDescent="0.5">
      <c r="A10574" s="150">
        <v>61978</v>
      </c>
      <c r="B10574" s="151" t="s">
        <v>33014</v>
      </c>
      <c r="C10574" s="150">
        <v>62499</v>
      </c>
      <c r="D10574" s="151" t="s">
        <v>46484</v>
      </c>
      <c r="E10574" s="151" t="s">
        <v>46482</v>
      </c>
      <c r="F10574" s="151" t="s">
        <v>44336</v>
      </c>
      <c r="G10574" s="152" t="s">
        <v>272</v>
      </c>
      <c r="H10574" s="153">
        <v>92605</v>
      </c>
      <c r="I10574" s="151" t="s">
        <v>276</v>
      </c>
      <c r="J10574" s="154">
        <v>33.714896000000003</v>
      </c>
      <c r="K10574" s="154">
        <v>-117.85431</v>
      </c>
      <c r="L10574" s="152" t="s">
        <v>189</v>
      </c>
      <c r="M10574" s="152" t="s">
        <v>18875</v>
      </c>
      <c r="N10574" s="151" t="s">
        <v>18876</v>
      </c>
      <c r="O10574" s="151" t="s">
        <v>11658</v>
      </c>
      <c r="P10574" s="155">
        <v>22</v>
      </c>
      <c r="Q10574" s="152" t="s">
        <v>18878</v>
      </c>
      <c r="R10574" s="152">
        <v>2</v>
      </c>
      <c r="S10574" s="152" t="s">
        <v>18879</v>
      </c>
      <c r="T10574" s="152" t="s">
        <v>18824</v>
      </c>
      <c r="U10574" s="152" t="s">
        <v>11658</v>
      </c>
      <c r="V10574" s="152" t="s">
        <v>18824</v>
      </c>
      <c r="W10574" s="152" t="s">
        <v>11658</v>
      </c>
      <c r="X10574" s="152" t="s">
        <v>18824</v>
      </c>
      <c r="Y10574" s="152" t="s">
        <v>11658</v>
      </c>
      <c r="Z10574" s="152" t="s">
        <v>11658</v>
      </c>
      <c r="AA10574" s="152" t="s">
        <v>11658</v>
      </c>
      <c r="AB10574" s="152" t="s">
        <v>11658</v>
      </c>
      <c r="AC10574" s="151" t="s">
        <v>7022</v>
      </c>
      <c r="AD10574" s="152">
        <v>17609</v>
      </c>
      <c r="AE10574" s="152" t="s">
        <v>272</v>
      </c>
      <c r="AF10574" s="156">
        <v>12</v>
      </c>
      <c r="AG10574" s="156">
        <v>0.55000000000000004</v>
      </c>
      <c r="AH10574" s="156">
        <v>0.48</v>
      </c>
      <c r="AI10574" s="152" t="s">
        <v>18829</v>
      </c>
      <c r="AJ10574" s="151" t="s">
        <v>11658</v>
      </c>
      <c r="AK10574" s="151" t="s">
        <v>11658</v>
      </c>
      <c r="AL10574" s="151" t="s">
        <v>11658</v>
      </c>
      <c r="AM10574" s="151" t="s">
        <v>11658</v>
      </c>
      <c r="AN10574" s="151" t="s">
        <v>11658</v>
      </c>
      <c r="AO10574" s="152" t="s">
        <v>11658</v>
      </c>
      <c r="AP10574" s="152" t="s">
        <v>11658</v>
      </c>
    </row>
    <row r="10575" spans="1:42" x14ac:dyDescent="0.5">
      <c r="A10575" s="150">
        <v>61610</v>
      </c>
      <c r="B10575" s="151" t="s">
        <v>45225</v>
      </c>
      <c r="C10575" s="150">
        <v>62500</v>
      </c>
      <c r="D10575" s="151" t="s">
        <v>46485</v>
      </c>
      <c r="E10575" s="151" t="s">
        <v>46486</v>
      </c>
      <c r="F10575" s="151" t="s">
        <v>1206</v>
      </c>
      <c r="G10575" s="152" t="s">
        <v>2091</v>
      </c>
      <c r="H10575" s="153">
        <v>14056</v>
      </c>
      <c r="I10575" s="151" t="s">
        <v>2271</v>
      </c>
      <c r="J10575" s="154">
        <v>42.533999999999999</v>
      </c>
      <c r="K10575" s="154">
        <v>-78.150999999999996</v>
      </c>
      <c r="L10575" s="152" t="s">
        <v>503</v>
      </c>
      <c r="M10575" s="152" t="s">
        <v>18962</v>
      </c>
      <c r="N10575" s="151" t="s">
        <v>18963</v>
      </c>
      <c r="O10575" s="151" t="s">
        <v>11658</v>
      </c>
      <c r="P10575" s="155">
        <v>22</v>
      </c>
      <c r="Q10575" s="152" t="s">
        <v>18878</v>
      </c>
      <c r="R10575" s="152">
        <v>2</v>
      </c>
      <c r="S10575" s="152" t="s">
        <v>18879</v>
      </c>
      <c r="T10575" s="152" t="s">
        <v>18824</v>
      </c>
      <c r="U10575" s="152" t="s">
        <v>11658</v>
      </c>
      <c r="V10575" s="152" t="s">
        <v>18824</v>
      </c>
      <c r="W10575" s="152" t="s">
        <v>11658</v>
      </c>
      <c r="X10575" s="152" t="s">
        <v>18824</v>
      </c>
      <c r="Y10575" s="152" t="s">
        <v>11658</v>
      </c>
      <c r="Z10575" s="152" t="s">
        <v>11658</v>
      </c>
      <c r="AA10575" s="152" t="s">
        <v>11658</v>
      </c>
      <c r="AB10575" s="152" t="s">
        <v>11658</v>
      </c>
      <c r="AC10575" s="151" t="s">
        <v>10089</v>
      </c>
      <c r="AD10575" s="152">
        <v>16183</v>
      </c>
      <c r="AE10575" s="152" t="s">
        <v>2091</v>
      </c>
      <c r="AF10575" s="156">
        <v>34.5</v>
      </c>
      <c r="AG10575" s="156" t="s">
        <v>18826</v>
      </c>
      <c r="AH10575" s="156" t="s">
        <v>18826</v>
      </c>
      <c r="AI10575" s="152" t="s">
        <v>18824</v>
      </c>
      <c r="AJ10575" s="151" t="s">
        <v>11658</v>
      </c>
      <c r="AK10575" s="151" t="s">
        <v>11658</v>
      </c>
      <c r="AL10575" s="151" t="s">
        <v>11658</v>
      </c>
      <c r="AM10575" s="151" t="s">
        <v>11658</v>
      </c>
      <c r="AN10575" s="151" t="s">
        <v>11658</v>
      </c>
      <c r="AO10575" s="152" t="s">
        <v>11658</v>
      </c>
      <c r="AP10575" s="152" t="s">
        <v>11658</v>
      </c>
    </row>
    <row r="10576" spans="1:42" x14ac:dyDescent="0.5">
      <c r="A10576" s="150">
        <v>56545</v>
      </c>
      <c r="B10576" s="151" t="s">
        <v>7665</v>
      </c>
      <c r="C10576" s="150">
        <v>62501</v>
      </c>
      <c r="D10576" s="151" t="s">
        <v>46487</v>
      </c>
      <c r="E10576" s="151" t="s">
        <v>32552</v>
      </c>
      <c r="F10576" s="151" t="s">
        <v>23320</v>
      </c>
      <c r="G10576" s="152" t="s">
        <v>2760</v>
      </c>
      <c r="H10576" s="153">
        <v>75103</v>
      </c>
      <c r="I10576" s="151" t="s">
        <v>46488</v>
      </c>
      <c r="J10576" s="154">
        <v>32.474158000000003</v>
      </c>
      <c r="K10576" s="154">
        <v>-95.954961999999995</v>
      </c>
      <c r="L10576" s="152" t="s">
        <v>6691</v>
      </c>
      <c r="M10576" s="152" t="s">
        <v>19273</v>
      </c>
      <c r="N10576" s="151" t="s">
        <v>19274</v>
      </c>
      <c r="O10576" s="151" t="s">
        <v>11658</v>
      </c>
      <c r="P10576" s="155">
        <v>22</v>
      </c>
      <c r="Q10576" s="152" t="s">
        <v>18878</v>
      </c>
      <c r="R10576" s="152">
        <v>2</v>
      </c>
      <c r="S10576" s="152" t="s">
        <v>18879</v>
      </c>
      <c r="T10576" s="152" t="s">
        <v>18824</v>
      </c>
      <c r="U10576" s="152" t="s">
        <v>11658</v>
      </c>
      <c r="V10576" s="152" t="s">
        <v>18824</v>
      </c>
      <c r="W10576" s="152" t="s">
        <v>11658</v>
      </c>
      <c r="X10576" s="152" t="s">
        <v>18824</v>
      </c>
      <c r="Y10576" s="152" t="s">
        <v>11658</v>
      </c>
      <c r="Z10576" s="152" t="s">
        <v>11658</v>
      </c>
      <c r="AA10576" s="152" t="s">
        <v>11658</v>
      </c>
      <c r="AB10576" s="152" t="s">
        <v>11658</v>
      </c>
      <c r="AC10576" s="151" t="s">
        <v>22674</v>
      </c>
      <c r="AD10576" s="152">
        <v>44372</v>
      </c>
      <c r="AE10576" s="152" t="s">
        <v>2760</v>
      </c>
      <c r="AF10576" s="156">
        <v>138</v>
      </c>
      <c r="AG10576" s="156" t="s">
        <v>18826</v>
      </c>
      <c r="AH10576" s="156" t="s">
        <v>18826</v>
      </c>
      <c r="AI10576" s="152" t="s">
        <v>18824</v>
      </c>
      <c r="AJ10576" s="151" t="s">
        <v>11658</v>
      </c>
      <c r="AK10576" s="151" t="s">
        <v>11658</v>
      </c>
      <c r="AL10576" s="151" t="s">
        <v>11658</v>
      </c>
      <c r="AM10576" s="151" t="s">
        <v>11658</v>
      </c>
      <c r="AN10576" s="151" t="s">
        <v>11658</v>
      </c>
      <c r="AO10576" s="152" t="s">
        <v>11658</v>
      </c>
      <c r="AP10576" s="152" t="s">
        <v>11658</v>
      </c>
    </row>
    <row r="10577" spans="1:42" x14ac:dyDescent="0.5">
      <c r="A10577" s="150">
        <v>61610</v>
      </c>
      <c r="B10577" s="151" t="s">
        <v>45225</v>
      </c>
      <c r="C10577" s="150">
        <v>62502</v>
      </c>
      <c r="D10577" s="151" t="s">
        <v>46489</v>
      </c>
      <c r="E10577" s="151" t="s">
        <v>46486</v>
      </c>
      <c r="F10577" s="151" t="s">
        <v>1206</v>
      </c>
      <c r="G10577" s="152" t="s">
        <v>2091</v>
      </c>
      <c r="H10577" s="153">
        <v>14056</v>
      </c>
      <c r="I10577" s="151" t="s">
        <v>2271</v>
      </c>
      <c r="J10577" s="154">
        <v>42.533807000000003</v>
      </c>
      <c r="K10577" s="154">
        <v>-78.153769999999994</v>
      </c>
      <c r="L10577" s="152" t="s">
        <v>503</v>
      </c>
      <c r="M10577" s="152" t="s">
        <v>18962</v>
      </c>
      <c r="N10577" s="151" t="s">
        <v>18963</v>
      </c>
      <c r="O10577" s="151" t="s">
        <v>11658</v>
      </c>
      <c r="P10577" s="155">
        <v>22</v>
      </c>
      <c r="Q10577" s="152" t="s">
        <v>18878</v>
      </c>
      <c r="R10577" s="152">
        <v>2</v>
      </c>
      <c r="S10577" s="152" t="s">
        <v>18879</v>
      </c>
      <c r="T10577" s="152" t="s">
        <v>18824</v>
      </c>
      <c r="U10577" s="152" t="s">
        <v>11658</v>
      </c>
      <c r="V10577" s="152" t="s">
        <v>18824</v>
      </c>
      <c r="W10577" s="152" t="s">
        <v>11658</v>
      </c>
      <c r="X10577" s="152" t="s">
        <v>18824</v>
      </c>
      <c r="Y10577" s="152" t="s">
        <v>11658</v>
      </c>
      <c r="Z10577" s="152" t="s">
        <v>11658</v>
      </c>
      <c r="AA10577" s="152" t="s">
        <v>11658</v>
      </c>
      <c r="AB10577" s="152" t="s">
        <v>11658</v>
      </c>
      <c r="AC10577" s="151" t="s">
        <v>10089</v>
      </c>
      <c r="AD10577" s="152">
        <v>16183</v>
      </c>
      <c r="AE10577" s="152" t="s">
        <v>2091</v>
      </c>
      <c r="AF10577" s="156">
        <v>34.5</v>
      </c>
      <c r="AG10577" s="156" t="s">
        <v>18826</v>
      </c>
      <c r="AH10577" s="156" t="s">
        <v>18826</v>
      </c>
      <c r="AI10577" s="152" t="s">
        <v>18824</v>
      </c>
      <c r="AJ10577" s="151" t="s">
        <v>11658</v>
      </c>
      <c r="AK10577" s="151" t="s">
        <v>11658</v>
      </c>
      <c r="AL10577" s="151" t="s">
        <v>11658</v>
      </c>
      <c r="AM10577" s="151" t="s">
        <v>11658</v>
      </c>
      <c r="AN10577" s="151" t="s">
        <v>11658</v>
      </c>
      <c r="AO10577" s="152" t="s">
        <v>11658</v>
      </c>
      <c r="AP10577" s="152" t="s">
        <v>11658</v>
      </c>
    </row>
    <row r="10578" spans="1:42" ht="27.5" x14ac:dyDescent="0.5">
      <c r="A10578" s="150">
        <v>60584</v>
      </c>
      <c r="B10578" s="151" t="s">
        <v>42203</v>
      </c>
      <c r="C10578" s="150">
        <v>62503</v>
      </c>
      <c r="D10578" s="151" t="s">
        <v>46490</v>
      </c>
      <c r="E10578" s="151" t="s">
        <v>46491</v>
      </c>
      <c r="F10578" s="151" t="s">
        <v>37998</v>
      </c>
      <c r="G10578" s="152" t="s">
        <v>1453</v>
      </c>
      <c r="H10578" s="153">
        <v>1475</v>
      </c>
      <c r="I10578" s="151" t="s">
        <v>1457</v>
      </c>
      <c r="J10578" s="154">
        <v>42.689686999999999</v>
      </c>
      <c r="K10578" s="154">
        <v>-72.085671000000005</v>
      </c>
      <c r="L10578" s="152" t="s">
        <v>503</v>
      </c>
      <c r="M10578" s="152" t="s">
        <v>19616</v>
      </c>
      <c r="N10578" s="151" t="s">
        <v>19617</v>
      </c>
      <c r="O10578" s="151" t="s">
        <v>11658</v>
      </c>
      <c r="P10578" s="155">
        <v>22</v>
      </c>
      <c r="Q10578" s="152" t="s">
        <v>18878</v>
      </c>
      <c r="R10578" s="152">
        <v>2</v>
      </c>
      <c r="S10578" s="152" t="s">
        <v>18879</v>
      </c>
      <c r="T10578" s="152" t="s">
        <v>18824</v>
      </c>
      <c r="U10578" s="152" t="s">
        <v>11658</v>
      </c>
      <c r="V10578" s="152" t="s">
        <v>18829</v>
      </c>
      <c r="W10578" s="152" t="s">
        <v>46492</v>
      </c>
      <c r="X10578" s="152" t="s">
        <v>18824</v>
      </c>
      <c r="Y10578" s="152" t="s">
        <v>11658</v>
      </c>
      <c r="Z10578" s="152" t="s">
        <v>11658</v>
      </c>
      <c r="AA10578" s="152" t="s">
        <v>11658</v>
      </c>
      <c r="AB10578" s="152" t="s">
        <v>11658</v>
      </c>
      <c r="AC10578" s="151" t="s">
        <v>15379</v>
      </c>
      <c r="AD10578" s="152">
        <v>11804</v>
      </c>
      <c r="AE10578" s="152" t="s">
        <v>1453</v>
      </c>
      <c r="AF10578" s="156">
        <v>13.2</v>
      </c>
      <c r="AG10578" s="156" t="s">
        <v>18826</v>
      </c>
      <c r="AH10578" s="156" t="s">
        <v>18826</v>
      </c>
      <c r="AI10578" s="152" t="s">
        <v>18824</v>
      </c>
      <c r="AJ10578" s="151" t="s">
        <v>11658</v>
      </c>
      <c r="AK10578" s="151" t="s">
        <v>11658</v>
      </c>
      <c r="AL10578" s="151" t="s">
        <v>11658</v>
      </c>
      <c r="AM10578" s="151" t="s">
        <v>11658</v>
      </c>
      <c r="AN10578" s="151" t="s">
        <v>11658</v>
      </c>
      <c r="AO10578" s="152" t="s">
        <v>11658</v>
      </c>
      <c r="AP10578" s="152" t="s">
        <v>11658</v>
      </c>
    </row>
    <row r="10579" spans="1:42" x14ac:dyDescent="0.5">
      <c r="A10579" s="150">
        <v>61610</v>
      </c>
      <c r="B10579" s="151" t="s">
        <v>45225</v>
      </c>
      <c r="C10579" s="150">
        <v>62504</v>
      </c>
      <c r="D10579" s="151" t="s">
        <v>46493</v>
      </c>
      <c r="E10579" s="151" t="s">
        <v>46494</v>
      </c>
      <c r="F10579" s="151" t="s">
        <v>46495</v>
      </c>
      <c r="G10579" s="152" t="s">
        <v>2091</v>
      </c>
      <c r="H10579" s="153">
        <v>14502</v>
      </c>
      <c r="I10579" s="151" t="s">
        <v>1243</v>
      </c>
      <c r="J10579" s="154">
        <v>43.099865999999999</v>
      </c>
      <c r="K10579" s="154">
        <v>-77.345129999999997</v>
      </c>
      <c r="L10579" s="152" t="s">
        <v>503</v>
      </c>
      <c r="M10579" s="152" t="s">
        <v>18962</v>
      </c>
      <c r="N10579" s="151" t="s">
        <v>18963</v>
      </c>
      <c r="O10579" s="151" t="s">
        <v>11658</v>
      </c>
      <c r="P10579" s="155">
        <v>22</v>
      </c>
      <c r="Q10579" s="152" t="s">
        <v>18878</v>
      </c>
      <c r="R10579" s="152">
        <v>2</v>
      </c>
      <c r="S10579" s="152" t="s">
        <v>18879</v>
      </c>
      <c r="T10579" s="152" t="s">
        <v>18824</v>
      </c>
      <c r="U10579" s="152" t="s">
        <v>11658</v>
      </c>
      <c r="V10579" s="152" t="s">
        <v>18824</v>
      </c>
      <c r="W10579" s="152" t="s">
        <v>11658</v>
      </c>
      <c r="X10579" s="152" t="s">
        <v>18824</v>
      </c>
      <c r="Y10579" s="152" t="s">
        <v>11658</v>
      </c>
      <c r="Z10579" s="152" t="s">
        <v>11658</v>
      </c>
      <c r="AA10579" s="152" t="s">
        <v>11658</v>
      </c>
      <c r="AB10579" s="152" t="s">
        <v>11658</v>
      </c>
      <c r="AC10579" s="151" t="s">
        <v>10089</v>
      </c>
      <c r="AD10579" s="152">
        <v>16183</v>
      </c>
      <c r="AE10579" s="152" t="s">
        <v>2091</v>
      </c>
      <c r="AF10579" s="156">
        <v>12.47</v>
      </c>
      <c r="AG10579" s="156" t="s">
        <v>18826</v>
      </c>
      <c r="AH10579" s="156" t="s">
        <v>18826</v>
      </c>
      <c r="AI10579" s="152" t="s">
        <v>18824</v>
      </c>
      <c r="AJ10579" s="151" t="s">
        <v>11658</v>
      </c>
      <c r="AK10579" s="151" t="s">
        <v>11658</v>
      </c>
      <c r="AL10579" s="151" t="s">
        <v>11658</v>
      </c>
      <c r="AM10579" s="151" t="s">
        <v>11658</v>
      </c>
      <c r="AN10579" s="151" t="s">
        <v>11658</v>
      </c>
      <c r="AO10579" s="152" t="s">
        <v>11658</v>
      </c>
      <c r="AP10579" s="152" t="s">
        <v>11658</v>
      </c>
    </row>
    <row r="10580" spans="1:42" x14ac:dyDescent="0.5">
      <c r="A10580" s="150">
        <v>56545</v>
      </c>
      <c r="B10580" s="151" t="s">
        <v>7665</v>
      </c>
      <c r="C10580" s="150">
        <v>62505</v>
      </c>
      <c r="D10580" s="151" t="s">
        <v>46496</v>
      </c>
      <c r="E10580" s="151" t="s">
        <v>32552</v>
      </c>
      <c r="F10580" s="151" t="s">
        <v>46497</v>
      </c>
      <c r="G10580" s="152" t="s">
        <v>2760</v>
      </c>
      <c r="H10580" s="153">
        <v>75418</v>
      </c>
      <c r="I10580" s="151" t="s">
        <v>3054</v>
      </c>
      <c r="J10580" s="154">
        <v>33.500377999999998</v>
      </c>
      <c r="K10580" s="154">
        <v>-96.146489000000003</v>
      </c>
      <c r="L10580" s="152" t="s">
        <v>6691</v>
      </c>
      <c r="M10580" s="152" t="s">
        <v>19273</v>
      </c>
      <c r="N10580" s="151" t="s">
        <v>19274</v>
      </c>
      <c r="O10580" s="151" t="s">
        <v>11658</v>
      </c>
      <c r="P10580" s="155">
        <v>22</v>
      </c>
      <c r="Q10580" s="152" t="s">
        <v>18878</v>
      </c>
      <c r="R10580" s="152">
        <v>2</v>
      </c>
      <c r="S10580" s="152" t="s">
        <v>18879</v>
      </c>
      <c r="T10580" s="152" t="s">
        <v>18824</v>
      </c>
      <c r="U10580" s="152" t="s">
        <v>11658</v>
      </c>
      <c r="V10580" s="152" t="s">
        <v>18824</v>
      </c>
      <c r="W10580" s="152" t="s">
        <v>11658</v>
      </c>
      <c r="X10580" s="152" t="s">
        <v>18824</v>
      </c>
      <c r="Y10580" s="152" t="s">
        <v>11658</v>
      </c>
      <c r="Z10580" s="152" t="s">
        <v>11658</v>
      </c>
      <c r="AA10580" s="152" t="s">
        <v>11658</v>
      </c>
      <c r="AB10580" s="152" t="s">
        <v>11658</v>
      </c>
      <c r="AC10580" s="151" t="s">
        <v>22674</v>
      </c>
      <c r="AD10580" s="152">
        <v>44372</v>
      </c>
      <c r="AE10580" s="152" t="s">
        <v>2760</v>
      </c>
      <c r="AF10580" s="156">
        <v>138</v>
      </c>
      <c r="AG10580" s="156" t="s">
        <v>18826</v>
      </c>
      <c r="AH10580" s="156" t="s">
        <v>18826</v>
      </c>
      <c r="AI10580" s="152" t="s">
        <v>18824</v>
      </c>
      <c r="AJ10580" s="151" t="s">
        <v>11658</v>
      </c>
      <c r="AK10580" s="151" t="s">
        <v>11658</v>
      </c>
      <c r="AL10580" s="151" t="s">
        <v>11658</v>
      </c>
      <c r="AM10580" s="151" t="s">
        <v>11658</v>
      </c>
      <c r="AN10580" s="151" t="s">
        <v>11658</v>
      </c>
      <c r="AO10580" s="152" t="s">
        <v>11658</v>
      </c>
      <c r="AP10580" s="152" t="s">
        <v>11658</v>
      </c>
    </row>
    <row r="10581" spans="1:42" x14ac:dyDescent="0.5">
      <c r="A10581" s="150">
        <v>61610</v>
      </c>
      <c r="B10581" s="151" t="s">
        <v>45225</v>
      </c>
      <c r="C10581" s="150">
        <v>62507</v>
      </c>
      <c r="D10581" s="151" t="s">
        <v>46498</v>
      </c>
      <c r="E10581" s="151" t="s">
        <v>46499</v>
      </c>
      <c r="F10581" s="151" t="s">
        <v>46500</v>
      </c>
      <c r="G10581" s="152" t="s">
        <v>2091</v>
      </c>
      <c r="H10581" s="153">
        <v>12959</v>
      </c>
      <c r="I10581" s="151" t="s">
        <v>982</v>
      </c>
      <c r="J10581" s="154">
        <v>44.935000000000002</v>
      </c>
      <c r="K10581" s="154">
        <v>-73.677000000000007</v>
      </c>
      <c r="L10581" s="152" t="s">
        <v>503</v>
      </c>
      <c r="M10581" s="152" t="s">
        <v>18962</v>
      </c>
      <c r="N10581" s="151" t="s">
        <v>18963</v>
      </c>
      <c r="O10581" s="151" t="s">
        <v>11658</v>
      </c>
      <c r="P10581" s="155">
        <v>22</v>
      </c>
      <c r="Q10581" s="152" t="s">
        <v>18878</v>
      </c>
      <c r="R10581" s="152">
        <v>2</v>
      </c>
      <c r="S10581" s="152" t="s">
        <v>18879</v>
      </c>
      <c r="T10581" s="152" t="s">
        <v>18824</v>
      </c>
      <c r="U10581" s="152" t="s">
        <v>11658</v>
      </c>
      <c r="V10581" s="152" t="s">
        <v>18824</v>
      </c>
      <c r="W10581" s="152" t="s">
        <v>11658</v>
      </c>
      <c r="X10581" s="152" t="s">
        <v>18824</v>
      </c>
      <c r="Y10581" s="152" t="s">
        <v>11658</v>
      </c>
      <c r="Z10581" s="152" t="s">
        <v>11658</v>
      </c>
      <c r="AA10581" s="152" t="s">
        <v>11658</v>
      </c>
      <c r="AB10581" s="152" t="s">
        <v>11658</v>
      </c>
      <c r="AC10581" s="151" t="s">
        <v>10103</v>
      </c>
      <c r="AD10581" s="152">
        <v>13511</v>
      </c>
      <c r="AE10581" s="152" t="s">
        <v>2091</v>
      </c>
      <c r="AF10581" s="156">
        <v>34.5</v>
      </c>
      <c r="AG10581" s="156" t="s">
        <v>18826</v>
      </c>
      <c r="AH10581" s="156" t="s">
        <v>18826</v>
      </c>
      <c r="AI10581" s="152" t="s">
        <v>18824</v>
      </c>
      <c r="AJ10581" s="151" t="s">
        <v>11658</v>
      </c>
      <c r="AK10581" s="151" t="s">
        <v>11658</v>
      </c>
      <c r="AL10581" s="151" t="s">
        <v>11658</v>
      </c>
      <c r="AM10581" s="151" t="s">
        <v>11658</v>
      </c>
      <c r="AN10581" s="151" t="s">
        <v>11658</v>
      </c>
      <c r="AO10581" s="152" t="s">
        <v>11658</v>
      </c>
      <c r="AP10581" s="152" t="s">
        <v>11658</v>
      </c>
    </row>
    <row r="10582" spans="1:42" x14ac:dyDescent="0.5">
      <c r="A10582" s="150">
        <v>61610</v>
      </c>
      <c r="B10582" s="151" t="s">
        <v>45225</v>
      </c>
      <c r="C10582" s="150">
        <v>62508</v>
      </c>
      <c r="D10582" s="151" t="s">
        <v>46501</v>
      </c>
      <c r="E10582" s="151" t="s">
        <v>46502</v>
      </c>
      <c r="F10582" s="151" t="s">
        <v>10283</v>
      </c>
      <c r="G10582" s="152" t="s">
        <v>2091</v>
      </c>
      <c r="H10582" s="153">
        <v>14519</v>
      </c>
      <c r="I10582" s="151" t="s">
        <v>1243</v>
      </c>
      <c r="J10582" s="154">
        <v>43.241</v>
      </c>
      <c r="K10582" s="154">
        <v>-77.27</v>
      </c>
      <c r="L10582" s="152" t="s">
        <v>503</v>
      </c>
      <c r="M10582" s="152" t="s">
        <v>18962</v>
      </c>
      <c r="N10582" s="151" t="s">
        <v>18963</v>
      </c>
      <c r="O10582" s="151" t="s">
        <v>11658</v>
      </c>
      <c r="P10582" s="155">
        <v>22</v>
      </c>
      <c r="Q10582" s="152" t="s">
        <v>18878</v>
      </c>
      <c r="R10582" s="152">
        <v>2</v>
      </c>
      <c r="S10582" s="152" t="s">
        <v>18879</v>
      </c>
      <c r="T10582" s="152" t="s">
        <v>18824</v>
      </c>
      <c r="U10582" s="152" t="s">
        <v>11658</v>
      </c>
      <c r="V10582" s="152" t="s">
        <v>18824</v>
      </c>
      <c r="W10582" s="152" t="s">
        <v>11658</v>
      </c>
      <c r="X10582" s="152" t="s">
        <v>18824</v>
      </c>
      <c r="Y10582" s="152" t="s">
        <v>11658</v>
      </c>
      <c r="Z10582" s="152" t="s">
        <v>11658</v>
      </c>
      <c r="AA10582" s="152" t="s">
        <v>11658</v>
      </c>
      <c r="AB10582" s="152" t="s">
        <v>11658</v>
      </c>
      <c r="AC10582" s="151" t="s">
        <v>10089</v>
      </c>
      <c r="AD10582" s="152">
        <v>16183</v>
      </c>
      <c r="AE10582" s="152" t="s">
        <v>2091</v>
      </c>
      <c r="AF10582" s="156">
        <v>12.47</v>
      </c>
      <c r="AG10582" s="156" t="s">
        <v>18826</v>
      </c>
      <c r="AH10582" s="156" t="s">
        <v>18826</v>
      </c>
      <c r="AI10582" s="152" t="s">
        <v>18824</v>
      </c>
      <c r="AJ10582" s="151" t="s">
        <v>11658</v>
      </c>
      <c r="AK10582" s="151" t="s">
        <v>11658</v>
      </c>
      <c r="AL10582" s="151" t="s">
        <v>11658</v>
      </c>
      <c r="AM10582" s="151" t="s">
        <v>11658</v>
      </c>
      <c r="AN10582" s="151" t="s">
        <v>11658</v>
      </c>
      <c r="AO10582" s="152" t="s">
        <v>11658</v>
      </c>
      <c r="AP10582" s="152" t="s">
        <v>11658</v>
      </c>
    </row>
    <row r="10583" spans="1:42" x14ac:dyDescent="0.5">
      <c r="A10583" s="150">
        <v>61344</v>
      </c>
      <c r="B10583" s="151" t="s">
        <v>44331</v>
      </c>
      <c r="C10583" s="150">
        <v>62515</v>
      </c>
      <c r="D10583" s="151" t="s">
        <v>46503</v>
      </c>
      <c r="E10583" s="151" t="s">
        <v>46504</v>
      </c>
      <c r="F10583" s="151" t="s">
        <v>29497</v>
      </c>
      <c r="G10583" s="152" t="s">
        <v>272</v>
      </c>
      <c r="H10583" s="153">
        <v>92675</v>
      </c>
      <c r="I10583" s="151" t="s">
        <v>276</v>
      </c>
      <c r="J10583" s="154">
        <v>33.511643999999997</v>
      </c>
      <c r="K10583" s="154">
        <v>-117.661225</v>
      </c>
      <c r="L10583" s="152" t="s">
        <v>189</v>
      </c>
      <c r="M10583" s="152" t="s">
        <v>18875</v>
      </c>
      <c r="N10583" s="151" t="s">
        <v>18876</v>
      </c>
      <c r="O10583" s="151" t="s">
        <v>11658</v>
      </c>
      <c r="P10583" s="155">
        <v>22</v>
      </c>
      <c r="Q10583" s="152" t="s">
        <v>18878</v>
      </c>
      <c r="R10583" s="152">
        <v>2</v>
      </c>
      <c r="S10583" s="152" t="s">
        <v>18879</v>
      </c>
      <c r="T10583" s="152" t="s">
        <v>18824</v>
      </c>
      <c r="U10583" s="152" t="s">
        <v>11658</v>
      </c>
      <c r="V10583" s="152" t="s">
        <v>18824</v>
      </c>
      <c r="W10583" s="152" t="s">
        <v>11658</v>
      </c>
      <c r="X10583" s="152" t="s">
        <v>18824</v>
      </c>
      <c r="Y10583" s="152" t="s">
        <v>11658</v>
      </c>
      <c r="Z10583" s="152" t="s">
        <v>11658</v>
      </c>
      <c r="AA10583" s="152" t="s">
        <v>11658</v>
      </c>
      <c r="AB10583" s="152" t="s">
        <v>11658</v>
      </c>
      <c r="AC10583" s="151" t="s">
        <v>7085</v>
      </c>
      <c r="AD10583" s="152">
        <v>16609</v>
      </c>
      <c r="AE10583" s="152" t="s">
        <v>272</v>
      </c>
      <c r="AF10583" s="156">
        <v>12</v>
      </c>
      <c r="AG10583" s="156" t="s">
        <v>18826</v>
      </c>
      <c r="AH10583" s="156" t="s">
        <v>18826</v>
      </c>
      <c r="AI10583" s="152" t="s">
        <v>18829</v>
      </c>
      <c r="AJ10583" s="151" t="s">
        <v>11658</v>
      </c>
      <c r="AK10583" s="151" t="s">
        <v>11658</v>
      </c>
      <c r="AL10583" s="151" t="s">
        <v>11658</v>
      </c>
      <c r="AM10583" s="151" t="s">
        <v>11658</v>
      </c>
      <c r="AN10583" s="151" t="s">
        <v>11658</v>
      </c>
      <c r="AO10583" s="152" t="s">
        <v>11658</v>
      </c>
      <c r="AP10583" s="152" t="s">
        <v>11658</v>
      </c>
    </row>
    <row r="10584" spans="1:42" x14ac:dyDescent="0.5">
      <c r="A10584" s="150">
        <v>14354</v>
      </c>
      <c r="B10584" s="151" t="s">
        <v>6999</v>
      </c>
      <c r="C10584" s="150">
        <v>62516</v>
      </c>
      <c r="D10584" s="151" t="s">
        <v>46505</v>
      </c>
      <c r="E10584" s="151" t="s">
        <v>46506</v>
      </c>
      <c r="F10584" s="151" t="s">
        <v>11638</v>
      </c>
      <c r="G10584" s="152" t="s">
        <v>3322</v>
      </c>
      <c r="H10584" s="153">
        <v>82329</v>
      </c>
      <c r="I10584" s="151" t="s">
        <v>2567</v>
      </c>
      <c r="J10584" s="154">
        <v>42.177244999999999</v>
      </c>
      <c r="K10584" s="154">
        <v>-106.23414099999999</v>
      </c>
      <c r="L10584" s="152" t="s">
        <v>189</v>
      </c>
      <c r="M10584" s="152" t="s">
        <v>19052</v>
      </c>
      <c r="N10584" s="151" t="s">
        <v>19053</v>
      </c>
      <c r="O10584" s="151" t="s">
        <v>11658</v>
      </c>
      <c r="P10584" s="155">
        <v>22</v>
      </c>
      <c r="Q10584" s="152" t="s">
        <v>18822</v>
      </c>
      <c r="R10584" s="152">
        <v>1</v>
      </c>
      <c r="S10584" s="152" t="s">
        <v>18823</v>
      </c>
      <c r="T10584" s="152" t="s">
        <v>18824</v>
      </c>
      <c r="U10584" s="152" t="s">
        <v>11658</v>
      </c>
      <c r="V10584" s="152" t="s">
        <v>18824</v>
      </c>
      <c r="W10584" s="152" t="s">
        <v>11658</v>
      </c>
      <c r="X10584" s="152" t="s">
        <v>18824</v>
      </c>
      <c r="Y10584" s="152" t="s">
        <v>11658</v>
      </c>
      <c r="Z10584" s="152" t="s">
        <v>11658</v>
      </c>
      <c r="AA10584" s="152" t="s">
        <v>11658</v>
      </c>
      <c r="AB10584" s="152" t="s">
        <v>11658</v>
      </c>
      <c r="AC10584" s="151" t="s">
        <v>6999</v>
      </c>
      <c r="AD10584" s="152">
        <v>14354</v>
      </c>
      <c r="AE10584" s="152" t="s">
        <v>3322</v>
      </c>
      <c r="AF10584" s="156">
        <v>230</v>
      </c>
      <c r="AG10584" s="156" t="s">
        <v>18826</v>
      </c>
      <c r="AH10584" s="156" t="s">
        <v>18826</v>
      </c>
      <c r="AI10584" s="152" t="s">
        <v>18824</v>
      </c>
      <c r="AJ10584" s="151" t="s">
        <v>11658</v>
      </c>
      <c r="AK10584" s="151" t="s">
        <v>11658</v>
      </c>
      <c r="AL10584" s="151" t="s">
        <v>11658</v>
      </c>
      <c r="AM10584" s="151" t="s">
        <v>11658</v>
      </c>
      <c r="AN10584" s="151" t="s">
        <v>11658</v>
      </c>
      <c r="AO10584" s="152" t="s">
        <v>11658</v>
      </c>
      <c r="AP10584" s="152" t="s">
        <v>11658</v>
      </c>
    </row>
    <row r="10585" spans="1:42" x14ac:dyDescent="0.5">
      <c r="A10585" s="150">
        <v>61610</v>
      </c>
      <c r="B10585" s="151" t="s">
        <v>45225</v>
      </c>
      <c r="C10585" s="150">
        <v>62517</v>
      </c>
      <c r="D10585" s="151" t="s">
        <v>46507</v>
      </c>
      <c r="E10585" s="151" t="s">
        <v>46508</v>
      </c>
      <c r="F10585" s="151" t="s">
        <v>19683</v>
      </c>
      <c r="G10585" s="152" t="s">
        <v>2091</v>
      </c>
      <c r="H10585" s="153">
        <v>14522</v>
      </c>
      <c r="I10585" s="151" t="s">
        <v>10283</v>
      </c>
      <c r="J10585" s="154">
        <v>43.017848000000001</v>
      </c>
      <c r="K10585" s="154">
        <v>-77.260490000000004</v>
      </c>
      <c r="L10585" s="152" t="s">
        <v>503</v>
      </c>
      <c r="M10585" s="152" t="s">
        <v>18962</v>
      </c>
      <c r="N10585" s="151" t="s">
        <v>18963</v>
      </c>
      <c r="O10585" s="151" t="s">
        <v>11658</v>
      </c>
      <c r="P10585" s="155">
        <v>22</v>
      </c>
      <c r="Q10585" s="152" t="s">
        <v>18878</v>
      </c>
      <c r="R10585" s="152">
        <v>2</v>
      </c>
      <c r="S10585" s="152" t="s">
        <v>18879</v>
      </c>
      <c r="T10585" s="152" t="s">
        <v>18824</v>
      </c>
      <c r="U10585" s="152" t="s">
        <v>11658</v>
      </c>
      <c r="V10585" s="152" t="s">
        <v>18824</v>
      </c>
      <c r="W10585" s="152" t="s">
        <v>11658</v>
      </c>
      <c r="X10585" s="152" t="s">
        <v>18824</v>
      </c>
      <c r="Y10585" s="152" t="s">
        <v>11658</v>
      </c>
      <c r="Z10585" s="152" t="s">
        <v>11658</v>
      </c>
      <c r="AA10585" s="152" t="s">
        <v>11658</v>
      </c>
      <c r="AB10585" s="152" t="s">
        <v>11658</v>
      </c>
      <c r="AC10585" s="151" t="s">
        <v>10089</v>
      </c>
      <c r="AD10585" s="152">
        <v>16183</v>
      </c>
      <c r="AE10585" s="152" t="s">
        <v>2091</v>
      </c>
      <c r="AF10585" s="156">
        <v>12.47</v>
      </c>
      <c r="AG10585" s="156" t="s">
        <v>18826</v>
      </c>
      <c r="AH10585" s="156" t="s">
        <v>18826</v>
      </c>
      <c r="AI10585" s="152" t="s">
        <v>18824</v>
      </c>
      <c r="AJ10585" s="151" t="s">
        <v>11658</v>
      </c>
      <c r="AK10585" s="151" t="s">
        <v>11658</v>
      </c>
      <c r="AL10585" s="151" t="s">
        <v>11658</v>
      </c>
      <c r="AM10585" s="151" t="s">
        <v>11658</v>
      </c>
      <c r="AN10585" s="151" t="s">
        <v>11658</v>
      </c>
      <c r="AO10585" s="152" t="s">
        <v>11658</v>
      </c>
      <c r="AP10585" s="152" t="s">
        <v>11658</v>
      </c>
    </row>
    <row r="10586" spans="1:42" x14ac:dyDescent="0.5">
      <c r="A10586" s="150">
        <v>61610</v>
      </c>
      <c r="B10586" s="151" t="s">
        <v>45225</v>
      </c>
      <c r="C10586" s="150">
        <v>62518</v>
      </c>
      <c r="D10586" s="151" t="s">
        <v>46509</v>
      </c>
      <c r="E10586" s="151" t="s">
        <v>46508</v>
      </c>
      <c r="F10586" s="151" t="s">
        <v>19683</v>
      </c>
      <c r="G10586" s="152" t="s">
        <v>2091</v>
      </c>
      <c r="H10586" s="153">
        <v>14522</v>
      </c>
      <c r="I10586" s="151" t="s">
        <v>10283</v>
      </c>
      <c r="J10586" s="154">
        <v>43.016418999999999</v>
      </c>
      <c r="K10586" s="154">
        <v>-77.260909999999996</v>
      </c>
      <c r="L10586" s="152" t="s">
        <v>503</v>
      </c>
      <c r="M10586" s="152" t="s">
        <v>18962</v>
      </c>
      <c r="N10586" s="151" t="s">
        <v>18963</v>
      </c>
      <c r="O10586" s="151" t="s">
        <v>11658</v>
      </c>
      <c r="P10586" s="155">
        <v>22</v>
      </c>
      <c r="Q10586" s="152" t="s">
        <v>18878</v>
      </c>
      <c r="R10586" s="152">
        <v>2</v>
      </c>
      <c r="S10586" s="152" t="s">
        <v>18879</v>
      </c>
      <c r="T10586" s="152" t="s">
        <v>18824</v>
      </c>
      <c r="U10586" s="152" t="s">
        <v>11658</v>
      </c>
      <c r="V10586" s="152" t="s">
        <v>18824</v>
      </c>
      <c r="W10586" s="152" t="s">
        <v>11658</v>
      </c>
      <c r="X10586" s="152" t="s">
        <v>18824</v>
      </c>
      <c r="Y10586" s="152" t="s">
        <v>11658</v>
      </c>
      <c r="Z10586" s="152" t="s">
        <v>11658</v>
      </c>
      <c r="AA10586" s="152" t="s">
        <v>11658</v>
      </c>
      <c r="AB10586" s="152" t="s">
        <v>11658</v>
      </c>
      <c r="AC10586" s="151" t="s">
        <v>10089</v>
      </c>
      <c r="AD10586" s="152">
        <v>16183</v>
      </c>
      <c r="AE10586" s="152" t="s">
        <v>2091</v>
      </c>
      <c r="AF10586" s="156">
        <v>12.47</v>
      </c>
      <c r="AG10586" s="156" t="s">
        <v>18826</v>
      </c>
      <c r="AH10586" s="156" t="s">
        <v>18826</v>
      </c>
      <c r="AI10586" s="152" t="s">
        <v>18824</v>
      </c>
      <c r="AJ10586" s="151" t="s">
        <v>11658</v>
      </c>
      <c r="AK10586" s="151" t="s">
        <v>11658</v>
      </c>
      <c r="AL10586" s="151" t="s">
        <v>11658</v>
      </c>
      <c r="AM10586" s="151" t="s">
        <v>11658</v>
      </c>
      <c r="AN10586" s="151" t="s">
        <v>11658</v>
      </c>
      <c r="AO10586" s="152" t="s">
        <v>11658</v>
      </c>
      <c r="AP10586" s="152" t="s">
        <v>11658</v>
      </c>
    </row>
    <row r="10587" spans="1:42" x14ac:dyDescent="0.5">
      <c r="A10587" s="150">
        <v>61610</v>
      </c>
      <c r="B10587" s="151" t="s">
        <v>45225</v>
      </c>
      <c r="C10587" s="150">
        <v>62519</v>
      </c>
      <c r="D10587" s="151" t="s">
        <v>46510</v>
      </c>
      <c r="E10587" s="151" t="s">
        <v>46508</v>
      </c>
      <c r="F10587" s="151" t="s">
        <v>19683</v>
      </c>
      <c r="G10587" s="152" t="s">
        <v>2091</v>
      </c>
      <c r="H10587" s="153">
        <v>14522</v>
      </c>
      <c r="I10587" s="151" t="s">
        <v>10283</v>
      </c>
      <c r="J10587" s="154">
        <v>43.015301000000001</v>
      </c>
      <c r="K10587" s="154">
        <v>-77.260661999999996</v>
      </c>
      <c r="L10587" s="152" t="s">
        <v>503</v>
      </c>
      <c r="M10587" s="152" t="s">
        <v>18962</v>
      </c>
      <c r="N10587" s="151" t="s">
        <v>18963</v>
      </c>
      <c r="O10587" s="151" t="s">
        <v>11658</v>
      </c>
      <c r="P10587" s="155">
        <v>22</v>
      </c>
      <c r="Q10587" s="152" t="s">
        <v>18878</v>
      </c>
      <c r="R10587" s="152">
        <v>2</v>
      </c>
      <c r="S10587" s="152" t="s">
        <v>18879</v>
      </c>
      <c r="T10587" s="152" t="s">
        <v>18824</v>
      </c>
      <c r="U10587" s="152" t="s">
        <v>11658</v>
      </c>
      <c r="V10587" s="152" t="s">
        <v>18824</v>
      </c>
      <c r="W10587" s="152" t="s">
        <v>11658</v>
      </c>
      <c r="X10587" s="152" t="s">
        <v>18824</v>
      </c>
      <c r="Y10587" s="152" t="s">
        <v>11658</v>
      </c>
      <c r="Z10587" s="152" t="s">
        <v>11658</v>
      </c>
      <c r="AA10587" s="152" t="s">
        <v>11658</v>
      </c>
      <c r="AB10587" s="152" t="s">
        <v>11658</v>
      </c>
      <c r="AC10587" s="151" t="s">
        <v>10089</v>
      </c>
      <c r="AD10587" s="152">
        <v>16183</v>
      </c>
      <c r="AE10587" s="152" t="s">
        <v>2091</v>
      </c>
      <c r="AF10587" s="156">
        <v>12.47</v>
      </c>
      <c r="AG10587" s="156" t="s">
        <v>18826</v>
      </c>
      <c r="AH10587" s="156" t="s">
        <v>18826</v>
      </c>
      <c r="AI10587" s="152" t="s">
        <v>18824</v>
      </c>
      <c r="AJ10587" s="151" t="s">
        <v>11658</v>
      </c>
      <c r="AK10587" s="151" t="s">
        <v>11658</v>
      </c>
      <c r="AL10587" s="151" t="s">
        <v>11658</v>
      </c>
      <c r="AM10587" s="151" t="s">
        <v>11658</v>
      </c>
      <c r="AN10587" s="151" t="s">
        <v>11658</v>
      </c>
      <c r="AO10587" s="152" t="s">
        <v>11658</v>
      </c>
      <c r="AP10587" s="152" t="s">
        <v>11658</v>
      </c>
    </row>
    <row r="10588" spans="1:42" x14ac:dyDescent="0.5">
      <c r="A10588" s="150">
        <v>61610</v>
      </c>
      <c r="B10588" s="151" t="s">
        <v>45225</v>
      </c>
      <c r="C10588" s="150">
        <v>62520</v>
      </c>
      <c r="D10588" s="151" t="s">
        <v>46511</v>
      </c>
      <c r="E10588" s="151" t="s">
        <v>46512</v>
      </c>
      <c r="F10588" s="151" t="s">
        <v>46513</v>
      </c>
      <c r="G10588" s="152" t="s">
        <v>2091</v>
      </c>
      <c r="H10588" s="153">
        <v>14469</v>
      </c>
      <c r="I10588" s="151" t="s">
        <v>10283</v>
      </c>
      <c r="J10588" s="154">
        <v>42.914999999999999</v>
      </c>
      <c r="K10588" s="154">
        <v>-77.453999999999994</v>
      </c>
      <c r="L10588" s="152" t="s">
        <v>503</v>
      </c>
      <c r="M10588" s="152" t="s">
        <v>18962</v>
      </c>
      <c r="N10588" s="151" t="s">
        <v>18963</v>
      </c>
      <c r="O10588" s="151" t="s">
        <v>11658</v>
      </c>
      <c r="P10588" s="155">
        <v>22</v>
      </c>
      <c r="Q10588" s="152" t="s">
        <v>18878</v>
      </c>
      <c r="R10588" s="152">
        <v>2</v>
      </c>
      <c r="S10588" s="152" t="s">
        <v>18879</v>
      </c>
      <c r="T10588" s="152" t="s">
        <v>18824</v>
      </c>
      <c r="U10588" s="152" t="s">
        <v>11658</v>
      </c>
      <c r="V10588" s="152" t="s">
        <v>18824</v>
      </c>
      <c r="W10588" s="152" t="s">
        <v>11658</v>
      </c>
      <c r="X10588" s="152" t="s">
        <v>18824</v>
      </c>
      <c r="Y10588" s="152" t="s">
        <v>11658</v>
      </c>
      <c r="Z10588" s="152" t="s">
        <v>11658</v>
      </c>
      <c r="AA10588" s="152" t="s">
        <v>11658</v>
      </c>
      <c r="AB10588" s="152" t="s">
        <v>11658</v>
      </c>
      <c r="AC10588" s="151" t="s">
        <v>10089</v>
      </c>
      <c r="AD10588" s="152">
        <v>16183</v>
      </c>
      <c r="AE10588" s="152" t="s">
        <v>2091</v>
      </c>
      <c r="AF10588" s="156">
        <v>12.47</v>
      </c>
      <c r="AG10588" s="156" t="s">
        <v>18826</v>
      </c>
      <c r="AH10588" s="156" t="s">
        <v>18826</v>
      </c>
      <c r="AI10588" s="152" t="s">
        <v>18824</v>
      </c>
      <c r="AJ10588" s="151" t="s">
        <v>11658</v>
      </c>
      <c r="AK10588" s="151" t="s">
        <v>11658</v>
      </c>
      <c r="AL10588" s="151" t="s">
        <v>11658</v>
      </c>
      <c r="AM10588" s="151" t="s">
        <v>11658</v>
      </c>
      <c r="AN10588" s="151" t="s">
        <v>11658</v>
      </c>
      <c r="AO10588" s="152" t="s">
        <v>11658</v>
      </c>
      <c r="AP10588" s="152" t="s">
        <v>11658</v>
      </c>
    </row>
    <row r="10589" spans="1:42" x14ac:dyDescent="0.5">
      <c r="A10589" s="150">
        <v>61610</v>
      </c>
      <c r="B10589" s="151" t="s">
        <v>45225</v>
      </c>
      <c r="C10589" s="150">
        <v>62521</v>
      </c>
      <c r="D10589" s="151" t="s">
        <v>46514</v>
      </c>
      <c r="E10589" s="151" t="s">
        <v>46494</v>
      </c>
      <c r="F10589" s="151" t="s">
        <v>46495</v>
      </c>
      <c r="G10589" s="152" t="s">
        <v>2091</v>
      </c>
      <c r="H10589" s="153">
        <v>14502</v>
      </c>
      <c r="I10589" s="151" t="s">
        <v>1243</v>
      </c>
      <c r="J10589" s="154">
        <v>43.099893000000002</v>
      </c>
      <c r="K10589" s="154">
        <v>-77.343495000000004</v>
      </c>
      <c r="L10589" s="152" t="s">
        <v>503</v>
      </c>
      <c r="M10589" s="152" t="s">
        <v>18962</v>
      </c>
      <c r="N10589" s="151" t="s">
        <v>18963</v>
      </c>
      <c r="O10589" s="151" t="s">
        <v>11658</v>
      </c>
      <c r="P10589" s="155">
        <v>22</v>
      </c>
      <c r="Q10589" s="152" t="s">
        <v>18878</v>
      </c>
      <c r="R10589" s="152">
        <v>2</v>
      </c>
      <c r="S10589" s="152" t="s">
        <v>18879</v>
      </c>
      <c r="T10589" s="152" t="s">
        <v>18824</v>
      </c>
      <c r="U10589" s="152" t="s">
        <v>11658</v>
      </c>
      <c r="V10589" s="152" t="s">
        <v>18824</v>
      </c>
      <c r="W10589" s="152" t="s">
        <v>11658</v>
      </c>
      <c r="X10589" s="152" t="s">
        <v>18824</v>
      </c>
      <c r="Y10589" s="152" t="s">
        <v>11658</v>
      </c>
      <c r="Z10589" s="152" t="s">
        <v>11658</v>
      </c>
      <c r="AA10589" s="152" t="s">
        <v>11658</v>
      </c>
      <c r="AB10589" s="152" t="s">
        <v>11658</v>
      </c>
      <c r="AC10589" s="151" t="s">
        <v>10089</v>
      </c>
      <c r="AD10589" s="152">
        <v>16183</v>
      </c>
      <c r="AE10589" s="152" t="s">
        <v>2091</v>
      </c>
      <c r="AF10589" s="156">
        <v>12.47</v>
      </c>
      <c r="AG10589" s="156" t="s">
        <v>18826</v>
      </c>
      <c r="AH10589" s="156" t="s">
        <v>18826</v>
      </c>
      <c r="AI10589" s="152" t="s">
        <v>18824</v>
      </c>
      <c r="AJ10589" s="151" t="s">
        <v>11658</v>
      </c>
      <c r="AK10589" s="151" t="s">
        <v>11658</v>
      </c>
      <c r="AL10589" s="151" t="s">
        <v>11658</v>
      </c>
      <c r="AM10589" s="151" t="s">
        <v>11658</v>
      </c>
      <c r="AN10589" s="151" t="s">
        <v>11658</v>
      </c>
      <c r="AO10589" s="152" t="s">
        <v>11658</v>
      </c>
      <c r="AP10589" s="152" t="s">
        <v>11658</v>
      </c>
    </row>
    <row r="10590" spans="1:42" x14ac:dyDescent="0.5">
      <c r="A10590" s="150">
        <v>56545</v>
      </c>
      <c r="B10590" s="151" t="s">
        <v>7665</v>
      </c>
      <c r="C10590" s="150">
        <v>62522</v>
      </c>
      <c r="D10590" s="151" t="s">
        <v>46515</v>
      </c>
      <c r="E10590" s="151" t="s">
        <v>32552</v>
      </c>
      <c r="F10590" s="151" t="s">
        <v>46516</v>
      </c>
      <c r="G10590" s="152" t="s">
        <v>2760</v>
      </c>
      <c r="H10590" s="153">
        <v>75482</v>
      </c>
      <c r="I10590" s="151" t="s">
        <v>46517</v>
      </c>
      <c r="J10590" s="154">
        <v>33.100313999999997</v>
      </c>
      <c r="K10590" s="154">
        <v>-95.622052999999994</v>
      </c>
      <c r="L10590" s="152" t="s">
        <v>6691</v>
      </c>
      <c r="M10590" s="152" t="s">
        <v>19273</v>
      </c>
      <c r="N10590" s="151" t="s">
        <v>19274</v>
      </c>
      <c r="O10590" s="151" t="s">
        <v>11658</v>
      </c>
      <c r="P10590" s="155">
        <v>22</v>
      </c>
      <c r="Q10590" s="152" t="s">
        <v>18878</v>
      </c>
      <c r="R10590" s="152">
        <v>2</v>
      </c>
      <c r="S10590" s="152" t="s">
        <v>18879</v>
      </c>
      <c r="T10590" s="152" t="s">
        <v>18824</v>
      </c>
      <c r="U10590" s="152" t="s">
        <v>11658</v>
      </c>
      <c r="V10590" s="152" t="s">
        <v>18824</v>
      </c>
      <c r="W10590" s="152" t="s">
        <v>11658</v>
      </c>
      <c r="X10590" s="152" t="s">
        <v>18824</v>
      </c>
      <c r="Y10590" s="152" t="s">
        <v>11658</v>
      </c>
      <c r="Z10590" s="152" t="s">
        <v>11658</v>
      </c>
      <c r="AA10590" s="152" t="s">
        <v>11658</v>
      </c>
      <c r="AB10590" s="152" t="s">
        <v>11658</v>
      </c>
      <c r="AC10590" s="151" t="s">
        <v>22674</v>
      </c>
      <c r="AD10590" s="152">
        <v>44372</v>
      </c>
      <c r="AE10590" s="152" t="s">
        <v>2760</v>
      </c>
      <c r="AF10590" s="156">
        <v>138</v>
      </c>
      <c r="AG10590" s="156" t="s">
        <v>18826</v>
      </c>
      <c r="AH10590" s="156" t="s">
        <v>18826</v>
      </c>
      <c r="AI10590" s="152" t="s">
        <v>18824</v>
      </c>
      <c r="AJ10590" s="151" t="s">
        <v>11658</v>
      </c>
      <c r="AK10590" s="151" t="s">
        <v>11658</v>
      </c>
      <c r="AL10590" s="151" t="s">
        <v>11658</v>
      </c>
      <c r="AM10590" s="151" t="s">
        <v>11658</v>
      </c>
      <c r="AN10590" s="151" t="s">
        <v>11658</v>
      </c>
      <c r="AO10590" s="152" t="s">
        <v>11658</v>
      </c>
      <c r="AP10590" s="152" t="s">
        <v>11658</v>
      </c>
    </row>
    <row r="10591" spans="1:42" x14ac:dyDescent="0.5">
      <c r="A10591" s="150">
        <v>61610</v>
      </c>
      <c r="B10591" s="151" t="s">
        <v>45225</v>
      </c>
      <c r="C10591" s="150">
        <v>62523</v>
      </c>
      <c r="D10591" s="151" t="s">
        <v>46518</v>
      </c>
      <c r="E10591" s="151" t="s">
        <v>46519</v>
      </c>
      <c r="F10591" s="151" t="s">
        <v>46520</v>
      </c>
      <c r="G10591" s="152" t="s">
        <v>2091</v>
      </c>
      <c r="H10591" s="153">
        <v>14469</v>
      </c>
      <c r="I10591" s="151" t="s">
        <v>10283</v>
      </c>
      <c r="J10591" s="154">
        <v>42.899000000000001</v>
      </c>
      <c r="K10591" s="154">
        <v>-77.460999999999999</v>
      </c>
      <c r="L10591" s="152" t="s">
        <v>503</v>
      </c>
      <c r="M10591" s="152" t="s">
        <v>18962</v>
      </c>
      <c r="N10591" s="151" t="s">
        <v>18963</v>
      </c>
      <c r="O10591" s="151" t="s">
        <v>11658</v>
      </c>
      <c r="P10591" s="155">
        <v>22</v>
      </c>
      <c r="Q10591" s="152" t="s">
        <v>18878</v>
      </c>
      <c r="R10591" s="152">
        <v>2</v>
      </c>
      <c r="S10591" s="152" t="s">
        <v>18879</v>
      </c>
      <c r="T10591" s="152" t="s">
        <v>18824</v>
      </c>
      <c r="U10591" s="152" t="s">
        <v>11658</v>
      </c>
      <c r="V10591" s="152" t="s">
        <v>18824</v>
      </c>
      <c r="W10591" s="152" t="s">
        <v>11658</v>
      </c>
      <c r="X10591" s="152" t="s">
        <v>18824</v>
      </c>
      <c r="Y10591" s="152" t="s">
        <v>11658</v>
      </c>
      <c r="Z10591" s="152" t="s">
        <v>11658</v>
      </c>
      <c r="AA10591" s="152" t="s">
        <v>11658</v>
      </c>
      <c r="AB10591" s="152" t="s">
        <v>11658</v>
      </c>
      <c r="AC10591" s="151" t="s">
        <v>10089</v>
      </c>
      <c r="AD10591" s="152">
        <v>16183</v>
      </c>
      <c r="AE10591" s="152" t="s">
        <v>2091</v>
      </c>
      <c r="AF10591" s="156">
        <v>12.5</v>
      </c>
      <c r="AG10591" s="156" t="s">
        <v>18826</v>
      </c>
      <c r="AH10591" s="156" t="s">
        <v>18826</v>
      </c>
      <c r="AI10591" s="152" t="s">
        <v>18824</v>
      </c>
      <c r="AJ10591" s="151" t="s">
        <v>11658</v>
      </c>
      <c r="AK10591" s="151" t="s">
        <v>11658</v>
      </c>
      <c r="AL10591" s="151" t="s">
        <v>11658</v>
      </c>
      <c r="AM10591" s="151" t="s">
        <v>11658</v>
      </c>
      <c r="AN10591" s="151" t="s">
        <v>11658</v>
      </c>
      <c r="AO10591" s="152" t="s">
        <v>11658</v>
      </c>
      <c r="AP10591" s="152" t="s">
        <v>11658</v>
      </c>
    </row>
    <row r="10592" spans="1:42" x14ac:dyDescent="0.5">
      <c r="A10592" s="150">
        <v>61610</v>
      </c>
      <c r="B10592" s="151" t="s">
        <v>45225</v>
      </c>
      <c r="C10592" s="150">
        <v>62524</v>
      </c>
      <c r="D10592" s="151" t="s">
        <v>46521</v>
      </c>
      <c r="E10592" s="151" t="s">
        <v>46522</v>
      </c>
      <c r="F10592" s="151" t="s">
        <v>25074</v>
      </c>
      <c r="G10592" s="152" t="s">
        <v>2091</v>
      </c>
      <c r="H10592" s="153">
        <v>12901</v>
      </c>
      <c r="I10592" s="151" t="s">
        <v>982</v>
      </c>
      <c r="J10592" s="154">
        <v>44.725076000000001</v>
      </c>
      <c r="K10592" s="154">
        <v>-73.467033999999998</v>
      </c>
      <c r="L10592" s="152" t="s">
        <v>503</v>
      </c>
      <c r="M10592" s="152" t="s">
        <v>18962</v>
      </c>
      <c r="N10592" s="151" t="s">
        <v>18963</v>
      </c>
      <c r="O10592" s="151" t="s">
        <v>11658</v>
      </c>
      <c r="P10592" s="155">
        <v>22</v>
      </c>
      <c r="Q10592" s="152" t="s">
        <v>18878</v>
      </c>
      <c r="R10592" s="152">
        <v>2</v>
      </c>
      <c r="S10592" s="152" t="s">
        <v>18879</v>
      </c>
      <c r="T10592" s="152" t="s">
        <v>18824</v>
      </c>
      <c r="U10592" s="152" t="s">
        <v>11658</v>
      </c>
      <c r="V10592" s="152" t="s">
        <v>18824</v>
      </c>
      <c r="W10592" s="152" t="s">
        <v>11658</v>
      </c>
      <c r="X10592" s="152" t="s">
        <v>18824</v>
      </c>
      <c r="Y10592" s="152" t="s">
        <v>11658</v>
      </c>
      <c r="Z10592" s="152" t="s">
        <v>11658</v>
      </c>
      <c r="AA10592" s="152" t="s">
        <v>11658</v>
      </c>
      <c r="AB10592" s="152" t="s">
        <v>11658</v>
      </c>
      <c r="AC10592" s="151" t="s">
        <v>10103</v>
      </c>
      <c r="AD10592" s="152">
        <v>13511</v>
      </c>
      <c r="AE10592" s="152" t="s">
        <v>2091</v>
      </c>
      <c r="AF10592" s="156">
        <v>12.5</v>
      </c>
      <c r="AG10592" s="156" t="s">
        <v>18826</v>
      </c>
      <c r="AH10592" s="156" t="s">
        <v>18826</v>
      </c>
      <c r="AI10592" s="152" t="s">
        <v>18824</v>
      </c>
      <c r="AJ10592" s="151" t="s">
        <v>11658</v>
      </c>
      <c r="AK10592" s="151" t="s">
        <v>11658</v>
      </c>
      <c r="AL10592" s="151" t="s">
        <v>11658</v>
      </c>
      <c r="AM10592" s="151" t="s">
        <v>11658</v>
      </c>
      <c r="AN10592" s="151" t="s">
        <v>11658</v>
      </c>
      <c r="AO10592" s="152" t="s">
        <v>11658</v>
      </c>
      <c r="AP10592" s="152" t="s">
        <v>11658</v>
      </c>
    </row>
    <row r="10593" spans="1:42" x14ac:dyDescent="0.5">
      <c r="A10593" s="150">
        <v>61610</v>
      </c>
      <c r="B10593" s="151" t="s">
        <v>45225</v>
      </c>
      <c r="C10593" s="150">
        <v>62525</v>
      </c>
      <c r="D10593" s="151" t="s">
        <v>46523</v>
      </c>
      <c r="E10593" s="151" t="s">
        <v>46524</v>
      </c>
      <c r="F10593" s="151" t="s">
        <v>2504</v>
      </c>
      <c r="G10593" s="152" t="s">
        <v>2091</v>
      </c>
      <c r="H10593" s="153">
        <v>12723</v>
      </c>
      <c r="I10593" s="151" t="s">
        <v>1216</v>
      </c>
      <c r="J10593" s="154">
        <v>41.757083000000002</v>
      </c>
      <c r="K10593" s="154">
        <v>-74.960959000000003</v>
      </c>
      <c r="L10593" s="152" t="s">
        <v>503</v>
      </c>
      <c r="M10593" s="152" t="s">
        <v>18962</v>
      </c>
      <c r="N10593" s="151" t="s">
        <v>18963</v>
      </c>
      <c r="O10593" s="151" t="s">
        <v>11658</v>
      </c>
      <c r="P10593" s="155">
        <v>22</v>
      </c>
      <c r="Q10593" s="152" t="s">
        <v>18878</v>
      </c>
      <c r="R10593" s="152">
        <v>2</v>
      </c>
      <c r="S10593" s="152" t="s">
        <v>18879</v>
      </c>
      <c r="T10593" s="152" t="s">
        <v>18824</v>
      </c>
      <c r="U10593" s="152" t="s">
        <v>11658</v>
      </c>
      <c r="V10593" s="152" t="s">
        <v>18824</v>
      </c>
      <c r="W10593" s="152" t="s">
        <v>11658</v>
      </c>
      <c r="X10593" s="152" t="s">
        <v>18824</v>
      </c>
      <c r="Y10593" s="152" t="s">
        <v>11658</v>
      </c>
      <c r="Z10593" s="152" t="s">
        <v>11658</v>
      </c>
      <c r="AA10593" s="152" t="s">
        <v>11658</v>
      </c>
      <c r="AB10593" s="152" t="s">
        <v>11658</v>
      </c>
      <c r="AC10593" s="151" t="s">
        <v>10103</v>
      </c>
      <c r="AD10593" s="152">
        <v>13511</v>
      </c>
      <c r="AE10593" s="152" t="s">
        <v>2091</v>
      </c>
      <c r="AF10593" s="156">
        <v>34.5</v>
      </c>
      <c r="AG10593" s="156" t="s">
        <v>18826</v>
      </c>
      <c r="AH10593" s="156" t="s">
        <v>18826</v>
      </c>
      <c r="AI10593" s="152" t="s">
        <v>18824</v>
      </c>
      <c r="AJ10593" s="151" t="s">
        <v>11658</v>
      </c>
      <c r="AK10593" s="151" t="s">
        <v>11658</v>
      </c>
      <c r="AL10593" s="151" t="s">
        <v>11658</v>
      </c>
      <c r="AM10593" s="151" t="s">
        <v>11658</v>
      </c>
      <c r="AN10593" s="151" t="s">
        <v>11658</v>
      </c>
      <c r="AO10593" s="152" t="s">
        <v>11658</v>
      </c>
      <c r="AP10593" s="152" t="s">
        <v>11658</v>
      </c>
    </row>
    <row r="10594" spans="1:42" x14ac:dyDescent="0.5">
      <c r="A10594" s="150">
        <v>61610</v>
      </c>
      <c r="B10594" s="151" t="s">
        <v>45225</v>
      </c>
      <c r="C10594" s="150">
        <v>62526</v>
      </c>
      <c r="D10594" s="151" t="s">
        <v>46525</v>
      </c>
      <c r="E10594" s="151" t="s">
        <v>46524</v>
      </c>
      <c r="F10594" s="151" t="s">
        <v>2504</v>
      </c>
      <c r="G10594" s="152" t="s">
        <v>2091</v>
      </c>
      <c r="H10594" s="153">
        <v>12723</v>
      </c>
      <c r="I10594" s="151" t="s">
        <v>1216</v>
      </c>
      <c r="J10594" s="154">
        <v>41.756216999999999</v>
      </c>
      <c r="K10594" s="154">
        <v>-74.961190999999999</v>
      </c>
      <c r="L10594" s="152" t="s">
        <v>503</v>
      </c>
      <c r="M10594" s="152" t="s">
        <v>18962</v>
      </c>
      <c r="N10594" s="151" t="s">
        <v>18963</v>
      </c>
      <c r="O10594" s="151" t="s">
        <v>11658</v>
      </c>
      <c r="P10594" s="155">
        <v>22</v>
      </c>
      <c r="Q10594" s="152" t="s">
        <v>18878</v>
      </c>
      <c r="R10594" s="152">
        <v>2</v>
      </c>
      <c r="S10594" s="152" t="s">
        <v>18879</v>
      </c>
      <c r="T10594" s="152" t="s">
        <v>18824</v>
      </c>
      <c r="U10594" s="152" t="s">
        <v>11658</v>
      </c>
      <c r="V10594" s="152" t="s">
        <v>18824</v>
      </c>
      <c r="W10594" s="152" t="s">
        <v>11658</v>
      </c>
      <c r="X10594" s="152" t="s">
        <v>18824</v>
      </c>
      <c r="Y10594" s="152" t="s">
        <v>11658</v>
      </c>
      <c r="Z10594" s="152" t="s">
        <v>11658</v>
      </c>
      <c r="AA10594" s="152" t="s">
        <v>11658</v>
      </c>
      <c r="AB10594" s="152" t="s">
        <v>11658</v>
      </c>
      <c r="AC10594" s="151" t="s">
        <v>10103</v>
      </c>
      <c r="AD10594" s="152">
        <v>13511</v>
      </c>
      <c r="AE10594" s="152" t="s">
        <v>2091</v>
      </c>
      <c r="AF10594" s="156">
        <v>34.5</v>
      </c>
      <c r="AG10594" s="156" t="s">
        <v>18826</v>
      </c>
      <c r="AH10594" s="156" t="s">
        <v>18826</v>
      </c>
      <c r="AI10594" s="152" t="s">
        <v>18824</v>
      </c>
      <c r="AJ10594" s="151" t="s">
        <v>11658</v>
      </c>
      <c r="AK10594" s="151" t="s">
        <v>11658</v>
      </c>
      <c r="AL10594" s="151" t="s">
        <v>11658</v>
      </c>
      <c r="AM10594" s="151" t="s">
        <v>11658</v>
      </c>
      <c r="AN10594" s="151" t="s">
        <v>11658</v>
      </c>
      <c r="AO10594" s="152" t="s">
        <v>11658</v>
      </c>
      <c r="AP10594" s="152" t="s">
        <v>11658</v>
      </c>
    </row>
    <row r="10595" spans="1:42" x14ac:dyDescent="0.5">
      <c r="A10595" s="150">
        <v>61610</v>
      </c>
      <c r="B10595" s="151" t="s">
        <v>45225</v>
      </c>
      <c r="C10595" s="150">
        <v>62527</v>
      </c>
      <c r="D10595" s="151" t="s">
        <v>46526</v>
      </c>
      <c r="E10595" s="151" t="s">
        <v>46524</v>
      </c>
      <c r="F10595" s="151" t="s">
        <v>2504</v>
      </c>
      <c r="G10595" s="152" t="s">
        <v>2091</v>
      </c>
      <c r="H10595" s="153">
        <v>12723</v>
      </c>
      <c r="I10595" s="151" t="s">
        <v>1216</v>
      </c>
      <c r="J10595" s="154">
        <v>41.754421000000001</v>
      </c>
      <c r="K10595" s="154">
        <v>-74.961519999999993</v>
      </c>
      <c r="L10595" s="152" t="s">
        <v>503</v>
      </c>
      <c r="M10595" s="152" t="s">
        <v>18962</v>
      </c>
      <c r="N10595" s="151" t="s">
        <v>18963</v>
      </c>
      <c r="O10595" s="151" t="s">
        <v>11658</v>
      </c>
      <c r="P10595" s="155">
        <v>22</v>
      </c>
      <c r="Q10595" s="152" t="s">
        <v>18878</v>
      </c>
      <c r="R10595" s="152">
        <v>2</v>
      </c>
      <c r="S10595" s="152" t="s">
        <v>18879</v>
      </c>
      <c r="T10595" s="152" t="s">
        <v>18824</v>
      </c>
      <c r="U10595" s="152" t="s">
        <v>11658</v>
      </c>
      <c r="V10595" s="152" t="s">
        <v>18824</v>
      </c>
      <c r="W10595" s="152" t="s">
        <v>11658</v>
      </c>
      <c r="X10595" s="152" t="s">
        <v>18824</v>
      </c>
      <c r="Y10595" s="152" t="s">
        <v>11658</v>
      </c>
      <c r="Z10595" s="152" t="s">
        <v>11658</v>
      </c>
      <c r="AA10595" s="152" t="s">
        <v>11658</v>
      </c>
      <c r="AB10595" s="152" t="s">
        <v>11658</v>
      </c>
      <c r="AC10595" s="151" t="s">
        <v>10103</v>
      </c>
      <c r="AD10595" s="152">
        <v>13511</v>
      </c>
      <c r="AE10595" s="152" t="s">
        <v>2091</v>
      </c>
      <c r="AF10595" s="156">
        <v>34.5</v>
      </c>
      <c r="AG10595" s="156" t="s">
        <v>18826</v>
      </c>
      <c r="AH10595" s="156" t="s">
        <v>18826</v>
      </c>
      <c r="AI10595" s="152" t="s">
        <v>18824</v>
      </c>
      <c r="AJ10595" s="151" t="s">
        <v>11658</v>
      </c>
      <c r="AK10595" s="151" t="s">
        <v>11658</v>
      </c>
      <c r="AL10595" s="151" t="s">
        <v>11658</v>
      </c>
      <c r="AM10595" s="151" t="s">
        <v>11658</v>
      </c>
      <c r="AN10595" s="151" t="s">
        <v>11658</v>
      </c>
      <c r="AO10595" s="152" t="s">
        <v>11658</v>
      </c>
      <c r="AP10595" s="152" t="s">
        <v>11658</v>
      </c>
    </row>
    <row r="10596" spans="1:42" x14ac:dyDescent="0.5">
      <c r="A10596" s="150">
        <v>61610</v>
      </c>
      <c r="B10596" s="151" t="s">
        <v>45225</v>
      </c>
      <c r="C10596" s="150">
        <v>62528</v>
      </c>
      <c r="D10596" s="151" t="s">
        <v>46527</v>
      </c>
      <c r="E10596" s="151" t="s">
        <v>46524</v>
      </c>
      <c r="F10596" s="151" t="s">
        <v>2504</v>
      </c>
      <c r="G10596" s="152" t="s">
        <v>2091</v>
      </c>
      <c r="H10596" s="153">
        <v>12723</v>
      </c>
      <c r="I10596" s="151" t="s">
        <v>1216</v>
      </c>
      <c r="J10596" s="154">
        <v>41.754435000000001</v>
      </c>
      <c r="K10596" s="154">
        <v>-74.958624999999998</v>
      </c>
      <c r="L10596" s="152" t="s">
        <v>503</v>
      </c>
      <c r="M10596" s="152" t="s">
        <v>18962</v>
      </c>
      <c r="N10596" s="151" t="s">
        <v>18963</v>
      </c>
      <c r="O10596" s="151" t="s">
        <v>11658</v>
      </c>
      <c r="P10596" s="155">
        <v>22</v>
      </c>
      <c r="Q10596" s="152" t="s">
        <v>18878</v>
      </c>
      <c r="R10596" s="152">
        <v>2</v>
      </c>
      <c r="S10596" s="152" t="s">
        <v>18879</v>
      </c>
      <c r="T10596" s="152" t="s">
        <v>18824</v>
      </c>
      <c r="U10596" s="152" t="s">
        <v>11658</v>
      </c>
      <c r="V10596" s="152" t="s">
        <v>18824</v>
      </c>
      <c r="W10596" s="152" t="s">
        <v>11658</v>
      </c>
      <c r="X10596" s="152" t="s">
        <v>18824</v>
      </c>
      <c r="Y10596" s="152" t="s">
        <v>11658</v>
      </c>
      <c r="Z10596" s="152" t="s">
        <v>11658</v>
      </c>
      <c r="AA10596" s="152" t="s">
        <v>11658</v>
      </c>
      <c r="AB10596" s="152" t="s">
        <v>11658</v>
      </c>
      <c r="AC10596" s="151" t="s">
        <v>10103</v>
      </c>
      <c r="AD10596" s="152">
        <v>13511</v>
      </c>
      <c r="AE10596" s="152" t="s">
        <v>2091</v>
      </c>
      <c r="AF10596" s="156">
        <v>34.5</v>
      </c>
      <c r="AG10596" s="156" t="s">
        <v>18826</v>
      </c>
      <c r="AH10596" s="156" t="s">
        <v>18826</v>
      </c>
      <c r="AI10596" s="152" t="s">
        <v>18824</v>
      </c>
      <c r="AJ10596" s="151" t="s">
        <v>11658</v>
      </c>
      <c r="AK10596" s="151" t="s">
        <v>11658</v>
      </c>
      <c r="AL10596" s="151" t="s">
        <v>11658</v>
      </c>
      <c r="AM10596" s="151" t="s">
        <v>11658</v>
      </c>
      <c r="AN10596" s="151" t="s">
        <v>11658</v>
      </c>
      <c r="AO10596" s="152" t="s">
        <v>11658</v>
      </c>
      <c r="AP10596" s="152" t="s">
        <v>11658</v>
      </c>
    </row>
    <row r="10597" spans="1:42" x14ac:dyDescent="0.5">
      <c r="A10597" s="150">
        <v>62008</v>
      </c>
      <c r="B10597" s="151" t="s">
        <v>46528</v>
      </c>
      <c r="C10597" s="150">
        <v>62529</v>
      </c>
      <c r="D10597" s="151" t="s">
        <v>46529</v>
      </c>
      <c r="E10597" s="151" t="s">
        <v>32552</v>
      </c>
      <c r="F10597" s="151" t="s">
        <v>8146</v>
      </c>
      <c r="G10597" s="152" t="s">
        <v>8095</v>
      </c>
      <c r="H10597" s="153">
        <v>96743</v>
      </c>
      <c r="I10597" s="151" t="s">
        <v>8110</v>
      </c>
      <c r="J10597" s="154">
        <v>19.936688</v>
      </c>
      <c r="K10597" s="154">
        <v>-155.67929899999999</v>
      </c>
      <c r="L10597" s="152" t="s">
        <v>11658</v>
      </c>
      <c r="M10597" s="152" t="s">
        <v>34653</v>
      </c>
      <c r="N10597" s="151" t="s">
        <v>8098</v>
      </c>
      <c r="O10597" s="151" t="s">
        <v>11658</v>
      </c>
      <c r="P10597" s="155">
        <v>22</v>
      </c>
      <c r="Q10597" s="152" t="s">
        <v>18878</v>
      </c>
      <c r="R10597" s="152">
        <v>2</v>
      </c>
      <c r="S10597" s="152" t="s">
        <v>18879</v>
      </c>
      <c r="T10597" s="152" t="s">
        <v>18824</v>
      </c>
      <c r="U10597" s="152" t="s">
        <v>11658</v>
      </c>
      <c r="V10597" s="152" t="s">
        <v>18824</v>
      </c>
      <c r="W10597" s="152" t="s">
        <v>11658</v>
      </c>
      <c r="X10597" s="152" t="s">
        <v>18824</v>
      </c>
      <c r="Y10597" s="152" t="s">
        <v>11658</v>
      </c>
      <c r="Z10597" s="152" t="s">
        <v>11658</v>
      </c>
      <c r="AA10597" s="152" t="s">
        <v>11658</v>
      </c>
      <c r="AB10597" s="152" t="s">
        <v>11658</v>
      </c>
      <c r="AC10597" s="151" t="s">
        <v>8109</v>
      </c>
      <c r="AD10597" s="152">
        <v>8287</v>
      </c>
      <c r="AE10597" s="152" t="s">
        <v>8095</v>
      </c>
      <c r="AF10597" s="156">
        <v>69</v>
      </c>
      <c r="AG10597" s="156" t="s">
        <v>18826</v>
      </c>
      <c r="AH10597" s="156" t="s">
        <v>18826</v>
      </c>
      <c r="AI10597" s="152" t="s">
        <v>18829</v>
      </c>
      <c r="AJ10597" s="151" t="s">
        <v>11658</v>
      </c>
      <c r="AK10597" s="151" t="s">
        <v>11658</v>
      </c>
      <c r="AL10597" s="151" t="s">
        <v>11658</v>
      </c>
      <c r="AM10597" s="151" t="s">
        <v>11658</v>
      </c>
      <c r="AN10597" s="151" t="s">
        <v>11658</v>
      </c>
      <c r="AO10597" s="152" t="s">
        <v>11658</v>
      </c>
      <c r="AP10597" s="152" t="s">
        <v>11658</v>
      </c>
    </row>
    <row r="10598" spans="1:42" x14ac:dyDescent="0.5">
      <c r="A10598" s="150">
        <v>62630</v>
      </c>
      <c r="B10598" s="151" t="s">
        <v>46530</v>
      </c>
      <c r="C10598" s="150">
        <v>62530</v>
      </c>
      <c r="D10598" s="151" t="s">
        <v>46531</v>
      </c>
      <c r="E10598" s="151" t="s">
        <v>46532</v>
      </c>
      <c r="F10598" s="151" t="s">
        <v>46500</v>
      </c>
      <c r="G10598" s="152" t="s">
        <v>2091</v>
      </c>
      <c r="H10598" s="153">
        <v>12959</v>
      </c>
      <c r="I10598" s="151" t="s">
        <v>982</v>
      </c>
      <c r="J10598" s="154">
        <v>44.934274000000002</v>
      </c>
      <c r="K10598" s="154">
        <v>-73.672381999999999</v>
      </c>
      <c r="L10598" s="152" t="s">
        <v>503</v>
      </c>
      <c r="M10598" s="152" t="s">
        <v>18962</v>
      </c>
      <c r="N10598" s="151" t="s">
        <v>18963</v>
      </c>
      <c r="O10598" s="151" t="s">
        <v>11658</v>
      </c>
      <c r="P10598" s="155">
        <v>22</v>
      </c>
      <c r="Q10598" s="152" t="s">
        <v>18878</v>
      </c>
      <c r="R10598" s="152">
        <v>2</v>
      </c>
      <c r="S10598" s="152" t="s">
        <v>18879</v>
      </c>
      <c r="T10598" s="152" t="s">
        <v>18824</v>
      </c>
      <c r="U10598" s="152" t="s">
        <v>11658</v>
      </c>
      <c r="V10598" s="152" t="s">
        <v>18829</v>
      </c>
      <c r="W10598" s="152" t="s">
        <v>46533</v>
      </c>
      <c r="X10598" s="152" t="s">
        <v>18824</v>
      </c>
      <c r="Y10598" s="152" t="s">
        <v>11658</v>
      </c>
      <c r="Z10598" s="152" t="s">
        <v>11658</v>
      </c>
      <c r="AA10598" s="152" t="s">
        <v>11658</v>
      </c>
      <c r="AB10598" s="152" t="s">
        <v>11658</v>
      </c>
      <c r="AC10598" s="151" t="s">
        <v>10103</v>
      </c>
      <c r="AD10598" s="152">
        <v>13511</v>
      </c>
      <c r="AE10598" s="152" t="s">
        <v>2091</v>
      </c>
      <c r="AF10598" s="156">
        <v>34.5</v>
      </c>
      <c r="AG10598" s="156" t="s">
        <v>18826</v>
      </c>
      <c r="AH10598" s="156" t="s">
        <v>18826</v>
      </c>
      <c r="AI10598" s="152" t="s">
        <v>18824</v>
      </c>
      <c r="AJ10598" s="151" t="s">
        <v>11658</v>
      </c>
      <c r="AK10598" s="151" t="s">
        <v>11658</v>
      </c>
      <c r="AL10598" s="151" t="s">
        <v>11658</v>
      </c>
      <c r="AM10598" s="151" t="s">
        <v>11658</v>
      </c>
      <c r="AN10598" s="151" t="s">
        <v>11658</v>
      </c>
      <c r="AO10598" s="152" t="s">
        <v>11658</v>
      </c>
      <c r="AP10598" s="152" t="s">
        <v>11658</v>
      </c>
    </row>
    <row r="10599" spans="1:42" x14ac:dyDescent="0.5">
      <c r="A10599" s="150">
        <v>62631</v>
      </c>
      <c r="B10599" s="151" t="s">
        <v>46534</v>
      </c>
      <c r="C10599" s="150">
        <v>62531</v>
      </c>
      <c r="D10599" s="151" t="s">
        <v>46535</v>
      </c>
      <c r="E10599" s="151" t="s">
        <v>46532</v>
      </c>
      <c r="F10599" s="151" t="s">
        <v>46500</v>
      </c>
      <c r="G10599" s="152" t="s">
        <v>2091</v>
      </c>
      <c r="H10599" s="153">
        <v>12959</v>
      </c>
      <c r="I10599" s="151" t="s">
        <v>982</v>
      </c>
      <c r="J10599" s="154">
        <v>44.933177000000001</v>
      </c>
      <c r="K10599" s="154">
        <v>-73.671220000000005</v>
      </c>
      <c r="L10599" s="152" t="s">
        <v>503</v>
      </c>
      <c r="M10599" s="152" t="s">
        <v>18962</v>
      </c>
      <c r="N10599" s="151" t="s">
        <v>18963</v>
      </c>
      <c r="O10599" s="151" t="s">
        <v>11658</v>
      </c>
      <c r="P10599" s="155">
        <v>22</v>
      </c>
      <c r="Q10599" s="152" t="s">
        <v>18878</v>
      </c>
      <c r="R10599" s="152">
        <v>2</v>
      </c>
      <c r="S10599" s="152" t="s">
        <v>18879</v>
      </c>
      <c r="T10599" s="152" t="s">
        <v>18824</v>
      </c>
      <c r="U10599" s="152" t="s">
        <v>11658</v>
      </c>
      <c r="V10599" s="152" t="s">
        <v>18829</v>
      </c>
      <c r="W10599" s="152" t="s">
        <v>46536</v>
      </c>
      <c r="X10599" s="152" t="s">
        <v>18824</v>
      </c>
      <c r="Y10599" s="152" t="s">
        <v>11658</v>
      </c>
      <c r="Z10599" s="152" t="s">
        <v>11658</v>
      </c>
      <c r="AA10599" s="152" t="s">
        <v>11658</v>
      </c>
      <c r="AB10599" s="152" t="s">
        <v>11658</v>
      </c>
      <c r="AC10599" s="151" t="s">
        <v>10103</v>
      </c>
      <c r="AD10599" s="152">
        <v>13511</v>
      </c>
      <c r="AE10599" s="152" t="s">
        <v>2091</v>
      </c>
      <c r="AF10599" s="156">
        <v>34.5</v>
      </c>
      <c r="AG10599" s="156" t="s">
        <v>18826</v>
      </c>
      <c r="AH10599" s="156" t="s">
        <v>18826</v>
      </c>
      <c r="AI10599" s="152" t="s">
        <v>18824</v>
      </c>
      <c r="AJ10599" s="151" t="s">
        <v>11658</v>
      </c>
      <c r="AK10599" s="151" t="s">
        <v>11658</v>
      </c>
      <c r="AL10599" s="151" t="s">
        <v>11658</v>
      </c>
      <c r="AM10599" s="151" t="s">
        <v>11658</v>
      </c>
      <c r="AN10599" s="151" t="s">
        <v>11658</v>
      </c>
      <c r="AO10599" s="152" t="s">
        <v>11658</v>
      </c>
      <c r="AP10599" s="152" t="s">
        <v>11658</v>
      </c>
    </row>
    <row r="10600" spans="1:42" x14ac:dyDescent="0.5">
      <c r="A10600" s="150">
        <v>62632</v>
      </c>
      <c r="B10600" s="151" t="s">
        <v>46537</v>
      </c>
      <c r="C10600" s="150">
        <v>62532</v>
      </c>
      <c r="D10600" s="151" t="s">
        <v>46538</v>
      </c>
      <c r="E10600" s="151" t="s">
        <v>46532</v>
      </c>
      <c r="F10600" s="151" t="s">
        <v>46500</v>
      </c>
      <c r="G10600" s="152" t="s">
        <v>2091</v>
      </c>
      <c r="H10600" s="153">
        <v>12959</v>
      </c>
      <c r="I10600" s="151" t="s">
        <v>982</v>
      </c>
      <c r="J10600" s="154">
        <v>44.933525000000003</v>
      </c>
      <c r="K10600" s="154">
        <v>-73.669330000000002</v>
      </c>
      <c r="L10600" s="152" t="s">
        <v>503</v>
      </c>
      <c r="M10600" s="152" t="s">
        <v>18962</v>
      </c>
      <c r="N10600" s="151" t="s">
        <v>18963</v>
      </c>
      <c r="O10600" s="151" t="s">
        <v>11658</v>
      </c>
      <c r="P10600" s="155">
        <v>22</v>
      </c>
      <c r="Q10600" s="152" t="s">
        <v>18878</v>
      </c>
      <c r="R10600" s="152">
        <v>2</v>
      </c>
      <c r="S10600" s="152" t="s">
        <v>18879</v>
      </c>
      <c r="T10600" s="152" t="s">
        <v>18824</v>
      </c>
      <c r="U10600" s="152" t="s">
        <v>11658</v>
      </c>
      <c r="V10600" s="152" t="s">
        <v>18829</v>
      </c>
      <c r="W10600" s="152" t="s">
        <v>46539</v>
      </c>
      <c r="X10600" s="152" t="s">
        <v>18824</v>
      </c>
      <c r="Y10600" s="152" t="s">
        <v>11658</v>
      </c>
      <c r="Z10600" s="152" t="s">
        <v>11658</v>
      </c>
      <c r="AA10600" s="152" t="s">
        <v>11658</v>
      </c>
      <c r="AB10600" s="152" t="s">
        <v>11658</v>
      </c>
      <c r="AC10600" s="151" t="s">
        <v>10103</v>
      </c>
      <c r="AD10600" s="152">
        <v>13511</v>
      </c>
      <c r="AE10600" s="152" t="s">
        <v>2091</v>
      </c>
      <c r="AF10600" s="156">
        <v>34.5</v>
      </c>
      <c r="AG10600" s="156" t="s">
        <v>18826</v>
      </c>
      <c r="AH10600" s="156" t="s">
        <v>18826</v>
      </c>
      <c r="AI10600" s="152" t="s">
        <v>18824</v>
      </c>
      <c r="AJ10600" s="151" t="s">
        <v>11658</v>
      </c>
      <c r="AK10600" s="151" t="s">
        <v>11658</v>
      </c>
      <c r="AL10600" s="151" t="s">
        <v>11658</v>
      </c>
      <c r="AM10600" s="151" t="s">
        <v>11658</v>
      </c>
      <c r="AN10600" s="151" t="s">
        <v>11658</v>
      </c>
      <c r="AO10600" s="152" t="s">
        <v>11658</v>
      </c>
      <c r="AP10600" s="152" t="s">
        <v>11658</v>
      </c>
    </row>
    <row r="10601" spans="1:42" x14ac:dyDescent="0.5">
      <c r="A10601" s="150">
        <v>61610</v>
      </c>
      <c r="B10601" s="151" t="s">
        <v>45225</v>
      </c>
      <c r="C10601" s="150">
        <v>62533</v>
      </c>
      <c r="D10601" s="151" t="s">
        <v>46540</v>
      </c>
      <c r="E10601" s="151" t="s">
        <v>46532</v>
      </c>
      <c r="F10601" s="151" t="s">
        <v>46500</v>
      </c>
      <c r="G10601" s="152" t="s">
        <v>2091</v>
      </c>
      <c r="H10601" s="153">
        <v>12959</v>
      </c>
      <c r="I10601" s="151" t="s">
        <v>982</v>
      </c>
      <c r="J10601" s="154">
        <v>44.928986999999999</v>
      </c>
      <c r="K10601" s="154">
        <v>-73.666505000000001</v>
      </c>
      <c r="L10601" s="152" t="s">
        <v>503</v>
      </c>
      <c r="M10601" s="152" t="s">
        <v>18962</v>
      </c>
      <c r="N10601" s="151" t="s">
        <v>18963</v>
      </c>
      <c r="O10601" s="151" t="s">
        <v>11658</v>
      </c>
      <c r="P10601" s="155">
        <v>22</v>
      </c>
      <c r="Q10601" s="152" t="s">
        <v>18878</v>
      </c>
      <c r="R10601" s="152">
        <v>2</v>
      </c>
      <c r="S10601" s="152" t="s">
        <v>18879</v>
      </c>
      <c r="T10601" s="152" t="s">
        <v>18824</v>
      </c>
      <c r="U10601" s="152" t="s">
        <v>11658</v>
      </c>
      <c r="V10601" s="152" t="s">
        <v>18824</v>
      </c>
      <c r="W10601" s="152" t="s">
        <v>11658</v>
      </c>
      <c r="X10601" s="152" t="s">
        <v>18824</v>
      </c>
      <c r="Y10601" s="152" t="s">
        <v>11658</v>
      </c>
      <c r="Z10601" s="152" t="s">
        <v>11658</v>
      </c>
      <c r="AA10601" s="152" t="s">
        <v>11658</v>
      </c>
      <c r="AB10601" s="152" t="s">
        <v>11658</v>
      </c>
      <c r="AC10601" s="151" t="s">
        <v>10103</v>
      </c>
      <c r="AD10601" s="152">
        <v>13511</v>
      </c>
      <c r="AE10601" s="152" t="s">
        <v>2091</v>
      </c>
      <c r="AF10601" s="156">
        <v>34.5</v>
      </c>
      <c r="AG10601" s="156" t="s">
        <v>18826</v>
      </c>
      <c r="AH10601" s="156" t="s">
        <v>18826</v>
      </c>
      <c r="AI10601" s="152" t="s">
        <v>18824</v>
      </c>
      <c r="AJ10601" s="151" t="s">
        <v>11658</v>
      </c>
      <c r="AK10601" s="151" t="s">
        <v>11658</v>
      </c>
      <c r="AL10601" s="151" t="s">
        <v>11658</v>
      </c>
      <c r="AM10601" s="151" t="s">
        <v>11658</v>
      </c>
      <c r="AN10601" s="151" t="s">
        <v>11658</v>
      </c>
      <c r="AO10601" s="152" t="s">
        <v>11658</v>
      </c>
      <c r="AP10601" s="152" t="s">
        <v>11658</v>
      </c>
    </row>
    <row r="10602" spans="1:42" x14ac:dyDescent="0.5">
      <c r="A10602" s="150">
        <v>62036</v>
      </c>
      <c r="B10602" s="151" t="s">
        <v>46541</v>
      </c>
      <c r="C10602" s="150">
        <v>62534</v>
      </c>
      <c r="D10602" s="151" t="s">
        <v>46542</v>
      </c>
      <c r="E10602" s="151" t="s">
        <v>32552</v>
      </c>
      <c r="F10602" s="151" t="s">
        <v>46543</v>
      </c>
      <c r="G10602" s="152" t="s">
        <v>8095</v>
      </c>
      <c r="H10602" s="153">
        <v>96753</v>
      </c>
      <c r="I10602" s="151" t="s">
        <v>8113</v>
      </c>
      <c r="J10602" s="154">
        <v>20.685226</v>
      </c>
      <c r="K10602" s="154">
        <v>-156.41767999999999</v>
      </c>
      <c r="L10602" s="152" t="s">
        <v>11658</v>
      </c>
      <c r="M10602" s="152" t="s">
        <v>34653</v>
      </c>
      <c r="N10602" s="151" t="s">
        <v>8098</v>
      </c>
      <c r="O10602" s="151" t="s">
        <v>11658</v>
      </c>
      <c r="P10602" s="155">
        <v>22</v>
      </c>
      <c r="Q10602" s="152" t="s">
        <v>18878</v>
      </c>
      <c r="R10602" s="152">
        <v>2</v>
      </c>
      <c r="S10602" s="152" t="s">
        <v>18879</v>
      </c>
      <c r="T10602" s="152" t="s">
        <v>18824</v>
      </c>
      <c r="U10602" s="152" t="s">
        <v>11658</v>
      </c>
      <c r="V10602" s="152" t="s">
        <v>18824</v>
      </c>
      <c r="W10602" s="152" t="s">
        <v>11658</v>
      </c>
      <c r="X10602" s="152" t="s">
        <v>18824</v>
      </c>
      <c r="Y10602" s="152" t="s">
        <v>11658</v>
      </c>
      <c r="Z10602" s="152" t="s">
        <v>11658</v>
      </c>
      <c r="AA10602" s="152" t="s">
        <v>11658</v>
      </c>
      <c r="AB10602" s="152" t="s">
        <v>11658</v>
      </c>
      <c r="AC10602" s="151" t="s">
        <v>8112</v>
      </c>
      <c r="AD10602" s="152">
        <v>11843</v>
      </c>
      <c r="AE10602" s="152" t="s">
        <v>8095</v>
      </c>
      <c r="AF10602" s="156">
        <v>69</v>
      </c>
      <c r="AG10602" s="156" t="s">
        <v>18826</v>
      </c>
      <c r="AH10602" s="156" t="s">
        <v>18826</v>
      </c>
      <c r="AI10602" s="152" t="s">
        <v>18829</v>
      </c>
      <c r="AJ10602" s="151" t="s">
        <v>11658</v>
      </c>
      <c r="AK10602" s="151" t="s">
        <v>11658</v>
      </c>
      <c r="AL10602" s="151" t="s">
        <v>11658</v>
      </c>
      <c r="AM10602" s="151" t="s">
        <v>11658</v>
      </c>
      <c r="AN10602" s="151" t="s">
        <v>11658</v>
      </c>
      <c r="AO10602" s="152" t="s">
        <v>11658</v>
      </c>
      <c r="AP10602" s="152" t="s">
        <v>11658</v>
      </c>
    </row>
    <row r="10603" spans="1:42" ht="27.5" x14ac:dyDescent="0.5">
      <c r="A10603" s="150">
        <v>62035</v>
      </c>
      <c r="B10603" s="151" t="s">
        <v>46544</v>
      </c>
      <c r="C10603" s="150">
        <v>62535</v>
      </c>
      <c r="D10603" s="151" t="s">
        <v>46544</v>
      </c>
      <c r="E10603" s="151" t="s">
        <v>46545</v>
      </c>
      <c r="F10603" s="151" t="s">
        <v>46072</v>
      </c>
      <c r="G10603" s="152" t="s">
        <v>1651</v>
      </c>
      <c r="H10603" s="153">
        <v>55352</v>
      </c>
      <c r="I10603" s="151" t="s">
        <v>991</v>
      </c>
      <c r="J10603" s="154">
        <v>44.669474999999998</v>
      </c>
      <c r="K10603" s="154">
        <v>-93.504197000000005</v>
      </c>
      <c r="L10603" s="152" t="s">
        <v>6690</v>
      </c>
      <c r="M10603" s="152" t="s">
        <v>8150</v>
      </c>
      <c r="N10603" s="151" t="s">
        <v>18872</v>
      </c>
      <c r="O10603" s="151" t="s">
        <v>11658</v>
      </c>
      <c r="P10603" s="155">
        <v>22</v>
      </c>
      <c r="Q10603" s="152" t="s">
        <v>18878</v>
      </c>
      <c r="R10603" s="152">
        <v>2</v>
      </c>
      <c r="S10603" s="152" t="s">
        <v>18879</v>
      </c>
      <c r="T10603" s="152" t="s">
        <v>18824</v>
      </c>
      <c r="U10603" s="152" t="s">
        <v>11658</v>
      </c>
      <c r="V10603" s="152" t="s">
        <v>18824</v>
      </c>
      <c r="W10603" s="152" t="s">
        <v>11658</v>
      </c>
      <c r="X10603" s="152" t="s">
        <v>18824</v>
      </c>
      <c r="Y10603" s="152" t="s">
        <v>11658</v>
      </c>
      <c r="Z10603" s="152" t="s">
        <v>11658</v>
      </c>
      <c r="AA10603" s="152" t="s">
        <v>11658</v>
      </c>
      <c r="AB10603" s="152" t="s">
        <v>11658</v>
      </c>
      <c r="AC10603" s="151" t="s">
        <v>9218</v>
      </c>
      <c r="AD10603" s="152">
        <v>13781</v>
      </c>
      <c r="AE10603" s="152" t="s">
        <v>1651</v>
      </c>
      <c r="AF10603" s="156" t="s">
        <v>18826</v>
      </c>
      <c r="AG10603" s="156" t="s">
        <v>18826</v>
      </c>
      <c r="AH10603" s="156" t="s">
        <v>18826</v>
      </c>
      <c r="AI10603" s="152" t="s">
        <v>18824</v>
      </c>
      <c r="AJ10603" s="151" t="s">
        <v>11658</v>
      </c>
      <c r="AK10603" s="151" t="s">
        <v>11658</v>
      </c>
      <c r="AL10603" s="151" t="s">
        <v>11658</v>
      </c>
      <c r="AM10603" s="151" t="s">
        <v>11658</v>
      </c>
      <c r="AN10603" s="151" t="s">
        <v>11658</v>
      </c>
      <c r="AO10603" s="152" t="s">
        <v>11658</v>
      </c>
      <c r="AP10603" s="152" t="s">
        <v>11658</v>
      </c>
    </row>
    <row r="10604" spans="1:42" ht="27.5" x14ac:dyDescent="0.5">
      <c r="A10604" s="150">
        <v>62038</v>
      </c>
      <c r="B10604" s="151" t="s">
        <v>46546</v>
      </c>
      <c r="C10604" s="150">
        <v>62536</v>
      </c>
      <c r="D10604" s="151" t="s">
        <v>46547</v>
      </c>
      <c r="E10604" s="151" t="s">
        <v>46548</v>
      </c>
      <c r="F10604" s="151" t="s">
        <v>43625</v>
      </c>
      <c r="G10604" s="152" t="s">
        <v>1651</v>
      </c>
      <c r="H10604" s="153">
        <v>55084</v>
      </c>
      <c r="I10604" s="151" t="s">
        <v>9425</v>
      </c>
      <c r="J10604" s="154">
        <v>45.492389000000003</v>
      </c>
      <c r="K10604" s="154">
        <v>-92.787942000000001</v>
      </c>
      <c r="L10604" s="152" t="s">
        <v>6690</v>
      </c>
      <c r="M10604" s="152" t="s">
        <v>8150</v>
      </c>
      <c r="N10604" s="151" t="s">
        <v>18872</v>
      </c>
      <c r="O10604" s="151" t="s">
        <v>11658</v>
      </c>
      <c r="P10604" s="155">
        <v>22</v>
      </c>
      <c r="Q10604" s="152" t="s">
        <v>18878</v>
      </c>
      <c r="R10604" s="152">
        <v>2</v>
      </c>
      <c r="S10604" s="152" t="s">
        <v>18879</v>
      </c>
      <c r="T10604" s="152" t="s">
        <v>18824</v>
      </c>
      <c r="U10604" s="152" t="s">
        <v>11658</v>
      </c>
      <c r="V10604" s="152" t="s">
        <v>18824</v>
      </c>
      <c r="W10604" s="152" t="s">
        <v>11658</v>
      </c>
      <c r="X10604" s="152" t="s">
        <v>18824</v>
      </c>
      <c r="Y10604" s="152" t="s">
        <v>11658</v>
      </c>
      <c r="Z10604" s="152" t="s">
        <v>11658</v>
      </c>
      <c r="AA10604" s="152" t="s">
        <v>11658</v>
      </c>
      <c r="AB10604" s="152" t="s">
        <v>11658</v>
      </c>
      <c r="AC10604" s="151" t="s">
        <v>9218</v>
      </c>
      <c r="AD10604" s="152">
        <v>13781</v>
      </c>
      <c r="AE10604" s="152" t="s">
        <v>1651</v>
      </c>
      <c r="AF10604" s="156" t="s">
        <v>18826</v>
      </c>
      <c r="AG10604" s="156" t="s">
        <v>18826</v>
      </c>
      <c r="AH10604" s="156" t="s">
        <v>18826</v>
      </c>
      <c r="AI10604" s="152" t="s">
        <v>18824</v>
      </c>
      <c r="AJ10604" s="151" t="s">
        <v>11658</v>
      </c>
      <c r="AK10604" s="151" t="s">
        <v>11658</v>
      </c>
      <c r="AL10604" s="151" t="s">
        <v>11658</v>
      </c>
      <c r="AM10604" s="151" t="s">
        <v>11658</v>
      </c>
      <c r="AN10604" s="151" t="s">
        <v>11658</v>
      </c>
      <c r="AO10604" s="152" t="s">
        <v>11658</v>
      </c>
      <c r="AP10604" s="152" t="s">
        <v>11658</v>
      </c>
    </row>
    <row r="10605" spans="1:42" ht="27.5" x14ac:dyDescent="0.5">
      <c r="A10605" s="150">
        <v>62039</v>
      </c>
      <c r="B10605" s="151" t="s">
        <v>46549</v>
      </c>
      <c r="C10605" s="150">
        <v>62537</v>
      </c>
      <c r="D10605" s="151" t="s">
        <v>46550</v>
      </c>
      <c r="E10605" s="151" t="s">
        <v>46551</v>
      </c>
      <c r="F10605" s="151" t="s">
        <v>36565</v>
      </c>
      <c r="G10605" s="152" t="s">
        <v>1651</v>
      </c>
      <c r="H10605" s="153">
        <v>55052</v>
      </c>
      <c r="I10605" s="151" t="s">
        <v>1670</v>
      </c>
      <c r="J10605" s="154">
        <v>44.239015000000002</v>
      </c>
      <c r="K10605" s="154">
        <v>-93.392662000000001</v>
      </c>
      <c r="L10605" s="152" t="s">
        <v>6690</v>
      </c>
      <c r="M10605" s="152" t="s">
        <v>8150</v>
      </c>
      <c r="N10605" s="151" t="s">
        <v>18872</v>
      </c>
      <c r="O10605" s="151" t="s">
        <v>11658</v>
      </c>
      <c r="P10605" s="155">
        <v>22</v>
      </c>
      <c r="Q10605" s="152" t="s">
        <v>18878</v>
      </c>
      <c r="R10605" s="152">
        <v>2</v>
      </c>
      <c r="S10605" s="152" t="s">
        <v>18879</v>
      </c>
      <c r="T10605" s="152" t="s">
        <v>18824</v>
      </c>
      <c r="U10605" s="152" t="s">
        <v>11658</v>
      </c>
      <c r="V10605" s="152" t="s">
        <v>18824</v>
      </c>
      <c r="W10605" s="152" t="s">
        <v>11658</v>
      </c>
      <c r="X10605" s="152" t="s">
        <v>18824</v>
      </c>
      <c r="Y10605" s="152" t="s">
        <v>11658</v>
      </c>
      <c r="Z10605" s="152" t="s">
        <v>11658</v>
      </c>
      <c r="AA10605" s="152" t="s">
        <v>11658</v>
      </c>
      <c r="AB10605" s="152" t="s">
        <v>11658</v>
      </c>
      <c r="AC10605" s="151" t="s">
        <v>9218</v>
      </c>
      <c r="AD10605" s="152">
        <v>13781</v>
      </c>
      <c r="AE10605" s="152" t="s">
        <v>1651</v>
      </c>
      <c r="AF10605" s="156" t="s">
        <v>18826</v>
      </c>
      <c r="AG10605" s="156" t="s">
        <v>18826</v>
      </c>
      <c r="AH10605" s="156" t="s">
        <v>18826</v>
      </c>
      <c r="AI10605" s="152" t="s">
        <v>18824</v>
      </c>
      <c r="AJ10605" s="151" t="s">
        <v>11658</v>
      </c>
      <c r="AK10605" s="151" t="s">
        <v>11658</v>
      </c>
      <c r="AL10605" s="151" t="s">
        <v>11658</v>
      </c>
      <c r="AM10605" s="151" t="s">
        <v>11658</v>
      </c>
      <c r="AN10605" s="151" t="s">
        <v>11658</v>
      </c>
      <c r="AO10605" s="152" t="s">
        <v>11658</v>
      </c>
      <c r="AP10605" s="152" t="s">
        <v>11658</v>
      </c>
    </row>
    <row r="10606" spans="1:42" ht="27.5" x14ac:dyDescent="0.5">
      <c r="A10606" s="150">
        <v>62037</v>
      </c>
      <c r="B10606" s="151" t="s">
        <v>46552</v>
      </c>
      <c r="C10606" s="150">
        <v>62538</v>
      </c>
      <c r="D10606" s="151" t="s">
        <v>46552</v>
      </c>
      <c r="E10606" s="151" t="s">
        <v>46553</v>
      </c>
      <c r="F10606" s="151" t="s">
        <v>43625</v>
      </c>
      <c r="G10606" s="152" t="s">
        <v>1651</v>
      </c>
      <c r="H10606" s="153">
        <v>55084</v>
      </c>
      <c r="I10606" s="151" t="s">
        <v>9425</v>
      </c>
      <c r="J10606" s="154">
        <v>45.487760000000002</v>
      </c>
      <c r="K10606" s="154">
        <v>-92.775486999999998</v>
      </c>
      <c r="L10606" s="152" t="s">
        <v>6690</v>
      </c>
      <c r="M10606" s="152" t="s">
        <v>8150</v>
      </c>
      <c r="N10606" s="151" t="s">
        <v>18872</v>
      </c>
      <c r="O10606" s="151" t="s">
        <v>11658</v>
      </c>
      <c r="P10606" s="155">
        <v>22</v>
      </c>
      <c r="Q10606" s="152" t="s">
        <v>18878</v>
      </c>
      <c r="R10606" s="152">
        <v>2</v>
      </c>
      <c r="S10606" s="152" t="s">
        <v>18879</v>
      </c>
      <c r="T10606" s="152" t="s">
        <v>18824</v>
      </c>
      <c r="U10606" s="152" t="s">
        <v>11658</v>
      </c>
      <c r="V10606" s="152" t="s">
        <v>18824</v>
      </c>
      <c r="W10606" s="152" t="s">
        <v>11658</v>
      </c>
      <c r="X10606" s="152" t="s">
        <v>18824</v>
      </c>
      <c r="Y10606" s="152" t="s">
        <v>11658</v>
      </c>
      <c r="Z10606" s="152" t="s">
        <v>11658</v>
      </c>
      <c r="AA10606" s="152" t="s">
        <v>11658</v>
      </c>
      <c r="AB10606" s="152" t="s">
        <v>11658</v>
      </c>
      <c r="AC10606" s="151" t="s">
        <v>9218</v>
      </c>
      <c r="AD10606" s="152">
        <v>13781</v>
      </c>
      <c r="AE10606" s="152" t="s">
        <v>1651</v>
      </c>
      <c r="AF10606" s="156" t="s">
        <v>18826</v>
      </c>
      <c r="AG10606" s="156" t="s">
        <v>18826</v>
      </c>
      <c r="AH10606" s="156" t="s">
        <v>18826</v>
      </c>
      <c r="AI10606" s="152" t="s">
        <v>18824</v>
      </c>
      <c r="AJ10606" s="151" t="s">
        <v>11658</v>
      </c>
      <c r="AK10606" s="151" t="s">
        <v>11658</v>
      </c>
      <c r="AL10606" s="151" t="s">
        <v>11658</v>
      </c>
      <c r="AM10606" s="151" t="s">
        <v>11658</v>
      </c>
      <c r="AN10606" s="151" t="s">
        <v>11658</v>
      </c>
      <c r="AO10606" s="152" t="s">
        <v>11658</v>
      </c>
      <c r="AP10606" s="152" t="s">
        <v>11658</v>
      </c>
    </row>
    <row r="10607" spans="1:42" ht="27.5" x14ac:dyDescent="0.5">
      <c r="A10607" s="150">
        <v>62041</v>
      </c>
      <c r="B10607" s="151" t="s">
        <v>46554</v>
      </c>
      <c r="C10607" s="150">
        <v>62539</v>
      </c>
      <c r="D10607" s="151" t="s">
        <v>46555</v>
      </c>
      <c r="E10607" s="151" t="s">
        <v>46556</v>
      </c>
      <c r="F10607" s="151" t="s">
        <v>22146</v>
      </c>
      <c r="G10607" s="152" t="s">
        <v>1828</v>
      </c>
      <c r="H10607" s="153">
        <v>28315</v>
      </c>
      <c r="I10607" s="151" t="s">
        <v>2909</v>
      </c>
      <c r="J10607" s="154">
        <v>35.134320000000002</v>
      </c>
      <c r="K10607" s="154">
        <v>-79.419518999999994</v>
      </c>
      <c r="L10607" s="152" t="s">
        <v>3</v>
      </c>
      <c r="M10607" s="152" t="s">
        <v>20255</v>
      </c>
      <c r="N10607" s="151" t="s">
        <v>20256</v>
      </c>
      <c r="O10607" s="151" t="s">
        <v>11658</v>
      </c>
      <c r="P10607" s="155">
        <v>22</v>
      </c>
      <c r="Q10607" s="152" t="s">
        <v>18878</v>
      </c>
      <c r="R10607" s="152">
        <v>2</v>
      </c>
      <c r="S10607" s="152" t="s">
        <v>18879</v>
      </c>
      <c r="T10607" s="152" t="s">
        <v>18824</v>
      </c>
      <c r="U10607" s="152" t="s">
        <v>11658</v>
      </c>
      <c r="V10607" s="152" t="s">
        <v>18829</v>
      </c>
      <c r="W10607" s="152" t="s">
        <v>46557</v>
      </c>
      <c r="X10607" s="152" t="s">
        <v>18824</v>
      </c>
      <c r="Y10607" s="152" t="s">
        <v>11658</v>
      </c>
      <c r="Z10607" s="152" t="s">
        <v>11658</v>
      </c>
      <c r="AA10607" s="152" t="s">
        <v>11658</v>
      </c>
      <c r="AB10607" s="152" t="s">
        <v>11658</v>
      </c>
      <c r="AC10607" s="151" t="s">
        <v>9660</v>
      </c>
      <c r="AD10607" s="152">
        <v>3046</v>
      </c>
      <c r="AE10607" s="152" t="s">
        <v>1828</v>
      </c>
      <c r="AF10607" s="156">
        <v>22.86</v>
      </c>
      <c r="AG10607" s="156" t="s">
        <v>18826</v>
      </c>
      <c r="AH10607" s="156" t="s">
        <v>18826</v>
      </c>
      <c r="AI10607" s="152" t="s">
        <v>18824</v>
      </c>
      <c r="AJ10607" s="151" t="s">
        <v>11658</v>
      </c>
      <c r="AK10607" s="151" t="s">
        <v>11658</v>
      </c>
      <c r="AL10607" s="151" t="s">
        <v>11658</v>
      </c>
      <c r="AM10607" s="151" t="s">
        <v>11658</v>
      </c>
      <c r="AN10607" s="151" t="s">
        <v>11658</v>
      </c>
      <c r="AO10607" s="152" t="s">
        <v>11658</v>
      </c>
      <c r="AP10607" s="152" t="s">
        <v>11658</v>
      </c>
    </row>
    <row r="10608" spans="1:42" x14ac:dyDescent="0.5">
      <c r="A10608" s="150">
        <v>62040</v>
      </c>
      <c r="B10608" s="151" t="s">
        <v>46558</v>
      </c>
      <c r="C10608" s="150">
        <v>62540</v>
      </c>
      <c r="D10608" s="151" t="s">
        <v>46559</v>
      </c>
      <c r="E10608" s="151" t="s">
        <v>46560</v>
      </c>
      <c r="F10608" s="151" t="s">
        <v>38608</v>
      </c>
      <c r="G10608" s="152" t="s">
        <v>1828</v>
      </c>
      <c r="H10608" s="153">
        <v>28372</v>
      </c>
      <c r="I10608" s="151" t="s">
        <v>1885</v>
      </c>
      <c r="J10608" s="154">
        <v>34.670499999999997</v>
      </c>
      <c r="K10608" s="154">
        <v>-79.200100000000006</v>
      </c>
      <c r="L10608" s="152" t="s">
        <v>3</v>
      </c>
      <c r="M10608" s="152" t="s">
        <v>20255</v>
      </c>
      <c r="N10608" s="151" t="s">
        <v>20256</v>
      </c>
      <c r="O10608" s="151" t="s">
        <v>11658</v>
      </c>
      <c r="P10608" s="155">
        <v>22</v>
      </c>
      <c r="Q10608" s="152" t="s">
        <v>18878</v>
      </c>
      <c r="R10608" s="152">
        <v>2</v>
      </c>
      <c r="S10608" s="152" t="s">
        <v>18879</v>
      </c>
      <c r="T10608" s="152" t="s">
        <v>18824</v>
      </c>
      <c r="U10608" s="152" t="s">
        <v>11658</v>
      </c>
      <c r="V10608" s="152" t="s">
        <v>18829</v>
      </c>
      <c r="W10608" s="152" t="s">
        <v>46561</v>
      </c>
      <c r="X10608" s="152" t="s">
        <v>18824</v>
      </c>
      <c r="Y10608" s="152" t="s">
        <v>11658</v>
      </c>
      <c r="Z10608" s="152" t="s">
        <v>11658</v>
      </c>
      <c r="AA10608" s="152" t="s">
        <v>11658</v>
      </c>
      <c r="AB10608" s="152" t="s">
        <v>11658</v>
      </c>
      <c r="AC10608" s="151" t="s">
        <v>9660</v>
      </c>
      <c r="AD10608" s="152">
        <v>3046</v>
      </c>
      <c r="AE10608" s="152" t="s">
        <v>1828</v>
      </c>
      <c r="AF10608" s="156">
        <v>22.86</v>
      </c>
      <c r="AG10608" s="156" t="s">
        <v>18826</v>
      </c>
      <c r="AH10608" s="156" t="s">
        <v>18826</v>
      </c>
      <c r="AI10608" s="152" t="s">
        <v>18824</v>
      </c>
      <c r="AJ10608" s="151" t="s">
        <v>11658</v>
      </c>
      <c r="AK10608" s="151" t="s">
        <v>11658</v>
      </c>
      <c r="AL10608" s="151" t="s">
        <v>11658</v>
      </c>
      <c r="AM10608" s="151" t="s">
        <v>11658</v>
      </c>
      <c r="AN10608" s="151" t="s">
        <v>11658</v>
      </c>
      <c r="AO10608" s="152" t="s">
        <v>11658</v>
      </c>
      <c r="AP10608" s="152" t="s">
        <v>11658</v>
      </c>
    </row>
    <row r="10609" spans="1:42" x14ac:dyDescent="0.5">
      <c r="A10609" s="150">
        <v>6455</v>
      </c>
      <c r="B10609" s="151" t="s">
        <v>16332</v>
      </c>
      <c r="C10609" s="150">
        <v>62541</v>
      </c>
      <c r="D10609" s="151" t="s">
        <v>46562</v>
      </c>
      <c r="E10609" s="151" t="s">
        <v>32552</v>
      </c>
      <c r="F10609" s="151" t="s">
        <v>46563</v>
      </c>
      <c r="G10609" s="152" t="s">
        <v>588</v>
      </c>
      <c r="H10609" s="153">
        <v>36494</v>
      </c>
      <c r="I10609" s="151" t="s">
        <v>600</v>
      </c>
      <c r="J10609" s="154">
        <v>27.331136000000001</v>
      </c>
      <c r="K10609" s="154">
        <v>-81.364018000000002</v>
      </c>
      <c r="L10609" s="152" t="s">
        <v>590</v>
      </c>
      <c r="M10609" s="152" t="s">
        <v>19740</v>
      </c>
      <c r="N10609" s="151" t="s">
        <v>29278</v>
      </c>
      <c r="O10609" s="151" t="s">
        <v>11658</v>
      </c>
      <c r="P10609" s="155">
        <v>22</v>
      </c>
      <c r="Q10609" s="152" t="s">
        <v>18822</v>
      </c>
      <c r="R10609" s="152">
        <v>1</v>
      </c>
      <c r="S10609" s="152" t="s">
        <v>18823</v>
      </c>
      <c r="T10609" s="152" t="s">
        <v>18824</v>
      </c>
      <c r="U10609" s="152" t="s">
        <v>11658</v>
      </c>
      <c r="V10609" s="152" t="s">
        <v>18824</v>
      </c>
      <c r="W10609" s="152" t="s">
        <v>11658</v>
      </c>
      <c r="X10609" s="152" t="s">
        <v>18824</v>
      </c>
      <c r="Y10609" s="152" t="s">
        <v>11658</v>
      </c>
      <c r="Z10609" s="152" t="s">
        <v>11658</v>
      </c>
      <c r="AA10609" s="152" t="s">
        <v>11658</v>
      </c>
      <c r="AB10609" s="152" t="s">
        <v>11658</v>
      </c>
      <c r="AC10609" s="151" t="s">
        <v>16332</v>
      </c>
      <c r="AD10609" s="152">
        <v>6455</v>
      </c>
      <c r="AE10609" s="152" t="s">
        <v>588</v>
      </c>
      <c r="AF10609" s="156">
        <v>69</v>
      </c>
      <c r="AG10609" s="156" t="s">
        <v>18826</v>
      </c>
      <c r="AH10609" s="156" t="s">
        <v>18826</v>
      </c>
      <c r="AI10609" s="152" t="s">
        <v>18824</v>
      </c>
      <c r="AJ10609" s="151" t="s">
        <v>11658</v>
      </c>
      <c r="AK10609" s="151" t="s">
        <v>11658</v>
      </c>
      <c r="AL10609" s="151" t="s">
        <v>11658</v>
      </c>
      <c r="AM10609" s="151" t="s">
        <v>11658</v>
      </c>
      <c r="AN10609" s="151" t="s">
        <v>11658</v>
      </c>
      <c r="AO10609" s="152" t="s">
        <v>11658</v>
      </c>
      <c r="AP10609" s="152" t="s">
        <v>11658</v>
      </c>
    </row>
    <row r="10610" spans="1:42" x14ac:dyDescent="0.5">
      <c r="A10610" s="150">
        <v>6455</v>
      </c>
      <c r="B10610" s="151" t="s">
        <v>16332</v>
      </c>
      <c r="C10610" s="150">
        <v>62542</v>
      </c>
      <c r="D10610" s="151" t="s">
        <v>46564</v>
      </c>
      <c r="E10610" s="151" t="s">
        <v>32552</v>
      </c>
      <c r="F10610" s="151" t="s">
        <v>16925</v>
      </c>
      <c r="G10610" s="152" t="s">
        <v>588</v>
      </c>
      <c r="H10610" s="153">
        <v>32713</v>
      </c>
      <c r="I10610" s="151" t="s">
        <v>652</v>
      </c>
      <c r="J10610" s="154">
        <v>28.899547999999999</v>
      </c>
      <c r="K10610" s="154">
        <v>-81.330855999999997</v>
      </c>
      <c r="L10610" s="152" t="s">
        <v>590</v>
      </c>
      <c r="M10610" s="152" t="s">
        <v>19740</v>
      </c>
      <c r="N10610" s="151" t="s">
        <v>29278</v>
      </c>
      <c r="O10610" s="151" t="s">
        <v>11658</v>
      </c>
      <c r="P10610" s="155">
        <v>22</v>
      </c>
      <c r="Q10610" s="152" t="s">
        <v>18822</v>
      </c>
      <c r="R10610" s="152">
        <v>1</v>
      </c>
      <c r="S10610" s="152" t="s">
        <v>18823</v>
      </c>
      <c r="T10610" s="152" t="s">
        <v>18824</v>
      </c>
      <c r="U10610" s="152" t="s">
        <v>11658</v>
      </c>
      <c r="V10610" s="152" t="s">
        <v>18824</v>
      </c>
      <c r="W10610" s="152" t="s">
        <v>11658</v>
      </c>
      <c r="X10610" s="152" t="s">
        <v>18824</v>
      </c>
      <c r="Y10610" s="152" t="s">
        <v>11658</v>
      </c>
      <c r="Z10610" s="152" t="s">
        <v>11658</v>
      </c>
      <c r="AA10610" s="152" t="s">
        <v>11658</v>
      </c>
      <c r="AB10610" s="152" t="s">
        <v>11658</v>
      </c>
      <c r="AC10610" s="151" t="s">
        <v>16332</v>
      </c>
      <c r="AD10610" s="152">
        <v>6455</v>
      </c>
      <c r="AE10610" s="152" t="s">
        <v>588</v>
      </c>
      <c r="AF10610" s="156">
        <v>115</v>
      </c>
      <c r="AG10610" s="156" t="s">
        <v>18826</v>
      </c>
      <c r="AH10610" s="156" t="s">
        <v>18826</v>
      </c>
      <c r="AI10610" s="152" t="s">
        <v>18824</v>
      </c>
      <c r="AJ10610" s="151" t="s">
        <v>11658</v>
      </c>
      <c r="AK10610" s="151" t="s">
        <v>11658</v>
      </c>
      <c r="AL10610" s="151" t="s">
        <v>11658</v>
      </c>
      <c r="AM10610" s="151" t="s">
        <v>11658</v>
      </c>
      <c r="AN10610" s="151" t="s">
        <v>11658</v>
      </c>
      <c r="AO10610" s="152" t="s">
        <v>11658</v>
      </c>
      <c r="AP10610" s="152" t="s">
        <v>11658</v>
      </c>
    </row>
    <row r="10611" spans="1:42" x14ac:dyDescent="0.5">
      <c r="A10611" s="150">
        <v>6455</v>
      </c>
      <c r="B10611" s="151" t="s">
        <v>16332</v>
      </c>
      <c r="C10611" s="150">
        <v>62543</v>
      </c>
      <c r="D10611" s="151" t="s">
        <v>46565</v>
      </c>
      <c r="E10611" s="151" t="s">
        <v>32552</v>
      </c>
      <c r="F10611" s="151" t="s">
        <v>19852</v>
      </c>
      <c r="G10611" s="152" t="s">
        <v>588</v>
      </c>
      <c r="H10611" s="153">
        <v>32693</v>
      </c>
      <c r="I10611" s="151" t="s">
        <v>46566</v>
      </c>
      <c r="J10611" s="154">
        <v>29.635051000000001</v>
      </c>
      <c r="K10611" s="154">
        <v>-82.843085000000002</v>
      </c>
      <c r="L10611" s="152" t="s">
        <v>590</v>
      </c>
      <c r="M10611" s="152" t="s">
        <v>19740</v>
      </c>
      <c r="N10611" s="151" t="s">
        <v>29278</v>
      </c>
      <c r="O10611" s="151" t="s">
        <v>11658</v>
      </c>
      <c r="P10611" s="155">
        <v>22</v>
      </c>
      <c r="Q10611" s="152" t="s">
        <v>18822</v>
      </c>
      <c r="R10611" s="152">
        <v>1</v>
      </c>
      <c r="S10611" s="152" t="s">
        <v>18823</v>
      </c>
      <c r="T10611" s="152" t="s">
        <v>18824</v>
      </c>
      <c r="U10611" s="152" t="s">
        <v>11658</v>
      </c>
      <c r="V10611" s="152" t="s">
        <v>18824</v>
      </c>
      <c r="W10611" s="152" t="s">
        <v>11658</v>
      </c>
      <c r="X10611" s="152" t="s">
        <v>18824</v>
      </c>
      <c r="Y10611" s="152" t="s">
        <v>11658</v>
      </c>
      <c r="Z10611" s="152" t="s">
        <v>11658</v>
      </c>
      <c r="AA10611" s="152" t="s">
        <v>11658</v>
      </c>
      <c r="AB10611" s="152" t="s">
        <v>11658</v>
      </c>
      <c r="AC10611" s="151" t="s">
        <v>16332</v>
      </c>
      <c r="AD10611" s="152">
        <v>6455</v>
      </c>
      <c r="AE10611" s="152" t="s">
        <v>588</v>
      </c>
      <c r="AF10611" s="156">
        <v>69</v>
      </c>
      <c r="AG10611" s="156" t="s">
        <v>18826</v>
      </c>
      <c r="AH10611" s="156" t="s">
        <v>18826</v>
      </c>
      <c r="AI10611" s="152" t="s">
        <v>18824</v>
      </c>
      <c r="AJ10611" s="151" t="s">
        <v>11658</v>
      </c>
      <c r="AK10611" s="151" t="s">
        <v>11658</v>
      </c>
      <c r="AL10611" s="151" t="s">
        <v>11658</v>
      </c>
      <c r="AM10611" s="151" t="s">
        <v>11658</v>
      </c>
      <c r="AN10611" s="151" t="s">
        <v>11658</v>
      </c>
      <c r="AO10611" s="152" t="s">
        <v>11658</v>
      </c>
      <c r="AP10611" s="152" t="s">
        <v>11658</v>
      </c>
    </row>
    <row r="10612" spans="1:42" x14ac:dyDescent="0.5">
      <c r="A10612" s="150">
        <v>49893</v>
      </c>
      <c r="B10612" s="151" t="s">
        <v>7815</v>
      </c>
      <c r="C10612" s="150">
        <v>62544</v>
      </c>
      <c r="D10612" s="151" t="s">
        <v>46567</v>
      </c>
      <c r="E10612" s="151" t="s">
        <v>46568</v>
      </c>
      <c r="F10612" s="151" t="s">
        <v>46569</v>
      </c>
      <c r="G10612" s="152" t="s">
        <v>1828</v>
      </c>
      <c r="H10612" s="153">
        <v>27860</v>
      </c>
      <c r="I10612" s="151" t="s">
        <v>2628</v>
      </c>
      <c r="J10612" s="154">
        <v>35.596814000000002</v>
      </c>
      <c r="K10612" s="154">
        <v>-76.763848999999993</v>
      </c>
      <c r="L10612" s="152" t="s">
        <v>3</v>
      </c>
      <c r="M10612" s="152" t="s">
        <v>7883</v>
      </c>
      <c r="N10612" s="151" t="s">
        <v>18904</v>
      </c>
      <c r="O10612" s="151" t="s">
        <v>11658</v>
      </c>
      <c r="P10612" s="155">
        <v>22</v>
      </c>
      <c r="Q10612" s="152" t="s">
        <v>18878</v>
      </c>
      <c r="R10612" s="152">
        <v>2</v>
      </c>
      <c r="S10612" s="152" t="s">
        <v>18879</v>
      </c>
      <c r="T10612" s="152" t="s">
        <v>18824</v>
      </c>
      <c r="U10612" s="152" t="s">
        <v>11658</v>
      </c>
      <c r="V10612" s="152" t="s">
        <v>18824</v>
      </c>
      <c r="W10612" s="152" t="s">
        <v>11658</v>
      </c>
      <c r="X10612" s="152" t="s">
        <v>18824</v>
      </c>
      <c r="Y10612" s="152" t="s">
        <v>11658</v>
      </c>
      <c r="Z10612" s="152" t="s">
        <v>11658</v>
      </c>
      <c r="AA10612" s="152" t="s">
        <v>11658</v>
      </c>
      <c r="AB10612" s="152" t="s">
        <v>11658</v>
      </c>
      <c r="AC10612" s="151" t="s">
        <v>9692</v>
      </c>
      <c r="AD10612" s="152">
        <v>19876</v>
      </c>
      <c r="AE10612" s="152" t="s">
        <v>1828</v>
      </c>
      <c r="AF10612" s="156">
        <v>115</v>
      </c>
      <c r="AG10612" s="156" t="s">
        <v>18826</v>
      </c>
      <c r="AH10612" s="156" t="s">
        <v>18826</v>
      </c>
      <c r="AI10612" s="152" t="s">
        <v>18824</v>
      </c>
      <c r="AJ10612" s="151" t="s">
        <v>11658</v>
      </c>
      <c r="AK10612" s="151" t="s">
        <v>11658</v>
      </c>
      <c r="AL10612" s="151" t="s">
        <v>11658</v>
      </c>
      <c r="AM10612" s="151" t="s">
        <v>11658</v>
      </c>
      <c r="AN10612" s="151" t="s">
        <v>11658</v>
      </c>
      <c r="AO10612" s="152" t="s">
        <v>11658</v>
      </c>
      <c r="AP10612" s="152" t="s">
        <v>11658</v>
      </c>
    </row>
    <row r="10613" spans="1:42" x14ac:dyDescent="0.5">
      <c r="A10613" s="150">
        <v>62029</v>
      </c>
      <c r="B10613" s="151" t="s">
        <v>46570</v>
      </c>
      <c r="C10613" s="150">
        <v>62545</v>
      </c>
      <c r="D10613" s="151" t="s">
        <v>46570</v>
      </c>
      <c r="E10613" s="151" t="s">
        <v>46571</v>
      </c>
      <c r="F10613" s="151" t="s">
        <v>309</v>
      </c>
      <c r="G10613" s="152" t="s">
        <v>272</v>
      </c>
      <c r="H10613" s="153">
        <v>95834</v>
      </c>
      <c r="I10613" s="151" t="s">
        <v>309</v>
      </c>
      <c r="J10613" s="154">
        <v>38.399450000000002</v>
      </c>
      <c r="K10613" s="154">
        <v>-121.29319</v>
      </c>
      <c r="L10613" s="152" t="s">
        <v>189</v>
      </c>
      <c r="M10613" s="152" t="s">
        <v>19040</v>
      </c>
      <c r="N10613" s="151" t="s">
        <v>7147</v>
      </c>
      <c r="O10613" s="151" t="s">
        <v>11658</v>
      </c>
      <c r="P10613" s="155">
        <v>22</v>
      </c>
      <c r="Q10613" s="152" t="s">
        <v>18878</v>
      </c>
      <c r="R10613" s="152">
        <v>2</v>
      </c>
      <c r="S10613" s="152" t="s">
        <v>18879</v>
      </c>
      <c r="T10613" s="152" t="s">
        <v>18824</v>
      </c>
      <c r="U10613" s="152" t="s">
        <v>11658</v>
      </c>
      <c r="V10613" s="152" t="s">
        <v>18824</v>
      </c>
      <c r="W10613" s="152" t="s">
        <v>11658</v>
      </c>
      <c r="X10613" s="152" t="s">
        <v>18824</v>
      </c>
      <c r="Y10613" s="152" t="s">
        <v>11658</v>
      </c>
      <c r="Z10613" s="152" t="s">
        <v>11658</v>
      </c>
      <c r="AA10613" s="152" t="s">
        <v>11658</v>
      </c>
      <c r="AB10613" s="152" t="s">
        <v>11658</v>
      </c>
      <c r="AC10613" s="151" t="s">
        <v>7146</v>
      </c>
      <c r="AD10613" s="152">
        <v>16534</v>
      </c>
      <c r="AE10613" s="152" t="s">
        <v>272</v>
      </c>
      <c r="AF10613" s="156">
        <v>480</v>
      </c>
      <c r="AG10613" s="156" t="s">
        <v>18826</v>
      </c>
      <c r="AH10613" s="156" t="s">
        <v>18826</v>
      </c>
      <c r="AI10613" s="152" t="s">
        <v>18824</v>
      </c>
      <c r="AJ10613" s="151" t="s">
        <v>11658</v>
      </c>
      <c r="AK10613" s="151" t="s">
        <v>11658</v>
      </c>
      <c r="AL10613" s="151" t="s">
        <v>11658</v>
      </c>
      <c r="AM10613" s="151" t="s">
        <v>11658</v>
      </c>
      <c r="AN10613" s="151" t="s">
        <v>11658</v>
      </c>
      <c r="AO10613" s="152" t="s">
        <v>11658</v>
      </c>
      <c r="AP10613" s="152" t="s">
        <v>11658</v>
      </c>
    </row>
    <row r="10614" spans="1:42" x14ac:dyDescent="0.5">
      <c r="A10614" s="150">
        <v>62048</v>
      </c>
      <c r="B10614" s="151" t="s">
        <v>46572</v>
      </c>
      <c r="C10614" s="150">
        <v>62546</v>
      </c>
      <c r="D10614" s="151" t="s">
        <v>46573</v>
      </c>
      <c r="E10614" s="151" t="s">
        <v>32552</v>
      </c>
      <c r="F10614" s="151" t="s">
        <v>29703</v>
      </c>
      <c r="G10614" s="152" t="s">
        <v>272</v>
      </c>
      <c r="H10614" s="153">
        <v>93245</v>
      </c>
      <c r="I10614" s="151" t="s">
        <v>361</v>
      </c>
      <c r="J10614" s="154">
        <v>36.212220000000002</v>
      </c>
      <c r="K10614" s="154">
        <v>-119.91</v>
      </c>
      <c r="L10614" s="152" t="s">
        <v>189</v>
      </c>
      <c r="M10614" s="152" t="s">
        <v>18875</v>
      </c>
      <c r="N10614" s="151" t="s">
        <v>18876</v>
      </c>
      <c r="O10614" s="151" t="s">
        <v>11658</v>
      </c>
      <c r="P10614" s="155">
        <v>22</v>
      </c>
      <c r="Q10614" s="152" t="s">
        <v>18878</v>
      </c>
      <c r="R10614" s="152">
        <v>2</v>
      </c>
      <c r="S10614" s="152" t="s">
        <v>18879</v>
      </c>
      <c r="T10614" s="152" t="s">
        <v>18824</v>
      </c>
      <c r="U10614" s="152" t="s">
        <v>11658</v>
      </c>
      <c r="V10614" s="152" t="s">
        <v>18824</v>
      </c>
      <c r="W10614" s="152" t="s">
        <v>11658</v>
      </c>
      <c r="X10614" s="152" t="s">
        <v>18824</v>
      </c>
      <c r="Y10614" s="152" t="s">
        <v>11658</v>
      </c>
      <c r="Z10614" s="152" t="s">
        <v>11658</v>
      </c>
      <c r="AA10614" s="152" t="s">
        <v>11658</v>
      </c>
      <c r="AB10614" s="152" t="s">
        <v>11658</v>
      </c>
      <c r="AC10614" s="151" t="s">
        <v>19092</v>
      </c>
      <c r="AD10614" s="152">
        <v>14328</v>
      </c>
      <c r="AE10614" s="152" t="s">
        <v>272</v>
      </c>
      <c r="AF10614" s="156">
        <v>70</v>
      </c>
      <c r="AG10614" s="156" t="s">
        <v>18826</v>
      </c>
      <c r="AH10614" s="156" t="s">
        <v>18826</v>
      </c>
      <c r="AI10614" s="152" t="s">
        <v>18824</v>
      </c>
      <c r="AJ10614" s="151" t="s">
        <v>11658</v>
      </c>
      <c r="AK10614" s="151" t="s">
        <v>11658</v>
      </c>
      <c r="AL10614" s="151" t="s">
        <v>11658</v>
      </c>
      <c r="AM10614" s="151" t="s">
        <v>11658</v>
      </c>
      <c r="AN10614" s="151" t="s">
        <v>11658</v>
      </c>
      <c r="AO10614" s="152" t="s">
        <v>11658</v>
      </c>
      <c r="AP10614" s="152" t="s">
        <v>11658</v>
      </c>
    </row>
    <row r="10615" spans="1:42" x14ac:dyDescent="0.5">
      <c r="A10615" s="150">
        <v>62049</v>
      </c>
      <c r="B10615" s="151" t="s">
        <v>46574</v>
      </c>
      <c r="C10615" s="150">
        <v>62547</v>
      </c>
      <c r="D10615" s="151" t="s">
        <v>46575</v>
      </c>
      <c r="E10615" s="151" t="s">
        <v>32552</v>
      </c>
      <c r="F10615" s="151" t="s">
        <v>29703</v>
      </c>
      <c r="G10615" s="152" t="s">
        <v>272</v>
      </c>
      <c r="H10615" s="153">
        <v>93266</v>
      </c>
      <c r="I10615" s="151" t="s">
        <v>361</v>
      </c>
      <c r="J10615" s="154">
        <v>36.189722000000003</v>
      </c>
      <c r="K10615" s="154">
        <v>-119.904166</v>
      </c>
      <c r="L10615" s="152" t="s">
        <v>189</v>
      </c>
      <c r="M10615" s="152" t="s">
        <v>18875</v>
      </c>
      <c r="N10615" s="151" t="s">
        <v>18876</v>
      </c>
      <c r="O10615" s="151" t="s">
        <v>11658</v>
      </c>
      <c r="P10615" s="155">
        <v>22</v>
      </c>
      <c r="Q10615" s="152" t="s">
        <v>18878</v>
      </c>
      <c r="R10615" s="152">
        <v>2</v>
      </c>
      <c r="S10615" s="152" t="s">
        <v>18879</v>
      </c>
      <c r="T10615" s="152" t="s">
        <v>18824</v>
      </c>
      <c r="U10615" s="152" t="s">
        <v>11658</v>
      </c>
      <c r="V10615" s="152" t="s">
        <v>18824</v>
      </c>
      <c r="W10615" s="152" t="s">
        <v>11658</v>
      </c>
      <c r="X10615" s="152" t="s">
        <v>18824</v>
      </c>
      <c r="Y10615" s="152" t="s">
        <v>11658</v>
      </c>
      <c r="Z10615" s="152" t="s">
        <v>11658</v>
      </c>
      <c r="AA10615" s="152" t="s">
        <v>11658</v>
      </c>
      <c r="AB10615" s="152" t="s">
        <v>11658</v>
      </c>
      <c r="AC10615" s="151" t="s">
        <v>19092</v>
      </c>
      <c r="AD10615" s="152">
        <v>14328</v>
      </c>
      <c r="AE10615" s="152" t="s">
        <v>272</v>
      </c>
      <c r="AF10615" s="156">
        <v>230</v>
      </c>
      <c r="AG10615" s="156" t="s">
        <v>18826</v>
      </c>
      <c r="AH10615" s="156" t="s">
        <v>18826</v>
      </c>
      <c r="AI10615" s="152" t="s">
        <v>18824</v>
      </c>
      <c r="AJ10615" s="151" t="s">
        <v>11658</v>
      </c>
      <c r="AK10615" s="151" t="s">
        <v>11658</v>
      </c>
      <c r="AL10615" s="151" t="s">
        <v>11658</v>
      </c>
      <c r="AM10615" s="151" t="s">
        <v>11658</v>
      </c>
      <c r="AN10615" s="151" t="s">
        <v>11658</v>
      </c>
      <c r="AO10615" s="152" t="s">
        <v>11658</v>
      </c>
      <c r="AP10615" s="152" t="s">
        <v>11658</v>
      </c>
    </row>
    <row r="10616" spans="1:42" x14ac:dyDescent="0.5">
      <c r="A10616" s="150">
        <v>62050</v>
      </c>
      <c r="B10616" s="151" t="s">
        <v>46576</v>
      </c>
      <c r="C10616" s="150">
        <v>62548</v>
      </c>
      <c r="D10616" s="151" t="s">
        <v>46577</v>
      </c>
      <c r="E10616" s="151" t="s">
        <v>40786</v>
      </c>
      <c r="F10616" s="151" t="s">
        <v>899</v>
      </c>
      <c r="G10616" s="152" t="s">
        <v>2760</v>
      </c>
      <c r="H10616" s="153">
        <v>77049</v>
      </c>
      <c r="I10616" s="151" t="s">
        <v>2761</v>
      </c>
      <c r="J10616" s="154">
        <v>29.881930000000001</v>
      </c>
      <c r="K10616" s="154">
        <v>-95.11148</v>
      </c>
      <c r="L10616" s="152" t="s">
        <v>6691</v>
      </c>
      <c r="M10616" s="152" t="s">
        <v>19273</v>
      </c>
      <c r="N10616" s="151" t="s">
        <v>19274</v>
      </c>
      <c r="O10616" s="151" t="s">
        <v>11658</v>
      </c>
      <c r="P10616" s="155">
        <v>22</v>
      </c>
      <c r="Q10616" s="152" t="s">
        <v>18878</v>
      </c>
      <c r="R10616" s="152">
        <v>2</v>
      </c>
      <c r="S10616" s="152" t="s">
        <v>18879</v>
      </c>
      <c r="T10616" s="152" t="s">
        <v>18824</v>
      </c>
      <c r="U10616" s="152" t="s">
        <v>11658</v>
      </c>
      <c r="V10616" s="152" t="s">
        <v>18824</v>
      </c>
      <c r="W10616" s="152" t="s">
        <v>11658</v>
      </c>
      <c r="X10616" s="152" t="s">
        <v>18824</v>
      </c>
      <c r="Y10616" s="152" t="s">
        <v>11658</v>
      </c>
      <c r="Z10616" s="152" t="s">
        <v>11658</v>
      </c>
      <c r="AA10616" s="152" t="s">
        <v>11658</v>
      </c>
      <c r="AB10616" s="152" t="s">
        <v>11658</v>
      </c>
      <c r="AC10616" s="151" t="s">
        <v>19276</v>
      </c>
      <c r="AD10616" s="152">
        <v>8901</v>
      </c>
      <c r="AE10616" s="152" t="s">
        <v>2760</v>
      </c>
      <c r="AF10616" s="156">
        <v>138</v>
      </c>
      <c r="AG10616" s="156" t="s">
        <v>18826</v>
      </c>
      <c r="AH10616" s="156" t="s">
        <v>18826</v>
      </c>
      <c r="AI10616" s="152" t="s">
        <v>18824</v>
      </c>
      <c r="AJ10616" s="151" t="s">
        <v>11658</v>
      </c>
      <c r="AK10616" s="151" t="s">
        <v>11658</v>
      </c>
      <c r="AL10616" s="151" t="s">
        <v>11658</v>
      </c>
      <c r="AM10616" s="151" t="s">
        <v>11658</v>
      </c>
      <c r="AN10616" s="151" t="s">
        <v>11658</v>
      </c>
      <c r="AO10616" s="152" t="s">
        <v>11658</v>
      </c>
      <c r="AP10616" s="152" t="s">
        <v>11658</v>
      </c>
    </row>
    <row r="10617" spans="1:42" ht="27.5" x14ac:dyDescent="0.5">
      <c r="A10617" s="150">
        <v>62052</v>
      </c>
      <c r="B10617" s="151" t="s">
        <v>46578</v>
      </c>
      <c r="C10617" s="150">
        <v>62549</v>
      </c>
      <c r="D10617" s="151" t="s">
        <v>46579</v>
      </c>
      <c r="E10617" s="151" t="s">
        <v>46580</v>
      </c>
      <c r="F10617" s="151" t="s">
        <v>31507</v>
      </c>
      <c r="G10617" s="152" t="s">
        <v>2091</v>
      </c>
      <c r="H10617" s="153">
        <v>12078</v>
      </c>
      <c r="I10617" s="151" t="s">
        <v>148</v>
      </c>
      <c r="J10617" s="154">
        <v>43.066012000000001</v>
      </c>
      <c r="K10617" s="154">
        <v>-74.360176999999993</v>
      </c>
      <c r="L10617" s="152" t="s">
        <v>503</v>
      </c>
      <c r="M10617" s="152" t="s">
        <v>18962</v>
      </c>
      <c r="N10617" s="151" t="s">
        <v>18963</v>
      </c>
      <c r="O10617" s="151" t="s">
        <v>11658</v>
      </c>
      <c r="P10617" s="155">
        <v>22</v>
      </c>
      <c r="Q10617" s="152" t="s">
        <v>18878</v>
      </c>
      <c r="R10617" s="152">
        <v>2</v>
      </c>
      <c r="S10617" s="152" t="s">
        <v>18879</v>
      </c>
      <c r="T10617" s="152" t="s">
        <v>18824</v>
      </c>
      <c r="U10617" s="152" t="s">
        <v>11658</v>
      </c>
      <c r="V10617" s="152" t="s">
        <v>18829</v>
      </c>
      <c r="W10617" s="152" t="s">
        <v>46581</v>
      </c>
      <c r="X10617" s="152" t="s">
        <v>18824</v>
      </c>
      <c r="Y10617" s="152" t="s">
        <v>11658</v>
      </c>
      <c r="Z10617" s="152" t="s">
        <v>11658</v>
      </c>
      <c r="AA10617" s="152" t="s">
        <v>11658</v>
      </c>
      <c r="AB10617" s="152" t="s">
        <v>11658</v>
      </c>
      <c r="AC10617" s="151" t="s">
        <v>21830</v>
      </c>
      <c r="AD10617" s="152">
        <v>13573</v>
      </c>
      <c r="AE10617" s="152" t="s">
        <v>2091</v>
      </c>
      <c r="AF10617" s="156">
        <v>13.2</v>
      </c>
      <c r="AG10617" s="156" t="s">
        <v>18826</v>
      </c>
      <c r="AH10617" s="156" t="s">
        <v>18826</v>
      </c>
      <c r="AI10617" s="152" t="s">
        <v>18824</v>
      </c>
      <c r="AJ10617" s="151" t="s">
        <v>11658</v>
      </c>
      <c r="AK10617" s="151" t="s">
        <v>11658</v>
      </c>
      <c r="AL10617" s="151" t="s">
        <v>11658</v>
      </c>
      <c r="AM10617" s="151" t="s">
        <v>11658</v>
      </c>
      <c r="AN10617" s="151" t="s">
        <v>11658</v>
      </c>
      <c r="AO10617" s="152" t="s">
        <v>11658</v>
      </c>
      <c r="AP10617" s="152" t="s">
        <v>11658</v>
      </c>
    </row>
    <row r="10618" spans="1:42" ht="27.5" x14ac:dyDescent="0.5">
      <c r="A10618" s="150">
        <v>62053</v>
      </c>
      <c r="B10618" s="151" t="s">
        <v>46582</v>
      </c>
      <c r="C10618" s="150">
        <v>62550</v>
      </c>
      <c r="D10618" s="151" t="s">
        <v>46583</v>
      </c>
      <c r="E10618" s="151" t="s">
        <v>46584</v>
      </c>
      <c r="F10618" s="151" t="s">
        <v>40865</v>
      </c>
      <c r="G10618" s="152" t="s">
        <v>1453</v>
      </c>
      <c r="H10618" s="153">
        <v>1230</v>
      </c>
      <c r="I10618" s="151" t="s">
        <v>1474</v>
      </c>
      <c r="J10618" s="154">
        <v>42.192495000000001</v>
      </c>
      <c r="K10618" s="154">
        <v>-73.407863000000006</v>
      </c>
      <c r="L10618" s="152" t="s">
        <v>503</v>
      </c>
      <c r="M10618" s="152" t="s">
        <v>19616</v>
      </c>
      <c r="N10618" s="151" t="s">
        <v>19617</v>
      </c>
      <c r="O10618" s="151" t="s">
        <v>11658</v>
      </c>
      <c r="P10618" s="155">
        <v>22</v>
      </c>
      <c r="Q10618" s="152" t="s">
        <v>18878</v>
      </c>
      <c r="R10618" s="152">
        <v>2</v>
      </c>
      <c r="S10618" s="152" t="s">
        <v>18879</v>
      </c>
      <c r="T10618" s="152" t="s">
        <v>18824</v>
      </c>
      <c r="U10618" s="152" t="s">
        <v>11658</v>
      </c>
      <c r="V10618" s="152" t="s">
        <v>18829</v>
      </c>
      <c r="W10618" s="152" t="s">
        <v>46585</v>
      </c>
      <c r="X10618" s="152" t="s">
        <v>18824</v>
      </c>
      <c r="Y10618" s="152" t="s">
        <v>11658</v>
      </c>
      <c r="Z10618" s="152" t="s">
        <v>11658</v>
      </c>
      <c r="AA10618" s="152" t="s">
        <v>11658</v>
      </c>
      <c r="AB10618" s="152" t="s">
        <v>11658</v>
      </c>
      <c r="AC10618" s="151" t="s">
        <v>15379</v>
      </c>
      <c r="AD10618" s="152">
        <v>11804</v>
      </c>
      <c r="AE10618" s="152" t="s">
        <v>1453</v>
      </c>
      <c r="AF10618" s="156">
        <v>15</v>
      </c>
      <c r="AG10618" s="156" t="s">
        <v>18826</v>
      </c>
      <c r="AH10618" s="156" t="s">
        <v>18826</v>
      </c>
      <c r="AI10618" s="152" t="s">
        <v>18824</v>
      </c>
      <c r="AJ10618" s="151" t="s">
        <v>11658</v>
      </c>
      <c r="AK10618" s="151" t="s">
        <v>11658</v>
      </c>
      <c r="AL10618" s="151" t="s">
        <v>11658</v>
      </c>
      <c r="AM10618" s="151" t="s">
        <v>11658</v>
      </c>
      <c r="AN10618" s="151" t="s">
        <v>11658</v>
      </c>
      <c r="AO10618" s="152" t="s">
        <v>11658</v>
      </c>
      <c r="AP10618" s="152" t="s">
        <v>11658</v>
      </c>
    </row>
    <row r="10619" spans="1:42" x14ac:dyDescent="0.5">
      <c r="A10619" s="150">
        <v>62054</v>
      </c>
      <c r="B10619" s="151" t="s">
        <v>46586</v>
      </c>
      <c r="C10619" s="150">
        <v>62551</v>
      </c>
      <c r="D10619" s="151" t="s">
        <v>46586</v>
      </c>
      <c r="E10619" s="151" t="s">
        <v>46587</v>
      </c>
      <c r="F10619" s="151" t="s">
        <v>46588</v>
      </c>
      <c r="G10619" s="152" t="s">
        <v>2592</v>
      </c>
      <c r="H10619" s="153">
        <v>2879</v>
      </c>
      <c r="I10619" s="151" t="s">
        <v>42</v>
      </c>
      <c r="J10619" s="154">
        <v>41.471570999999997</v>
      </c>
      <c r="K10619" s="154">
        <v>-71.494451999999995</v>
      </c>
      <c r="L10619" s="152" t="s">
        <v>503</v>
      </c>
      <c r="M10619" s="152" t="s">
        <v>19616</v>
      </c>
      <c r="N10619" s="151" t="s">
        <v>19617</v>
      </c>
      <c r="O10619" s="151" t="s">
        <v>11658</v>
      </c>
      <c r="P10619" s="155">
        <v>22</v>
      </c>
      <c r="Q10619" s="152" t="s">
        <v>18878</v>
      </c>
      <c r="R10619" s="152">
        <v>2</v>
      </c>
      <c r="S10619" s="152" t="s">
        <v>18879</v>
      </c>
      <c r="T10619" s="152" t="s">
        <v>18824</v>
      </c>
      <c r="U10619" s="152" t="s">
        <v>11658</v>
      </c>
      <c r="V10619" s="152" t="s">
        <v>18829</v>
      </c>
      <c r="W10619" s="152" t="s">
        <v>46589</v>
      </c>
      <c r="X10619" s="152" t="s">
        <v>18824</v>
      </c>
      <c r="Y10619" s="152" t="s">
        <v>11658</v>
      </c>
      <c r="Z10619" s="152" t="s">
        <v>11658</v>
      </c>
      <c r="AA10619" s="152" t="s">
        <v>11658</v>
      </c>
      <c r="AB10619" s="152" t="s">
        <v>11658</v>
      </c>
      <c r="AC10619" s="151" t="s">
        <v>26228</v>
      </c>
      <c r="AD10619" s="152">
        <v>13214</v>
      </c>
      <c r="AE10619" s="152" t="s">
        <v>2592</v>
      </c>
      <c r="AF10619" s="156">
        <v>35</v>
      </c>
      <c r="AG10619" s="156" t="s">
        <v>18826</v>
      </c>
      <c r="AH10619" s="156" t="s">
        <v>18826</v>
      </c>
      <c r="AI10619" s="152" t="s">
        <v>18824</v>
      </c>
      <c r="AJ10619" s="151" t="s">
        <v>11658</v>
      </c>
      <c r="AK10619" s="151" t="s">
        <v>11658</v>
      </c>
      <c r="AL10619" s="151" t="s">
        <v>11658</v>
      </c>
      <c r="AM10619" s="151" t="s">
        <v>11658</v>
      </c>
      <c r="AN10619" s="151" t="s">
        <v>11658</v>
      </c>
      <c r="AO10619" s="152" t="s">
        <v>11658</v>
      </c>
      <c r="AP10619" s="152" t="s">
        <v>11658</v>
      </c>
    </row>
    <row r="10620" spans="1:42" x14ac:dyDescent="0.5">
      <c r="A10620" s="150">
        <v>62055</v>
      </c>
      <c r="B10620" s="151" t="s">
        <v>46590</v>
      </c>
      <c r="C10620" s="150">
        <v>62552</v>
      </c>
      <c r="D10620" s="151" t="s">
        <v>46591</v>
      </c>
      <c r="E10620" s="151" t="s">
        <v>46592</v>
      </c>
      <c r="F10620" s="151" t="s">
        <v>33649</v>
      </c>
      <c r="G10620" s="152" t="s">
        <v>1453</v>
      </c>
      <c r="H10620" s="153">
        <v>1569</v>
      </c>
      <c r="I10620" s="151" t="s">
        <v>1457</v>
      </c>
      <c r="J10620" s="154">
        <v>42.103498999999999</v>
      </c>
      <c r="K10620" s="154">
        <v>-71.597588000000002</v>
      </c>
      <c r="L10620" s="152" t="s">
        <v>503</v>
      </c>
      <c r="M10620" s="152" t="s">
        <v>19616</v>
      </c>
      <c r="N10620" s="151" t="s">
        <v>19617</v>
      </c>
      <c r="O10620" s="151" t="s">
        <v>11658</v>
      </c>
      <c r="P10620" s="155">
        <v>22</v>
      </c>
      <c r="Q10620" s="152" t="s">
        <v>18878</v>
      </c>
      <c r="R10620" s="152">
        <v>2</v>
      </c>
      <c r="S10620" s="152" t="s">
        <v>18879</v>
      </c>
      <c r="T10620" s="152" t="s">
        <v>18824</v>
      </c>
      <c r="U10620" s="152" t="s">
        <v>11658</v>
      </c>
      <c r="V10620" s="152" t="s">
        <v>18829</v>
      </c>
      <c r="W10620" s="152" t="s">
        <v>46593</v>
      </c>
      <c r="X10620" s="152" t="s">
        <v>18824</v>
      </c>
      <c r="Y10620" s="152" t="s">
        <v>11658</v>
      </c>
      <c r="Z10620" s="152" t="s">
        <v>11658</v>
      </c>
      <c r="AA10620" s="152" t="s">
        <v>11658</v>
      </c>
      <c r="AB10620" s="152" t="s">
        <v>11658</v>
      </c>
      <c r="AC10620" s="151" t="s">
        <v>15379</v>
      </c>
      <c r="AD10620" s="152">
        <v>11804</v>
      </c>
      <c r="AE10620" s="152" t="s">
        <v>1453</v>
      </c>
      <c r="AF10620" s="156">
        <v>15</v>
      </c>
      <c r="AG10620" s="156" t="s">
        <v>18826</v>
      </c>
      <c r="AH10620" s="156" t="s">
        <v>18826</v>
      </c>
      <c r="AI10620" s="152" t="s">
        <v>18824</v>
      </c>
      <c r="AJ10620" s="151" t="s">
        <v>11658</v>
      </c>
      <c r="AK10620" s="151" t="s">
        <v>11658</v>
      </c>
      <c r="AL10620" s="151" t="s">
        <v>11658</v>
      </c>
      <c r="AM10620" s="151" t="s">
        <v>11658</v>
      </c>
      <c r="AN10620" s="151" t="s">
        <v>11658</v>
      </c>
      <c r="AO10620" s="152" t="s">
        <v>11658</v>
      </c>
      <c r="AP10620" s="152" t="s">
        <v>11658</v>
      </c>
    </row>
    <row r="10621" spans="1:42" ht="27.5" x14ac:dyDescent="0.5">
      <c r="A10621" s="150">
        <v>62056</v>
      </c>
      <c r="B10621" s="151" t="s">
        <v>46594</v>
      </c>
      <c r="C10621" s="150">
        <v>62556</v>
      </c>
      <c r="D10621" s="151" t="s">
        <v>46595</v>
      </c>
      <c r="E10621" s="151" t="s">
        <v>46596</v>
      </c>
      <c r="F10621" s="151" t="s">
        <v>31507</v>
      </c>
      <c r="G10621" s="152" t="s">
        <v>2091</v>
      </c>
      <c r="H10621" s="153">
        <v>12078</v>
      </c>
      <c r="I10621" s="151" t="s">
        <v>148</v>
      </c>
      <c r="J10621" s="154">
        <v>43.064422</v>
      </c>
      <c r="K10621" s="154">
        <v>-74.360220999999996</v>
      </c>
      <c r="L10621" s="152" t="s">
        <v>503</v>
      </c>
      <c r="M10621" s="152" t="s">
        <v>18962</v>
      </c>
      <c r="N10621" s="151" t="s">
        <v>18963</v>
      </c>
      <c r="O10621" s="151" t="s">
        <v>11658</v>
      </c>
      <c r="P10621" s="155">
        <v>22</v>
      </c>
      <c r="Q10621" s="152" t="s">
        <v>18878</v>
      </c>
      <c r="R10621" s="152">
        <v>2</v>
      </c>
      <c r="S10621" s="152" t="s">
        <v>18879</v>
      </c>
      <c r="T10621" s="152" t="s">
        <v>18824</v>
      </c>
      <c r="U10621" s="152" t="s">
        <v>11658</v>
      </c>
      <c r="V10621" s="152" t="s">
        <v>18829</v>
      </c>
      <c r="W10621" s="152" t="s">
        <v>46597</v>
      </c>
      <c r="X10621" s="152" t="s">
        <v>18824</v>
      </c>
      <c r="Y10621" s="152" t="s">
        <v>11658</v>
      </c>
      <c r="Z10621" s="152" t="s">
        <v>11658</v>
      </c>
      <c r="AA10621" s="152" t="s">
        <v>11658</v>
      </c>
      <c r="AB10621" s="152" t="s">
        <v>11658</v>
      </c>
      <c r="AC10621" s="151" t="s">
        <v>21830</v>
      </c>
      <c r="AD10621" s="152">
        <v>13573</v>
      </c>
      <c r="AE10621" s="152" t="s">
        <v>2091</v>
      </c>
      <c r="AF10621" s="156">
        <v>13.2</v>
      </c>
      <c r="AG10621" s="156" t="s">
        <v>18826</v>
      </c>
      <c r="AH10621" s="156" t="s">
        <v>18826</v>
      </c>
      <c r="AI10621" s="152" t="s">
        <v>18824</v>
      </c>
      <c r="AJ10621" s="151" t="s">
        <v>11658</v>
      </c>
      <c r="AK10621" s="151" t="s">
        <v>11658</v>
      </c>
      <c r="AL10621" s="151" t="s">
        <v>11658</v>
      </c>
      <c r="AM10621" s="151" t="s">
        <v>11658</v>
      </c>
      <c r="AN10621" s="151" t="s">
        <v>11658</v>
      </c>
      <c r="AO10621" s="152" t="s">
        <v>11658</v>
      </c>
      <c r="AP10621" s="152" t="s">
        <v>11658</v>
      </c>
    </row>
    <row r="10622" spans="1:42" x14ac:dyDescent="0.5">
      <c r="A10622" s="150">
        <v>62057</v>
      </c>
      <c r="B10622" s="151" t="s">
        <v>46598</v>
      </c>
      <c r="C10622" s="150">
        <v>62557</v>
      </c>
      <c r="D10622" s="151" t="s">
        <v>46599</v>
      </c>
      <c r="E10622" s="151" t="s">
        <v>46600</v>
      </c>
      <c r="F10622" s="151" t="s">
        <v>20927</v>
      </c>
      <c r="G10622" s="152" t="s">
        <v>1453</v>
      </c>
      <c r="H10622" s="153">
        <v>1351</v>
      </c>
      <c r="I10622" s="151" t="s">
        <v>178</v>
      </c>
      <c r="J10622" s="154">
        <v>42.586362999999999</v>
      </c>
      <c r="K10622" s="154">
        <v>-72.563490999999999</v>
      </c>
      <c r="L10622" s="152" t="s">
        <v>503</v>
      </c>
      <c r="M10622" s="152" t="s">
        <v>19616</v>
      </c>
      <c r="N10622" s="151" t="s">
        <v>19617</v>
      </c>
      <c r="O10622" s="151" t="s">
        <v>11658</v>
      </c>
      <c r="P10622" s="155">
        <v>22</v>
      </c>
      <c r="Q10622" s="152" t="s">
        <v>18878</v>
      </c>
      <c r="R10622" s="152">
        <v>2</v>
      </c>
      <c r="S10622" s="152" t="s">
        <v>18879</v>
      </c>
      <c r="T10622" s="152" t="s">
        <v>18824</v>
      </c>
      <c r="U10622" s="152" t="s">
        <v>11658</v>
      </c>
      <c r="V10622" s="152" t="s">
        <v>18829</v>
      </c>
      <c r="W10622" s="152" t="s">
        <v>46601</v>
      </c>
      <c r="X10622" s="152" t="s">
        <v>18824</v>
      </c>
      <c r="Y10622" s="152" t="s">
        <v>11658</v>
      </c>
      <c r="Z10622" s="152" t="s">
        <v>11658</v>
      </c>
      <c r="AA10622" s="152" t="s">
        <v>11658</v>
      </c>
      <c r="AB10622" s="152" t="s">
        <v>11658</v>
      </c>
      <c r="AC10622" s="151" t="s">
        <v>19637</v>
      </c>
      <c r="AD10622" s="152">
        <v>20455</v>
      </c>
      <c r="AE10622" s="152" t="s">
        <v>1453</v>
      </c>
      <c r="AF10622" s="156">
        <v>15</v>
      </c>
      <c r="AG10622" s="156" t="s">
        <v>18826</v>
      </c>
      <c r="AH10622" s="156" t="s">
        <v>18826</v>
      </c>
      <c r="AI10622" s="152" t="s">
        <v>18824</v>
      </c>
      <c r="AJ10622" s="151" t="s">
        <v>11658</v>
      </c>
      <c r="AK10622" s="151" t="s">
        <v>11658</v>
      </c>
      <c r="AL10622" s="151" t="s">
        <v>11658</v>
      </c>
      <c r="AM10622" s="151" t="s">
        <v>11658</v>
      </c>
      <c r="AN10622" s="151" t="s">
        <v>11658</v>
      </c>
      <c r="AO10622" s="152" t="s">
        <v>11658</v>
      </c>
      <c r="AP10622" s="152" t="s">
        <v>11658</v>
      </c>
    </row>
    <row r="10623" spans="1:42" x14ac:dyDescent="0.5">
      <c r="A10623" s="150">
        <v>62058</v>
      </c>
      <c r="B10623" s="151" t="s">
        <v>46602</v>
      </c>
      <c r="C10623" s="150">
        <v>62558</v>
      </c>
      <c r="D10623" s="151" t="s">
        <v>46602</v>
      </c>
      <c r="E10623" s="151" t="s">
        <v>46603</v>
      </c>
      <c r="F10623" s="151" t="s">
        <v>46588</v>
      </c>
      <c r="G10623" s="152" t="s">
        <v>2592</v>
      </c>
      <c r="H10623" s="153">
        <v>2892</v>
      </c>
      <c r="I10623" s="151" t="s">
        <v>42</v>
      </c>
      <c r="J10623" s="154">
        <v>41.498280999999999</v>
      </c>
      <c r="K10623" s="154">
        <v>-71.533413999999993</v>
      </c>
      <c r="L10623" s="152" t="s">
        <v>503</v>
      </c>
      <c r="M10623" s="152" t="s">
        <v>19616</v>
      </c>
      <c r="N10623" s="151" t="s">
        <v>19617</v>
      </c>
      <c r="O10623" s="151" t="s">
        <v>11658</v>
      </c>
      <c r="P10623" s="155">
        <v>22</v>
      </c>
      <c r="Q10623" s="152" t="s">
        <v>18878</v>
      </c>
      <c r="R10623" s="152">
        <v>2</v>
      </c>
      <c r="S10623" s="152" t="s">
        <v>18879</v>
      </c>
      <c r="T10623" s="152" t="s">
        <v>18824</v>
      </c>
      <c r="U10623" s="152" t="s">
        <v>11658</v>
      </c>
      <c r="V10623" s="152" t="s">
        <v>18829</v>
      </c>
      <c r="W10623" s="152" t="s">
        <v>46604</v>
      </c>
      <c r="X10623" s="152" t="s">
        <v>18824</v>
      </c>
      <c r="Y10623" s="152" t="s">
        <v>11658</v>
      </c>
      <c r="Z10623" s="152" t="s">
        <v>11658</v>
      </c>
      <c r="AA10623" s="152" t="s">
        <v>11658</v>
      </c>
      <c r="AB10623" s="152" t="s">
        <v>11658</v>
      </c>
      <c r="AC10623" s="151" t="s">
        <v>26228</v>
      </c>
      <c r="AD10623" s="152">
        <v>13214</v>
      </c>
      <c r="AE10623" s="152" t="s">
        <v>2592</v>
      </c>
      <c r="AF10623" s="156">
        <v>34.5</v>
      </c>
      <c r="AG10623" s="156" t="s">
        <v>18826</v>
      </c>
      <c r="AH10623" s="156" t="s">
        <v>18826</v>
      </c>
      <c r="AI10623" s="152" t="s">
        <v>18824</v>
      </c>
      <c r="AJ10623" s="151" t="s">
        <v>11658</v>
      </c>
      <c r="AK10623" s="151" t="s">
        <v>11658</v>
      </c>
      <c r="AL10623" s="151" t="s">
        <v>11658</v>
      </c>
      <c r="AM10623" s="151" t="s">
        <v>11658</v>
      </c>
      <c r="AN10623" s="151" t="s">
        <v>11658</v>
      </c>
      <c r="AO10623" s="152" t="s">
        <v>11658</v>
      </c>
      <c r="AP10623" s="152" t="s">
        <v>11658</v>
      </c>
    </row>
    <row r="10624" spans="1:42" ht="27.5" x14ac:dyDescent="0.5">
      <c r="A10624" s="150">
        <v>62059</v>
      </c>
      <c r="B10624" s="151" t="s">
        <v>46605</v>
      </c>
      <c r="C10624" s="150">
        <v>62559</v>
      </c>
      <c r="D10624" s="151" t="s">
        <v>46606</v>
      </c>
      <c r="E10624" s="151" t="s">
        <v>46607</v>
      </c>
      <c r="F10624" s="151" t="s">
        <v>19431</v>
      </c>
      <c r="G10624" s="152" t="s">
        <v>1453</v>
      </c>
      <c r="H10624" s="153">
        <v>1887</v>
      </c>
      <c r="I10624" s="151" t="s">
        <v>530</v>
      </c>
      <c r="J10624" s="154">
        <v>42.561264000000001</v>
      </c>
      <c r="K10624" s="154">
        <v>-71.136854999999997</v>
      </c>
      <c r="L10624" s="152" t="s">
        <v>503</v>
      </c>
      <c r="M10624" s="152" t="s">
        <v>19616</v>
      </c>
      <c r="N10624" s="151" t="s">
        <v>19617</v>
      </c>
      <c r="O10624" s="151" t="s">
        <v>11658</v>
      </c>
      <c r="P10624" s="155">
        <v>22</v>
      </c>
      <c r="Q10624" s="152" t="s">
        <v>18878</v>
      </c>
      <c r="R10624" s="152">
        <v>2</v>
      </c>
      <c r="S10624" s="152" t="s">
        <v>18879</v>
      </c>
      <c r="T10624" s="152" t="s">
        <v>18824</v>
      </c>
      <c r="U10624" s="152" t="s">
        <v>11658</v>
      </c>
      <c r="V10624" s="152" t="s">
        <v>18829</v>
      </c>
      <c r="W10624" s="152" t="s">
        <v>46608</v>
      </c>
      <c r="X10624" s="152" t="s">
        <v>18824</v>
      </c>
      <c r="Y10624" s="152" t="s">
        <v>11658</v>
      </c>
      <c r="Z10624" s="152" t="s">
        <v>11658</v>
      </c>
      <c r="AA10624" s="152" t="s">
        <v>11658</v>
      </c>
      <c r="AB10624" s="152" t="s">
        <v>11658</v>
      </c>
      <c r="AC10624" s="151" t="s">
        <v>46609</v>
      </c>
      <c r="AD10624" s="152">
        <v>15748</v>
      </c>
      <c r="AE10624" s="152" t="s">
        <v>1453</v>
      </c>
      <c r="AF10624" s="156">
        <v>15</v>
      </c>
      <c r="AG10624" s="156" t="s">
        <v>18826</v>
      </c>
      <c r="AH10624" s="156" t="s">
        <v>18826</v>
      </c>
      <c r="AI10624" s="152" t="s">
        <v>18824</v>
      </c>
      <c r="AJ10624" s="151" t="s">
        <v>11658</v>
      </c>
      <c r="AK10624" s="151" t="s">
        <v>11658</v>
      </c>
      <c r="AL10624" s="151" t="s">
        <v>11658</v>
      </c>
      <c r="AM10624" s="151" t="s">
        <v>11658</v>
      </c>
      <c r="AN10624" s="151" t="s">
        <v>11658</v>
      </c>
      <c r="AO10624" s="152" t="s">
        <v>11658</v>
      </c>
      <c r="AP10624" s="152" t="s">
        <v>11658</v>
      </c>
    </row>
    <row r="10625" spans="1:42" x14ac:dyDescent="0.5">
      <c r="A10625" s="150">
        <v>62051</v>
      </c>
      <c r="B10625" s="151" t="s">
        <v>46610</v>
      </c>
      <c r="C10625" s="150">
        <v>62560</v>
      </c>
      <c r="D10625" s="151" t="s">
        <v>46611</v>
      </c>
      <c r="E10625" s="151" t="s">
        <v>46612</v>
      </c>
      <c r="F10625" s="151" t="s">
        <v>32273</v>
      </c>
      <c r="G10625" s="152" t="s">
        <v>2459</v>
      </c>
      <c r="H10625" s="153">
        <v>97630</v>
      </c>
      <c r="I10625" s="151" t="s">
        <v>377</v>
      </c>
      <c r="J10625" s="154">
        <v>42.170175999999998</v>
      </c>
      <c r="K10625" s="154">
        <v>-120.402317</v>
      </c>
      <c r="L10625" s="152" t="s">
        <v>189</v>
      </c>
      <c r="M10625" s="152" t="s">
        <v>19265</v>
      </c>
      <c r="N10625" s="151" t="s">
        <v>19266</v>
      </c>
      <c r="O10625" s="151" t="s">
        <v>11658</v>
      </c>
      <c r="P10625" s="155">
        <v>22</v>
      </c>
      <c r="Q10625" s="152" t="s">
        <v>18878</v>
      </c>
      <c r="R10625" s="152">
        <v>2</v>
      </c>
      <c r="S10625" s="152" t="s">
        <v>18879</v>
      </c>
      <c r="T10625" s="152" t="s">
        <v>18824</v>
      </c>
      <c r="U10625" s="152" t="s">
        <v>11658</v>
      </c>
      <c r="V10625" s="152" t="s">
        <v>18824</v>
      </c>
      <c r="W10625" s="152" t="s">
        <v>11658</v>
      </c>
      <c r="X10625" s="152" t="s">
        <v>18824</v>
      </c>
      <c r="Y10625" s="152" t="s">
        <v>11658</v>
      </c>
      <c r="Z10625" s="152" t="s">
        <v>11658</v>
      </c>
      <c r="AA10625" s="152" t="s">
        <v>11658</v>
      </c>
      <c r="AB10625" s="152" t="s">
        <v>11658</v>
      </c>
      <c r="AC10625" s="151" t="s">
        <v>6999</v>
      </c>
      <c r="AD10625" s="152">
        <v>14354</v>
      </c>
      <c r="AE10625" s="152" t="s">
        <v>2459</v>
      </c>
      <c r="AF10625" s="156">
        <v>115</v>
      </c>
      <c r="AG10625" s="156" t="s">
        <v>18826</v>
      </c>
      <c r="AH10625" s="156" t="s">
        <v>18826</v>
      </c>
      <c r="AI10625" s="152" t="s">
        <v>18824</v>
      </c>
      <c r="AJ10625" s="151" t="s">
        <v>11658</v>
      </c>
      <c r="AK10625" s="151" t="s">
        <v>11658</v>
      </c>
      <c r="AL10625" s="151" t="s">
        <v>11658</v>
      </c>
      <c r="AM10625" s="151" t="s">
        <v>11658</v>
      </c>
      <c r="AN10625" s="151" t="s">
        <v>11658</v>
      </c>
      <c r="AO10625" s="152" t="s">
        <v>11658</v>
      </c>
      <c r="AP10625" s="152" t="s">
        <v>11658</v>
      </c>
    </row>
    <row r="10626" spans="1:42" x14ac:dyDescent="0.5">
      <c r="A10626" s="150">
        <v>62047</v>
      </c>
      <c r="B10626" s="151" t="s">
        <v>46613</v>
      </c>
      <c r="C10626" s="150">
        <v>62561</v>
      </c>
      <c r="D10626" s="151" t="s">
        <v>46614</v>
      </c>
      <c r="E10626" s="151" t="s">
        <v>46615</v>
      </c>
      <c r="F10626" s="151" t="s">
        <v>29201</v>
      </c>
      <c r="G10626" s="152" t="s">
        <v>2760</v>
      </c>
      <c r="H10626" s="153">
        <v>79752</v>
      </c>
      <c r="I10626" s="151" t="s">
        <v>10898</v>
      </c>
      <c r="J10626" s="154">
        <v>31.219443999999999</v>
      </c>
      <c r="K10626" s="154">
        <v>-102.19222000000001</v>
      </c>
      <c r="L10626" s="152" t="s">
        <v>6691</v>
      </c>
      <c r="M10626" s="152" t="s">
        <v>19273</v>
      </c>
      <c r="N10626" s="151" t="s">
        <v>19274</v>
      </c>
      <c r="O10626" s="151" t="s">
        <v>11658</v>
      </c>
      <c r="P10626" s="155">
        <v>22</v>
      </c>
      <c r="Q10626" s="152" t="s">
        <v>18878</v>
      </c>
      <c r="R10626" s="152">
        <v>2</v>
      </c>
      <c r="S10626" s="152" t="s">
        <v>18879</v>
      </c>
      <c r="T10626" s="152" t="s">
        <v>18824</v>
      </c>
      <c r="U10626" s="152" t="s">
        <v>11658</v>
      </c>
      <c r="V10626" s="152" t="s">
        <v>18824</v>
      </c>
      <c r="W10626" s="152" t="s">
        <v>11658</v>
      </c>
      <c r="X10626" s="152" t="s">
        <v>18824</v>
      </c>
      <c r="Y10626" s="152" t="s">
        <v>11658</v>
      </c>
      <c r="Z10626" s="152" t="s">
        <v>11658</v>
      </c>
      <c r="AA10626" s="152" t="s">
        <v>11658</v>
      </c>
      <c r="AB10626" s="152" t="s">
        <v>11658</v>
      </c>
      <c r="AC10626" s="151" t="s">
        <v>19985</v>
      </c>
      <c r="AD10626" s="152">
        <v>6958</v>
      </c>
      <c r="AE10626" s="152" t="s">
        <v>2760</v>
      </c>
      <c r="AF10626" s="156">
        <v>345</v>
      </c>
      <c r="AG10626" s="156" t="s">
        <v>18826</v>
      </c>
      <c r="AH10626" s="156" t="s">
        <v>18826</v>
      </c>
      <c r="AI10626" s="152" t="s">
        <v>18824</v>
      </c>
      <c r="AJ10626" s="151" t="s">
        <v>11658</v>
      </c>
      <c r="AK10626" s="151" t="s">
        <v>11658</v>
      </c>
      <c r="AL10626" s="151" t="s">
        <v>11658</v>
      </c>
      <c r="AM10626" s="151" t="s">
        <v>11658</v>
      </c>
      <c r="AN10626" s="151" t="s">
        <v>11658</v>
      </c>
      <c r="AO10626" s="152" t="s">
        <v>11658</v>
      </c>
      <c r="AP10626" s="152" t="s">
        <v>11658</v>
      </c>
    </row>
    <row r="10627" spans="1:42" x14ac:dyDescent="0.5">
      <c r="A10627" s="150">
        <v>62046</v>
      </c>
      <c r="B10627" s="151" t="s">
        <v>46616</v>
      </c>
      <c r="C10627" s="150">
        <v>62562</v>
      </c>
      <c r="D10627" s="151" t="s">
        <v>46616</v>
      </c>
      <c r="E10627" s="151" t="s">
        <v>46617</v>
      </c>
      <c r="F10627" s="151" t="s">
        <v>46618</v>
      </c>
      <c r="G10627" s="152" t="s">
        <v>2760</v>
      </c>
      <c r="H10627" s="153">
        <v>79778</v>
      </c>
      <c r="I10627" s="151" t="s">
        <v>10898</v>
      </c>
      <c r="J10627" s="154">
        <v>31.171652000000002</v>
      </c>
      <c r="K10627" s="154">
        <v>-101.881147</v>
      </c>
      <c r="L10627" s="152" t="s">
        <v>6691</v>
      </c>
      <c r="M10627" s="152" t="s">
        <v>19273</v>
      </c>
      <c r="N10627" s="151" t="s">
        <v>19274</v>
      </c>
      <c r="O10627" s="151" t="s">
        <v>11658</v>
      </c>
      <c r="P10627" s="155">
        <v>22</v>
      </c>
      <c r="Q10627" s="152" t="s">
        <v>18878</v>
      </c>
      <c r="R10627" s="152">
        <v>2</v>
      </c>
      <c r="S10627" s="152" t="s">
        <v>18879</v>
      </c>
      <c r="T10627" s="152" t="s">
        <v>18824</v>
      </c>
      <c r="U10627" s="152" t="s">
        <v>11658</v>
      </c>
      <c r="V10627" s="152" t="s">
        <v>18824</v>
      </c>
      <c r="W10627" s="152" t="s">
        <v>11658</v>
      </c>
      <c r="X10627" s="152" t="s">
        <v>18824</v>
      </c>
      <c r="Y10627" s="152" t="s">
        <v>11658</v>
      </c>
      <c r="Z10627" s="152" t="s">
        <v>11658</v>
      </c>
      <c r="AA10627" s="152" t="s">
        <v>11658</v>
      </c>
      <c r="AB10627" s="152" t="s">
        <v>11658</v>
      </c>
      <c r="AC10627" s="151" t="s">
        <v>10891</v>
      </c>
      <c r="AD10627" s="152">
        <v>11269</v>
      </c>
      <c r="AE10627" s="152" t="s">
        <v>11658</v>
      </c>
      <c r="AF10627" s="156">
        <v>345</v>
      </c>
      <c r="AG10627" s="156" t="s">
        <v>18826</v>
      </c>
      <c r="AH10627" s="156" t="s">
        <v>18826</v>
      </c>
      <c r="AI10627" s="152" t="s">
        <v>18824</v>
      </c>
      <c r="AJ10627" s="151" t="s">
        <v>11658</v>
      </c>
      <c r="AK10627" s="151" t="s">
        <v>11658</v>
      </c>
      <c r="AL10627" s="151" t="s">
        <v>11658</v>
      </c>
      <c r="AM10627" s="151" t="s">
        <v>11658</v>
      </c>
      <c r="AN10627" s="151" t="s">
        <v>11658</v>
      </c>
      <c r="AO10627" s="152" t="s">
        <v>11658</v>
      </c>
      <c r="AP10627" s="152" t="s">
        <v>11658</v>
      </c>
    </row>
    <row r="10628" spans="1:42" ht="27.5" x14ac:dyDescent="0.5">
      <c r="A10628" s="150">
        <v>62044</v>
      </c>
      <c r="B10628" s="151" t="s">
        <v>46619</v>
      </c>
      <c r="C10628" s="150">
        <v>62563</v>
      </c>
      <c r="D10628" s="151" t="s">
        <v>46620</v>
      </c>
      <c r="E10628" s="151" t="s">
        <v>46621</v>
      </c>
      <c r="F10628" s="151" t="s">
        <v>27644</v>
      </c>
      <c r="G10628" s="152" t="s">
        <v>1699</v>
      </c>
      <c r="H10628" s="153">
        <v>63561</v>
      </c>
      <c r="I10628" s="151" t="s">
        <v>46622</v>
      </c>
      <c r="J10628" s="154">
        <v>40.398243999999998</v>
      </c>
      <c r="K10628" s="154">
        <v>-92.518612000000005</v>
      </c>
      <c r="L10628" s="152" t="s">
        <v>3</v>
      </c>
      <c r="M10628" s="152" t="s">
        <v>8150</v>
      </c>
      <c r="N10628" s="151" t="s">
        <v>18872</v>
      </c>
      <c r="O10628" s="151" t="s">
        <v>11658</v>
      </c>
      <c r="P10628" s="155">
        <v>22</v>
      </c>
      <c r="Q10628" s="152" t="s">
        <v>18878</v>
      </c>
      <c r="R10628" s="152">
        <v>2</v>
      </c>
      <c r="S10628" s="152" t="s">
        <v>18879</v>
      </c>
      <c r="T10628" s="152" t="s">
        <v>18824</v>
      </c>
      <c r="U10628" s="152" t="s">
        <v>11658</v>
      </c>
      <c r="V10628" s="152" t="s">
        <v>18824</v>
      </c>
      <c r="W10628" s="152" t="s">
        <v>11658</v>
      </c>
      <c r="X10628" s="152" t="s">
        <v>18824</v>
      </c>
      <c r="Y10628" s="152" t="s">
        <v>11658</v>
      </c>
      <c r="Z10628" s="152" t="s">
        <v>11658</v>
      </c>
      <c r="AA10628" s="152" t="s">
        <v>11658</v>
      </c>
      <c r="AB10628" s="152" t="s">
        <v>11658</v>
      </c>
      <c r="AC10628" s="151" t="s">
        <v>19134</v>
      </c>
      <c r="AD10628" s="152">
        <v>56697</v>
      </c>
      <c r="AE10628" s="152" t="s">
        <v>1013</v>
      </c>
      <c r="AF10628" s="156">
        <v>345</v>
      </c>
      <c r="AG10628" s="156" t="s">
        <v>18826</v>
      </c>
      <c r="AH10628" s="156" t="s">
        <v>18826</v>
      </c>
      <c r="AI10628" s="152" t="s">
        <v>18824</v>
      </c>
      <c r="AJ10628" s="151" t="s">
        <v>11658</v>
      </c>
      <c r="AK10628" s="151" t="s">
        <v>11658</v>
      </c>
      <c r="AL10628" s="151" t="s">
        <v>11658</v>
      </c>
      <c r="AM10628" s="151" t="s">
        <v>11658</v>
      </c>
      <c r="AN10628" s="151" t="s">
        <v>11658</v>
      </c>
      <c r="AO10628" s="152" t="s">
        <v>11658</v>
      </c>
      <c r="AP10628" s="152" t="s">
        <v>11658</v>
      </c>
    </row>
    <row r="10629" spans="1:42" x14ac:dyDescent="0.5">
      <c r="A10629" s="150">
        <v>14328</v>
      </c>
      <c r="B10629" s="151" t="s">
        <v>19092</v>
      </c>
      <c r="C10629" s="150">
        <v>62564</v>
      </c>
      <c r="D10629" s="151" t="s">
        <v>46623</v>
      </c>
      <c r="E10629" s="151" t="s">
        <v>46624</v>
      </c>
      <c r="F10629" s="151" t="s">
        <v>396</v>
      </c>
      <c r="G10629" s="152" t="s">
        <v>272</v>
      </c>
      <c r="H10629" s="153">
        <v>95039</v>
      </c>
      <c r="I10629" s="151" t="s">
        <v>349</v>
      </c>
      <c r="J10629" s="154">
        <v>36.808039000000001</v>
      </c>
      <c r="K10629" s="154">
        <v>-121.78178800000001</v>
      </c>
      <c r="L10629" s="152" t="s">
        <v>189</v>
      </c>
      <c r="M10629" s="152" t="s">
        <v>18875</v>
      </c>
      <c r="N10629" s="151" t="s">
        <v>18876</v>
      </c>
      <c r="O10629" s="151" t="s">
        <v>11658</v>
      </c>
      <c r="P10629" s="155">
        <v>22</v>
      </c>
      <c r="Q10629" s="152" t="s">
        <v>18822</v>
      </c>
      <c r="R10629" s="152">
        <v>1</v>
      </c>
      <c r="S10629" s="152" t="s">
        <v>18823</v>
      </c>
      <c r="T10629" s="152" t="s">
        <v>18824</v>
      </c>
      <c r="U10629" s="152" t="s">
        <v>11658</v>
      </c>
      <c r="V10629" s="152" t="s">
        <v>18824</v>
      </c>
      <c r="W10629" s="152" t="s">
        <v>11658</v>
      </c>
      <c r="X10629" s="152" t="s">
        <v>18824</v>
      </c>
      <c r="Y10629" s="152" t="s">
        <v>11658</v>
      </c>
      <c r="Z10629" s="152" t="s">
        <v>11658</v>
      </c>
      <c r="AA10629" s="152" t="s">
        <v>11658</v>
      </c>
      <c r="AB10629" s="152" t="s">
        <v>11658</v>
      </c>
      <c r="AC10629" s="151" t="s">
        <v>19092</v>
      </c>
      <c r="AD10629" s="152">
        <v>14328</v>
      </c>
      <c r="AE10629" s="152" t="s">
        <v>272</v>
      </c>
      <c r="AF10629" s="156">
        <v>115</v>
      </c>
      <c r="AG10629" s="156" t="s">
        <v>18826</v>
      </c>
      <c r="AH10629" s="156" t="s">
        <v>18826</v>
      </c>
      <c r="AI10629" s="152" t="s">
        <v>18829</v>
      </c>
      <c r="AJ10629" s="151" t="s">
        <v>11658</v>
      </c>
      <c r="AK10629" s="151" t="s">
        <v>11658</v>
      </c>
      <c r="AL10629" s="151" t="s">
        <v>11658</v>
      </c>
      <c r="AM10629" s="151" t="s">
        <v>11658</v>
      </c>
      <c r="AN10629" s="151" t="s">
        <v>11658</v>
      </c>
      <c r="AO10629" s="152" t="s">
        <v>11658</v>
      </c>
      <c r="AP10629" s="152" t="s">
        <v>11658</v>
      </c>
    </row>
    <row r="10630" spans="1:42" x14ac:dyDescent="0.5">
      <c r="A10630" s="150">
        <v>62064</v>
      </c>
      <c r="B10630" s="151" t="s">
        <v>46625</v>
      </c>
      <c r="C10630" s="150">
        <v>62565</v>
      </c>
      <c r="D10630" s="151" t="s">
        <v>46625</v>
      </c>
      <c r="E10630" s="151" t="s">
        <v>46626</v>
      </c>
      <c r="F10630" s="151" t="s">
        <v>46627</v>
      </c>
      <c r="G10630" s="152" t="s">
        <v>2472</v>
      </c>
      <c r="H10630" s="153">
        <v>15320</v>
      </c>
      <c r="I10630" s="151" t="s">
        <v>72</v>
      </c>
      <c r="J10630" s="154">
        <v>39.894212000000003</v>
      </c>
      <c r="K10630" s="154">
        <v>-79.938201000000007</v>
      </c>
      <c r="L10630" s="152" t="s">
        <v>6688</v>
      </c>
      <c r="M10630" s="152" t="s">
        <v>7883</v>
      </c>
      <c r="N10630" s="151" t="s">
        <v>18904</v>
      </c>
      <c r="O10630" s="151" t="s">
        <v>22342</v>
      </c>
      <c r="P10630" s="155">
        <v>22</v>
      </c>
      <c r="Q10630" s="152" t="s">
        <v>18878</v>
      </c>
      <c r="R10630" s="152">
        <v>2</v>
      </c>
      <c r="S10630" s="152" t="s">
        <v>18879</v>
      </c>
      <c r="T10630" s="152" t="s">
        <v>18824</v>
      </c>
      <c r="U10630" s="152" t="s">
        <v>11658</v>
      </c>
      <c r="V10630" s="152" t="s">
        <v>18824</v>
      </c>
      <c r="W10630" s="152" t="s">
        <v>11658</v>
      </c>
      <c r="X10630" s="152" t="s">
        <v>18824</v>
      </c>
      <c r="Y10630" s="152" t="s">
        <v>11658</v>
      </c>
      <c r="Z10630" s="152" t="s">
        <v>11658</v>
      </c>
      <c r="AA10630" s="152" t="s">
        <v>11658</v>
      </c>
      <c r="AB10630" s="152" t="s">
        <v>11658</v>
      </c>
      <c r="AC10630" s="151" t="s">
        <v>22960</v>
      </c>
      <c r="AD10630" s="152">
        <v>20387</v>
      </c>
      <c r="AE10630" s="152" t="s">
        <v>2472</v>
      </c>
      <c r="AF10630" s="156">
        <v>500</v>
      </c>
      <c r="AG10630" s="156" t="s">
        <v>18826</v>
      </c>
      <c r="AH10630" s="156" t="s">
        <v>18826</v>
      </c>
      <c r="AI10630" s="152" t="s">
        <v>18824</v>
      </c>
      <c r="AJ10630" s="151" t="s">
        <v>11658</v>
      </c>
      <c r="AK10630" s="151" t="s">
        <v>11658</v>
      </c>
      <c r="AL10630" s="151" t="s">
        <v>11658</v>
      </c>
      <c r="AM10630" s="151" t="s">
        <v>11658</v>
      </c>
      <c r="AN10630" s="151" t="s">
        <v>11658</v>
      </c>
      <c r="AO10630" s="152" t="s">
        <v>11658</v>
      </c>
      <c r="AP10630" s="152" t="s">
        <v>11658</v>
      </c>
    </row>
    <row r="10631" spans="1:42" x14ac:dyDescent="0.5">
      <c r="A10631" s="150">
        <v>62063</v>
      </c>
      <c r="B10631" s="151" t="s">
        <v>46628</v>
      </c>
      <c r="C10631" s="150">
        <v>62566</v>
      </c>
      <c r="D10631" s="151" t="s">
        <v>46629</v>
      </c>
      <c r="E10631" s="151" t="s">
        <v>32552</v>
      </c>
      <c r="F10631" s="151" t="s">
        <v>46630</v>
      </c>
      <c r="G10631" s="152" t="s">
        <v>2760</v>
      </c>
      <c r="H10631" s="153">
        <v>79225</v>
      </c>
      <c r="I10631" s="151" t="s">
        <v>17343</v>
      </c>
      <c r="J10631" s="154">
        <v>34.170487999999999</v>
      </c>
      <c r="K10631" s="154">
        <v>-99.563435999999996</v>
      </c>
      <c r="L10631" s="152" t="s">
        <v>6691</v>
      </c>
      <c r="M10631" s="152" t="s">
        <v>19273</v>
      </c>
      <c r="N10631" s="151" t="s">
        <v>19274</v>
      </c>
      <c r="O10631" s="151" t="s">
        <v>11658</v>
      </c>
      <c r="P10631" s="155">
        <v>22</v>
      </c>
      <c r="Q10631" s="152" t="s">
        <v>18878</v>
      </c>
      <c r="R10631" s="152">
        <v>2</v>
      </c>
      <c r="S10631" s="152" t="s">
        <v>18879</v>
      </c>
      <c r="T10631" s="152" t="s">
        <v>18824</v>
      </c>
      <c r="U10631" s="152" t="s">
        <v>11658</v>
      </c>
      <c r="V10631" s="152" t="s">
        <v>18824</v>
      </c>
      <c r="W10631" s="152" t="s">
        <v>11658</v>
      </c>
      <c r="X10631" s="152" t="s">
        <v>18824</v>
      </c>
      <c r="Y10631" s="152" t="s">
        <v>11658</v>
      </c>
      <c r="Z10631" s="152" t="s">
        <v>11658</v>
      </c>
      <c r="AA10631" s="152" t="s">
        <v>11658</v>
      </c>
      <c r="AB10631" s="152" t="s">
        <v>11658</v>
      </c>
      <c r="AC10631" s="151" t="s">
        <v>10885</v>
      </c>
      <c r="AD10631" s="152">
        <v>3278</v>
      </c>
      <c r="AE10631" s="152" t="s">
        <v>2760</v>
      </c>
      <c r="AF10631" s="156">
        <v>345</v>
      </c>
      <c r="AG10631" s="156" t="s">
        <v>18826</v>
      </c>
      <c r="AH10631" s="156" t="s">
        <v>18826</v>
      </c>
      <c r="AI10631" s="152" t="s">
        <v>18824</v>
      </c>
      <c r="AJ10631" s="151" t="s">
        <v>11658</v>
      </c>
      <c r="AK10631" s="151" t="s">
        <v>11658</v>
      </c>
      <c r="AL10631" s="151" t="s">
        <v>11658</v>
      </c>
      <c r="AM10631" s="151" t="s">
        <v>11658</v>
      </c>
      <c r="AN10631" s="151" t="s">
        <v>11658</v>
      </c>
      <c r="AO10631" s="152" t="s">
        <v>11658</v>
      </c>
      <c r="AP10631" s="152" t="s">
        <v>11658</v>
      </c>
    </row>
    <row r="10632" spans="1:42" x14ac:dyDescent="0.5">
      <c r="A10632" s="150">
        <v>62062</v>
      </c>
      <c r="B10632" s="151" t="s">
        <v>46631</v>
      </c>
      <c r="C10632" s="150">
        <v>62567</v>
      </c>
      <c r="D10632" s="151" t="s">
        <v>46631</v>
      </c>
      <c r="E10632" s="151" t="s">
        <v>46632</v>
      </c>
      <c r="F10632" s="151" t="s">
        <v>1902</v>
      </c>
      <c r="G10632" s="152" t="s">
        <v>2592</v>
      </c>
      <c r="H10632" s="153">
        <v>2898</v>
      </c>
      <c r="I10632" s="151" t="s">
        <v>42</v>
      </c>
      <c r="J10632" s="154">
        <v>41.522911000000001</v>
      </c>
      <c r="K10632" s="154">
        <v>-71.684093000000004</v>
      </c>
      <c r="L10632" s="152" t="s">
        <v>503</v>
      </c>
      <c r="M10632" s="152" t="s">
        <v>19616</v>
      </c>
      <c r="N10632" s="151" t="s">
        <v>19617</v>
      </c>
      <c r="O10632" s="151" t="s">
        <v>11658</v>
      </c>
      <c r="P10632" s="155">
        <v>22</v>
      </c>
      <c r="Q10632" s="152" t="s">
        <v>18878</v>
      </c>
      <c r="R10632" s="152">
        <v>2</v>
      </c>
      <c r="S10632" s="152" t="s">
        <v>18879</v>
      </c>
      <c r="T10632" s="152" t="s">
        <v>18824</v>
      </c>
      <c r="U10632" s="152" t="s">
        <v>11658</v>
      </c>
      <c r="V10632" s="152" t="s">
        <v>18829</v>
      </c>
      <c r="W10632" s="152" t="s">
        <v>46633</v>
      </c>
      <c r="X10632" s="152" t="s">
        <v>18824</v>
      </c>
      <c r="Y10632" s="152" t="s">
        <v>11658</v>
      </c>
      <c r="Z10632" s="152" t="s">
        <v>11658</v>
      </c>
      <c r="AA10632" s="152" t="s">
        <v>11658</v>
      </c>
      <c r="AB10632" s="152" t="s">
        <v>11658</v>
      </c>
      <c r="AC10632" s="151" t="s">
        <v>26228</v>
      </c>
      <c r="AD10632" s="152">
        <v>13214</v>
      </c>
      <c r="AE10632" s="152" t="s">
        <v>2592</v>
      </c>
      <c r="AF10632" s="156">
        <v>12.47</v>
      </c>
      <c r="AG10632" s="156" t="s">
        <v>18826</v>
      </c>
      <c r="AH10632" s="156" t="s">
        <v>18826</v>
      </c>
      <c r="AI10632" s="152" t="s">
        <v>18824</v>
      </c>
      <c r="AJ10632" s="151" t="s">
        <v>11658</v>
      </c>
      <c r="AK10632" s="151" t="s">
        <v>11658</v>
      </c>
      <c r="AL10632" s="151" t="s">
        <v>11658</v>
      </c>
      <c r="AM10632" s="151" t="s">
        <v>11658</v>
      </c>
      <c r="AN10632" s="151" t="s">
        <v>11658</v>
      </c>
      <c r="AO10632" s="152" t="s">
        <v>11658</v>
      </c>
      <c r="AP10632" s="152" t="s">
        <v>11658</v>
      </c>
    </row>
    <row r="10633" spans="1:42" x14ac:dyDescent="0.5">
      <c r="A10633" s="150">
        <v>62061</v>
      </c>
      <c r="B10633" s="151" t="s">
        <v>46634</v>
      </c>
      <c r="C10633" s="150">
        <v>62568</v>
      </c>
      <c r="D10633" s="151" t="s">
        <v>46634</v>
      </c>
      <c r="E10633" s="151" t="s">
        <v>46635</v>
      </c>
      <c r="F10633" s="151" t="s">
        <v>34465</v>
      </c>
      <c r="G10633" s="152" t="s">
        <v>2592</v>
      </c>
      <c r="H10633" s="153">
        <v>2817</v>
      </c>
      <c r="I10633" s="151" t="s">
        <v>582</v>
      </c>
      <c r="J10633" s="154">
        <v>41.657865999999999</v>
      </c>
      <c r="K10633" s="154">
        <v>-71.687477999999999</v>
      </c>
      <c r="L10633" s="152" t="s">
        <v>503</v>
      </c>
      <c r="M10633" s="152" t="s">
        <v>19616</v>
      </c>
      <c r="N10633" s="151" t="s">
        <v>19617</v>
      </c>
      <c r="O10633" s="151" t="s">
        <v>11658</v>
      </c>
      <c r="P10633" s="155">
        <v>22</v>
      </c>
      <c r="Q10633" s="152" t="s">
        <v>18878</v>
      </c>
      <c r="R10633" s="152">
        <v>2</v>
      </c>
      <c r="S10633" s="152" t="s">
        <v>18879</v>
      </c>
      <c r="T10633" s="152" t="s">
        <v>18824</v>
      </c>
      <c r="U10633" s="152" t="s">
        <v>11658</v>
      </c>
      <c r="V10633" s="152" t="s">
        <v>18829</v>
      </c>
      <c r="W10633" s="152" t="s">
        <v>46636</v>
      </c>
      <c r="X10633" s="152" t="s">
        <v>18824</v>
      </c>
      <c r="Y10633" s="152" t="s">
        <v>11658</v>
      </c>
      <c r="Z10633" s="152" t="s">
        <v>11658</v>
      </c>
      <c r="AA10633" s="152" t="s">
        <v>11658</v>
      </c>
      <c r="AB10633" s="152" t="s">
        <v>11658</v>
      </c>
      <c r="AC10633" s="151" t="s">
        <v>26228</v>
      </c>
      <c r="AD10633" s="152">
        <v>13214</v>
      </c>
      <c r="AE10633" s="152" t="s">
        <v>2592</v>
      </c>
      <c r="AF10633" s="156">
        <v>12.47</v>
      </c>
      <c r="AG10633" s="156" t="s">
        <v>18826</v>
      </c>
      <c r="AH10633" s="156" t="s">
        <v>18826</v>
      </c>
      <c r="AI10633" s="152" t="s">
        <v>18824</v>
      </c>
      <c r="AJ10633" s="151" t="s">
        <v>11658</v>
      </c>
      <c r="AK10633" s="151" t="s">
        <v>11658</v>
      </c>
      <c r="AL10633" s="151" t="s">
        <v>11658</v>
      </c>
      <c r="AM10633" s="151" t="s">
        <v>11658</v>
      </c>
      <c r="AN10633" s="151" t="s">
        <v>11658</v>
      </c>
      <c r="AO10633" s="152" t="s">
        <v>11658</v>
      </c>
      <c r="AP10633" s="152" t="s">
        <v>11658</v>
      </c>
    </row>
    <row r="10634" spans="1:42" ht="27.5" x14ac:dyDescent="0.5">
      <c r="A10634" s="150">
        <v>12341</v>
      </c>
      <c r="B10634" s="151" t="s">
        <v>8149</v>
      </c>
      <c r="C10634" s="150">
        <v>62569</v>
      </c>
      <c r="D10634" s="151" t="s">
        <v>46637</v>
      </c>
      <c r="E10634" s="151" t="s">
        <v>24474</v>
      </c>
      <c r="F10634" s="151" t="s">
        <v>24475</v>
      </c>
      <c r="G10634" s="152" t="s">
        <v>946</v>
      </c>
      <c r="H10634" s="153">
        <v>50138</v>
      </c>
      <c r="I10634" s="151" t="s">
        <v>986</v>
      </c>
      <c r="J10634" s="154">
        <v>41.315961999999999</v>
      </c>
      <c r="K10634" s="154">
        <v>-93.060973000000004</v>
      </c>
      <c r="L10634" s="152" t="s">
        <v>6690</v>
      </c>
      <c r="M10634" s="152" t="s">
        <v>8150</v>
      </c>
      <c r="N10634" s="151" t="s">
        <v>18872</v>
      </c>
      <c r="O10634" s="151" t="s">
        <v>11658</v>
      </c>
      <c r="P10634" s="155">
        <v>22</v>
      </c>
      <c r="Q10634" s="152" t="s">
        <v>18822</v>
      </c>
      <c r="R10634" s="152">
        <v>1</v>
      </c>
      <c r="S10634" s="152" t="s">
        <v>18823</v>
      </c>
      <c r="T10634" s="152" t="s">
        <v>18824</v>
      </c>
      <c r="U10634" s="152" t="s">
        <v>11658</v>
      </c>
      <c r="V10634" s="152" t="s">
        <v>18824</v>
      </c>
      <c r="W10634" s="152" t="s">
        <v>11658</v>
      </c>
      <c r="X10634" s="152" t="s">
        <v>18824</v>
      </c>
      <c r="Y10634" s="152" t="s">
        <v>11658</v>
      </c>
      <c r="Z10634" s="152" t="s">
        <v>11658</v>
      </c>
      <c r="AA10634" s="152" t="s">
        <v>11658</v>
      </c>
      <c r="AB10634" s="152" t="s">
        <v>11658</v>
      </c>
      <c r="AC10634" s="151" t="s">
        <v>8149</v>
      </c>
      <c r="AD10634" s="152">
        <v>12341</v>
      </c>
      <c r="AE10634" s="152" t="s">
        <v>946</v>
      </c>
      <c r="AF10634" s="156">
        <v>13.2</v>
      </c>
      <c r="AG10634" s="156" t="s">
        <v>18826</v>
      </c>
      <c r="AH10634" s="156" t="s">
        <v>18826</v>
      </c>
      <c r="AI10634" s="152" t="s">
        <v>18829</v>
      </c>
      <c r="AJ10634" s="151" t="s">
        <v>11658</v>
      </c>
      <c r="AK10634" s="151" t="s">
        <v>11658</v>
      </c>
      <c r="AL10634" s="151" t="s">
        <v>11658</v>
      </c>
      <c r="AM10634" s="151" t="s">
        <v>11658</v>
      </c>
      <c r="AN10634" s="151" t="s">
        <v>11658</v>
      </c>
      <c r="AO10634" s="152" t="s">
        <v>11658</v>
      </c>
      <c r="AP10634" s="152" t="s">
        <v>11658</v>
      </c>
    </row>
    <row r="10635" spans="1:42" ht="65" x14ac:dyDescent="0.5">
      <c r="A10635" s="150">
        <v>62069</v>
      </c>
      <c r="B10635" s="151" t="s">
        <v>46638</v>
      </c>
      <c r="C10635" s="150">
        <v>62570</v>
      </c>
      <c r="D10635" s="151" t="s">
        <v>46639</v>
      </c>
      <c r="E10635" s="151" t="s">
        <v>46640</v>
      </c>
      <c r="F10635" s="151" t="s">
        <v>1337</v>
      </c>
      <c r="G10635" s="152" t="s">
        <v>1453</v>
      </c>
      <c r="H10635" s="153">
        <v>1237</v>
      </c>
      <c r="I10635" s="151" t="s">
        <v>1474</v>
      </c>
      <c r="J10635" s="154">
        <v>42.543748000000001</v>
      </c>
      <c r="K10635" s="154">
        <v>-73.292631999999998</v>
      </c>
      <c r="L10635" s="152" t="s">
        <v>503</v>
      </c>
      <c r="M10635" s="152" t="s">
        <v>19616</v>
      </c>
      <c r="N10635" s="151" t="s">
        <v>19617</v>
      </c>
      <c r="O10635" s="151" t="s">
        <v>11658</v>
      </c>
      <c r="P10635" s="155">
        <v>22</v>
      </c>
      <c r="Q10635" s="152" t="s">
        <v>18878</v>
      </c>
      <c r="R10635" s="152">
        <v>2</v>
      </c>
      <c r="S10635" s="152" t="s">
        <v>18879</v>
      </c>
      <c r="T10635" s="152" t="s">
        <v>18824</v>
      </c>
      <c r="U10635" s="152" t="s">
        <v>11658</v>
      </c>
      <c r="V10635" s="152" t="s">
        <v>18829</v>
      </c>
      <c r="W10635" s="152" t="s">
        <v>46641</v>
      </c>
      <c r="X10635" s="152" t="s">
        <v>18824</v>
      </c>
      <c r="Y10635" s="152" t="s">
        <v>11658</v>
      </c>
      <c r="Z10635" s="152" t="s">
        <v>11658</v>
      </c>
      <c r="AA10635" s="152" t="s">
        <v>11658</v>
      </c>
      <c r="AB10635" s="152" t="s">
        <v>11658</v>
      </c>
      <c r="AC10635" s="151" t="s">
        <v>15379</v>
      </c>
      <c r="AD10635" s="152">
        <v>11804</v>
      </c>
      <c r="AE10635" s="152" t="s">
        <v>1453</v>
      </c>
      <c r="AF10635" s="156">
        <v>23</v>
      </c>
      <c r="AG10635" s="156" t="s">
        <v>18826</v>
      </c>
      <c r="AH10635" s="156" t="s">
        <v>18826</v>
      </c>
      <c r="AI10635" s="152" t="s">
        <v>18824</v>
      </c>
      <c r="AJ10635" s="151" t="s">
        <v>11658</v>
      </c>
      <c r="AK10635" s="151" t="s">
        <v>11658</v>
      </c>
      <c r="AL10635" s="151" t="s">
        <v>11658</v>
      </c>
      <c r="AM10635" s="151" t="s">
        <v>11658</v>
      </c>
      <c r="AN10635" s="151" t="s">
        <v>11658</v>
      </c>
      <c r="AO10635" s="152" t="s">
        <v>11658</v>
      </c>
      <c r="AP10635" s="152" t="s">
        <v>11658</v>
      </c>
    </row>
    <row r="10636" spans="1:42" ht="27.5" x14ac:dyDescent="0.5">
      <c r="A10636" s="150">
        <v>57128</v>
      </c>
      <c r="B10636" s="151" t="s">
        <v>33316</v>
      </c>
      <c r="C10636" s="150">
        <v>62571</v>
      </c>
      <c r="D10636" s="151" t="s">
        <v>46642</v>
      </c>
      <c r="E10636" s="151" t="s">
        <v>46643</v>
      </c>
      <c r="F10636" s="151" t="s">
        <v>274</v>
      </c>
      <c r="G10636" s="152" t="s">
        <v>272</v>
      </c>
      <c r="H10636" s="153">
        <v>90027</v>
      </c>
      <c r="I10636" s="151" t="s">
        <v>274</v>
      </c>
      <c r="J10636" s="154">
        <v>34.083387000000002</v>
      </c>
      <c r="K10636" s="154">
        <v>-118.43378</v>
      </c>
      <c r="L10636" s="152" t="s">
        <v>189</v>
      </c>
      <c r="M10636" s="152" t="s">
        <v>19308</v>
      </c>
      <c r="N10636" s="151" t="s">
        <v>7107</v>
      </c>
      <c r="O10636" s="151" t="s">
        <v>11658</v>
      </c>
      <c r="P10636" s="155">
        <v>22</v>
      </c>
      <c r="Q10636" s="152" t="s">
        <v>18878</v>
      </c>
      <c r="R10636" s="152">
        <v>2</v>
      </c>
      <c r="S10636" s="152" t="s">
        <v>18879</v>
      </c>
      <c r="T10636" s="152" t="s">
        <v>18824</v>
      </c>
      <c r="U10636" s="152" t="s">
        <v>11658</v>
      </c>
      <c r="V10636" s="152" t="s">
        <v>18824</v>
      </c>
      <c r="W10636" s="152" t="s">
        <v>11658</v>
      </c>
      <c r="X10636" s="152" t="s">
        <v>18824</v>
      </c>
      <c r="Y10636" s="152" t="s">
        <v>11658</v>
      </c>
      <c r="Z10636" s="152" t="s">
        <v>11658</v>
      </c>
      <c r="AA10636" s="152" t="s">
        <v>11658</v>
      </c>
      <c r="AB10636" s="152" t="s">
        <v>11658</v>
      </c>
      <c r="AC10636" s="151" t="s">
        <v>15201</v>
      </c>
      <c r="AD10636" s="152">
        <v>11208</v>
      </c>
      <c r="AE10636" s="152" t="s">
        <v>272</v>
      </c>
      <c r="AF10636" s="156">
        <v>34.5</v>
      </c>
      <c r="AG10636" s="156" t="s">
        <v>18826</v>
      </c>
      <c r="AH10636" s="156" t="s">
        <v>18826</v>
      </c>
      <c r="AI10636" s="152" t="s">
        <v>18824</v>
      </c>
      <c r="AJ10636" s="151" t="s">
        <v>19306</v>
      </c>
      <c r="AK10636" s="151" t="s">
        <v>11658</v>
      </c>
      <c r="AL10636" s="151" t="s">
        <v>11658</v>
      </c>
      <c r="AM10636" s="151" t="s">
        <v>11658</v>
      </c>
      <c r="AN10636" s="151" t="s">
        <v>11658</v>
      </c>
      <c r="AO10636" s="152" t="s">
        <v>18824</v>
      </c>
      <c r="AP10636" s="152" t="s">
        <v>11658</v>
      </c>
    </row>
    <row r="10637" spans="1:42" ht="27.5" x14ac:dyDescent="0.5">
      <c r="A10637" s="150">
        <v>57128</v>
      </c>
      <c r="B10637" s="151" t="s">
        <v>33316</v>
      </c>
      <c r="C10637" s="150">
        <v>62572</v>
      </c>
      <c r="D10637" s="151" t="s">
        <v>46644</v>
      </c>
      <c r="E10637" s="151" t="s">
        <v>46645</v>
      </c>
      <c r="F10637" s="151" t="s">
        <v>3082</v>
      </c>
      <c r="G10637" s="152" t="s">
        <v>2091</v>
      </c>
      <c r="H10637" s="153">
        <v>11743</v>
      </c>
      <c r="I10637" s="151" t="s">
        <v>1470</v>
      </c>
      <c r="J10637" s="154">
        <v>40.830219</v>
      </c>
      <c r="K10637" s="154">
        <v>-73.352241000000006</v>
      </c>
      <c r="L10637" s="152" t="s">
        <v>503</v>
      </c>
      <c r="M10637" s="152" t="s">
        <v>18962</v>
      </c>
      <c r="N10637" s="151" t="s">
        <v>18963</v>
      </c>
      <c r="O10637" s="151" t="s">
        <v>11658</v>
      </c>
      <c r="P10637" s="155">
        <v>22</v>
      </c>
      <c r="Q10637" s="152" t="s">
        <v>18878</v>
      </c>
      <c r="R10637" s="152">
        <v>2</v>
      </c>
      <c r="S10637" s="152" t="s">
        <v>18879</v>
      </c>
      <c r="T10637" s="152" t="s">
        <v>18824</v>
      </c>
      <c r="U10637" s="152" t="s">
        <v>11658</v>
      </c>
      <c r="V10637" s="152" t="s">
        <v>18824</v>
      </c>
      <c r="W10637" s="152" t="s">
        <v>11658</v>
      </c>
      <c r="X10637" s="152" t="s">
        <v>18824</v>
      </c>
      <c r="Y10637" s="152" t="s">
        <v>11658</v>
      </c>
      <c r="Z10637" s="152" t="s">
        <v>11658</v>
      </c>
      <c r="AA10637" s="152" t="s">
        <v>11658</v>
      </c>
      <c r="AB10637" s="152" t="s">
        <v>11658</v>
      </c>
      <c r="AC10637" s="151" t="s">
        <v>10107</v>
      </c>
      <c r="AD10637" s="152">
        <v>11171</v>
      </c>
      <c r="AE10637" s="152" t="s">
        <v>2091</v>
      </c>
      <c r="AF10637" s="156">
        <v>24</v>
      </c>
      <c r="AG10637" s="156" t="s">
        <v>18826</v>
      </c>
      <c r="AH10637" s="156" t="s">
        <v>18826</v>
      </c>
      <c r="AI10637" s="152" t="s">
        <v>18824</v>
      </c>
      <c r="AJ10637" s="151" t="s">
        <v>21774</v>
      </c>
      <c r="AK10637" s="151" t="s">
        <v>11658</v>
      </c>
      <c r="AL10637" s="151" t="s">
        <v>11658</v>
      </c>
      <c r="AM10637" s="151" t="s">
        <v>11658</v>
      </c>
      <c r="AN10637" s="151" t="s">
        <v>11658</v>
      </c>
      <c r="AO10637" s="152" t="s">
        <v>18824</v>
      </c>
      <c r="AP10637" s="152" t="s">
        <v>11658</v>
      </c>
    </row>
    <row r="10638" spans="1:42" ht="27.5" x14ac:dyDescent="0.5">
      <c r="A10638" s="150">
        <v>57128</v>
      </c>
      <c r="B10638" s="151" t="s">
        <v>33316</v>
      </c>
      <c r="C10638" s="150">
        <v>62573</v>
      </c>
      <c r="D10638" s="151" t="s">
        <v>46646</v>
      </c>
      <c r="E10638" s="151" t="s">
        <v>46647</v>
      </c>
      <c r="F10638" s="151" t="s">
        <v>26269</v>
      </c>
      <c r="G10638" s="152" t="s">
        <v>272</v>
      </c>
      <c r="H10638" s="153">
        <v>92614</v>
      </c>
      <c r="I10638" s="151" t="s">
        <v>276</v>
      </c>
      <c r="J10638" s="154">
        <v>33.684674999999999</v>
      </c>
      <c r="K10638" s="154">
        <v>-117.836821</v>
      </c>
      <c r="L10638" s="152" t="s">
        <v>189</v>
      </c>
      <c r="M10638" s="152" t="s">
        <v>18875</v>
      </c>
      <c r="N10638" s="151" t="s">
        <v>18876</v>
      </c>
      <c r="O10638" s="151" t="s">
        <v>11658</v>
      </c>
      <c r="P10638" s="155">
        <v>22</v>
      </c>
      <c r="Q10638" s="152" t="s">
        <v>18878</v>
      </c>
      <c r="R10638" s="152">
        <v>2</v>
      </c>
      <c r="S10638" s="152" t="s">
        <v>18879</v>
      </c>
      <c r="T10638" s="152" t="s">
        <v>18824</v>
      </c>
      <c r="U10638" s="152" t="s">
        <v>11658</v>
      </c>
      <c r="V10638" s="152" t="s">
        <v>18824</v>
      </c>
      <c r="W10638" s="152" t="s">
        <v>11658</v>
      </c>
      <c r="X10638" s="152" t="s">
        <v>18824</v>
      </c>
      <c r="Y10638" s="152" t="s">
        <v>11658</v>
      </c>
      <c r="Z10638" s="152" t="s">
        <v>11658</v>
      </c>
      <c r="AA10638" s="152" t="s">
        <v>11658</v>
      </c>
      <c r="AB10638" s="152" t="s">
        <v>11658</v>
      </c>
      <c r="AC10638" s="151" t="s">
        <v>7022</v>
      </c>
      <c r="AD10638" s="152">
        <v>17609</v>
      </c>
      <c r="AE10638" s="152" t="s">
        <v>272</v>
      </c>
      <c r="AF10638" s="156">
        <v>12</v>
      </c>
      <c r="AG10638" s="156" t="s">
        <v>18826</v>
      </c>
      <c r="AH10638" s="156" t="s">
        <v>18826</v>
      </c>
      <c r="AI10638" s="152" t="s">
        <v>18824</v>
      </c>
      <c r="AJ10638" s="151" t="s">
        <v>19306</v>
      </c>
      <c r="AK10638" s="151" t="s">
        <v>11658</v>
      </c>
      <c r="AL10638" s="151" t="s">
        <v>11658</v>
      </c>
      <c r="AM10638" s="151" t="s">
        <v>11658</v>
      </c>
      <c r="AN10638" s="151" t="s">
        <v>11658</v>
      </c>
      <c r="AO10638" s="152" t="s">
        <v>18824</v>
      </c>
      <c r="AP10638" s="152" t="s">
        <v>11658</v>
      </c>
    </row>
    <row r="10639" spans="1:42" ht="27.5" x14ac:dyDescent="0.5">
      <c r="A10639" s="150">
        <v>57128</v>
      </c>
      <c r="B10639" s="151" t="s">
        <v>33316</v>
      </c>
      <c r="C10639" s="150">
        <v>62574</v>
      </c>
      <c r="D10639" s="151" t="s">
        <v>46648</v>
      </c>
      <c r="E10639" s="151" t="s">
        <v>46649</v>
      </c>
      <c r="F10639" s="151" t="s">
        <v>44325</v>
      </c>
      <c r="G10639" s="152" t="s">
        <v>272</v>
      </c>
      <c r="H10639" s="153">
        <v>91405</v>
      </c>
      <c r="I10639" s="151" t="s">
        <v>274</v>
      </c>
      <c r="J10639" s="154">
        <v>34.196323999999997</v>
      </c>
      <c r="K10639" s="154">
        <v>-118.44822499999999</v>
      </c>
      <c r="L10639" s="152" t="s">
        <v>189</v>
      </c>
      <c r="M10639" s="152" t="s">
        <v>19308</v>
      </c>
      <c r="N10639" s="151" t="s">
        <v>7107</v>
      </c>
      <c r="O10639" s="151" t="s">
        <v>11658</v>
      </c>
      <c r="P10639" s="155">
        <v>22</v>
      </c>
      <c r="Q10639" s="152" t="s">
        <v>18878</v>
      </c>
      <c r="R10639" s="152">
        <v>2</v>
      </c>
      <c r="S10639" s="152" t="s">
        <v>18879</v>
      </c>
      <c r="T10639" s="152" t="s">
        <v>18824</v>
      </c>
      <c r="U10639" s="152" t="s">
        <v>11658</v>
      </c>
      <c r="V10639" s="152" t="s">
        <v>18824</v>
      </c>
      <c r="W10639" s="152" t="s">
        <v>11658</v>
      </c>
      <c r="X10639" s="152" t="s">
        <v>18824</v>
      </c>
      <c r="Y10639" s="152" t="s">
        <v>11658</v>
      </c>
      <c r="Z10639" s="152" t="s">
        <v>11658</v>
      </c>
      <c r="AA10639" s="152" t="s">
        <v>11658</v>
      </c>
      <c r="AB10639" s="152" t="s">
        <v>11658</v>
      </c>
      <c r="AC10639" s="151" t="s">
        <v>15201</v>
      </c>
      <c r="AD10639" s="152">
        <v>11208</v>
      </c>
      <c r="AE10639" s="152" t="s">
        <v>272</v>
      </c>
      <c r="AF10639" s="156">
        <v>12</v>
      </c>
      <c r="AG10639" s="156" t="s">
        <v>18826</v>
      </c>
      <c r="AH10639" s="156" t="s">
        <v>18826</v>
      </c>
      <c r="AI10639" s="152" t="s">
        <v>18824</v>
      </c>
      <c r="AJ10639" s="151" t="s">
        <v>19306</v>
      </c>
      <c r="AK10639" s="151" t="s">
        <v>11658</v>
      </c>
      <c r="AL10639" s="151" t="s">
        <v>11658</v>
      </c>
      <c r="AM10639" s="151" t="s">
        <v>11658</v>
      </c>
      <c r="AN10639" s="151" t="s">
        <v>11658</v>
      </c>
      <c r="AO10639" s="152" t="s">
        <v>18824</v>
      </c>
      <c r="AP10639" s="152" t="s">
        <v>11658</v>
      </c>
    </row>
    <row r="10640" spans="1:42" x14ac:dyDescent="0.5">
      <c r="A10640" s="150">
        <v>57128</v>
      </c>
      <c r="B10640" s="151" t="s">
        <v>33316</v>
      </c>
      <c r="C10640" s="150">
        <v>62575</v>
      </c>
      <c r="D10640" s="151" t="s">
        <v>46650</v>
      </c>
      <c r="E10640" s="151" t="s">
        <v>46651</v>
      </c>
      <c r="F10640" s="151" t="s">
        <v>43612</v>
      </c>
      <c r="G10640" s="152" t="s">
        <v>272</v>
      </c>
      <c r="H10640" s="153">
        <v>95035</v>
      </c>
      <c r="I10640" s="151" t="s">
        <v>304</v>
      </c>
      <c r="J10640" s="154">
        <v>37.417287999999999</v>
      </c>
      <c r="K10640" s="154">
        <v>-121.894109</v>
      </c>
      <c r="L10640" s="152" t="s">
        <v>189</v>
      </c>
      <c r="M10640" s="152" t="s">
        <v>18875</v>
      </c>
      <c r="N10640" s="151" t="s">
        <v>18876</v>
      </c>
      <c r="O10640" s="151" t="s">
        <v>11658</v>
      </c>
      <c r="P10640" s="155">
        <v>22</v>
      </c>
      <c r="Q10640" s="152" t="s">
        <v>18878</v>
      </c>
      <c r="R10640" s="152">
        <v>2</v>
      </c>
      <c r="S10640" s="152" t="s">
        <v>18879</v>
      </c>
      <c r="T10640" s="152" t="s">
        <v>18824</v>
      </c>
      <c r="U10640" s="152" t="s">
        <v>11658</v>
      </c>
      <c r="V10640" s="152" t="s">
        <v>18824</v>
      </c>
      <c r="W10640" s="152" t="s">
        <v>11658</v>
      </c>
      <c r="X10640" s="152" t="s">
        <v>18824</v>
      </c>
      <c r="Y10640" s="152" t="s">
        <v>11658</v>
      </c>
      <c r="Z10640" s="152" t="s">
        <v>11658</v>
      </c>
      <c r="AA10640" s="152" t="s">
        <v>11658</v>
      </c>
      <c r="AB10640" s="152" t="s">
        <v>11658</v>
      </c>
      <c r="AC10640" s="151" t="s">
        <v>19092</v>
      </c>
      <c r="AD10640" s="152">
        <v>14328</v>
      </c>
      <c r="AE10640" s="152" t="s">
        <v>272</v>
      </c>
      <c r="AF10640" s="156">
        <v>12</v>
      </c>
      <c r="AG10640" s="156" t="s">
        <v>18826</v>
      </c>
      <c r="AH10640" s="156" t="s">
        <v>18826</v>
      </c>
      <c r="AI10640" s="152" t="s">
        <v>18824</v>
      </c>
      <c r="AJ10640" s="151" t="s">
        <v>19041</v>
      </c>
      <c r="AK10640" s="151" t="s">
        <v>11658</v>
      </c>
      <c r="AL10640" s="151" t="s">
        <v>11658</v>
      </c>
      <c r="AM10640" s="151" t="s">
        <v>11658</v>
      </c>
      <c r="AN10640" s="151" t="s">
        <v>11658</v>
      </c>
      <c r="AO10640" s="152" t="s">
        <v>18824</v>
      </c>
      <c r="AP10640" s="152" t="s">
        <v>11658</v>
      </c>
    </row>
    <row r="10641" spans="1:42" ht="27.5" x14ac:dyDescent="0.5">
      <c r="A10641" s="150">
        <v>57128</v>
      </c>
      <c r="B10641" s="151" t="s">
        <v>33316</v>
      </c>
      <c r="C10641" s="150">
        <v>62576</v>
      </c>
      <c r="D10641" s="151" t="s">
        <v>46652</v>
      </c>
      <c r="E10641" s="151" t="s">
        <v>46653</v>
      </c>
      <c r="F10641" s="151" t="s">
        <v>46654</v>
      </c>
      <c r="G10641" s="152" t="s">
        <v>2091</v>
      </c>
      <c r="H10641" s="153">
        <v>11373</v>
      </c>
      <c r="I10641" s="151" t="s">
        <v>2108</v>
      </c>
      <c r="J10641" s="154">
        <v>40.734499999999997</v>
      </c>
      <c r="K10641" s="154">
        <v>-73.870941999999999</v>
      </c>
      <c r="L10641" s="152" t="s">
        <v>503</v>
      </c>
      <c r="M10641" s="152" t="s">
        <v>18962</v>
      </c>
      <c r="N10641" s="151" t="s">
        <v>18963</v>
      </c>
      <c r="O10641" s="151" t="s">
        <v>11658</v>
      </c>
      <c r="P10641" s="155">
        <v>22</v>
      </c>
      <c r="Q10641" s="152" t="s">
        <v>18878</v>
      </c>
      <c r="R10641" s="152">
        <v>2</v>
      </c>
      <c r="S10641" s="152" t="s">
        <v>18879</v>
      </c>
      <c r="T10641" s="152" t="s">
        <v>18824</v>
      </c>
      <c r="U10641" s="152" t="s">
        <v>11658</v>
      </c>
      <c r="V10641" s="152" t="s">
        <v>18824</v>
      </c>
      <c r="W10641" s="152" t="s">
        <v>11658</v>
      </c>
      <c r="X10641" s="152" t="s">
        <v>18824</v>
      </c>
      <c r="Y10641" s="152" t="s">
        <v>11658</v>
      </c>
      <c r="Z10641" s="152" t="s">
        <v>11658</v>
      </c>
      <c r="AA10641" s="152" t="s">
        <v>11658</v>
      </c>
      <c r="AB10641" s="152" t="s">
        <v>11658</v>
      </c>
      <c r="AC10641" s="151" t="s">
        <v>9987</v>
      </c>
      <c r="AD10641" s="152">
        <v>4226</v>
      </c>
      <c r="AE10641" s="152" t="s">
        <v>2091</v>
      </c>
      <c r="AF10641" s="156">
        <v>12</v>
      </c>
      <c r="AG10641" s="156" t="s">
        <v>18826</v>
      </c>
      <c r="AH10641" s="156" t="s">
        <v>18826</v>
      </c>
      <c r="AI10641" s="152" t="s">
        <v>18824</v>
      </c>
      <c r="AJ10641" s="151" t="s">
        <v>21774</v>
      </c>
      <c r="AK10641" s="151" t="s">
        <v>11658</v>
      </c>
      <c r="AL10641" s="151" t="s">
        <v>11658</v>
      </c>
      <c r="AM10641" s="151" t="s">
        <v>11658</v>
      </c>
      <c r="AN10641" s="151" t="s">
        <v>11658</v>
      </c>
      <c r="AO10641" s="152" t="s">
        <v>18824</v>
      </c>
      <c r="AP10641" s="152" t="s">
        <v>11658</v>
      </c>
    </row>
    <row r="10642" spans="1:42" x14ac:dyDescent="0.5">
      <c r="A10642" s="150">
        <v>57128</v>
      </c>
      <c r="B10642" s="151" t="s">
        <v>33316</v>
      </c>
      <c r="C10642" s="150">
        <v>62577</v>
      </c>
      <c r="D10642" s="151" t="s">
        <v>46655</v>
      </c>
      <c r="E10642" s="151" t="s">
        <v>46656</v>
      </c>
      <c r="F10642" s="151" t="s">
        <v>38021</v>
      </c>
      <c r="G10642" s="152" t="s">
        <v>272</v>
      </c>
      <c r="H10642" s="153">
        <v>95014</v>
      </c>
      <c r="I10642" s="151" t="s">
        <v>304</v>
      </c>
      <c r="J10642" s="154">
        <v>37.331665999999998</v>
      </c>
      <c r="K10642" s="154">
        <v>-122.006686</v>
      </c>
      <c r="L10642" s="152" t="s">
        <v>189</v>
      </c>
      <c r="M10642" s="152" t="s">
        <v>18875</v>
      </c>
      <c r="N10642" s="151" t="s">
        <v>18876</v>
      </c>
      <c r="O10642" s="151" t="s">
        <v>11658</v>
      </c>
      <c r="P10642" s="155">
        <v>22</v>
      </c>
      <c r="Q10642" s="152" t="s">
        <v>18878</v>
      </c>
      <c r="R10642" s="152">
        <v>2</v>
      </c>
      <c r="S10642" s="152" t="s">
        <v>18879</v>
      </c>
      <c r="T10642" s="152" t="s">
        <v>18824</v>
      </c>
      <c r="U10642" s="152" t="s">
        <v>11658</v>
      </c>
      <c r="V10642" s="152" t="s">
        <v>18824</v>
      </c>
      <c r="W10642" s="152" t="s">
        <v>11658</v>
      </c>
      <c r="X10642" s="152" t="s">
        <v>18824</v>
      </c>
      <c r="Y10642" s="152" t="s">
        <v>11658</v>
      </c>
      <c r="Z10642" s="152" t="s">
        <v>11658</v>
      </c>
      <c r="AA10642" s="152" t="s">
        <v>11658</v>
      </c>
      <c r="AB10642" s="152" t="s">
        <v>11658</v>
      </c>
      <c r="AC10642" s="151" t="s">
        <v>19092</v>
      </c>
      <c r="AD10642" s="152">
        <v>14328</v>
      </c>
      <c r="AE10642" s="152" t="s">
        <v>272</v>
      </c>
      <c r="AF10642" s="156">
        <v>24</v>
      </c>
      <c r="AG10642" s="156" t="s">
        <v>18826</v>
      </c>
      <c r="AH10642" s="156" t="s">
        <v>18826</v>
      </c>
      <c r="AI10642" s="152" t="s">
        <v>18824</v>
      </c>
      <c r="AJ10642" s="151" t="s">
        <v>19041</v>
      </c>
      <c r="AK10642" s="151" t="s">
        <v>11658</v>
      </c>
      <c r="AL10642" s="151" t="s">
        <v>11658</v>
      </c>
      <c r="AM10642" s="151" t="s">
        <v>11658</v>
      </c>
      <c r="AN10642" s="151" t="s">
        <v>11658</v>
      </c>
      <c r="AO10642" s="152" t="s">
        <v>18824</v>
      </c>
      <c r="AP10642" s="152" t="s">
        <v>11658</v>
      </c>
    </row>
    <row r="10643" spans="1:42" ht="27.5" x14ac:dyDescent="0.5">
      <c r="A10643" s="150">
        <v>62067</v>
      </c>
      <c r="B10643" s="151" t="s">
        <v>46657</v>
      </c>
      <c r="C10643" s="150">
        <v>62578</v>
      </c>
      <c r="D10643" s="151" t="s">
        <v>46658</v>
      </c>
      <c r="E10643" s="151" t="s">
        <v>46659</v>
      </c>
      <c r="F10643" s="151" t="s">
        <v>46660</v>
      </c>
      <c r="G10643" s="152" t="s">
        <v>272</v>
      </c>
      <c r="H10643" s="153">
        <v>94577</v>
      </c>
      <c r="I10643" s="151" t="s">
        <v>7051</v>
      </c>
      <c r="J10643" s="154">
        <v>37.711995000000002</v>
      </c>
      <c r="K10643" s="154">
        <v>-122.150665</v>
      </c>
      <c r="L10643" s="152" t="s">
        <v>189</v>
      </c>
      <c r="M10643" s="152" t="s">
        <v>18875</v>
      </c>
      <c r="N10643" s="151" t="s">
        <v>18876</v>
      </c>
      <c r="O10643" s="151" t="s">
        <v>11658</v>
      </c>
      <c r="P10643" s="155">
        <v>493</v>
      </c>
      <c r="Q10643" s="152" t="s">
        <v>18878</v>
      </c>
      <c r="R10643" s="152">
        <v>4</v>
      </c>
      <c r="S10643" s="152" t="s">
        <v>18934</v>
      </c>
      <c r="T10643" s="152" t="s">
        <v>18824</v>
      </c>
      <c r="U10643" s="152" t="s">
        <v>11658</v>
      </c>
      <c r="V10643" s="152" t="s">
        <v>18824</v>
      </c>
      <c r="W10643" s="152" t="s">
        <v>11658</v>
      </c>
      <c r="X10643" s="152" t="s">
        <v>18824</v>
      </c>
      <c r="Y10643" s="152" t="s">
        <v>11658</v>
      </c>
      <c r="Z10643" s="152" t="s">
        <v>11658</v>
      </c>
      <c r="AA10643" s="152" t="s">
        <v>11658</v>
      </c>
      <c r="AB10643" s="152" t="s">
        <v>11658</v>
      </c>
      <c r="AC10643" s="151" t="s">
        <v>19092</v>
      </c>
      <c r="AD10643" s="152">
        <v>14328</v>
      </c>
      <c r="AE10643" s="152" t="s">
        <v>272</v>
      </c>
      <c r="AF10643" s="156">
        <v>0.48</v>
      </c>
      <c r="AG10643" s="156" t="s">
        <v>18826</v>
      </c>
      <c r="AH10643" s="156" t="s">
        <v>18826</v>
      </c>
      <c r="AI10643" s="152" t="s">
        <v>18824</v>
      </c>
      <c r="AJ10643" s="151" t="s">
        <v>11658</v>
      </c>
      <c r="AK10643" s="151" t="s">
        <v>11658</v>
      </c>
      <c r="AL10643" s="151" t="s">
        <v>11658</v>
      </c>
      <c r="AM10643" s="151" t="s">
        <v>11658</v>
      </c>
      <c r="AN10643" s="151" t="s">
        <v>11658</v>
      </c>
      <c r="AO10643" s="152" t="s">
        <v>11658</v>
      </c>
      <c r="AP10643" s="152" t="s">
        <v>11658</v>
      </c>
    </row>
    <row r="10644" spans="1:42" ht="27.5" x14ac:dyDescent="0.5">
      <c r="A10644" s="150">
        <v>62070</v>
      </c>
      <c r="B10644" s="151" t="s">
        <v>46661</v>
      </c>
      <c r="C10644" s="150">
        <v>62579</v>
      </c>
      <c r="D10644" s="151" t="s">
        <v>46662</v>
      </c>
      <c r="E10644" s="151" t="s">
        <v>46663</v>
      </c>
      <c r="F10644" s="151" t="s">
        <v>31206</v>
      </c>
      <c r="G10644" s="152" t="s">
        <v>1453</v>
      </c>
      <c r="H10644" s="153">
        <v>1070</v>
      </c>
      <c r="I10644" s="151" t="s">
        <v>25902</v>
      </c>
      <c r="J10644" s="154">
        <v>42.520499999999998</v>
      </c>
      <c r="K10644" s="154">
        <v>-72.9191</v>
      </c>
      <c r="L10644" s="152" t="s">
        <v>503</v>
      </c>
      <c r="M10644" s="152" t="s">
        <v>19616</v>
      </c>
      <c r="N10644" s="151" t="s">
        <v>19617</v>
      </c>
      <c r="O10644" s="151" t="s">
        <v>11658</v>
      </c>
      <c r="P10644" s="155">
        <v>22</v>
      </c>
      <c r="Q10644" s="152" t="s">
        <v>18878</v>
      </c>
      <c r="R10644" s="152">
        <v>2</v>
      </c>
      <c r="S10644" s="152" t="s">
        <v>18879</v>
      </c>
      <c r="T10644" s="152" t="s">
        <v>18824</v>
      </c>
      <c r="U10644" s="152" t="s">
        <v>11658</v>
      </c>
      <c r="V10644" s="152" t="s">
        <v>18829</v>
      </c>
      <c r="W10644" s="152" t="s">
        <v>46664</v>
      </c>
      <c r="X10644" s="152" t="s">
        <v>18824</v>
      </c>
      <c r="Y10644" s="152" t="s">
        <v>11658</v>
      </c>
      <c r="Z10644" s="152" t="s">
        <v>11658</v>
      </c>
      <c r="AA10644" s="152" t="s">
        <v>11658</v>
      </c>
      <c r="AB10644" s="152" t="s">
        <v>11658</v>
      </c>
      <c r="AC10644" s="151" t="s">
        <v>8861</v>
      </c>
      <c r="AD10644" s="152">
        <v>54913</v>
      </c>
      <c r="AE10644" s="152" t="s">
        <v>1453</v>
      </c>
      <c r="AF10644" s="156">
        <v>23</v>
      </c>
      <c r="AG10644" s="156" t="s">
        <v>18826</v>
      </c>
      <c r="AH10644" s="156" t="s">
        <v>18826</v>
      </c>
      <c r="AI10644" s="152" t="s">
        <v>18824</v>
      </c>
      <c r="AJ10644" s="151" t="s">
        <v>11658</v>
      </c>
      <c r="AK10644" s="151" t="s">
        <v>11658</v>
      </c>
      <c r="AL10644" s="151" t="s">
        <v>11658</v>
      </c>
      <c r="AM10644" s="151" t="s">
        <v>11658</v>
      </c>
      <c r="AN10644" s="151" t="s">
        <v>11658</v>
      </c>
      <c r="AO10644" s="152" t="s">
        <v>11658</v>
      </c>
      <c r="AP10644" s="152" t="s">
        <v>11658</v>
      </c>
    </row>
    <row r="10645" spans="1:42" ht="40" x14ac:dyDescent="0.5">
      <c r="A10645" s="150">
        <v>62071</v>
      </c>
      <c r="B10645" s="151" t="s">
        <v>46665</v>
      </c>
      <c r="C10645" s="150">
        <v>62580</v>
      </c>
      <c r="D10645" s="151" t="s">
        <v>46666</v>
      </c>
      <c r="E10645" s="151" t="s">
        <v>46667</v>
      </c>
      <c r="F10645" s="151" t="s">
        <v>30569</v>
      </c>
      <c r="G10645" s="152" t="s">
        <v>2091</v>
      </c>
      <c r="H10645" s="153">
        <v>14456</v>
      </c>
      <c r="I10645" s="151" t="s">
        <v>10283</v>
      </c>
      <c r="J10645" s="154">
        <v>42.815086000000001</v>
      </c>
      <c r="K10645" s="154">
        <v>-77.046127999999996</v>
      </c>
      <c r="L10645" s="152" t="s">
        <v>503</v>
      </c>
      <c r="M10645" s="152" t="s">
        <v>18962</v>
      </c>
      <c r="N10645" s="151" t="s">
        <v>18963</v>
      </c>
      <c r="O10645" s="151" t="s">
        <v>11658</v>
      </c>
      <c r="P10645" s="155">
        <v>22</v>
      </c>
      <c r="Q10645" s="152" t="s">
        <v>18878</v>
      </c>
      <c r="R10645" s="152">
        <v>2</v>
      </c>
      <c r="S10645" s="152" t="s">
        <v>18879</v>
      </c>
      <c r="T10645" s="152" t="s">
        <v>18824</v>
      </c>
      <c r="U10645" s="152" t="s">
        <v>11658</v>
      </c>
      <c r="V10645" s="152" t="s">
        <v>18829</v>
      </c>
      <c r="W10645" s="152" t="s">
        <v>46668</v>
      </c>
      <c r="X10645" s="152" t="s">
        <v>18824</v>
      </c>
      <c r="Y10645" s="152" t="s">
        <v>11658</v>
      </c>
      <c r="Z10645" s="152" t="s">
        <v>11658</v>
      </c>
      <c r="AA10645" s="152" t="s">
        <v>11658</v>
      </c>
      <c r="AB10645" s="152" t="s">
        <v>11658</v>
      </c>
      <c r="AC10645" s="151" t="s">
        <v>10103</v>
      </c>
      <c r="AD10645" s="152">
        <v>13511</v>
      </c>
      <c r="AE10645" s="152" t="s">
        <v>2091</v>
      </c>
      <c r="AF10645" s="156">
        <v>34.5</v>
      </c>
      <c r="AG10645" s="156" t="s">
        <v>18826</v>
      </c>
      <c r="AH10645" s="156" t="s">
        <v>18826</v>
      </c>
      <c r="AI10645" s="152" t="s">
        <v>18824</v>
      </c>
      <c r="AJ10645" s="151" t="s">
        <v>11658</v>
      </c>
      <c r="AK10645" s="151" t="s">
        <v>11658</v>
      </c>
      <c r="AL10645" s="151" t="s">
        <v>11658</v>
      </c>
      <c r="AM10645" s="151" t="s">
        <v>11658</v>
      </c>
      <c r="AN10645" s="151" t="s">
        <v>11658</v>
      </c>
      <c r="AO10645" s="152" t="s">
        <v>11658</v>
      </c>
      <c r="AP10645" s="152" t="s">
        <v>11658</v>
      </c>
    </row>
    <row r="10646" spans="1:42" x14ac:dyDescent="0.5">
      <c r="A10646" s="150">
        <v>62068</v>
      </c>
      <c r="B10646" s="151" t="s">
        <v>46669</v>
      </c>
      <c r="C10646" s="150">
        <v>62581</v>
      </c>
      <c r="D10646" s="151" t="s">
        <v>46669</v>
      </c>
      <c r="E10646" s="151" t="s">
        <v>46670</v>
      </c>
      <c r="F10646" s="151" t="s">
        <v>34291</v>
      </c>
      <c r="G10646" s="152" t="s">
        <v>1453</v>
      </c>
      <c r="H10646" s="153">
        <v>1034</v>
      </c>
      <c r="I10646" s="151" t="s">
        <v>1460</v>
      </c>
      <c r="J10646" s="154">
        <v>42.089483999999999</v>
      </c>
      <c r="K10646" s="154">
        <v>-73.061430999999999</v>
      </c>
      <c r="L10646" s="152" t="s">
        <v>503</v>
      </c>
      <c r="M10646" s="152" t="s">
        <v>19616</v>
      </c>
      <c r="N10646" s="151" t="s">
        <v>19617</v>
      </c>
      <c r="O10646" s="151" t="s">
        <v>11658</v>
      </c>
      <c r="P10646" s="155">
        <v>22</v>
      </c>
      <c r="Q10646" s="152" t="s">
        <v>18878</v>
      </c>
      <c r="R10646" s="152">
        <v>2</v>
      </c>
      <c r="S10646" s="152" t="s">
        <v>18879</v>
      </c>
      <c r="T10646" s="152" t="s">
        <v>18824</v>
      </c>
      <c r="U10646" s="152" t="s">
        <v>11658</v>
      </c>
      <c r="V10646" s="152" t="s">
        <v>18824</v>
      </c>
      <c r="W10646" s="152" t="s">
        <v>11658</v>
      </c>
      <c r="X10646" s="152" t="s">
        <v>18824</v>
      </c>
      <c r="Y10646" s="152" t="s">
        <v>11658</v>
      </c>
      <c r="Z10646" s="152" t="s">
        <v>11658</v>
      </c>
      <c r="AA10646" s="152" t="s">
        <v>11658</v>
      </c>
      <c r="AB10646" s="152" t="s">
        <v>11658</v>
      </c>
      <c r="AC10646" s="151" t="s">
        <v>8861</v>
      </c>
      <c r="AD10646" s="152">
        <v>54913</v>
      </c>
      <c r="AE10646" s="152" t="s">
        <v>1453</v>
      </c>
      <c r="AF10646" s="156">
        <v>13.2</v>
      </c>
      <c r="AG10646" s="156" t="s">
        <v>18826</v>
      </c>
      <c r="AH10646" s="156" t="s">
        <v>18826</v>
      </c>
      <c r="AI10646" s="152" t="s">
        <v>18824</v>
      </c>
      <c r="AJ10646" s="151" t="s">
        <v>11658</v>
      </c>
      <c r="AK10646" s="151" t="s">
        <v>11658</v>
      </c>
      <c r="AL10646" s="151" t="s">
        <v>11658</v>
      </c>
      <c r="AM10646" s="151" t="s">
        <v>11658</v>
      </c>
      <c r="AN10646" s="151" t="s">
        <v>11658</v>
      </c>
      <c r="AO10646" s="152" t="s">
        <v>11658</v>
      </c>
      <c r="AP10646" s="152" t="s">
        <v>11658</v>
      </c>
    </row>
    <row r="10647" spans="1:42" ht="65" x14ac:dyDescent="0.5">
      <c r="A10647" s="150">
        <v>62072</v>
      </c>
      <c r="B10647" s="151" t="s">
        <v>46671</v>
      </c>
      <c r="C10647" s="150">
        <v>62582</v>
      </c>
      <c r="D10647" s="151" t="s">
        <v>46672</v>
      </c>
      <c r="E10647" s="151" t="s">
        <v>46673</v>
      </c>
      <c r="F10647" s="151" t="s">
        <v>43702</v>
      </c>
      <c r="G10647" s="152" t="s">
        <v>2091</v>
      </c>
      <c r="H10647" s="153">
        <v>14867</v>
      </c>
      <c r="I10647" s="151" t="s">
        <v>2172</v>
      </c>
      <c r="J10647" s="154">
        <v>42.391309999999997</v>
      </c>
      <c r="K10647" s="154">
        <v>-76.564235999999994</v>
      </c>
      <c r="L10647" s="152" t="s">
        <v>503</v>
      </c>
      <c r="M10647" s="152" t="s">
        <v>18962</v>
      </c>
      <c r="N10647" s="151" t="s">
        <v>18963</v>
      </c>
      <c r="O10647" s="151" t="s">
        <v>11658</v>
      </c>
      <c r="P10647" s="155">
        <v>22</v>
      </c>
      <c r="Q10647" s="152" t="s">
        <v>18878</v>
      </c>
      <c r="R10647" s="152">
        <v>2</v>
      </c>
      <c r="S10647" s="152" t="s">
        <v>18879</v>
      </c>
      <c r="T10647" s="152" t="s">
        <v>18824</v>
      </c>
      <c r="U10647" s="152" t="s">
        <v>11658</v>
      </c>
      <c r="V10647" s="152" t="s">
        <v>18829</v>
      </c>
      <c r="W10647" s="152" t="s">
        <v>46674</v>
      </c>
      <c r="X10647" s="152" t="s">
        <v>18824</v>
      </c>
      <c r="Y10647" s="152" t="s">
        <v>11658</v>
      </c>
      <c r="Z10647" s="152" t="s">
        <v>11658</v>
      </c>
      <c r="AA10647" s="152" t="s">
        <v>11658</v>
      </c>
      <c r="AB10647" s="152" t="s">
        <v>11658</v>
      </c>
      <c r="AC10647" s="151" t="s">
        <v>10103</v>
      </c>
      <c r="AD10647" s="152">
        <v>13511</v>
      </c>
      <c r="AE10647" s="152" t="s">
        <v>2091</v>
      </c>
      <c r="AF10647" s="156">
        <v>34.5</v>
      </c>
      <c r="AG10647" s="156" t="s">
        <v>18826</v>
      </c>
      <c r="AH10647" s="156" t="s">
        <v>18826</v>
      </c>
      <c r="AI10647" s="152" t="s">
        <v>18824</v>
      </c>
      <c r="AJ10647" s="151" t="s">
        <v>11658</v>
      </c>
      <c r="AK10647" s="151" t="s">
        <v>11658</v>
      </c>
      <c r="AL10647" s="151" t="s">
        <v>11658</v>
      </c>
      <c r="AM10647" s="151" t="s">
        <v>11658</v>
      </c>
      <c r="AN10647" s="151" t="s">
        <v>11658</v>
      </c>
      <c r="AO10647" s="152" t="s">
        <v>11658</v>
      </c>
      <c r="AP10647" s="152" t="s">
        <v>11658</v>
      </c>
    </row>
    <row r="10648" spans="1:42" ht="27.5" x14ac:dyDescent="0.5">
      <c r="A10648" s="150">
        <v>62073</v>
      </c>
      <c r="B10648" s="151" t="s">
        <v>46675</v>
      </c>
      <c r="C10648" s="150">
        <v>62583</v>
      </c>
      <c r="D10648" s="151" t="s">
        <v>46675</v>
      </c>
      <c r="E10648" s="151" t="s">
        <v>46676</v>
      </c>
      <c r="F10648" s="151" t="s">
        <v>46677</v>
      </c>
      <c r="G10648" s="152" t="s">
        <v>1453</v>
      </c>
      <c r="H10648" s="153">
        <v>1223</v>
      </c>
      <c r="I10648" s="151" t="s">
        <v>1474</v>
      </c>
      <c r="J10648" s="154">
        <v>42.252046</v>
      </c>
      <c r="K10648" s="154">
        <v>-73.109956999999994</v>
      </c>
      <c r="L10648" s="152" t="s">
        <v>503</v>
      </c>
      <c r="M10648" s="152" t="s">
        <v>19616</v>
      </c>
      <c r="N10648" s="151" t="s">
        <v>19617</v>
      </c>
      <c r="O10648" s="151" t="s">
        <v>11658</v>
      </c>
      <c r="P10648" s="155">
        <v>22</v>
      </c>
      <c r="Q10648" s="152" t="s">
        <v>18878</v>
      </c>
      <c r="R10648" s="152">
        <v>2</v>
      </c>
      <c r="S10648" s="152" t="s">
        <v>18879</v>
      </c>
      <c r="T10648" s="152" t="s">
        <v>18824</v>
      </c>
      <c r="U10648" s="152" t="s">
        <v>11658</v>
      </c>
      <c r="V10648" s="152" t="s">
        <v>18829</v>
      </c>
      <c r="W10648" s="152" t="s">
        <v>46678</v>
      </c>
      <c r="X10648" s="152" t="s">
        <v>18824</v>
      </c>
      <c r="Y10648" s="152" t="s">
        <v>11658</v>
      </c>
      <c r="Z10648" s="152" t="s">
        <v>11658</v>
      </c>
      <c r="AA10648" s="152" t="s">
        <v>11658</v>
      </c>
      <c r="AB10648" s="152" t="s">
        <v>11658</v>
      </c>
      <c r="AC10648" s="151" t="s">
        <v>8861</v>
      </c>
      <c r="AD10648" s="152">
        <v>54913</v>
      </c>
      <c r="AE10648" s="152" t="s">
        <v>1453</v>
      </c>
      <c r="AF10648" s="156">
        <v>23</v>
      </c>
      <c r="AG10648" s="156" t="s">
        <v>18826</v>
      </c>
      <c r="AH10648" s="156" t="s">
        <v>18826</v>
      </c>
      <c r="AI10648" s="152" t="s">
        <v>18824</v>
      </c>
      <c r="AJ10648" s="151" t="s">
        <v>11658</v>
      </c>
      <c r="AK10648" s="151" t="s">
        <v>11658</v>
      </c>
      <c r="AL10648" s="151" t="s">
        <v>11658</v>
      </c>
      <c r="AM10648" s="151" t="s">
        <v>11658</v>
      </c>
      <c r="AN10648" s="151" t="s">
        <v>11658</v>
      </c>
      <c r="AO10648" s="152" t="s">
        <v>11658</v>
      </c>
      <c r="AP10648" s="152" t="s">
        <v>11658</v>
      </c>
    </row>
    <row r="10649" spans="1:42" x14ac:dyDescent="0.5">
      <c r="A10649" s="150">
        <v>61910</v>
      </c>
      <c r="B10649" s="151" t="s">
        <v>46679</v>
      </c>
      <c r="C10649" s="150">
        <v>62584</v>
      </c>
      <c r="D10649" s="151" t="s">
        <v>46680</v>
      </c>
      <c r="E10649" s="151" t="s">
        <v>46681</v>
      </c>
      <c r="F10649" s="151" t="s">
        <v>46682</v>
      </c>
      <c r="G10649" s="152" t="s">
        <v>848</v>
      </c>
      <c r="H10649" s="153">
        <v>31643</v>
      </c>
      <c r="I10649" s="151" t="s">
        <v>26882</v>
      </c>
      <c r="J10649" s="154">
        <v>30.849004999999998</v>
      </c>
      <c r="K10649" s="154">
        <v>-83.643279000000007</v>
      </c>
      <c r="L10649" s="152" t="s">
        <v>3</v>
      </c>
      <c r="M10649" s="152" t="s">
        <v>18819</v>
      </c>
      <c r="N10649" s="151" t="s">
        <v>18820</v>
      </c>
      <c r="O10649" s="151" t="s">
        <v>11658</v>
      </c>
      <c r="P10649" s="155">
        <v>22</v>
      </c>
      <c r="Q10649" s="152" t="s">
        <v>18878</v>
      </c>
      <c r="R10649" s="152">
        <v>2</v>
      </c>
      <c r="S10649" s="152" t="s">
        <v>18879</v>
      </c>
      <c r="T10649" s="152" t="s">
        <v>18824</v>
      </c>
      <c r="U10649" s="152" t="s">
        <v>11658</v>
      </c>
      <c r="V10649" s="152" t="s">
        <v>18824</v>
      </c>
      <c r="W10649" s="152" t="s">
        <v>11658</v>
      </c>
      <c r="X10649" s="152" t="s">
        <v>18824</v>
      </c>
      <c r="Y10649" s="152" t="s">
        <v>11658</v>
      </c>
      <c r="Z10649" s="152" t="s">
        <v>11658</v>
      </c>
      <c r="AA10649" s="152" t="s">
        <v>11658</v>
      </c>
      <c r="AB10649" s="152" t="s">
        <v>11658</v>
      </c>
      <c r="AC10649" s="151" t="s">
        <v>23543</v>
      </c>
      <c r="AD10649" s="152">
        <v>7197</v>
      </c>
      <c r="AE10649" s="152" t="s">
        <v>11658</v>
      </c>
      <c r="AF10649" s="156">
        <v>230</v>
      </c>
      <c r="AG10649" s="156" t="s">
        <v>18826</v>
      </c>
      <c r="AH10649" s="156" t="s">
        <v>18826</v>
      </c>
      <c r="AI10649" s="152" t="s">
        <v>18824</v>
      </c>
      <c r="AJ10649" s="151" t="s">
        <v>11658</v>
      </c>
      <c r="AK10649" s="151" t="s">
        <v>11658</v>
      </c>
      <c r="AL10649" s="151" t="s">
        <v>11658</v>
      </c>
      <c r="AM10649" s="151" t="s">
        <v>11658</v>
      </c>
      <c r="AN10649" s="151" t="s">
        <v>11658</v>
      </c>
      <c r="AO10649" s="152" t="s">
        <v>11658</v>
      </c>
      <c r="AP10649" s="152" t="s">
        <v>11658</v>
      </c>
    </row>
    <row r="10650" spans="1:42" x14ac:dyDescent="0.5">
      <c r="A10650" s="150">
        <v>11806</v>
      </c>
      <c r="B10650" s="151" t="s">
        <v>7867</v>
      </c>
      <c r="C10650" s="150">
        <v>62585</v>
      </c>
      <c r="D10650" s="151" t="s">
        <v>46683</v>
      </c>
      <c r="E10650" s="151" t="s">
        <v>46684</v>
      </c>
      <c r="F10650" s="151" t="s">
        <v>9888</v>
      </c>
      <c r="G10650" s="152" t="s">
        <v>1453</v>
      </c>
      <c r="H10650" s="153">
        <v>1880</v>
      </c>
      <c r="I10650" s="151" t="s">
        <v>530</v>
      </c>
      <c r="J10650" s="154">
        <v>42.487909999999999</v>
      </c>
      <c r="K10650" s="154">
        <v>-71.047813000000005</v>
      </c>
      <c r="L10650" s="152" t="s">
        <v>503</v>
      </c>
      <c r="M10650" s="152" t="s">
        <v>19616</v>
      </c>
      <c r="N10650" s="151" t="s">
        <v>19617</v>
      </c>
      <c r="O10650" s="151" t="s">
        <v>11658</v>
      </c>
      <c r="P10650" s="155">
        <v>22</v>
      </c>
      <c r="Q10650" s="152" t="s">
        <v>18822</v>
      </c>
      <c r="R10650" s="152">
        <v>1</v>
      </c>
      <c r="S10650" s="152" t="s">
        <v>18823</v>
      </c>
      <c r="T10650" s="152" t="s">
        <v>18824</v>
      </c>
      <c r="U10650" s="152" t="s">
        <v>11658</v>
      </c>
      <c r="V10650" s="152" t="s">
        <v>18824</v>
      </c>
      <c r="W10650" s="152" t="s">
        <v>11658</v>
      </c>
      <c r="X10650" s="152" t="s">
        <v>18824</v>
      </c>
      <c r="Y10650" s="152" t="s">
        <v>11658</v>
      </c>
      <c r="Z10650" s="152" t="s">
        <v>11658</v>
      </c>
      <c r="AA10650" s="152" t="s">
        <v>11658</v>
      </c>
      <c r="AB10650" s="152" t="s">
        <v>11658</v>
      </c>
      <c r="AC10650" s="151" t="s">
        <v>8861</v>
      </c>
      <c r="AD10650" s="152">
        <v>54913</v>
      </c>
      <c r="AE10650" s="152" t="s">
        <v>1453</v>
      </c>
      <c r="AF10650" s="156">
        <v>3</v>
      </c>
      <c r="AG10650" s="156" t="s">
        <v>18826</v>
      </c>
      <c r="AH10650" s="156" t="s">
        <v>18826</v>
      </c>
      <c r="AI10650" s="152" t="s">
        <v>18829</v>
      </c>
      <c r="AJ10650" s="151" t="s">
        <v>11658</v>
      </c>
      <c r="AK10650" s="151" t="s">
        <v>11658</v>
      </c>
      <c r="AL10650" s="151" t="s">
        <v>11658</v>
      </c>
      <c r="AM10650" s="151" t="s">
        <v>11658</v>
      </c>
      <c r="AN10650" s="151" t="s">
        <v>11658</v>
      </c>
      <c r="AO10650" s="152" t="s">
        <v>11658</v>
      </c>
      <c r="AP10650" s="152" t="s">
        <v>11658</v>
      </c>
    </row>
    <row r="10651" spans="1:42" x14ac:dyDescent="0.5">
      <c r="A10651" s="150">
        <v>62084</v>
      </c>
      <c r="B10651" s="151" t="s">
        <v>46685</v>
      </c>
      <c r="C10651" s="150">
        <v>62586</v>
      </c>
      <c r="D10651" s="151" t="s">
        <v>46685</v>
      </c>
      <c r="E10651" s="151" t="s">
        <v>46686</v>
      </c>
      <c r="F10651" s="151" t="s">
        <v>46687</v>
      </c>
      <c r="G10651" s="152" t="s">
        <v>1961</v>
      </c>
      <c r="H10651" s="153">
        <v>7932</v>
      </c>
      <c r="I10651" s="151" t="s">
        <v>2900</v>
      </c>
      <c r="J10651" s="154">
        <v>40.777782999999999</v>
      </c>
      <c r="K10651" s="154">
        <v>-74.427242000000007</v>
      </c>
      <c r="L10651" s="152" t="s">
        <v>6688</v>
      </c>
      <c r="M10651" s="152" t="s">
        <v>7883</v>
      </c>
      <c r="N10651" s="151" t="s">
        <v>18904</v>
      </c>
      <c r="O10651" s="151" t="s">
        <v>11658</v>
      </c>
      <c r="P10651" s="155">
        <v>22</v>
      </c>
      <c r="Q10651" s="152" t="s">
        <v>18878</v>
      </c>
      <c r="R10651" s="152">
        <v>2</v>
      </c>
      <c r="S10651" s="152" t="s">
        <v>18879</v>
      </c>
      <c r="T10651" s="152" t="s">
        <v>18824</v>
      </c>
      <c r="U10651" s="152" t="s">
        <v>11658</v>
      </c>
      <c r="V10651" s="152" t="s">
        <v>18824</v>
      </c>
      <c r="W10651" s="152" t="s">
        <v>11658</v>
      </c>
      <c r="X10651" s="152" t="s">
        <v>18824</v>
      </c>
      <c r="Y10651" s="152" t="s">
        <v>11658</v>
      </c>
      <c r="Z10651" s="152" t="s">
        <v>11658</v>
      </c>
      <c r="AA10651" s="152" t="s">
        <v>11658</v>
      </c>
      <c r="AB10651" s="152" t="s">
        <v>11658</v>
      </c>
      <c r="AC10651" s="151" t="s">
        <v>10009</v>
      </c>
      <c r="AD10651" s="152">
        <v>9726</v>
      </c>
      <c r="AE10651" s="152" t="s">
        <v>1961</v>
      </c>
      <c r="AF10651" s="156">
        <v>12.47</v>
      </c>
      <c r="AG10651" s="156" t="s">
        <v>18826</v>
      </c>
      <c r="AH10651" s="156" t="s">
        <v>18826</v>
      </c>
      <c r="AI10651" s="152" t="s">
        <v>18824</v>
      </c>
      <c r="AJ10651" s="151" t="s">
        <v>11658</v>
      </c>
      <c r="AK10651" s="151" t="s">
        <v>11658</v>
      </c>
      <c r="AL10651" s="151" t="s">
        <v>11658</v>
      </c>
      <c r="AM10651" s="151" t="s">
        <v>11658</v>
      </c>
      <c r="AN10651" s="151" t="s">
        <v>11658</v>
      </c>
      <c r="AO10651" s="152" t="s">
        <v>11658</v>
      </c>
      <c r="AP10651" s="152" t="s">
        <v>11658</v>
      </c>
    </row>
    <row r="10652" spans="1:42" x14ac:dyDescent="0.5">
      <c r="A10652" s="150">
        <v>62085</v>
      </c>
      <c r="B10652" s="151" t="s">
        <v>46688</v>
      </c>
      <c r="C10652" s="150">
        <v>62587</v>
      </c>
      <c r="D10652" s="151" t="s">
        <v>46689</v>
      </c>
      <c r="E10652" s="151" t="s">
        <v>46690</v>
      </c>
      <c r="F10652" s="151" t="s">
        <v>30335</v>
      </c>
      <c r="G10652" s="152" t="s">
        <v>2760</v>
      </c>
      <c r="H10652" s="153">
        <v>79545</v>
      </c>
      <c r="I10652" s="151" t="s">
        <v>3016</v>
      </c>
      <c r="J10652" s="154">
        <v>32.255977999999999</v>
      </c>
      <c r="K10652" s="154">
        <v>-100.32030899999999</v>
      </c>
      <c r="L10652" s="152" t="s">
        <v>6691</v>
      </c>
      <c r="M10652" s="152" t="s">
        <v>19273</v>
      </c>
      <c r="N10652" s="151" t="s">
        <v>19274</v>
      </c>
      <c r="O10652" s="151" t="s">
        <v>11658</v>
      </c>
      <c r="P10652" s="155">
        <v>22</v>
      </c>
      <c r="Q10652" s="152" t="s">
        <v>18878</v>
      </c>
      <c r="R10652" s="152">
        <v>2</v>
      </c>
      <c r="S10652" s="152" t="s">
        <v>18879</v>
      </c>
      <c r="T10652" s="152" t="s">
        <v>18824</v>
      </c>
      <c r="U10652" s="152" t="s">
        <v>11658</v>
      </c>
      <c r="V10652" s="152" t="s">
        <v>18824</v>
      </c>
      <c r="W10652" s="152" t="s">
        <v>11658</v>
      </c>
      <c r="X10652" s="152" t="s">
        <v>18824</v>
      </c>
      <c r="Y10652" s="152" t="s">
        <v>11658</v>
      </c>
      <c r="Z10652" s="152" t="s">
        <v>11658</v>
      </c>
      <c r="AA10652" s="152" t="s">
        <v>11658</v>
      </c>
      <c r="AB10652" s="152" t="s">
        <v>11658</v>
      </c>
      <c r="AC10652" s="151" t="s">
        <v>30841</v>
      </c>
      <c r="AD10652" s="152">
        <v>1591</v>
      </c>
      <c r="AE10652" s="152" t="s">
        <v>2760</v>
      </c>
      <c r="AF10652" s="156">
        <v>345</v>
      </c>
      <c r="AG10652" s="156" t="s">
        <v>18826</v>
      </c>
      <c r="AH10652" s="156" t="s">
        <v>18826</v>
      </c>
      <c r="AI10652" s="152" t="s">
        <v>18824</v>
      </c>
      <c r="AJ10652" s="151" t="s">
        <v>11658</v>
      </c>
      <c r="AK10652" s="151" t="s">
        <v>11658</v>
      </c>
      <c r="AL10652" s="151" t="s">
        <v>11658</v>
      </c>
      <c r="AM10652" s="151" t="s">
        <v>11658</v>
      </c>
      <c r="AN10652" s="151" t="s">
        <v>11658</v>
      </c>
      <c r="AO10652" s="152" t="s">
        <v>11658</v>
      </c>
      <c r="AP10652" s="152" t="s">
        <v>11658</v>
      </c>
    </row>
    <row r="10653" spans="1:42" x14ac:dyDescent="0.5">
      <c r="A10653" s="150">
        <v>62091</v>
      </c>
      <c r="B10653" s="151" t="s">
        <v>46691</v>
      </c>
      <c r="C10653" s="150">
        <v>62588</v>
      </c>
      <c r="D10653" s="151" t="s">
        <v>46692</v>
      </c>
      <c r="E10653" s="151" t="s">
        <v>46693</v>
      </c>
      <c r="F10653" s="151" t="s">
        <v>46694</v>
      </c>
      <c r="G10653" s="152" t="s">
        <v>501</v>
      </c>
      <c r="H10653" s="153">
        <v>6418</v>
      </c>
      <c r="I10653" s="151" t="s">
        <v>507</v>
      </c>
      <c r="J10653" s="154">
        <v>41.325000000000003</v>
      </c>
      <c r="K10653" s="154">
        <v>-73.099166999999994</v>
      </c>
      <c r="L10653" s="152" t="s">
        <v>503</v>
      </c>
      <c r="M10653" s="152" t="s">
        <v>19616</v>
      </c>
      <c r="N10653" s="151" t="s">
        <v>19617</v>
      </c>
      <c r="O10653" s="151" t="s">
        <v>11658</v>
      </c>
      <c r="P10653" s="155">
        <v>22</v>
      </c>
      <c r="Q10653" s="152" t="s">
        <v>18878</v>
      </c>
      <c r="R10653" s="152">
        <v>2</v>
      </c>
      <c r="S10653" s="152" t="s">
        <v>18879</v>
      </c>
      <c r="T10653" s="152" t="s">
        <v>18824</v>
      </c>
      <c r="U10653" s="152" t="s">
        <v>11658</v>
      </c>
      <c r="V10653" s="152" t="s">
        <v>18824</v>
      </c>
      <c r="W10653" s="152" t="s">
        <v>11658</v>
      </c>
      <c r="X10653" s="152" t="s">
        <v>18824</v>
      </c>
      <c r="Y10653" s="152" t="s">
        <v>11658</v>
      </c>
      <c r="Z10653" s="152" t="s">
        <v>11658</v>
      </c>
      <c r="AA10653" s="152" t="s">
        <v>11658</v>
      </c>
      <c r="AB10653" s="152" t="s">
        <v>11658</v>
      </c>
      <c r="AC10653" s="151" t="s">
        <v>19674</v>
      </c>
      <c r="AD10653" s="152">
        <v>19497</v>
      </c>
      <c r="AE10653" s="152" t="s">
        <v>501</v>
      </c>
      <c r="AF10653" s="156">
        <v>13.8</v>
      </c>
      <c r="AG10653" s="156" t="s">
        <v>18826</v>
      </c>
      <c r="AH10653" s="156" t="s">
        <v>18826</v>
      </c>
      <c r="AI10653" s="152" t="s">
        <v>18824</v>
      </c>
      <c r="AJ10653" s="151" t="s">
        <v>11658</v>
      </c>
      <c r="AK10653" s="151" t="s">
        <v>11658</v>
      </c>
      <c r="AL10653" s="151" t="s">
        <v>11658</v>
      </c>
      <c r="AM10653" s="151" t="s">
        <v>11658</v>
      </c>
      <c r="AN10653" s="151" t="s">
        <v>11658</v>
      </c>
      <c r="AO10653" s="152" t="s">
        <v>11658</v>
      </c>
      <c r="AP10653" s="152" t="s">
        <v>11658</v>
      </c>
    </row>
    <row r="10654" spans="1:42" ht="27.5" x14ac:dyDescent="0.5">
      <c r="A10654" s="150">
        <v>62087</v>
      </c>
      <c r="B10654" s="151" t="s">
        <v>46695</v>
      </c>
      <c r="C10654" s="150">
        <v>62589</v>
      </c>
      <c r="D10654" s="151" t="s">
        <v>46695</v>
      </c>
      <c r="E10654" s="151" t="s">
        <v>46696</v>
      </c>
      <c r="F10654" s="151" t="s">
        <v>23470</v>
      </c>
      <c r="G10654" s="152" t="s">
        <v>2091</v>
      </c>
      <c r="H10654" s="153">
        <v>10550</v>
      </c>
      <c r="I10654" s="151" t="s">
        <v>8597</v>
      </c>
      <c r="J10654" s="154">
        <v>40.902825</v>
      </c>
      <c r="K10654" s="154">
        <v>-73.868737999999993</v>
      </c>
      <c r="L10654" s="152" t="s">
        <v>503</v>
      </c>
      <c r="M10654" s="152" t="s">
        <v>18962</v>
      </c>
      <c r="N10654" s="151" t="s">
        <v>18963</v>
      </c>
      <c r="O10654" s="151" t="s">
        <v>11658</v>
      </c>
      <c r="P10654" s="155">
        <v>622</v>
      </c>
      <c r="Q10654" s="152" t="s">
        <v>18878</v>
      </c>
      <c r="R10654" s="152">
        <v>4</v>
      </c>
      <c r="S10654" s="152" t="s">
        <v>18934</v>
      </c>
      <c r="T10654" s="152" t="s">
        <v>18824</v>
      </c>
      <c r="U10654" s="152" t="s">
        <v>11658</v>
      </c>
      <c r="V10654" s="152" t="s">
        <v>18824</v>
      </c>
      <c r="W10654" s="152" t="s">
        <v>11658</v>
      </c>
      <c r="X10654" s="152" t="s">
        <v>18824</v>
      </c>
      <c r="Y10654" s="152" t="s">
        <v>11658</v>
      </c>
      <c r="Z10654" s="152" t="s">
        <v>11658</v>
      </c>
      <c r="AA10654" s="152" t="s">
        <v>11658</v>
      </c>
      <c r="AB10654" s="152" t="s">
        <v>11658</v>
      </c>
      <c r="AC10654" s="151" t="s">
        <v>9987</v>
      </c>
      <c r="AD10654" s="152">
        <v>4226</v>
      </c>
      <c r="AE10654" s="152" t="s">
        <v>2091</v>
      </c>
      <c r="AF10654" s="156">
        <v>0.48</v>
      </c>
      <c r="AG10654" s="156" t="s">
        <v>18826</v>
      </c>
      <c r="AH10654" s="156" t="s">
        <v>18826</v>
      </c>
      <c r="AI10654" s="152" t="s">
        <v>18824</v>
      </c>
      <c r="AJ10654" s="151" t="s">
        <v>11658</v>
      </c>
      <c r="AK10654" s="151" t="s">
        <v>11658</v>
      </c>
      <c r="AL10654" s="151" t="s">
        <v>11658</v>
      </c>
      <c r="AM10654" s="151" t="s">
        <v>11658</v>
      </c>
      <c r="AN10654" s="151" t="s">
        <v>11658</v>
      </c>
      <c r="AO10654" s="152" t="s">
        <v>11658</v>
      </c>
      <c r="AP10654" s="152" t="s">
        <v>11658</v>
      </c>
    </row>
    <row r="10655" spans="1:42" x14ac:dyDescent="0.5">
      <c r="A10655" s="150">
        <v>11345</v>
      </c>
      <c r="B10655" s="151" t="s">
        <v>46697</v>
      </c>
      <c r="C10655" s="150">
        <v>62590</v>
      </c>
      <c r="D10655" s="151" t="s">
        <v>46698</v>
      </c>
      <c r="E10655" s="151" t="s">
        <v>46699</v>
      </c>
      <c r="F10655" s="151" t="s">
        <v>1977</v>
      </c>
      <c r="G10655" s="152" t="s">
        <v>1274</v>
      </c>
      <c r="H10655" s="153">
        <v>66839</v>
      </c>
      <c r="I10655" s="151" t="s">
        <v>8668</v>
      </c>
      <c r="J10655" s="154">
        <v>38.274329999999999</v>
      </c>
      <c r="K10655" s="154">
        <v>-95.684030000000007</v>
      </c>
      <c r="L10655" s="152" t="s">
        <v>6690</v>
      </c>
      <c r="M10655" s="152" t="s">
        <v>18915</v>
      </c>
      <c r="N10655" s="151" t="s">
        <v>18916</v>
      </c>
      <c r="O10655" s="151" t="s">
        <v>11658</v>
      </c>
      <c r="P10655" s="155">
        <v>22</v>
      </c>
      <c r="Q10655" s="152" t="s">
        <v>18822</v>
      </c>
      <c r="R10655" s="152">
        <v>1</v>
      </c>
      <c r="S10655" s="152" t="s">
        <v>18823</v>
      </c>
      <c r="T10655" s="152" t="s">
        <v>18824</v>
      </c>
      <c r="U10655" s="152" t="s">
        <v>11658</v>
      </c>
      <c r="V10655" s="152" t="s">
        <v>18824</v>
      </c>
      <c r="W10655" s="152" t="s">
        <v>11658</v>
      </c>
      <c r="X10655" s="152" t="s">
        <v>18824</v>
      </c>
      <c r="Y10655" s="152" t="s">
        <v>11658</v>
      </c>
      <c r="Z10655" s="152" t="s">
        <v>11658</v>
      </c>
      <c r="AA10655" s="152" t="s">
        <v>11658</v>
      </c>
      <c r="AB10655" s="152" t="s">
        <v>11658</v>
      </c>
      <c r="AC10655" s="151" t="s">
        <v>24620</v>
      </c>
      <c r="AD10655" s="152">
        <v>11334</v>
      </c>
      <c r="AE10655" s="152" t="s">
        <v>1274</v>
      </c>
      <c r="AF10655" s="156">
        <v>12.47</v>
      </c>
      <c r="AG10655" s="156" t="s">
        <v>18826</v>
      </c>
      <c r="AH10655" s="156" t="s">
        <v>18826</v>
      </c>
      <c r="AI10655" s="152" t="s">
        <v>18824</v>
      </c>
      <c r="AJ10655" s="151" t="s">
        <v>11658</v>
      </c>
      <c r="AK10655" s="151" t="s">
        <v>11658</v>
      </c>
      <c r="AL10655" s="151" t="s">
        <v>11658</v>
      </c>
      <c r="AM10655" s="151" t="s">
        <v>11658</v>
      </c>
      <c r="AN10655" s="151" t="s">
        <v>11658</v>
      </c>
      <c r="AO10655" s="152" t="s">
        <v>11658</v>
      </c>
      <c r="AP10655" s="152" t="s">
        <v>11658</v>
      </c>
    </row>
    <row r="10656" spans="1:42" x14ac:dyDescent="0.5">
      <c r="A10656" s="150">
        <v>14354</v>
      </c>
      <c r="B10656" s="151" t="s">
        <v>6999</v>
      </c>
      <c r="C10656" s="150">
        <v>62591</v>
      </c>
      <c r="D10656" s="151" t="s">
        <v>46700</v>
      </c>
      <c r="E10656" s="151" t="s">
        <v>46701</v>
      </c>
      <c r="F10656" s="151" t="s">
        <v>46702</v>
      </c>
      <c r="G10656" s="152" t="s">
        <v>3322</v>
      </c>
      <c r="H10656" s="153">
        <v>82327</v>
      </c>
      <c r="I10656" s="151" t="s">
        <v>2567</v>
      </c>
      <c r="J10656" s="154">
        <v>41.932405000000003</v>
      </c>
      <c r="K10656" s="154">
        <v>-106.35843</v>
      </c>
      <c r="L10656" s="152" t="s">
        <v>189</v>
      </c>
      <c r="M10656" s="152" t="s">
        <v>19052</v>
      </c>
      <c r="N10656" s="151" t="s">
        <v>19053</v>
      </c>
      <c r="O10656" s="151" t="s">
        <v>11658</v>
      </c>
      <c r="P10656" s="155">
        <v>22</v>
      </c>
      <c r="Q10656" s="152" t="s">
        <v>18822</v>
      </c>
      <c r="R10656" s="152">
        <v>1</v>
      </c>
      <c r="S10656" s="152" t="s">
        <v>18823</v>
      </c>
      <c r="T10656" s="152" t="s">
        <v>18824</v>
      </c>
      <c r="U10656" s="152" t="s">
        <v>11658</v>
      </c>
      <c r="V10656" s="152" t="s">
        <v>18824</v>
      </c>
      <c r="W10656" s="152" t="s">
        <v>11658</v>
      </c>
      <c r="X10656" s="152" t="s">
        <v>18824</v>
      </c>
      <c r="Y10656" s="152" t="s">
        <v>11658</v>
      </c>
      <c r="Z10656" s="152" t="s">
        <v>11658</v>
      </c>
      <c r="AA10656" s="152" t="s">
        <v>11658</v>
      </c>
      <c r="AB10656" s="152" t="s">
        <v>11658</v>
      </c>
      <c r="AC10656" s="151" t="s">
        <v>6999</v>
      </c>
      <c r="AD10656" s="152">
        <v>14354</v>
      </c>
      <c r="AE10656" s="152" t="s">
        <v>3322</v>
      </c>
      <c r="AF10656" s="156">
        <v>230</v>
      </c>
      <c r="AG10656" s="156" t="s">
        <v>18826</v>
      </c>
      <c r="AH10656" s="156" t="s">
        <v>18826</v>
      </c>
      <c r="AI10656" s="152" t="s">
        <v>18824</v>
      </c>
      <c r="AJ10656" s="151" t="s">
        <v>11658</v>
      </c>
      <c r="AK10656" s="151" t="s">
        <v>11658</v>
      </c>
      <c r="AL10656" s="151" t="s">
        <v>11658</v>
      </c>
      <c r="AM10656" s="151" t="s">
        <v>11658</v>
      </c>
      <c r="AN10656" s="151" t="s">
        <v>11658</v>
      </c>
      <c r="AO10656" s="152" t="s">
        <v>11658</v>
      </c>
      <c r="AP10656" s="152" t="s">
        <v>11658</v>
      </c>
    </row>
    <row r="10657" spans="1:42" x14ac:dyDescent="0.5">
      <c r="A10657" s="150">
        <v>61785</v>
      </c>
      <c r="B10657" s="151" t="s">
        <v>45872</v>
      </c>
      <c r="C10657" s="150">
        <v>62592</v>
      </c>
      <c r="D10657" s="151" t="s">
        <v>46703</v>
      </c>
      <c r="E10657" s="151" t="s">
        <v>46704</v>
      </c>
      <c r="F10657" s="151" t="s">
        <v>46705</v>
      </c>
      <c r="G10657" s="152" t="s">
        <v>1179</v>
      </c>
      <c r="H10657" s="153">
        <v>47354</v>
      </c>
      <c r="I10657" s="151" t="s">
        <v>1049</v>
      </c>
      <c r="J10657" s="154">
        <v>40.051693999999998</v>
      </c>
      <c r="K10657" s="154">
        <v>-85.206693999999999</v>
      </c>
      <c r="L10657" s="152" t="s">
        <v>6688</v>
      </c>
      <c r="M10657" s="152" t="s">
        <v>7883</v>
      </c>
      <c r="N10657" s="151" t="s">
        <v>18904</v>
      </c>
      <c r="O10657" s="151" t="s">
        <v>11658</v>
      </c>
      <c r="P10657" s="155">
        <v>22</v>
      </c>
      <c r="Q10657" s="152" t="s">
        <v>18878</v>
      </c>
      <c r="R10657" s="152">
        <v>2</v>
      </c>
      <c r="S10657" s="152" t="s">
        <v>18879</v>
      </c>
      <c r="T10657" s="152" t="s">
        <v>18824</v>
      </c>
      <c r="U10657" s="152" t="s">
        <v>11658</v>
      </c>
      <c r="V10657" s="152" t="s">
        <v>18824</v>
      </c>
      <c r="W10657" s="152" t="s">
        <v>11658</v>
      </c>
      <c r="X10657" s="152" t="s">
        <v>18824</v>
      </c>
      <c r="Y10657" s="152" t="s">
        <v>11658</v>
      </c>
      <c r="Z10657" s="152" t="s">
        <v>11658</v>
      </c>
      <c r="AA10657" s="152" t="s">
        <v>11658</v>
      </c>
      <c r="AB10657" s="152" t="s">
        <v>11658</v>
      </c>
      <c r="AC10657" s="151" t="s">
        <v>8608</v>
      </c>
      <c r="AD10657" s="152">
        <v>9324</v>
      </c>
      <c r="AE10657" s="152" t="s">
        <v>1179</v>
      </c>
      <c r="AF10657" s="156">
        <v>345</v>
      </c>
      <c r="AG10657" s="156" t="s">
        <v>18826</v>
      </c>
      <c r="AH10657" s="156" t="s">
        <v>18826</v>
      </c>
      <c r="AI10657" s="152" t="s">
        <v>18824</v>
      </c>
      <c r="AJ10657" s="151" t="s">
        <v>11658</v>
      </c>
      <c r="AK10657" s="151" t="s">
        <v>11658</v>
      </c>
      <c r="AL10657" s="151" t="s">
        <v>11658</v>
      </c>
      <c r="AM10657" s="151" t="s">
        <v>11658</v>
      </c>
      <c r="AN10657" s="151" t="s">
        <v>11658</v>
      </c>
      <c r="AO10657" s="152" t="s">
        <v>11658</v>
      </c>
      <c r="AP10657" s="152" t="s">
        <v>11658</v>
      </c>
    </row>
    <row r="10658" spans="1:42" ht="27.5" x14ac:dyDescent="0.5">
      <c r="A10658" s="150">
        <v>59315</v>
      </c>
      <c r="B10658" s="151" t="s">
        <v>46706</v>
      </c>
      <c r="C10658" s="150">
        <v>62593</v>
      </c>
      <c r="D10658" s="151" t="s">
        <v>46707</v>
      </c>
      <c r="E10658" s="151" t="s">
        <v>46708</v>
      </c>
      <c r="F10658" s="151" t="s">
        <v>32197</v>
      </c>
      <c r="G10658" s="152" t="s">
        <v>1828</v>
      </c>
      <c r="H10658" s="153">
        <v>28333</v>
      </c>
      <c r="I10658" s="151" t="s">
        <v>1243</v>
      </c>
      <c r="J10658" s="154">
        <v>35.306897999999997</v>
      </c>
      <c r="K10658" s="154">
        <v>-78.060771000000003</v>
      </c>
      <c r="L10658" s="152" t="s">
        <v>3</v>
      </c>
      <c r="M10658" s="152" t="s">
        <v>42968</v>
      </c>
      <c r="N10658" s="151" t="s">
        <v>42969</v>
      </c>
      <c r="O10658" s="151" t="s">
        <v>11658</v>
      </c>
      <c r="P10658" s="155">
        <v>22</v>
      </c>
      <c r="Q10658" s="152" t="s">
        <v>18878</v>
      </c>
      <c r="R10658" s="152">
        <v>2</v>
      </c>
      <c r="S10658" s="152" t="s">
        <v>18879</v>
      </c>
      <c r="T10658" s="152" t="s">
        <v>18824</v>
      </c>
      <c r="U10658" s="152" t="s">
        <v>11658</v>
      </c>
      <c r="V10658" s="152" t="s">
        <v>18829</v>
      </c>
      <c r="W10658" s="152" t="s">
        <v>46709</v>
      </c>
      <c r="X10658" s="152" t="s">
        <v>18824</v>
      </c>
      <c r="Y10658" s="152" t="s">
        <v>11658</v>
      </c>
      <c r="Z10658" s="152" t="s">
        <v>18824</v>
      </c>
      <c r="AA10658" s="152" t="s">
        <v>11658</v>
      </c>
      <c r="AB10658" s="152" t="s">
        <v>11658</v>
      </c>
      <c r="AC10658" s="151" t="s">
        <v>22009</v>
      </c>
      <c r="AD10658" s="152">
        <v>3046</v>
      </c>
      <c r="AE10658" s="152" t="s">
        <v>1828</v>
      </c>
      <c r="AF10658" s="156">
        <v>22.86</v>
      </c>
      <c r="AG10658" s="156" t="s">
        <v>18826</v>
      </c>
      <c r="AH10658" s="156" t="s">
        <v>18826</v>
      </c>
      <c r="AI10658" s="152" t="s">
        <v>18824</v>
      </c>
      <c r="AJ10658" s="151" t="s">
        <v>11658</v>
      </c>
      <c r="AK10658" s="151" t="s">
        <v>11658</v>
      </c>
      <c r="AL10658" s="151" t="s">
        <v>11658</v>
      </c>
      <c r="AM10658" s="151" t="s">
        <v>11658</v>
      </c>
      <c r="AN10658" s="151" t="s">
        <v>11658</v>
      </c>
      <c r="AO10658" s="152" t="s">
        <v>11658</v>
      </c>
      <c r="AP10658" s="152" t="s">
        <v>11658</v>
      </c>
    </row>
    <row r="10659" spans="1:42" x14ac:dyDescent="0.5">
      <c r="A10659" s="150">
        <v>61677</v>
      </c>
      <c r="B10659" s="151" t="s">
        <v>39937</v>
      </c>
      <c r="C10659" s="150">
        <v>62594</v>
      </c>
      <c r="D10659" s="151" t="s">
        <v>46710</v>
      </c>
      <c r="E10659" s="151" t="s">
        <v>46711</v>
      </c>
      <c r="F10659" s="151" t="s">
        <v>38268</v>
      </c>
      <c r="G10659" s="152" t="s">
        <v>1828</v>
      </c>
      <c r="H10659" s="153">
        <v>28040</v>
      </c>
      <c r="I10659" s="151" t="s">
        <v>9664</v>
      </c>
      <c r="J10659" s="154">
        <v>35.320619999999998</v>
      </c>
      <c r="K10659" s="154">
        <v>-81.763400000000004</v>
      </c>
      <c r="L10659" s="152" t="s">
        <v>3</v>
      </c>
      <c r="M10659" s="152" t="s">
        <v>22042</v>
      </c>
      <c r="N10659" s="151" t="s">
        <v>8030</v>
      </c>
      <c r="O10659" s="151" t="s">
        <v>11658</v>
      </c>
      <c r="P10659" s="155">
        <v>22</v>
      </c>
      <c r="Q10659" s="152" t="s">
        <v>18878</v>
      </c>
      <c r="R10659" s="152">
        <v>2</v>
      </c>
      <c r="S10659" s="152" t="s">
        <v>18879</v>
      </c>
      <c r="T10659" s="152" t="s">
        <v>18824</v>
      </c>
      <c r="U10659" s="152" t="s">
        <v>11658</v>
      </c>
      <c r="V10659" s="152" t="s">
        <v>18829</v>
      </c>
      <c r="W10659" s="152" t="s">
        <v>46712</v>
      </c>
      <c r="X10659" s="152" t="s">
        <v>18824</v>
      </c>
      <c r="Y10659" s="152" t="s">
        <v>11658</v>
      </c>
      <c r="Z10659" s="152" t="s">
        <v>11658</v>
      </c>
      <c r="AA10659" s="152" t="s">
        <v>11658</v>
      </c>
      <c r="AB10659" s="152" t="s">
        <v>11658</v>
      </c>
      <c r="AC10659" s="151" t="s">
        <v>9661</v>
      </c>
      <c r="AD10659" s="152">
        <v>5416</v>
      </c>
      <c r="AE10659" s="152" t="s">
        <v>1828</v>
      </c>
      <c r="AF10659" s="156">
        <v>44</v>
      </c>
      <c r="AG10659" s="156" t="s">
        <v>18826</v>
      </c>
      <c r="AH10659" s="156" t="s">
        <v>18826</v>
      </c>
      <c r="AI10659" s="152" t="s">
        <v>18824</v>
      </c>
      <c r="AJ10659" s="151" t="s">
        <v>11658</v>
      </c>
      <c r="AK10659" s="151" t="s">
        <v>11658</v>
      </c>
      <c r="AL10659" s="151" t="s">
        <v>11658</v>
      </c>
      <c r="AM10659" s="151" t="s">
        <v>11658</v>
      </c>
      <c r="AN10659" s="151" t="s">
        <v>11658</v>
      </c>
      <c r="AO10659" s="152" t="s">
        <v>11658</v>
      </c>
      <c r="AP10659" s="152" t="s">
        <v>11658</v>
      </c>
    </row>
    <row r="10660" spans="1:42" x14ac:dyDescent="0.5">
      <c r="A10660" s="150">
        <v>61677</v>
      </c>
      <c r="B10660" s="151" t="s">
        <v>39937</v>
      </c>
      <c r="C10660" s="150">
        <v>62595</v>
      </c>
      <c r="D10660" s="151" t="s">
        <v>46713</v>
      </c>
      <c r="E10660" s="151" t="s">
        <v>46714</v>
      </c>
      <c r="F10660" s="151" t="s">
        <v>20017</v>
      </c>
      <c r="G10660" s="152" t="s">
        <v>1828</v>
      </c>
      <c r="H10660" s="153">
        <v>27591</v>
      </c>
      <c r="I10660" s="151" t="s">
        <v>24684</v>
      </c>
      <c r="J10660" s="154">
        <v>35.734580999999999</v>
      </c>
      <c r="K10660" s="154">
        <v>-78.354999000000007</v>
      </c>
      <c r="L10660" s="152" t="s">
        <v>3</v>
      </c>
      <c r="M10660" s="152" t="s">
        <v>20255</v>
      </c>
      <c r="N10660" s="151" t="s">
        <v>20256</v>
      </c>
      <c r="O10660" s="151" t="s">
        <v>11658</v>
      </c>
      <c r="P10660" s="155">
        <v>22</v>
      </c>
      <c r="Q10660" s="152" t="s">
        <v>18878</v>
      </c>
      <c r="R10660" s="152">
        <v>2</v>
      </c>
      <c r="S10660" s="152" t="s">
        <v>18879</v>
      </c>
      <c r="T10660" s="152" t="s">
        <v>18824</v>
      </c>
      <c r="U10660" s="152" t="s">
        <v>11658</v>
      </c>
      <c r="V10660" s="152" t="s">
        <v>18829</v>
      </c>
      <c r="W10660" s="152" t="s">
        <v>46715</v>
      </c>
      <c r="X10660" s="152" t="s">
        <v>18824</v>
      </c>
      <c r="Y10660" s="152" t="s">
        <v>11658</v>
      </c>
      <c r="Z10660" s="152" t="s">
        <v>11658</v>
      </c>
      <c r="AA10660" s="152" t="s">
        <v>11658</v>
      </c>
      <c r="AB10660" s="152" t="s">
        <v>11658</v>
      </c>
      <c r="AC10660" s="151" t="s">
        <v>22009</v>
      </c>
      <c r="AD10660" s="152">
        <v>3046</v>
      </c>
      <c r="AE10660" s="152" t="s">
        <v>1828</v>
      </c>
      <c r="AF10660" s="156">
        <v>22.86</v>
      </c>
      <c r="AG10660" s="156" t="s">
        <v>18826</v>
      </c>
      <c r="AH10660" s="156" t="s">
        <v>18826</v>
      </c>
      <c r="AI10660" s="152" t="s">
        <v>18824</v>
      </c>
      <c r="AJ10660" s="151" t="s">
        <v>11658</v>
      </c>
      <c r="AK10660" s="151" t="s">
        <v>11658</v>
      </c>
      <c r="AL10660" s="151" t="s">
        <v>11658</v>
      </c>
      <c r="AM10660" s="151" t="s">
        <v>11658</v>
      </c>
      <c r="AN10660" s="151" t="s">
        <v>11658</v>
      </c>
      <c r="AO10660" s="152" t="s">
        <v>11658</v>
      </c>
      <c r="AP10660" s="152" t="s">
        <v>11658</v>
      </c>
    </row>
    <row r="10661" spans="1:42" x14ac:dyDescent="0.5">
      <c r="A10661" s="150">
        <v>61677</v>
      </c>
      <c r="B10661" s="151" t="s">
        <v>39937</v>
      </c>
      <c r="C10661" s="150">
        <v>62596</v>
      </c>
      <c r="D10661" s="151" t="s">
        <v>46716</v>
      </c>
      <c r="E10661" s="151" t="s">
        <v>46717</v>
      </c>
      <c r="F10661" s="151" t="s">
        <v>37140</v>
      </c>
      <c r="G10661" s="152" t="s">
        <v>1828</v>
      </c>
      <c r="H10661" s="153">
        <v>27807</v>
      </c>
      <c r="I10661" s="151" t="s">
        <v>9751</v>
      </c>
      <c r="J10661" s="154">
        <v>35.819000000000003</v>
      </c>
      <c r="K10661" s="154">
        <v>-78.135000000000005</v>
      </c>
      <c r="L10661" s="152" t="s">
        <v>3</v>
      </c>
      <c r="M10661" s="152" t="s">
        <v>20255</v>
      </c>
      <c r="N10661" s="151" t="s">
        <v>20256</v>
      </c>
      <c r="O10661" s="151" t="s">
        <v>11658</v>
      </c>
      <c r="P10661" s="155">
        <v>22</v>
      </c>
      <c r="Q10661" s="152" t="s">
        <v>18878</v>
      </c>
      <c r="R10661" s="152">
        <v>2</v>
      </c>
      <c r="S10661" s="152" t="s">
        <v>18879</v>
      </c>
      <c r="T10661" s="152" t="s">
        <v>18824</v>
      </c>
      <c r="U10661" s="152" t="s">
        <v>11658</v>
      </c>
      <c r="V10661" s="152" t="s">
        <v>18829</v>
      </c>
      <c r="W10661" s="152" t="s">
        <v>46718</v>
      </c>
      <c r="X10661" s="152" t="s">
        <v>18824</v>
      </c>
      <c r="Y10661" s="152" t="s">
        <v>11658</v>
      </c>
      <c r="Z10661" s="152" t="s">
        <v>11658</v>
      </c>
      <c r="AA10661" s="152" t="s">
        <v>11658</v>
      </c>
      <c r="AB10661" s="152" t="s">
        <v>11658</v>
      </c>
      <c r="AC10661" s="151" t="s">
        <v>22009</v>
      </c>
      <c r="AD10661" s="152">
        <v>3046</v>
      </c>
      <c r="AE10661" s="152" t="s">
        <v>1828</v>
      </c>
      <c r="AF10661" s="156">
        <v>22.86</v>
      </c>
      <c r="AG10661" s="156" t="s">
        <v>18826</v>
      </c>
      <c r="AH10661" s="156" t="s">
        <v>18826</v>
      </c>
      <c r="AI10661" s="152" t="s">
        <v>18824</v>
      </c>
      <c r="AJ10661" s="151" t="s">
        <v>11658</v>
      </c>
      <c r="AK10661" s="151" t="s">
        <v>11658</v>
      </c>
      <c r="AL10661" s="151" t="s">
        <v>11658</v>
      </c>
      <c r="AM10661" s="151" t="s">
        <v>11658</v>
      </c>
      <c r="AN10661" s="151" t="s">
        <v>11658</v>
      </c>
      <c r="AO10661" s="152" t="s">
        <v>11658</v>
      </c>
      <c r="AP10661" s="152" t="s">
        <v>11658</v>
      </c>
    </row>
    <row r="10662" spans="1:42" x14ac:dyDescent="0.5">
      <c r="A10662" s="150">
        <v>59300</v>
      </c>
      <c r="B10662" s="151" t="s">
        <v>32655</v>
      </c>
      <c r="C10662" s="150">
        <v>62597</v>
      </c>
      <c r="D10662" s="151" t="s">
        <v>46719</v>
      </c>
      <c r="E10662" s="151" t="s">
        <v>46720</v>
      </c>
      <c r="F10662" s="151" t="s">
        <v>29692</v>
      </c>
      <c r="G10662" s="152" t="s">
        <v>2022</v>
      </c>
      <c r="H10662" s="153">
        <v>87002</v>
      </c>
      <c r="I10662" s="151" t="s">
        <v>2051</v>
      </c>
      <c r="J10662" s="154">
        <v>34.692</v>
      </c>
      <c r="K10662" s="154">
        <v>-106.688</v>
      </c>
      <c r="L10662" s="152" t="s">
        <v>189</v>
      </c>
      <c r="M10662" s="152" t="s">
        <v>21738</v>
      </c>
      <c r="N10662" s="151" t="s">
        <v>10013</v>
      </c>
      <c r="O10662" s="151" t="s">
        <v>11658</v>
      </c>
      <c r="P10662" s="155">
        <v>22</v>
      </c>
      <c r="Q10662" s="152" t="s">
        <v>18822</v>
      </c>
      <c r="R10662" s="152">
        <v>1</v>
      </c>
      <c r="S10662" s="152" t="s">
        <v>18823</v>
      </c>
      <c r="T10662" s="152" t="s">
        <v>18824</v>
      </c>
      <c r="U10662" s="152" t="s">
        <v>11658</v>
      </c>
      <c r="V10662" s="152" t="s">
        <v>18829</v>
      </c>
      <c r="W10662" s="152" t="s">
        <v>20339</v>
      </c>
      <c r="X10662" s="152" t="s">
        <v>18824</v>
      </c>
      <c r="Y10662" s="152" t="s">
        <v>11658</v>
      </c>
      <c r="Z10662" s="152" t="s">
        <v>11658</v>
      </c>
      <c r="AA10662" s="152" t="s">
        <v>11658</v>
      </c>
      <c r="AB10662" s="152" t="s">
        <v>11658</v>
      </c>
      <c r="AC10662" s="151" t="s">
        <v>7023</v>
      </c>
      <c r="AD10662" s="152">
        <v>15473</v>
      </c>
      <c r="AE10662" s="152" t="s">
        <v>2022</v>
      </c>
      <c r="AF10662" s="156">
        <v>12.47</v>
      </c>
      <c r="AG10662" s="156" t="s">
        <v>18826</v>
      </c>
      <c r="AH10662" s="156" t="s">
        <v>18826</v>
      </c>
      <c r="AI10662" s="152" t="s">
        <v>18824</v>
      </c>
      <c r="AJ10662" s="151" t="s">
        <v>11658</v>
      </c>
      <c r="AK10662" s="151" t="s">
        <v>11658</v>
      </c>
      <c r="AL10662" s="151" t="s">
        <v>11658</v>
      </c>
      <c r="AM10662" s="151" t="s">
        <v>11658</v>
      </c>
      <c r="AN10662" s="151" t="s">
        <v>11658</v>
      </c>
      <c r="AO10662" s="152" t="s">
        <v>11658</v>
      </c>
      <c r="AP10662" s="152" t="s">
        <v>11658</v>
      </c>
    </row>
    <row r="10663" spans="1:42" ht="27.5" x14ac:dyDescent="0.5">
      <c r="A10663" s="150">
        <v>62095</v>
      </c>
      <c r="B10663" s="151" t="s">
        <v>46721</v>
      </c>
      <c r="C10663" s="150">
        <v>62598</v>
      </c>
      <c r="D10663" s="151" t="s">
        <v>46722</v>
      </c>
      <c r="E10663" s="151" t="s">
        <v>46723</v>
      </c>
      <c r="F10663" s="151" t="s">
        <v>46724</v>
      </c>
      <c r="G10663" s="152" t="s">
        <v>1961</v>
      </c>
      <c r="H10663" s="153">
        <v>7922</v>
      </c>
      <c r="I10663" s="151" t="s">
        <v>180</v>
      </c>
      <c r="J10663" s="154">
        <v>40.666975999999998</v>
      </c>
      <c r="K10663" s="154">
        <v>-74.407814000000002</v>
      </c>
      <c r="L10663" s="152" t="s">
        <v>6688</v>
      </c>
      <c r="M10663" s="152" t="s">
        <v>7883</v>
      </c>
      <c r="N10663" s="151" t="s">
        <v>18904</v>
      </c>
      <c r="O10663" s="151" t="s">
        <v>11658</v>
      </c>
      <c r="P10663" s="155">
        <v>53</v>
      </c>
      <c r="Q10663" s="152" t="s">
        <v>18878</v>
      </c>
      <c r="R10663" s="152">
        <v>4</v>
      </c>
      <c r="S10663" s="152" t="s">
        <v>18934</v>
      </c>
      <c r="T10663" s="152" t="s">
        <v>18824</v>
      </c>
      <c r="U10663" s="152" t="s">
        <v>11658</v>
      </c>
      <c r="V10663" s="152" t="s">
        <v>18824</v>
      </c>
      <c r="W10663" s="152" t="s">
        <v>11658</v>
      </c>
      <c r="X10663" s="152" t="s">
        <v>18824</v>
      </c>
      <c r="Y10663" s="152" t="s">
        <v>11658</v>
      </c>
      <c r="Z10663" s="152" t="s">
        <v>11658</v>
      </c>
      <c r="AA10663" s="152" t="s">
        <v>11658</v>
      </c>
      <c r="AB10663" s="152" t="s">
        <v>11658</v>
      </c>
      <c r="AC10663" s="151" t="s">
        <v>10010</v>
      </c>
      <c r="AD10663" s="152">
        <v>15477</v>
      </c>
      <c r="AE10663" s="152" t="s">
        <v>1961</v>
      </c>
      <c r="AF10663" s="156">
        <v>13.2</v>
      </c>
      <c r="AG10663" s="156" t="s">
        <v>18826</v>
      </c>
      <c r="AH10663" s="156" t="s">
        <v>18826</v>
      </c>
      <c r="AI10663" s="152" t="s">
        <v>18824</v>
      </c>
      <c r="AJ10663" s="151" t="s">
        <v>11658</v>
      </c>
      <c r="AK10663" s="151" t="s">
        <v>11658</v>
      </c>
      <c r="AL10663" s="151" t="s">
        <v>11658</v>
      </c>
      <c r="AM10663" s="151" t="s">
        <v>11658</v>
      </c>
      <c r="AN10663" s="151" t="s">
        <v>11658</v>
      </c>
      <c r="AO10663" s="152" t="s">
        <v>11658</v>
      </c>
      <c r="AP10663" s="152" t="s">
        <v>11658</v>
      </c>
    </row>
    <row r="10664" spans="1:42" x14ac:dyDescent="0.5">
      <c r="A10664" s="150">
        <v>62098</v>
      </c>
      <c r="B10664" s="151" t="s">
        <v>46725</v>
      </c>
      <c r="C10664" s="150">
        <v>62600</v>
      </c>
      <c r="D10664" s="151" t="s">
        <v>46726</v>
      </c>
      <c r="E10664" s="151" t="s">
        <v>46727</v>
      </c>
      <c r="F10664" s="151" t="s">
        <v>22022</v>
      </c>
      <c r="G10664" s="152" t="s">
        <v>1828</v>
      </c>
      <c r="H10664" s="153">
        <v>27530</v>
      </c>
      <c r="I10664" s="151" t="s">
        <v>1243</v>
      </c>
      <c r="J10664" s="154">
        <v>35.436844000000001</v>
      </c>
      <c r="K10664" s="154">
        <v>-77.973754</v>
      </c>
      <c r="L10664" s="152" t="s">
        <v>3</v>
      </c>
      <c r="M10664" s="152" t="s">
        <v>42968</v>
      </c>
      <c r="N10664" s="151" t="s">
        <v>42969</v>
      </c>
      <c r="O10664" s="151" t="s">
        <v>11658</v>
      </c>
      <c r="P10664" s="155">
        <v>22</v>
      </c>
      <c r="Q10664" s="152" t="s">
        <v>18878</v>
      </c>
      <c r="R10664" s="152">
        <v>2</v>
      </c>
      <c r="S10664" s="152" t="s">
        <v>18879</v>
      </c>
      <c r="T10664" s="152" t="s">
        <v>18824</v>
      </c>
      <c r="U10664" s="152" t="s">
        <v>11658</v>
      </c>
      <c r="V10664" s="152" t="s">
        <v>18824</v>
      </c>
      <c r="W10664" s="152" t="s">
        <v>11658</v>
      </c>
      <c r="X10664" s="152" t="s">
        <v>18824</v>
      </c>
      <c r="Y10664" s="152" t="s">
        <v>11658</v>
      </c>
      <c r="Z10664" s="152" t="s">
        <v>11658</v>
      </c>
      <c r="AA10664" s="152" t="s">
        <v>11658</v>
      </c>
      <c r="AB10664" s="152" t="s">
        <v>11658</v>
      </c>
      <c r="AC10664" s="151" t="s">
        <v>22009</v>
      </c>
      <c r="AD10664" s="152">
        <v>3046</v>
      </c>
      <c r="AE10664" s="152" t="s">
        <v>1828</v>
      </c>
      <c r="AF10664" s="156">
        <v>5</v>
      </c>
      <c r="AG10664" s="156" t="s">
        <v>18826</v>
      </c>
      <c r="AH10664" s="156" t="s">
        <v>18826</v>
      </c>
      <c r="AI10664" s="152" t="s">
        <v>18824</v>
      </c>
      <c r="AJ10664" s="151" t="s">
        <v>11658</v>
      </c>
      <c r="AK10664" s="151" t="s">
        <v>11658</v>
      </c>
      <c r="AL10664" s="151" t="s">
        <v>11658</v>
      </c>
      <c r="AM10664" s="151" t="s">
        <v>11658</v>
      </c>
      <c r="AN10664" s="151" t="s">
        <v>11658</v>
      </c>
      <c r="AO10664" s="152" t="s">
        <v>11658</v>
      </c>
      <c r="AP10664" s="152" t="s">
        <v>11658</v>
      </c>
    </row>
    <row r="10665" spans="1:42" x14ac:dyDescent="0.5">
      <c r="A10665" s="150">
        <v>62099</v>
      </c>
      <c r="B10665" s="151" t="s">
        <v>46728</v>
      </c>
      <c r="C10665" s="150">
        <v>62601</v>
      </c>
      <c r="D10665" s="151" t="s">
        <v>46729</v>
      </c>
      <c r="E10665" s="151" t="s">
        <v>46730</v>
      </c>
      <c r="F10665" s="151" t="s">
        <v>41438</v>
      </c>
      <c r="G10665" s="152" t="s">
        <v>1828</v>
      </c>
      <c r="H10665" s="153">
        <v>27203</v>
      </c>
      <c r="I10665" s="151" t="s">
        <v>1049</v>
      </c>
      <c r="J10665" s="154">
        <v>35.749009999999998</v>
      </c>
      <c r="K10665" s="154">
        <v>-79.785529999999994</v>
      </c>
      <c r="L10665" s="152" t="s">
        <v>3</v>
      </c>
      <c r="M10665" s="152" t="s">
        <v>20255</v>
      </c>
      <c r="N10665" s="151" t="s">
        <v>20256</v>
      </c>
      <c r="O10665" s="151" t="s">
        <v>11658</v>
      </c>
      <c r="P10665" s="155">
        <v>22</v>
      </c>
      <c r="Q10665" s="152" t="s">
        <v>18878</v>
      </c>
      <c r="R10665" s="152">
        <v>2</v>
      </c>
      <c r="S10665" s="152" t="s">
        <v>18879</v>
      </c>
      <c r="T10665" s="152" t="s">
        <v>18824</v>
      </c>
      <c r="U10665" s="152" t="s">
        <v>11658</v>
      </c>
      <c r="V10665" s="152" t="s">
        <v>18824</v>
      </c>
      <c r="W10665" s="152" t="s">
        <v>11658</v>
      </c>
      <c r="X10665" s="152" t="s">
        <v>18824</v>
      </c>
      <c r="Y10665" s="152" t="s">
        <v>11658</v>
      </c>
      <c r="Z10665" s="152" t="s">
        <v>11658</v>
      </c>
      <c r="AA10665" s="152" t="s">
        <v>11658</v>
      </c>
      <c r="AB10665" s="152" t="s">
        <v>11658</v>
      </c>
      <c r="AC10665" s="151" t="s">
        <v>22009</v>
      </c>
      <c r="AD10665" s="152">
        <v>3046</v>
      </c>
      <c r="AE10665" s="152" t="s">
        <v>1828</v>
      </c>
      <c r="AF10665" s="156">
        <v>2</v>
      </c>
      <c r="AG10665" s="156" t="s">
        <v>18826</v>
      </c>
      <c r="AH10665" s="156" t="s">
        <v>18826</v>
      </c>
      <c r="AI10665" s="152" t="s">
        <v>18824</v>
      </c>
      <c r="AJ10665" s="151" t="s">
        <v>11658</v>
      </c>
      <c r="AK10665" s="151" t="s">
        <v>11658</v>
      </c>
      <c r="AL10665" s="151" t="s">
        <v>11658</v>
      </c>
      <c r="AM10665" s="151" t="s">
        <v>11658</v>
      </c>
      <c r="AN10665" s="151" t="s">
        <v>11658</v>
      </c>
      <c r="AO10665" s="152" t="s">
        <v>11658</v>
      </c>
      <c r="AP10665" s="152" t="s">
        <v>11658</v>
      </c>
    </row>
    <row r="10666" spans="1:42" x14ac:dyDescent="0.5">
      <c r="A10666" s="150">
        <v>62100</v>
      </c>
      <c r="B10666" s="151" t="s">
        <v>46731</v>
      </c>
      <c r="C10666" s="150">
        <v>62602</v>
      </c>
      <c r="D10666" s="151" t="s">
        <v>10963</v>
      </c>
      <c r="E10666" s="151" t="s">
        <v>46732</v>
      </c>
      <c r="F10666" s="151" t="s">
        <v>982</v>
      </c>
      <c r="G10666" s="152" t="s">
        <v>1828</v>
      </c>
      <c r="H10666" s="153">
        <v>28328</v>
      </c>
      <c r="I10666" s="151" t="s">
        <v>32494</v>
      </c>
      <c r="J10666" s="154">
        <v>35.015397999999998</v>
      </c>
      <c r="K10666" s="154">
        <v>-78.350802000000002</v>
      </c>
      <c r="L10666" s="152" t="s">
        <v>3</v>
      </c>
      <c r="M10666" s="152" t="s">
        <v>42968</v>
      </c>
      <c r="N10666" s="151" t="s">
        <v>42969</v>
      </c>
      <c r="O10666" s="151" t="s">
        <v>11658</v>
      </c>
      <c r="P10666" s="155">
        <v>22</v>
      </c>
      <c r="Q10666" s="152" t="s">
        <v>18878</v>
      </c>
      <c r="R10666" s="152">
        <v>2</v>
      </c>
      <c r="S10666" s="152" t="s">
        <v>18879</v>
      </c>
      <c r="T10666" s="152" t="s">
        <v>18824</v>
      </c>
      <c r="U10666" s="152" t="s">
        <v>11658</v>
      </c>
      <c r="V10666" s="152" t="s">
        <v>18824</v>
      </c>
      <c r="W10666" s="152" t="s">
        <v>11658</v>
      </c>
      <c r="X10666" s="152" t="s">
        <v>18824</v>
      </c>
      <c r="Y10666" s="152" t="s">
        <v>11658</v>
      </c>
      <c r="Z10666" s="152" t="s">
        <v>11658</v>
      </c>
      <c r="AA10666" s="152" t="s">
        <v>11658</v>
      </c>
      <c r="AB10666" s="152" t="s">
        <v>11658</v>
      </c>
      <c r="AC10666" s="151" t="s">
        <v>22009</v>
      </c>
      <c r="AD10666" s="152">
        <v>3046</v>
      </c>
      <c r="AE10666" s="152" t="s">
        <v>1828</v>
      </c>
      <c r="AF10666" s="156">
        <v>5</v>
      </c>
      <c r="AG10666" s="156" t="s">
        <v>18826</v>
      </c>
      <c r="AH10666" s="156" t="s">
        <v>18826</v>
      </c>
      <c r="AI10666" s="152" t="s">
        <v>18824</v>
      </c>
      <c r="AJ10666" s="151" t="s">
        <v>11658</v>
      </c>
      <c r="AK10666" s="151" t="s">
        <v>11658</v>
      </c>
      <c r="AL10666" s="151" t="s">
        <v>11658</v>
      </c>
      <c r="AM10666" s="151" t="s">
        <v>11658</v>
      </c>
      <c r="AN10666" s="151" t="s">
        <v>11658</v>
      </c>
      <c r="AO10666" s="152" t="s">
        <v>11658</v>
      </c>
      <c r="AP10666" s="152" t="s">
        <v>11658</v>
      </c>
    </row>
    <row r="10667" spans="1:42" x14ac:dyDescent="0.5">
      <c r="A10667" s="150">
        <v>62101</v>
      </c>
      <c r="B10667" s="151" t="s">
        <v>46733</v>
      </c>
      <c r="C10667" s="150">
        <v>62603</v>
      </c>
      <c r="D10667" s="151" t="s">
        <v>46734</v>
      </c>
      <c r="E10667" s="151" t="s">
        <v>46735</v>
      </c>
      <c r="F10667" s="151" t="s">
        <v>23355</v>
      </c>
      <c r="G10667" s="152" t="s">
        <v>1828</v>
      </c>
      <c r="H10667" s="153">
        <v>28555</v>
      </c>
      <c r="I10667" s="151" t="s">
        <v>1797</v>
      </c>
      <c r="J10667" s="154">
        <v>34.83896</v>
      </c>
      <c r="K10667" s="154">
        <v>-77.228775999999996</v>
      </c>
      <c r="L10667" s="152" t="s">
        <v>3</v>
      </c>
      <c r="M10667" s="152" t="s">
        <v>42968</v>
      </c>
      <c r="N10667" s="151" t="s">
        <v>42969</v>
      </c>
      <c r="O10667" s="151" t="s">
        <v>11658</v>
      </c>
      <c r="P10667" s="155">
        <v>22</v>
      </c>
      <c r="Q10667" s="152" t="s">
        <v>18878</v>
      </c>
      <c r="R10667" s="152">
        <v>2</v>
      </c>
      <c r="S10667" s="152" t="s">
        <v>18879</v>
      </c>
      <c r="T10667" s="152" t="s">
        <v>18824</v>
      </c>
      <c r="U10667" s="152" t="s">
        <v>11658</v>
      </c>
      <c r="V10667" s="152" t="s">
        <v>18824</v>
      </c>
      <c r="W10667" s="152" t="s">
        <v>11658</v>
      </c>
      <c r="X10667" s="152" t="s">
        <v>18824</v>
      </c>
      <c r="Y10667" s="152" t="s">
        <v>11658</v>
      </c>
      <c r="Z10667" s="152" t="s">
        <v>11658</v>
      </c>
      <c r="AA10667" s="152" t="s">
        <v>11658</v>
      </c>
      <c r="AB10667" s="152" t="s">
        <v>11658</v>
      </c>
      <c r="AC10667" s="151" t="s">
        <v>22009</v>
      </c>
      <c r="AD10667" s="152">
        <v>3046</v>
      </c>
      <c r="AE10667" s="152" t="s">
        <v>1828</v>
      </c>
      <c r="AF10667" s="156">
        <v>5</v>
      </c>
      <c r="AG10667" s="156" t="s">
        <v>18826</v>
      </c>
      <c r="AH10667" s="156" t="s">
        <v>18826</v>
      </c>
      <c r="AI10667" s="152" t="s">
        <v>18824</v>
      </c>
      <c r="AJ10667" s="151" t="s">
        <v>11658</v>
      </c>
      <c r="AK10667" s="151" t="s">
        <v>11658</v>
      </c>
      <c r="AL10667" s="151" t="s">
        <v>11658</v>
      </c>
      <c r="AM10667" s="151" t="s">
        <v>11658</v>
      </c>
      <c r="AN10667" s="151" t="s">
        <v>11658</v>
      </c>
      <c r="AO10667" s="152" t="s">
        <v>11658</v>
      </c>
      <c r="AP10667" s="152" t="s">
        <v>11658</v>
      </c>
    </row>
    <row r="10668" spans="1:42" x14ac:dyDescent="0.5">
      <c r="A10668" s="150">
        <v>59497</v>
      </c>
      <c r="B10668" s="151" t="s">
        <v>39810</v>
      </c>
      <c r="C10668" s="150">
        <v>62604</v>
      </c>
      <c r="D10668" s="151" t="s">
        <v>46736</v>
      </c>
      <c r="E10668" s="151" t="s">
        <v>46737</v>
      </c>
      <c r="F10668" s="151" t="s">
        <v>46738</v>
      </c>
      <c r="G10668" s="152" t="s">
        <v>1453</v>
      </c>
      <c r="H10668" s="153">
        <v>2657</v>
      </c>
      <c r="I10668" s="151" t="s">
        <v>1465</v>
      </c>
      <c r="J10668" s="154">
        <v>42.060267000000003</v>
      </c>
      <c r="K10668" s="154">
        <v>-70.194190000000006</v>
      </c>
      <c r="L10668" s="152" t="s">
        <v>503</v>
      </c>
      <c r="M10668" s="152" t="s">
        <v>19616</v>
      </c>
      <c r="N10668" s="151" t="s">
        <v>19617</v>
      </c>
      <c r="O10668" s="151" t="s">
        <v>11658</v>
      </c>
      <c r="P10668" s="155">
        <v>22</v>
      </c>
      <c r="Q10668" s="152" t="s">
        <v>18878</v>
      </c>
      <c r="R10668" s="152">
        <v>2</v>
      </c>
      <c r="S10668" s="152" t="s">
        <v>18879</v>
      </c>
      <c r="T10668" s="152" t="s">
        <v>18824</v>
      </c>
      <c r="U10668" s="152" t="s">
        <v>11658</v>
      </c>
      <c r="V10668" s="152" t="s">
        <v>18824</v>
      </c>
      <c r="W10668" s="152" t="s">
        <v>11658</v>
      </c>
      <c r="X10668" s="152" t="s">
        <v>18824</v>
      </c>
      <c r="Y10668" s="152" t="s">
        <v>11658</v>
      </c>
      <c r="Z10668" s="152" t="s">
        <v>11658</v>
      </c>
      <c r="AA10668" s="152" t="s">
        <v>11658</v>
      </c>
      <c r="AB10668" s="152" t="s">
        <v>11658</v>
      </c>
      <c r="AC10668" s="151" t="s">
        <v>8861</v>
      </c>
      <c r="AD10668" s="152">
        <v>54913</v>
      </c>
      <c r="AE10668" s="152" t="s">
        <v>1453</v>
      </c>
      <c r="AF10668" s="156" t="s">
        <v>18826</v>
      </c>
      <c r="AG10668" s="156" t="s">
        <v>18826</v>
      </c>
      <c r="AH10668" s="156" t="s">
        <v>18826</v>
      </c>
      <c r="AI10668" s="152" t="s">
        <v>18829</v>
      </c>
      <c r="AJ10668" s="151" t="s">
        <v>11658</v>
      </c>
      <c r="AK10668" s="151" t="s">
        <v>11658</v>
      </c>
      <c r="AL10668" s="151" t="s">
        <v>11658</v>
      </c>
      <c r="AM10668" s="151" t="s">
        <v>11658</v>
      </c>
      <c r="AN10668" s="151" t="s">
        <v>11658</v>
      </c>
      <c r="AO10668" s="152" t="s">
        <v>11658</v>
      </c>
      <c r="AP10668" s="152" t="s">
        <v>11658</v>
      </c>
    </row>
    <row r="10669" spans="1:42" x14ac:dyDescent="0.5">
      <c r="A10669" s="150">
        <v>59497</v>
      </c>
      <c r="B10669" s="151" t="s">
        <v>39810</v>
      </c>
      <c r="C10669" s="150">
        <v>62605</v>
      </c>
      <c r="D10669" s="151" t="s">
        <v>46739</v>
      </c>
      <c r="E10669" s="151" t="s">
        <v>46740</v>
      </c>
      <c r="F10669" s="151" t="s">
        <v>20901</v>
      </c>
      <c r="G10669" s="152" t="s">
        <v>1453</v>
      </c>
      <c r="H10669" s="153">
        <v>2557</v>
      </c>
      <c r="I10669" s="151" t="s">
        <v>8921</v>
      </c>
      <c r="J10669" s="154">
        <v>41.426025000000003</v>
      </c>
      <c r="K10669" s="154">
        <v>-70.608979000000005</v>
      </c>
      <c r="L10669" s="152" t="s">
        <v>503</v>
      </c>
      <c r="M10669" s="152" t="s">
        <v>19616</v>
      </c>
      <c r="N10669" s="151" t="s">
        <v>19617</v>
      </c>
      <c r="O10669" s="151" t="s">
        <v>11658</v>
      </c>
      <c r="P10669" s="155">
        <v>22</v>
      </c>
      <c r="Q10669" s="152" t="s">
        <v>18878</v>
      </c>
      <c r="R10669" s="152">
        <v>2</v>
      </c>
      <c r="S10669" s="152" t="s">
        <v>18879</v>
      </c>
      <c r="T10669" s="152" t="s">
        <v>18824</v>
      </c>
      <c r="U10669" s="152" t="s">
        <v>11658</v>
      </c>
      <c r="V10669" s="152" t="s">
        <v>18824</v>
      </c>
      <c r="W10669" s="152" t="s">
        <v>11658</v>
      </c>
      <c r="X10669" s="152" t="s">
        <v>18824</v>
      </c>
      <c r="Y10669" s="152" t="s">
        <v>11658</v>
      </c>
      <c r="Z10669" s="152" t="s">
        <v>11658</v>
      </c>
      <c r="AA10669" s="152" t="s">
        <v>11658</v>
      </c>
      <c r="AB10669" s="152" t="s">
        <v>11658</v>
      </c>
      <c r="AC10669" s="151" t="s">
        <v>8861</v>
      </c>
      <c r="AD10669" s="152">
        <v>54913</v>
      </c>
      <c r="AE10669" s="152" t="s">
        <v>1453</v>
      </c>
      <c r="AF10669" s="156" t="s">
        <v>18826</v>
      </c>
      <c r="AG10669" s="156" t="s">
        <v>18826</v>
      </c>
      <c r="AH10669" s="156" t="s">
        <v>18826</v>
      </c>
      <c r="AI10669" s="152" t="s">
        <v>18829</v>
      </c>
      <c r="AJ10669" s="151" t="s">
        <v>11658</v>
      </c>
      <c r="AK10669" s="151" t="s">
        <v>11658</v>
      </c>
      <c r="AL10669" s="151" t="s">
        <v>11658</v>
      </c>
      <c r="AM10669" s="151" t="s">
        <v>11658</v>
      </c>
      <c r="AN10669" s="151" t="s">
        <v>11658</v>
      </c>
      <c r="AO10669" s="152" t="s">
        <v>11658</v>
      </c>
      <c r="AP10669" s="152" t="s">
        <v>11658</v>
      </c>
    </row>
    <row r="10670" spans="1:42" x14ac:dyDescent="0.5">
      <c r="A10670" s="150">
        <v>62103</v>
      </c>
      <c r="B10670" s="151" t="s">
        <v>46741</v>
      </c>
      <c r="C10670" s="150">
        <v>62606</v>
      </c>
      <c r="D10670" s="151" t="s">
        <v>46741</v>
      </c>
      <c r="E10670" s="151" t="s">
        <v>44375</v>
      </c>
      <c r="F10670" s="151" t="s">
        <v>46742</v>
      </c>
      <c r="G10670" s="152" t="s">
        <v>1013</v>
      </c>
      <c r="H10670" s="153">
        <v>62548</v>
      </c>
      <c r="I10670" s="151" t="s">
        <v>2455</v>
      </c>
      <c r="J10670" s="154">
        <v>39.952927000000003</v>
      </c>
      <c r="K10670" s="154">
        <v>-89.310248999999999</v>
      </c>
      <c r="L10670" s="152" t="s">
        <v>3</v>
      </c>
      <c r="M10670" s="152" t="s">
        <v>7883</v>
      </c>
      <c r="N10670" s="151" t="s">
        <v>18904</v>
      </c>
      <c r="O10670" s="151" t="s">
        <v>11658</v>
      </c>
      <c r="P10670" s="155">
        <v>22</v>
      </c>
      <c r="Q10670" s="152" t="s">
        <v>18878</v>
      </c>
      <c r="R10670" s="152">
        <v>2</v>
      </c>
      <c r="S10670" s="152" t="s">
        <v>18879</v>
      </c>
      <c r="T10670" s="152" t="s">
        <v>18824</v>
      </c>
      <c r="U10670" s="152" t="s">
        <v>11658</v>
      </c>
      <c r="V10670" s="152" t="s">
        <v>18824</v>
      </c>
      <c r="W10670" s="152" t="s">
        <v>11658</v>
      </c>
      <c r="X10670" s="152" t="s">
        <v>18824</v>
      </c>
      <c r="Y10670" s="152" t="s">
        <v>11658</v>
      </c>
      <c r="Z10670" s="152" t="s">
        <v>11658</v>
      </c>
      <c r="AA10670" s="152" t="s">
        <v>11658</v>
      </c>
      <c r="AB10670" s="152" t="s">
        <v>11658</v>
      </c>
      <c r="AC10670" s="151" t="s">
        <v>8461</v>
      </c>
      <c r="AD10670" s="152">
        <v>4110</v>
      </c>
      <c r="AE10670" s="152" t="s">
        <v>1013</v>
      </c>
      <c r="AF10670" s="156">
        <v>345</v>
      </c>
      <c r="AG10670" s="156" t="s">
        <v>18826</v>
      </c>
      <c r="AH10670" s="156" t="s">
        <v>18826</v>
      </c>
      <c r="AI10670" s="152" t="s">
        <v>18824</v>
      </c>
      <c r="AJ10670" s="151" t="s">
        <v>11658</v>
      </c>
      <c r="AK10670" s="151" t="s">
        <v>11658</v>
      </c>
      <c r="AL10670" s="151" t="s">
        <v>11658</v>
      </c>
      <c r="AM10670" s="151" t="s">
        <v>11658</v>
      </c>
      <c r="AN10670" s="151" t="s">
        <v>11658</v>
      </c>
      <c r="AO10670" s="152" t="s">
        <v>11658</v>
      </c>
      <c r="AP10670" s="152" t="s">
        <v>11658</v>
      </c>
    </row>
    <row r="10671" spans="1:42" ht="27.5" x14ac:dyDescent="0.5">
      <c r="A10671" s="150">
        <v>60571</v>
      </c>
      <c r="B10671" s="151" t="s">
        <v>42056</v>
      </c>
      <c r="C10671" s="150">
        <v>62607</v>
      </c>
      <c r="D10671" s="151" t="s">
        <v>46743</v>
      </c>
      <c r="E10671" s="151" t="s">
        <v>46744</v>
      </c>
      <c r="F10671" s="151" t="s">
        <v>8185</v>
      </c>
      <c r="G10671" s="152" t="s">
        <v>946</v>
      </c>
      <c r="H10671" s="153">
        <v>52537</v>
      </c>
      <c r="I10671" s="151" t="s">
        <v>8186</v>
      </c>
      <c r="J10671" s="154">
        <v>40.75</v>
      </c>
      <c r="K10671" s="154">
        <v>-92.45</v>
      </c>
      <c r="L10671" s="152" t="s">
        <v>6690</v>
      </c>
      <c r="M10671" s="152" t="s">
        <v>8150</v>
      </c>
      <c r="N10671" s="151" t="s">
        <v>18872</v>
      </c>
      <c r="O10671" s="151" t="s">
        <v>11658</v>
      </c>
      <c r="P10671" s="155">
        <v>22</v>
      </c>
      <c r="Q10671" s="152" t="s">
        <v>18878</v>
      </c>
      <c r="R10671" s="152">
        <v>2</v>
      </c>
      <c r="S10671" s="152" t="s">
        <v>18879</v>
      </c>
      <c r="T10671" s="152" t="s">
        <v>18824</v>
      </c>
      <c r="U10671" s="152" t="s">
        <v>11658</v>
      </c>
      <c r="V10671" s="152" t="s">
        <v>18824</v>
      </c>
      <c r="W10671" s="152" t="s">
        <v>11658</v>
      </c>
      <c r="X10671" s="152" t="s">
        <v>18824</v>
      </c>
      <c r="Y10671" s="152" t="s">
        <v>11658</v>
      </c>
      <c r="Z10671" s="152" t="s">
        <v>11658</v>
      </c>
      <c r="AA10671" s="152" t="s">
        <v>11658</v>
      </c>
      <c r="AB10671" s="152" t="s">
        <v>11658</v>
      </c>
      <c r="AC10671" s="151" t="s">
        <v>20332</v>
      </c>
      <c r="AD10671" s="152">
        <v>1869</v>
      </c>
      <c r="AE10671" s="152" t="s">
        <v>946</v>
      </c>
      <c r="AF10671" s="156">
        <v>4.16</v>
      </c>
      <c r="AG10671" s="156" t="s">
        <v>18826</v>
      </c>
      <c r="AH10671" s="156" t="s">
        <v>18826</v>
      </c>
      <c r="AI10671" s="152" t="s">
        <v>18824</v>
      </c>
      <c r="AJ10671" s="151" t="s">
        <v>11658</v>
      </c>
      <c r="AK10671" s="151" t="s">
        <v>11658</v>
      </c>
      <c r="AL10671" s="151" t="s">
        <v>11658</v>
      </c>
      <c r="AM10671" s="151" t="s">
        <v>11658</v>
      </c>
      <c r="AN10671" s="151" t="s">
        <v>11658</v>
      </c>
      <c r="AO10671" s="152" t="s">
        <v>11658</v>
      </c>
      <c r="AP10671" s="152" t="s">
        <v>11658</v>
      </c>
    </row>
    <row r="10672" spans="1:42" ht="27.5" x14ac:dyDescent="0.5">
      <c r="A10672" s="150">
        <v>12341</v>
      </c>
      <c r="B10672" s="151" t="s">
        <v>8149</v>
      </c>
      <c r="C10672" s="150">
        <v>62608</v>
      </c>
      <c r="D10672" s="151" t="s">
        <v>46745</v>
      </c>
      <c r="E10672" s="151" t="s">
        <v>45500</v>
      </c>
      <c r="F10672" s="151" t="s">
        <v>7785</v>
      </c>
      <c r="G10672" s="152" t="s">
        <v>946</v>
      </c>
      <c r="H10672" s="153">
        <v>50171</v>
      </c>
      <c r="I10672" s="151" t="s">
        <v>974</v>
      </c>
      <c r="J10672" s="154">
        <v>41.617316000000002</v>
      </c>
      <c r="K10672" s="154">
        <v>-92.405275000000003</v>
      </c>
      <c r="L10672" s="152" t="s">
        <v>6690</v>
      </c>
      <c r="M10672" s="152" t="s">
        <v>8150</v>
      </c>
      <c r="N10672" s="151" t="s">
        <v>18872</v>
      </c>
      <c r="O10672" s="151" t="s">
        <v>11658</v>
      </c>
      <c r="P10672" s="155">
        <v>22</v>
      </c>
      <c r="Q10672" s="152" t="s">
        <v>18822</v>
      </c>
      <c r="R10672" s="152">
        <v>1</v>
      </c>
      <c r="S10672" s="152" t="s">
        <v>18823</v>
      </c>
      <c r="T10672" s="152" t="s">
        <v>18824</v>
      </c>
      <c r="U10672" s="152" t="s">
        <v>11658</v>
      </c>
      <c r="V10672" s="152" t="s">
        <v>18824</v>
      </c>
      <c r="W10672" s="152" t="s">
        <v>11658</v>
      </c>
      <c r="X10672" s="152" t="s">
        <v>18824</v>
      </c>
      <c r="Y10672" s="152" t="s">
        <v>11658</v>
      </c>
      <c r="Z10672" s="152" t="s">
        <v>11658</v>
      </c>
      <c r="AA10672" s="152" t="s">
        <v>11658</v>
      </c>
      <c r="AB10672" s="152" t="s">
        <v>11658</v>
      </c>
      <c r="AC10672" s="151" t="s">
        <v>8149</v>
      </c>
      <c r="AD10672" s="152">
        <v>12341</v>
      </c>
      <c r="AE10672" s="152" t="s">
        <v>946</v>
      </c>
      <c r="AF10672" s="156" t="s">
        <v>18826</v>
      </c>
      <c r="AG10672" s="156" t="s">
        <v>18826</v>
      </c>
      <c r="AH10672" s="156" t="s">
        <v>18826</v>
      </c>
      <c r="AI10672" s="152" t="s">
        <v>18824</v>
      </c>
      <c r="AJ10672" s="151" t="s">
        <v>11658</v>
      </c>
      <c r="AK10672" s="151" t="s">
        <v>11658</v>
      </c>
      <c r="AL10672" s="151" t="s">
        <v>11658</v>
      </c>
      <c r="AM10672" s="151" t="s">
        <v>11658</v>
      </c>
      <c r="AN10672" s="151" t="s">
        <v>11658</v>
      </c>
      <c r="AO10672" s="152" t="s">
        <v>11658</v>
      </c>
      <c r="AP10672" s="152" t="s">
        <v>11658</v>
      </c>
    </row>
    <row r="10673" spans="1:42" x14ac:dyDescent="0.5">
      <c r="A10673" s="150">
        <v>16604</v>
      </c>
      <c r="B10673" s="151" t="s">
        <v>22805</v>
      </c>
      <c r="C10673" s="150">
        <v>62609</v>
      </c>
      <c r="D10673" s="151" t="s">
        <v>46746</v>
      </c>
      <c r="E10673" s="151" t="s">
        <v>46747</v>
      </c>
      <c r="F10673" s="151" t="s">
        <v>22807</v>
      </c>
      <c r="G10673" s="152" t="s">
        <v>2760</v>
      </c>
      <c r="H10673" s="153">
        <v>78227</v>
      </c>
      <c r="I10673" s="151" t="s">
        <v>2872</v>
      </c>
      <c r="J10673" s="154">
        <v>29.434449999999998</v>
      </c>
      <c r="K10673" s="154">
        <v>-98.617649999999998</v>
      </c>
      <c r="L10673" s="152" t="s">
        <v>6691</v>
      </c>
      <c r="M10673" s="152" t="s">
        <v>19273</v>
      </c>
      <c r="N10673" s="151" t="s">
        <v>19274</v>
      </c>
      <c r="O10673" s="151" t="s">
        <v>11658</v>
      </c>
      <c r="P10673" s="155">
        <v>22</v>
      </c>
      <c r="Q10673" s="152" t="s">
        <v>18822</v>
      </c>
      <c r="R10673" s="152">
        <v>1</v>
      </c>
      <c r="S10673" s="152" t="s">
        <v>18823</v>
      </c>
      <c r="T10673" s="152" t="s">
        <v>18824</v>
      </c>
      <c r="U10673" s="152" t="s">
        <v>11658</v>
      </c>
      <c r="V10673" s="152" t="s">
        <v>18824</v>
      </c>
      <c r="W10673" s="152" t="s">
        <v>11658</v>
      </c>
      <c r="X10673" s="152" t="s">
        <v>18824</v>
      </c>
      <c r="Y10673" s="152" t="s">
        <v>11658</v>
      </c>
      <c r="Z10673" s="152" t="s">
        <v>11658</v>
      </c>
      <c r="AA10673" s="152" t="s">
        <v>11658</v>
      </c>
      <c r="AB10673" s="152" t="s">
        <v>11658</v>
      </c>
      <c r="AC10673" s="151" t="s">
        <v>22805</v>
      </c>
      <c r="AD10673" s="152">
        <v>16604</v>
      </c>
      <c r="AE10673" s="152" t="s">
        <v>2760</v>
      </c>
      <c r="AF10673" s="156">
        <v>34</v>
      </c>
      <c r="AG10673" s="156" t="s">
        <v>18826</v>
      </c>
      <c r="AH10673" s="156" t="s">
        <v>18826</v>
      </c>
      <c r="AI10673" s="152" t="s">
        <v>18829</v>
      </c>
      <c r="AJ10673" s="151" t="s">
        <v>11658</v>
      </c>
      <c r="AK10673" s="151" t="s">
        <v>11658</v>
      </c>
      <c r="AL10673" s="151" t="s">
        <v>11658</v>
      </c>
      <c r="AM10673" s="151" t="s">
        <v>11658</v>
      </c>
      <c r="AN10673" s="151" t="s">
        <v>11658</v>
      </c>
      <c r="AO10673" s="152" t="s">
        <v>11658</v>
      </c>
      <c r="AP10673" s="152" t="s">
        <v>11658</v>
      </c>
    </row>
    <row r="10674" spans="1:42" x14ac:dyDescent="0.5">
      <c r="A10674" s="150">
        <v>16604</v>
      </c>
      <c r="B10674" s="151" t="s">
        <v>22805</v>
      </c>
      <c r="C10674" s="150">
        <v>62610</v>
      </c>
      <c r="D10674" s="151" t="s">
        <v>46748</v>
      </c>
      <c r="E10674" s="151" t="s">
        <v>46747</v>
      </c>
      <c r="F10674" s="151" t="s">
        <v>22807</v>
      </c>
      <c r="G10674" s="152" t="s">
        <v>2760</v>
      </c>
      <c r="H10674" s="153">
        <v>78227</v>
      </c>
      <c r="I10674" s="151" t="s">
        <v>2872</v>
      </c>
      <c r="J10674" s="154">
        <v>29.434449999999998</v>
      </c>
      <c r="K10674" s="154">
        <v>-98.617649999999998</v>
      </c>
      <c r="L10674" s="152" t="s">
        <v>6691</v>
      </c>
      <c r="M10674" s="152" t="s">
        <v>19273</v>
      </c>
      <c r="N10674" s="151" t="s">
        <v>19274</v>
      </c>
      <c r="O10674" s="151" t="s">
        <v>11658</v>
      </c>
      <c r="P10674" s="155">
        <v>22</v>
      </c>
      <c r="Q10674" s="152" t="s">
        <v>18822</v>
      </c>
      <c r="R10674" s="152">
        <v>1</v>
      </c>
      <c r="S10674" s="152" t="s">
        <v>18823</v>
      </c>
      <c r="T10674" s="152" t="s">
        <v>18824</v>
      </c>
      <c r="U10674" s="152" t="s">
        <v>11658</v>
      </c>
      <c r="V10674" s="152" t="s">
        <v>18824</v>
      </c>
      <c r="W10674" s="152" t="s">
        <v>11658</v>
      </c>
      <c r="X10674" s="152" t="s">
        <v>18824</v>
      </c>
      <c r="Y10674" s="152" t="s">
        <v>11658</v>
      </c>
      <c r="Z10674" s="152" t="s">
        <v>11658</v>
      </c>
      <c r="AA10674" s="152" t="s">
        <v>11658</v>
      </c>
      <c r="AB10674" s="152" t="s">
        <v>11658</v>
      </c>
      <c r="AC10674" s="151" t="s">
        <v>22805</v>
      </c>
      <c r="AD10674" s="152">
        <v>16604</v>
      </c>
      <c r="AE10674" s="152" t="s">
        <v>2760</v>
      </c>
      <c r="AF10674" s="156">
        <v>34</v>
      </c>
      <c r="AG10674" s="156" t="s">
        <v>18826</v>
      </c>
      <c r="AH10674" s="156" t="s">
        <v>18826</v>
      </c>
      <c r="AI10674" s="152" t="s">
        <v>18824</v>
      </c>
      <c r="AJ10674" s="151" t="s">
        <v>11658</v>
      </c>
      <c r="AK10674" s="151" t="s">
        <v>11658</v>
      </c>
      <c r="AL10674" s="151" t="s">
        <v>11658</v>
      </c>
      <c r="AM10674" s="151" t="s">
        <v>11658</v>
      </c>
      <c r="AN10674" s="151" t="s">
        <v>11658</v>
      </c>
      <c r="AO10674" s="152" t="s">
        <v>11658</v>
      </c>
      <c r="AP10674" s="152" t="s">
        <v>11658</v>
      </c>
    </row>
    <row r="10675" spans="1:42" x14ac:dyDescent="0.5">
      <c r="A10675" s="150">
        <v>62028</v>
      </c>
      <c r="B10675" s="151" t="s">
        <v>46749</v>
      </c>
      <c r="C10675" s="150">
        <v>62611</v>
      </c>
      <c r="D10675" s="151" t="s">
        <v>46749</v>
      </c>
      <c r="E10675" s="151" t="s">
        <v>46750</v>
      </c>
      <c r="F10675" s="151" t="s">
        <v>24908</v>
      </c>
      <c r="G10675" s="152" t="s">
        <v>272</v>
      </c>
      <c r="H10675" s="153">
        <v>91942</v>
      </c>
      <c r="I10675" s="151" t="s">
        <v>294</v>
      </c>
      <c r="J10675" s="154">
        <v>32.753281000000001</v>
      </c>
      <c r="K10675" s="154">
        <v>-117.035241</v>
      </c>
      <c r="L10675" s="152" t="s">
        <v>189</v>
      </c>
      <c r="M10675" s="152" t="s">
        <v>18875</v>
      </c>
      <c r="N10675" s="151" t="s">
        <v>18876</v>
      </c>
      <c r="O10675" s="151" t="s">
        <v>11658</v>
      </c>
      <c r="P10675" s="155">
        <v>22</v>
      </c>
      <c r="Q10675" s="152" t="s">
        <v>18878</v>
      </c>
      <c r="R10675" s="152">
        <v>2</v>
      </c>
      <c r="S10675" s="152" t="s">
        <v>18879</v>
      </c>
      <c r="T10675" s="152" t="s">
        <v>18824</v>
      </c>
      <c r="U10675" s="152" t="s">
        <v>11658</v>
      </c>
      <c r="V10675" s="152" t="s">
        <v>18829</v>
      </c>
      <c r="W10675" s="152" t="s">
        <v>46751</v>
      </c>
      <c r="X10675" s="152" t="s">
        <v>18824</v>
      </c>
      <c r="Y10675" s="152" t="s">
        <v>11658</v>
      </c>
      <c r="Z10675" s="152" t="s">
        <v>11658</v>
      </c>
      <c r="AA10675" s="152" t="s">
        <v>11658</v>
      </c>
      <c r="AB10675" s="152" t="s">
        <v>11658</v>
      </c>
      <c r="AC10675" s="151" t="s">
        <v>7085</v>
      </c>
      <c r="AD10675" s="152">
        <v>16609</v>
      </c>
      <c r="AE10675" s="152" t="s">
        <v>272</v>
      </c>
      <c r="AF10675" s="156">
        <v>0.48</v>
      </c>
      <c r="AG10675" s="156" t="s">
        <v>18826</v>
      </c>
      <c r="AH10675" s="156" t="s">
        <v>18826</v>
      </c>
      <c r="AI10675" s="152" t="s">
        <v>18824</v>
      </c>
      <c r="AJ10675" s="151" t="s">
        <v>11658</v>
      </c>
      <c r="AK10675" s="151" t="s">
        <v>11658</v>
      </c>
      <c r="AL10675" s="151" t="s">
        <v>11658</v>
      </c>
      <c r="AM10675" s="151" t="s">
        <v>11658</v>
      </c>
      <c r="AN10675" s="151" t="s">
        <v>11658</v>
      </c>
      <c r="AO10675" s="152" t="s">
        <v>18824</v>
      </c>
      <c r="AP10675" s="152" t="s">
        <v>18824</v>
      </c>
    </row>
    <row r="10676" spans="1:42" x14ac:dyDescent="0.5">
      <c r="A10676" s="150">
        <v>62067</v>
      </c>
      <c r="B10676" s="151" t="s">
        <v>46657</v>
      </c>
      <c r="C10676" s="150">
        <v>62612</v>
      </c>
      <c r="D10676" s="151" t="s">
        <v>46752</v>
      </c>
      <c r="E10676" s="151" t="s">
        <v>46753</v>
      </c>
      <c r="F10676" s="151" t="s">
        <v>33953</v>
      </c>
      <c r="G10676" s="152" t="s">
        <v>1961</v>
      </c>
      <c r="H10676" s="153">
        <v>8512</v>
      </c>
      <c r="I10676" s="151" t="s">
        <v>530</v>
      </c>
      <c r="J10676" s="154">
        <v>40.313572999999998</v>
      </c>
      <c r="K10676" s="154">
        <v>-74.484700000000004</v>
      </c>
      <c r="L10676" s="152" t="s">
        <v>6688</v>
      </c>
      <c r="M10676" s="152" t="s">
        <v>7883</v>
      </c>
      <c r="N10676" s="151" t="s">
        <v>18904</v>
      </c>
      <c r="O10676" s="151" t="s">
        <v>11658</v>
      </c>
      <c r="P10676" s="155">
        <v>22</v>
      </c>
      <c r="Q10676" s="152" t="s">
        <v>18878</v>
      </c>
      <c r="R10676" s="152">
        <v>2</v>
      </c>
      <c r="S10676" s="152" t="s">
        <v>18879</v>
      </c>
      <c r="T10676" s="152" t="s">
        <v>18824</v>
      </c>
      <c r="U10676" s="152" t="s">
        <v>11658</v>
      </c>
      <c r="V10676" s="152" t="s">
        <v>18824</v>
      </c>
      <c r="W10676" s="152" t="s">
        <v>11658</v>
      </c>
      <c r="X10676" s="152" t="s">
        <v>18824</v>
      </c>
      <c r="Y10676" s="152" t="s">
        <v>11658</v>
      </c>
      <c r="Z10676" s="152" t="s">
        <v>11658</v>
      </c>
      <c r="AA10676" s="152" t="s">
        <v>11658</v>
      </c>
      <c r="AB10676" s="152" t="s">
        <v>11658</v>
      </c>
      <c r="AC10676" s="151" t="s">
        <v>10010</v>
      </c>
      <c r="AD10676" s="152">
        <v>15477</v>
      </c>
      <c r="AE10676" s="152" t="s">
        <v>1961</v>
      </c>
      <c r="AF10676" s="156">
        <v>0.48</v>
      </c>
      <c r="AG10676" s="156">
        <v>4.16</v>
      </c>
      <c r="AH10676" s="156">
        <v>34.5</v>
      </c>
      <c r="AI10676" s="152" t="s">
        <v>18824</v>
      </c>
      <c r="AJ10676" s="151" t="s">
        <v>11658</v>
      </c>
      <c r="AK10676" s="151" t="s">
        <v>11658</v>
      </c>
      <c r="AL10676" s="151" t="s">
        <v>11658</v>
      </c>
      <c r="AM10676" s="151" t="s">
        <v>11658</v>
      </c>
      <c r="AN10676" s="151" t="s">
        <v>11658</v>
      </c>
      <c r="AO10676" s="152" t="s">
        <v>11658</v>
      </c>
      <c r="AP10676" s="152" t="s">
        <v>11658</v>
      </c>
    </row>
    <row r="10677" spans="1:42" x14ac:dyDescent="0.5">
      <c r="A10677" s="150">
        <v>62067</v>
      </c>
      <c r="B10677" s="151" t="s">
        <v>46657</v>
      </c>
      <c r="C10677" s="150">
        <v>62613</v>
      </c>
      <c r="D10677" s="151" t="s">
        <v>46754</v>
      </c>
      <c r="E10677" s="151" t="s">
        <v>46755</v>
      </c>
      <c r="F10677" s="151" t="s">
        <v>1734</v>
      </c>
      <c r="G10677" s="152" t="s">
        <v>2091</v>
      </c>
      <c r="H10677" s="153">
        <v>10511</v>
      </c>
      <c r="I10677" s="151" t="s">
        <v>8597</v>
      </c>
      <c r="J10677" s="154">
        <v>41.266188</v>
      </c>
      <c r="K10677" s="154">
        <v>-73.946882000000002</v>
      </c>
      <c r="L10677" s="152" t="s">
        <v>503</v>
      </c>
      <c r="M10677" s="152" t="s">
        <v>18962</v>
      </c>
      <c r="N10677" s="151" t="s">
        <v>18963</v>
      </c>
      <c r="O10677" s="151" t="s">
        <v>11658</v>
      </c>
      <c r="P10677" s="155">
        <v>22</v>
      </c>
      <c r="Q10677" s="152" t="s">
        <v>18878</v>
      </c>
      <c r="R10677" s="152">
        <v>2</v>
      </c>
      <c r="S10677" s="152" t="s">
        <v>18879</v>
      </c>
      <c r="T10677" s="152" t="s">
        <v>18824</v>
      </c>
      <c r="U10677" s="152" t="s">
        <v>11658</v>
      </c>
      <c r="V10677" s="152" t="s">
        <v>18824</v>
      </c>
      <c r="W10677" s="152" t="s">
        <v>11658</v>
      </c>
      <c r="X10677" s="152" t="s">
        <v>18824</v>
      </c>
      <c r="Y10677" s="152" t="s">
        <v>11658</v>
      </c>
      <c r="Z10677" s="152" t="s">
        <v>11658</v>
      </c>
      <c r="AA10677" s="152" t="s">
        <v>11658</v>
      </c>
      <c r="AB10677" s="152" t="s">
        <v>11658</v>
      </c>
      <c r="AC10677" s="151" t="s">
        <v>9987</v>
      </c>
      <c r="AD10677" s="152">
        <v>4226</v>
      </c>
      <c r="AE10677" s="152" t="s">
        <v>2091</v>
      </c>
      <c r="AF10677" s="156">
        <v>0.48</v>
      </c>
      <c r="AG10677" s="156">
        <v>13.8</v>
      </c>
      <c r="AH10677" s="156" t="s">
        <v>18826</v>
      </c>
      <c r="AI10677" s="152" t="s">
        <v>18824</v>
      </c>
      <c r="AJ10677" s="151" t="s">
        <v>11658</v>
      </c>
      <c r="AK10677" s="151" t="s">
        <v>11658</v>
      </c>
      <c r="AL10677" s="151" t="s">
        <v>11658</v>
      </c>
      <c r="AM10677" s="151" t="s">
        <v>11658</v>
      </c>
      <c r="AN10677" s="151" t="s">
        <v>11658</v>
      </c>
      <c r="AO10677" s="152" t="s">
        <v>11658</v>
      </c>
      <c r="AP10677" s="152" t="s">
        <v>11658</v>
      </c>
    </row>
    <row r="10678" spans="1:42" x14ac:dyDescent="0.5">
      <c r="A10678" s="150">
        <v>62067</v>
      </c>
      <c r="B10678" s="151" t="s">
        <v>46657</v>
      </c>
      <c r="C10678" s="150">
        <v>62614</v>
      </c>
      <c r="D10678" s="151" t="s">
        <v>46756</v>
      </c>
      <c r="E10678" s="151" t="s">
        <v>46757</v>
      </c>
      <c r="F10678" s="151" t="s">
        <v>21766</v>
      </c>
      <c r="G10678" s="152" t="s">
        <v>2091</v>
      </c>
      <c r="H10678" s="153">
        <v>10309</v>
      </c>
      <c r="I10678" s="151" t="s">
        <v>1902</v>
      </c>
      <c r="J10678" s="154">
        <v>40.542557000000002</v>
      </c>
      <c r="K10678" s="154">
        <v>-74.236581999999999</v>
      </c>
      <c r="L10678" s="152" t="s">
        <v>503</v>
      </c>
      <c r="M10678" s="152" t="s">
        <v>18962</v>
      </c>
      <c r="N10678" s="151" t="s">
        <v>18963</v>
      </c>
      <c r="O10678" s="151" t="s">
        <v>11658</v>
      </c>
      <c r="P10678" s="155">
        <v>22</v>
      </c>
      <c r="Q10678" s="152" t="s">
        <v>18878</v>
      </c>
      <c r="R10678" s="152">
        <v>2</v>
      </c>
      <c r="S10678" s="152" t="s">
        <v>18879</v>
      </c>
      <c r="T10678" s="152" t="s">
        <v>18824</v>
      </c>
      <c r="U10678" s="152" t="s">
        <v>11658</v>
      </c>
      <c r="V10678" s="152" t="s">
        <v>18824</v>
      </c>
      <c r="W10678" s="152" t="s">
        <v>11658</v>
      </c>
      <c r="X10678" s="152" t="s">
        <v>18824</v>
      </c>
      <c r="Y10678" s="152" t="s">
        <v>11658</v>
      </c>
      <c r="Z10678" s="152" t="s">
        <v>11658</v>
      </c>
      <c r="AA10678" s="152" t="s">
        <v>11658</v>
      </c>
      <c r="AB10678" s="152" t="s">
        <v>11658</v>
      </c>
      <c r="AC10678" s="151" t="s">
        <v>9987</v>
      </c>
      <c r="AD10678" s="152">
        <v>4226</v>
      </c>
      <c r="AE10678" s="152" t="s">
        <v>2091</v>
      </c>
      <c r="AF10678" s="156">
        <v>0.48</v>
      </c>
      <c r="AG10678" s="156" t="s">
        <v>18826</v>
      </c>
      <c r="AH10678" s="156" t="s">
        <v>18826</v>
      </c>
      <c r="AI10678" s="152" t="s">
        <v>18824</v>
      </c>
      <c r="AJ10678" s="151" t="s">
        <v>11658</v>
      </c>
      <c r="AK10678" s="151" t="s">
        <v>11658</v>
      </c>
      <c r="AL10678" s="151" t="s">
        <v>11658</v>
      </c>
      <c r="AM10678" s="151" t="s">
        <v>11658</v>
      </c>
      <c r="AN10678" s="151" t="s">
        <v>11658</v>
      </c>
      <c r="AO10678" s="152" t="s">
        <v>11658</v>
      </c>
      <c r="AP10678" s="152" t="s">
        <v>11658</v>
      </c>
    </row>
    <row r="10679" spans="1:42" x14ac:dyDescent="0.5">
      <c r="A10679" s="150">
        <v>62067</v>
      </c>
      <c r="B10679" s="151" t="s">
        <v>46657</v>
      </c>
      <c r="C10679" s="150">
        <v>62615</v>
      </c>
      <c r="D10679" s="151" t="s">
        <v>46758</v>
      </c>
      <c r="E10679" s="151" t="s">
        <v>46759</v>
      </c>
      <c r="F10679" s="151" t="s">
        <v>46760</v>
      </c>
      <c r="G10679" s="152" t="s">
        <v>501</v>
      </c>
      <c r="H10679" s="153">
        <v>6074</v>
      </c>
      <c r="I10679" s="151" t="s">
        <v>509</v>
      </c>
      <c r="J10679" s="154">
        <v>41.865827000000003</v>
      </c>
      <c r="K10679" s="154">
        <v>-72.573955999999995</v>
      </c>
      <c r="L10679" s="152" t="s">
        <v>503</v>
      </c>
      <c r="M10679" s="152" t="s">
        <v>19616</v>
      </c>
      <c r="N10679" s="151" t="s">
        <v>19617</v>
      </c>
      <c r="O10679" s="151" t="s">
        <v>11658</v>
      </c>
      <c r="P10679" s="155">
        <v>22</v>
      </c>
      <c r="Q10679" s="152" t="s">
        <v>18878</v>
      </c>
      <c r="R10679" s="152">
        <v>2</v>
      </c>
      <c r="S10679" s="152" t="s">
        <v>18879</v>
      </c>
      <c r="T10679" s="152" t="s">
        <v>18824</v>
      </c>
      <c r="U10679" s="152" t="s">
        <v>11658</v>
      </c>
      <c r="V10679" s="152" t="s">
        <v>18824</v>
      </c>
      <c r="W10679" s="152" t="s">
        <v>11658</v>
      </c>
      <c r="X10679" s="152" t="s">
        <v>18824</v>
      </c>
      <c r="Y10679" s="152" t="s">
        <v>11658</v>
      </c>
      <c r="Z10679" s="152" t="s">
        <v>11658</v>
      </c>
      <c r="AA10679" s="152" t="s">
        <v>11658</v>
      </c>
      <c r="AB10679" s="152" t="s">
        <v>11658</v>
      </c>
      <c r="AC10679" s="151" t="s">
        <v>8861</v>
      </c>
      <c r="AD10679" s="152">
        <v>54913</v>
      </c>
      <c r="AE10679" s="152" t="s">
        <v>1453</v>
      </c>
      <c r="AF10679" s="156">
        <v>0.48</v>
      </c>
      <c r="AG10679" s="156" t="s">
        <v>18826</v>
      </c>
      <c r="AH10679" s="156" t="s">
        <v>18826</v>
      </c>
      <c r="AI10679" s="152" t="s">
        <v>18824</v>
      </c>
      <c r="AJ10679" s="151" t="s">
        <v>11658</v>
      </c>
      <c r="AK10679" s="151" t="s">
        <v>11658</v>
      </c>
      <c r="AL10679" s="151" t="s">
        <v>11658</v>
      </c>
      <c r="AM10679" s="151" t="s">
        <v>11658</v>
      </c>
      <c r="AN10679" s="151" t="s">
        <v>11658</v>
      </c>
      <c r="AO10679" s="152" t="s">
        <v>11658</v>
      </c>
      <c r="AP10679" s="152" t="s">
        <v>11658</v>
      </c>
    </row>
    <row r="10680" spans="1:42" x14ac:dyDescent="0.5">
      <c r="A10680" s="150">
        <v>62067</v>
      </c>
      <c r="B10680" s="151" t="s">
        <v>46657</v>
      </c>
      <c r="C10680" s="150">
        <v>62616</v>
      </c>
      <c r="D10680" s="151" t="s">
        <v>46761</v>
      </c>
      <c r="E10680" s="151" t="s">
        <v>46762</v>
      </c>
      <c r="F10680" s="151" t="s">
        <v>45211</v>
      </c>
      <c r="G10680" s="152" t="s">
        <v>1961</v>
      </c>
      <c r="H10680" s="153">
        <v>7006</v>
      </c>
      <c r="I10680" s="151" t="s">
        <v>1480</v>
      </c>
      <c r="J10680" s="154">
        <v>40.859343000000003</v>
      </c>
      <c r="K10680" s="154">
        <v>-74.302955999999995</v>
      </c>
      <c r="L10680" s="152" t="s">
        <v>6688</v>
      </c>
      <c r="M10680" s="152" t="s">
        <v>7883</v>
      </c>
      <c r="N10680" s="151" t="s">
        <v>18904</v>
      </c>
      <c r="O10680" s="151" t="s">
        <v>11658</v>
      </c>
      <c r="P10680" s="155">
        <v>22</v>
      </c>
      <c r="Q10680" s="152" t="s">
        <v>18878</v>
      </c>
      <c r="R10680" s="152">
        <v>2</v>
      </c>
      <c r="S10680" s="152" t="s">
        <v>18879</v>
      </c>
      <c r="T10680" s="152" t="s">
        <v>18824</v>
      </c>
      <c r="U10680" s="152" t="s">
        <v>11658</v>
      </c>
      <c r="V10680" s="152" t="s">
        <v>18824</v>
      </c>
      <c r="W10680" s="152" t="s">
        <v>11658</v>
      </c>
      <c r="X10680" s="152" t="s">
        <v>18824</v>
      </c>
      <c r="Y10680" s="152" t="s">
        <v>11658</v>
      </c>
      <c r="Z10680" s="152" t="s">
        <v>11658</v>
      </c>
      <c r="AA10680" s="152" t="s">
        <v>11658</v>
      </c>
      <c r="AB10680" s="152" t="s">
        <v>11658</v>
      </c>
      <c r="AC10680" s="151" t="s">
        <v>10010</v>
      </c>
      <c r="AD10680" s="152">
        <v>15477</v>
      </c>
      <c r="AE10680" s="152" t="s">
        <v>1961</v>
      </c>
      <c r="AF10680" s="156">
        <v>0.48</v>
      </c>
      <c r="AG10680" s="156" t="s">
        <v>18826</v>
      </c>
      <c r="AH10680" s="156" t="s">
        <v>18826</v>
      </c>
      <c r="AI10680" s="152" t="s">
        <v>18824</v>
      </c>
      <c r="AJ10680" s="151" t="s">
        <v>11658</v>
      </c>
      <c r="AK10680" s="151" t="s">
        <v>11658</v>
      </c>
      <c r="AL10680" s="151" t="s">
        <v>11658</v>
      </c>
      <c r="AM10680" s="151" t="s">
        <v>11658</v>
      </c>
      <c r="AN10680" s="151" t="s">
        <v>11658</v>
      </c>
      <c r="AO10680" s="152" t="s">
        <v>11658</v>
      </c>
      <c r="AP10680" s="152" t="s">
        <v>11658</v>
      </c>
    </row>
    <row r="10681" spans="1:42" ht="27.5" x14ac:dyDescent="0.5">
      <c r="A10681" s="150">
        <v>62109</v>
      </c>
      <c r="B10681" s="151" t="s">
        <v>46763</v>
      </c>
      <c r="C10681" s="150">
        <v>62617</v>
      </c>
      <c r="D10681" s="151" t="s">
        <v>46764</v>
      </c>
      <c r="E10681" s="151" t="s">
        <v>32552</v>
      </c>
      <c r="F10681" s="151" t="s">
        <v>46765</v>
      </c>
      <c r="G10681" s="152" t="s">
        <v>132</v>
      </c>
      <c r="H10681" s="153">
        <v>72143</v>
      </c>
      <c r="I10681" s="151" t="s">
        <v>8485</v>
      </c>
      <c r="J10681" s="154">
        <v>35.232999999999997</v>
      </c>
      <c r="K10681" s="154">
        <v>-91.69</v>
      </c>
      <c r="L10681" s="152" t="s">
        <v>3</v>
      </c>
      <c r="M10681" s="152" t="s">
        <v>8150</v>
      </c>
      <c r="N10681" s="151" t="s">
        <v>18872</v>
      </c>
      <c r="O10681" s="151" t="s">
        <v>11658</v>
      </c>
      <c r="P10681" s="155">
        <v>22</v>
      </c>
      <c r="Q10681" s="152" t="s">
        <v>18878</v>
      </c>
      <c r="R10681" s="152">
        <v>2</v>
      </c>
      <c r="S10681" s="152" t="s">
        <v>18879</v>
      </c>
      <c r="T10681" s="152" t="s">
        <v>18824</v>
      </c>
      <c r="U10681" s="152" t="s">
        <v>11658</v>
      </c>
      <c r="V10681" s="152" t="s">
        <v>18824</v>
      </c>
      <c r="W10681" s="152" t="s">
        <v>11658</v>
      </c>
      <c r="X10681" s="152" t="s">
        <v>18824</v>
      </c>
      <c r="Y10681" s="152" t="s">
        <v>11658</v>
      </c>
      <c r="Z10681" s="152" t="s">
        <v>11658</v>
      </c>
      <c r="AA10681" s="152" t="s">
        <v>11658</v>
      </c>
      <c r="AB10681" s="152" t="s">
        <v>11658</v>
      </c>
      <c r="AC10681" s="151" t="s">
        <v>19066</v>
      </c>
      <c r="AD10681" s="152">
        <v>814</v>
      </c>
      <c r="AE10681" s="152" t="s">
        <v>132</v>
      </c>
      <c r="AF10681" s="156">
        <v>161</v>
      </c>
      <c r="AG10681" s="156" t="s">
        <v>18826</v>
      </c>
      <c r="AH10681" s="156" t="s">
        <v>18826</v>
      </c>
      <c r="AI10681" s="152" t="s">
        <v>18829</v>
      </c>
      <c r="AJ10681" s="151" t="s">
        <v>11658</v>
      </c>
      <c r="AK10681" s="151" t="s">
        <v>11658</v>
      </c>
      <c r="AL10681" s="151" t="s">
        <v>11658</v>
      </c>
      <c r="AM10681" s="151" t="s">
        <v>11658</v>
      </c>
      <c r="AN10681" s="151" t="s">
        <v>11658</v>
      </c>
      <c r="AO10681" s="152" t="s">
        <v>11658</v>
      </c>
      <c r="AP10681" s="152" t="s">
        <v>11658</v>
      </c>
    </row>
    <row r="10682" spans="1:42" x14ac:dyDescent="0.5">
      <c r="A10682" s="150">
        <v>62106</v>
      </c>
      <c r="B10682" s="151" t="s">
        <v>46766</v>
      </c>
      <c r="C10682" s="150">
        <v>62618</v>
      </c>
      <c r="D10682" s="151" t="s">
        <v>46767</v>
      </c>
      <c r="E10682" s="151" t="s">
        <v>32766</v>
      </c>
      <c r="F10682" s="151" t="s">
        <v>28763</v>
      </c>
      <c r="G10682" s="152" t="s">
        <v>2760</v>
      </c>
      <c r="H10682" s="153">
        <v>78541</v>
      </c>
      <c r="I10682" s="151" t="s">
        <v>2040</v>
      </c>
      <c r="J10682" s="154">
        <v>26.492861999999999</v>
      </c>
      <c r="K10682" s="154">
        <v>-98.448267000000001</v>
      </c>
      <c r="L10682" s="152" t="s">
        <v>6691</v>
      </c>
      <c r="M10682" s="152" t="s">
        <v>19273</v>
      </c>
      <c r="N10682" s="151" t="s">
        <v>19274</v>
      </c>
      <c r="O10682" s="151" t="s">
        <v>11658</v>
      </c>
      <c r="P10682" s="155">
        <v>22</v>
      </c>
      <c r="Q10682" s="152" t="s">
        <v>18878</v>
      </c>
      <c r="R10682" s="152">
        <v>2</v>
      </c>
      <c r="S10682" s="152" t="s">
        <v>18879</v>
      </c>
      <c r="T10682" s="152" t="s">
        <v>18824</v>
      </c>
      <c r="U10682" s="152" t="s">
        <v>11658</v>
      </c>
      <c r="V10682" s="152" t="s">
        <v>18824</v>
      </c>
      <c r="W10682" s="152" t="s">
        <v>11658</v>
      </c>
      <c r="X10682" s="152" t="s">
        <v>18824</v>
      </c>
      <c r="Y10682" s="152" t="s">
        <v>11658</v>
      </c>
      <c r="Z10682" s="152" t="s">
        <v>11658</v>
      </c>
      <c r="AA10682" s="152" t="s">
        <v>11658</v>
      </c>
      <c r="AB10682" s="152" t="s">
        <v>11658</v>
      </c>
      <c r="AC10682" s="151" t="s">
        <v>39792</v>
      </c>
      <c r="AD10682" s="152">
        <v>50174</v>
      </c>
      <c r="AE10682" s="152" t="s">
        <v>11658</v>
      </c>
      <c r="AF10682" s="156">
        <v>345</v>
      </c>
      <c r="AG10682" s="156" t="s">
        <v>18826</v>
      </c>
      <c r="AH10682" s="156" t="s">
        <v>18826</v>
      </c>
      <c r="AI10682" s="152" t="s">
        <v>18824</v>
      </c>
      <c r="AJ10682" s="151" t="s">
        <v>11658</v>
      </c>
      <c r="AK10682" s="151" t="s">
        <v>11658</v>
      </c>
      <c r="AL10682" s="151" t="s">
        <v>11658</v>
      </c>
      <c r="AM10682" s="151" t="s">
        <v>11658</v>
      </c>
      <c r="AN10682" s="151" t="s">
        <v>11658</v>
      </c>
      <c r="AO10682" s="152" t="s">
        <v>11658</v>
      </c>
      <c r="AP10682" s="152" t="s">
        <v>11658</v>
      </c>
    </row>
    <row r="10683" spans="1:42" ht="27.5" x14ac:dyDescent="0.5">
      <c r="A10683" s="150">
        <v>62110</v>
      </c>
      <c r="B10683" s="151" t="s">
        <v>46768</v>
      </c>
      <c r="C10683" s="150">
        <v>62619</v>
      </c>
      <c r="D10683" s="151" t="s">
        <v>46768</v>
      </c>
      <c r="E10683" s="151" t="s">
        <v>46769</v>
      </c>
      <c r="F10683" s="151" t="s">
        <v>46770</v>
      </c>
      <c r="G10683" s="152" t="s">
        <v>2091</v>
      </c>
      <c r="H10683" s="153">
        <v>10954</v>
      </c>
      <c r="I10683" s="151" t="s">
        <v>2161</v>
      </c>
      <c r="J10683" s="154">
        <v>41.190589000000003</v>
      </c>
      <c r="K10683" s="154">
        <v>-74.065113999999994</v>
      </c>
      <c r="L10683" s="152" t="s">
        <v>503</v>
      </c>
      <c r="M10683" s="152" t="s">
        <v>18962</v>
      </c>
      <c r="N10683" s="151" t="s">
        <v>18963</v>
      </c>
      <c r="O10683" s="151" t="s">
        <v>11658</v>
      </c>
      <c r="P10683" s="155">
        <v>622</v>
      </c>
      <c r="Q10683" s="152" t="s">
        <v>18878</v>
      </c>
      <c r="R10683" s="152">
        <v>4</v>
      </c>
      <c r="S10683" s="152" t="s">
        <v>18934</v>
      </c>
      <c r="T10683" s="152" t="s">
        <v>18824</v>
      </c>
      <c r="U10683" s="152" t="s">
        <v>11658</v>
      </c>
      <c r="V10683" s="152" t="s">
        <v>18824</v>
      </c>
      <c r="W10683" s="152" t="s">
        <v>11658</v>
      </c>
      <c r="X10683" s="152" t="s">
        <v>18824</v>
      </c>
      <c r="Y10683" s="152" t="s">
        <v>11658</v>
      </c>
      <c r="Z10683" s="152" t="s">
        <v>11658</v>
      </c>
      <c r="AA10683" s="152" t="s">
        <v>11658</v>
      </c>
      <c r="AB10683" s="152" t="s">
        <v>11658</v>
      </c>
      <c r="AC10683" s="151" t="s">
        <v>9987</v>
      </c>
      <c r="AD10683" s="152">
        <v>4226</v>
      </c>
      <c r="AE10683" s="152" t="s">
        <v>2091</v>
      </c>
      <c r="AF10683" s="156">
        <v>0.48</v>
      </c>
      <c r="AG10683" s="156" t="s">
        <v>18826</v>
      </c>
      <c r="AH10683" s="156" t="s">
        <v>18826</v>
      </c>
      <c r="AI10683" s="152" t="s">
        <v>18824</v>
      </c>
      <c r="AJ10683" s="151" t="s">
        <v>21768</v>
      </c>
      <c r="AK10683" s="151" t="s">
        <v>11658</v>
      </c>
      <c r="AL10683" s="151" t="s">
        <v>11658</v>
      </c>
      <c r="AM10683" s="151" t="s">
        <v>11658</v>
      </c>
      <c r="AN10683" s="151" t="s">
        <v>11658</v>
      </c>
      <c r="AO10683" s="152" t="s">
        <v>18824</v>
      </c>
      <c r="AP10683" s="152" t="s">
        <v>11658</v>
      </c>
    </row>
    <row r="10684" spans="1:42" ht="27.5" x14ac:dyDescent="0.5">
      <c r="A10684" s="150">
        <v>62113</v>
      </c>
      <c r="B10684" s="151" t="s">
        <v>46771</v>
      </c>
      <c r="C10684" s="150">
        <v>62620</v>
      </c>
      <c r="D10684" s="151" t="s">
        <v>46772</v>
      </c>
      <c r="E10684" s="151" t="s">
        <v>46773</v>
      </c>
      <c r="F10684" s="151" t="s">
        <v>8089</v>
      </c>
      <c r="G10684" s="152" t="s">
        <v>2760</v>
      </c>
      <c r="H10684" s="153">
        <v>79381</v>
      </c>
      <c r="I10684" s="151" t="s">
        <v>24815</v>
      </c>
      <c r="J10684" s="154">
        <v>33.303497</v>
      </c>
      <c r="K10684" s="154">
        <v>-101.65722</v>
      </c>
      <c r="L10684" s="152" t="s">
        <v>6691</v>
      </c>
      <c r="M10684" s="152" t="s">
        <v>19273</v>
      </c>
      <c r="N10684" s="151" t="s">
        <v>19274</v>
      </c>
      <c r="O10684" s="151" t="s">
        <v>11658</v>
      </c>
      <c r="P10684" s="155">
        <v>22</v>
      </c>
      <c r="Q10684" s="152" t="s">
        <v>18878</v>
      </c>
      <c r="R10684" s="152">
        <v>2</v>
      </c>
      <c r="S10684" s="152" t="s">
        <v>18879</v>
      </c>
      <c r="T10684" s="152" t="s">
        <v>18824</v>
      </c>
      <c r="U10684" s="152" t="s">
        <v>11658</v>
      </c>
      <c r="V10684" s="152" t="s">
        <v>18824</v>
      </c>
      <c r="W10684" s="152" t="s">
        <v>11658</v>
      </c>
      <c r="X10684" s="152" t="s">
        <v>18829</v>
      </c>
      <c r="Y10684" s="152" t="s">
        <v>46774</v>
      </c>
      <c r="Z10684" s="152" t="s">
        <v>11658</v>
      </c>
      <c r="AA10684" s="152" t="s">
        <v>11658</v>
      </c>
      <c r="AB10684" s="152" t="s">
        <v>11658</v>
      </c>
      <c r="AC10684" s="151" t="s">
        <v>35635</v>
      </c>
      <c r="AD10684" s="152">
        <v>17008</v>
      </c>
      <c r="AE10684" s="152" t="s">
        <v>11658</v>
      </c>
      <c r="AF10684" s="156">
        <v>345</v>
      </c>
      <c r="AG10684" s="156" t="s">
        <v>18826</v>
      </c>
      <c r="AH10684" s="156" t="s">
        <v>18826</v>
      </c>
      <c r="AI10684" s="152" t="s">
        <v>18824</v>
      </c>
      <c r="AJ10684" s="151" t="s">
        <v>11658</v>
      </c>
      <c r="AK10684" s="151" t="s">
        <v>11658</v>
      </c>
      <c r="AL10684" s="151" t="s">
        <v>11658</v>
      </c>
      <c r="AM10684" s="151" t="s">
        <v>11658</v>
      </c>
      <c r="AN10684" s="151" t="s">
        <v>11658</v>
      </c>
      <c r="AO10684" s="152" t="s">
        <v>11658</v>
      </c>
      <c r="AP10684" s="152" t="s">
        <v>11658</v>
      </c>
    </row>
    <row r="10685" spans="1:42" x14ac:dyDescent="0.5">
      <c r="A10685" s="150">
        <v>62105</v>
      </c>
      <c r="B10685" s="151" t="s">
        <v>46775</v>
      </c>
      <c r="C10685" s="150">
        <v>62621</v>
      </c>
      <c r="D10685" s="151" t="s">
        <v>46776</v>
      </c>
      <c r="E10685" s="151" t="s">
        <v>46777</v>
      </c>
      <c r="F10685" s="151" t="s">
        <v>26011</v>
      </c>
      <c r="G10685" s="152" t="s">
        <v>1828</v>
      </c>
      <c r="H10685" s="153">
        <v>27371</v>
      </c>
      <c r="I10685" s="151" t="s">
        <v>1053</v>
      </c>
      <c r="J10685" s="154">
        <v>35.359673999999998</v>
      </c>
      <c r="K10685" s="154">
        <v>-79.911422999999999</v>
      </c>
      <c r="L10685" s="152" t="s">
        <v>3</v>
      </c>
      <c r="M10685" s="152" t="s">
        <v>20255</v>
      </c>
      <c r="N10685" s="151" t="s">
        <v>20256</v>
      </c>
      <c r="O10685" s="151" t="s">
        <v>11658</v>
      </c>
      <c r="P10685" s="155">
        <v>22</v>
      </c>
      <c r="Q10685" s="152" t="s">
        <v>18878</v>
      </c>
      <c r="R10685" s="152">
        <v>2</v>
      </c>
      <c r="S10685" s="152" t="s">
        <v>18879</v>
      </c>
      <c r="T10685" s="152" t="s">
        <v>18824</v>
      </c>
      <c r="U10685" s="152" t="s">
        <v>11658</v>
      </c>
      <c r="V10685" s="152" t="s">
        <v>18824</v>
      </c>
      <c r="W10685" s="152" t="s">
        <v>11658</v>
      </c>
      <c r="X10685" s="152" t="s">
        <v>18824</v>
      </c>
      <c r="Y10685" s="152" t="s">
        <v>11658</v>
      </c>
      <c r="Z10685" s="152" t="s">
        <v>11658</v>
      </c>
      <c r="AA10685" s="152" t="s">
        <v>11658</v>
      </c>
      <c r="AB10685" s="152" t="s">
        <v>11658</v>
      </c>
      <c r="AC10685" s="151" t="s">
        <v>22009</v>
      </c>
      <c r="AD10685" s="152">
        <v>3046</v>
      </c>
      <c r="AE10685" s="152" t="s">
        <v>1828</v>
      </c>
      <c r="AF10685" s="156" t="s">
        <v>18826</v>
      </c>
      <c r="AG10685" s="156" t="s">
        <v>18826</v>
      </c>
      <c r="AH10685" s="156" t="s">
        <v>18826</v>
      </c>
      <c r="AI10685" s="152" t="s">
        <v>18824</v>
      </c>
      <c r="AJ10685" s="151" t="s">
        <v>11658</v>
      </c>
      <c r="AK10685" s="151" t="s">
        <v>11658</v>
      </c>
      <c r="AL10685" s="151" t="s">
        <v>11658</v>
      </c>
      <c r="AM10685" s="151" t="s">
        <v>11658</v>
      </c>
      <c r="AN10685" s="151" t="s">
        <v>11658</v>
      </c>
      <c r="AO10685" s="152" t="s">
        <v>11658</v>
      </c>
      <c r="AP10685" s="152" t="s">
        <v>11658</v>
      </c>
    </row>
    <row r="10686" spans="1:42" ht="27.5" x14ac:dyDescent="0.5">
      <c r="A10686" s="150">
        <v>62112</v>
      </c>
      <c r="B10686" s="151" t="s">
        <v>46778</v>
      </c>
      <c r="C10686" s="150">
        <v>62622</v>
      </c>
      <c r="D10686" s="151" t="s">
        <v>46778</v>
      </c>
      <c r="E10686" s="151" t="s">
        <v>46779</v>
      </c>
      <c r="F10686" s="151" t="s">
        <v>3360</v>
      </c>
      <c r="G10686" s="152" t="s">
        <v>1961</v>
      </c>
      <c r="H10686" s="153">
        <v>7901</v>
      </c>
      <c r="I10686" s="151" t="s">
        <v>180</v>
      </c>
      <c r="J10686" s="154">
        <v>40.711683999999998</v>
      </c>
      <c r="K10686" s="154">
        <v>-74.354230999999999</v>
      </c>
      <c r="L10686" s="152" t="s">
        <v>6688</v>
      </c>
      <c r="M10686" s="152" t="s">
        <v>7883</v>
      </c>
      <c r="N10686" s="151" t="s">
        <v>18904</v>
      </c>
      <c r="O10686" s="151" t="s">
        <v>11658</v>
      </c>
      <c r="P10686" s="155">
        <v>622</v>
      </c>
      <c r="Q10686" s="152" t="s">
        <v>18878</v>
      </c>
      <c r="R10686" s="152">
        <v>5</v>
      </c>
      <c r="S10686" s="152" t="s">
        <v>21185</v>
      </c>
      <c r="T10686" s="152" t="s">
        <v>18824</v>
      </c>
      <c r="U10686" s="152" t="s">
        <v>11658</v>
      </c>
      <c r="V10686" s="152" t="s">
        <v>18824</v>
      </c>
      <c r="W10686" s="152" t="s">
        <v>11658</v>
      </c>
      <c r="X10686" s="152" t="s">
        <v>18824</v>
      </c>
      <c r="Y10686" s="152" t="s">
        <v>11658</v>
      </c>
      <c r="Z10686" s="152" t="s">
        <v>11658</v>
      </c>
      <c r="AA10686" s="152" t="s">
        <v>11658</v>
      </c>
      <c r="AB10686" s="152" t="s">
        <v>11658</v>
      </c>
      <c r="AC10686" s="151" t="s">
        <v>10009</v>
      </c>
      <c r="AD10686" s="152">
        <v>9726</v>
      </c>
      <c r="AE10686" s="152" t="s">
        <v>1961</v>
      </c>
      <c r="AF10686" s="156">
        <v>335</v>
      </c>
      <c r="AG10686" s="156" t="s">
        <v>18826</v>
      </c>
      <c r="AH10686" s="156" t="s">
        <v>18826</v>
      </c>
      <c r="AI10686" s="152" t="s">
        <v>18824</v>
      </c>
      <c r="AJ10686" s="151" t="s">
        <v>24076</v>
      </c>
      <c r="AK10686" s="151" t="s">
        <v>11658</v>
      </c>
      <c r="AL10686" s="151" t="s">
        <v>11658</v>
      </c>
      <c r="AM10686" s="151" t="s">
        <v>11658</v>
      </c>
      <c r="AN10686" s="151" t="s">
        <v>11658</v>
      </c>
      <c r="AO10686" s="152" t="s">
        <v>18824</v>
      </c>
      <c r="AP10686" s="152" t="s">
        <v>11658</v>
      </c>
    </row>
    <row r="10687" spans="1:42" x14ac:dyDescent="0.5">
      <c r="A10687" s="150">
        <v>62104</v>
      </c>
      <c r="B10687" s="151" t="s">
        <v>46780</v>
      </c>
      <c r="C10687" s="150">
        <v>62623</v>
      </c>
      <c r="D10687" s="151" t="s">
        <v>46781</v>
      </c>
      <c r="E10687" s="151" t="s">
        <v>46782</v>
      </c>
      <c r="F10687" s="151" t="s">
        <v>46783</v>
      </c>
      <c r="G10687" s="152" t="s">
        <v>1828</v>
      </c>
      <c r="H10687" s="153">
        <v>27530</v>
      </c>
      <c r="I10687" s="151" t="s">
        <v>887</v>
      </c>
      <c r="J10687" s="154">
        <v>35.717390999999999</v>
      </c>
      <c r="K10687" s="154">
        <v>-79.119460000000004</v>
      </c>
      <c r="L10687" s="152" t="s">
        <v>3</v>
      </c>
      <c r="M10687" s="152" t="s">
        <v>42968</v>
      </c>
      <c r="N10687" s="151" t="s">
        <v>42969</v>
      </c>
      <c r="O10687" s="151" t="s">
        <v>11658</v>
      </c>
      <c r="P10687" s="155">
        <v>22</v>
      </c>
      <c r="Q10687" s="152" t="s">
        <v>18878</v>
      </c>
      <c r="R10687" s="152">
        <v>2</v>
      </c>
      <c r="S10687" s="152" t="s">
        <v>18879</v>
      </c>
      <c r="T10687" s="152" t="s">
        <v>18824</v>
      </c>
      <c r="U10687" s="152" t="s">
        <v>11658</v>
      </c>
      <c r="V10687" s="152" t="s">
        <v>18824</v>
      </c>
      <c r="W10687" s="152" t="s">
        <v>11658</v>
      </c>
      <c r="X10687" s="152" t="s">
        <v>18824</v>
      </c>
      <c r="Y10687" s="152" t="s">
        <v>11658</v>
      </c>
      <c r="Z10687" s="152" t="s">
        <v>11658</v>
      </c>
      <c r="AA10687" s="152" t="s">
        <v>11658</v>
      </c>
      <c r="AB10687" s="152" t="s">
        <v>11658</v>
      </c>
      <c r="AC10687" s="151" t="s">
        <v>22009</v>
      </c>
      <c r="AD10687" s="152">
        <v>3046</v>
      </c>
      <c r="AE10687" s="152" t="s">
        <v>1828</v>
      </c>
      <c r="AF10687" s="156">
        <v>5</v>
      </c>
      <c r="AG10687" s="156" t="s">
        <v>18826</v>
      </c>
      <c r="AH10687" s="156" t="s">
        <v>18826</v>
      </c>
      <c r="AI10687" s="152" t="s">
        <v>18824</v>
      </c>
      <c r="AJ10687" s="151" t="s">
        <v>11658</v>
      </c>
      <c r="AK10687" s="151" t="s">
        <v>11658</v>
      </c>
      <c r="AL10687" s="151" t="s">
        <v>11658</v>
      </c>
      <c r="AM10687" s="151" t="s">
        <v>11658</v>
      </c>
      <c r="AN10687" s="151" t="s">
        <v>11658</v>
      </c>
      <c r="AO10687" s="152" t="s">
        <v>11658</v>
      </c>
      <c r="AP10687" s="152" t="s">
        <v>11658</v>
      </c>
    </row>
    <row r="10688" spans="1:42" x14ac:dyDescent="0.5">
      <c r="A10688" s="150">
        <v>62079</v>
      </c>
      <c r="B10688" s="151" t="s">
        <v>46784</v>
      </c>
      <c r="C10688" s="150">
        <v>62624</v>
      </c>
      <c r="D10688" s="151" t="s">
        <v>46784</v>
      </c>
      <c r="E10688" s="151" t="s">
        <v>46785</v>
      </c>
      <c r="F10688" s="151" t="s">
        <v>30699</v>
      </c>
      <c r="G10688" s="152" t="s">
        <v>1699</v>
      </c>
      <c r="H10688" s="153">
        <v>64491</v>
      </c>
      <c r="I10688" s="151" t="s">
        <v>9530</v>
      </c>
      <c r="J10688" s="154">
        <v>40.44</v>
      </c>
      <c r="K10688" s="154">
        <v>-95.38</v>
      </c>
      <c r="L10688" s="152" t="s">
        <v>6690</v>
      </c>
      <c r="M10688" s="152" t="s">
        <v>20334</v>
      </c>
      <c r="N10688" s="151" t="s">
        <v>15138</v>
      </c>
      <c r="O10688" s="151" t="s">
        <v>11658</v>
      </c>
      <c r="P10688" s="155">
        <v>22</v>
      </c>
      <c r="Q10688" s="152" t="s">
        <v>18878</v>
      </c>
      <c r="R10688" s="152">
        <v>2</v>
      </c>
      <c r="S10688" s="152" t="s">
        <v>18879</v>
      </c>
      <c r="T10688" s="152" t="s">
        <v>18824</v>
      </c>
      <c r="U10688" s="152" t="s">
        <v>11658</v>
      </c>
      <c r="V10688" s="152" t="s">
        <v>18824</v>
      </c>
      <c r="W10688" s="152" t="s">
        <v>11658</v>
      </c>
      <c r="X10688" s="152" t="s">
        <v>18824</v>
      </c>
      <c r="Y10688" s="152" t="s">
        <v>11658</v>
      </c>
      <c r="Z10688" s="152" t="s">
        <v>11658</v>
      </c>
      <c r="AA10688" s="152" t="s">
        <v>11658</v>
      </c>
      <c r="AB10688" s="152" t="s">
        <v>11658</v>
      </c>
      <c r="AC10688" s="151" t="s">
        <v>6956</v>
      </c>
      <c r="AD10688" s="152">
        <v>924</v>
      </c>
      <c r="AE10688" s="152" t="s">
        <v>11658</v>
      </c>
      <c r="AF10688" s="156">
        <v>161</v>
      </c>
      <c r="AG10688" s="156" t="s">
        <v>18826</v>
      </c>
      <c r="AH10688" s="156" t="s">
        <v>18826</v>
      </c>
      <c r="AI10688" s="152" t="s">
        <v>18824</v>
      </c>
      <c r="AJ10688" s="151" t="s">
        <v>11658</v>
      </c>
      <c r="AK10688" s="151" t="s">
        <v>11658</v>
      </c>
      <c r="AL10688" s="151" t="s">
        <v>11658</v>
      </c>
      <c r="AM10688" s="151" t="s">
        <v>11658</v>
      </c>
      <c r="AN10688" s="151" t="s">
        <v>11658</v>
      </c>
      <c r="AO10688" s="152" t="s">
        <v>11658</v>
      </c>
      <c r="AP10688" s="152" t="s">
        <v>11658</v>
      </c>
    </row>
    <row r="10689" spans="1:42" x14ac:dyDescent="0.5">
      <c r="A10689" s="150">
        <v>18488</v>
      </c>
      <c r="B10689" s="151" t="s">
        <v>8873</v>
      </c>
      <c r="C10689" s="150">
        <v>62625</v>
      </c>
      <c r="D10689" s="151" t="s">
        <v>46786</v>
      </c>
      <c r="E10689" s="151" t="s">
        <v>46787</v>
      </c>
      <c r="F10689" s="151" t="s">
        <v>20959</v>
      </c>
      <c r="G10689" s="152" t="s">
        <v>1453</v>
      </c>
      <c r="H10689" s="153">
        <v>2780</v>
      </c>
      <c r="I10689" s="151" t="s">
        <v>1463</v>
      </c>
      <c r="J10689" s="154">
        <v>41.880899999999997</v>
      </c>
      <c r="K10689" s="154">
        <v>-71.092699999999994</v>
      </c>
      <c r="L10689" s="152" t="s">
        <v>503</v>
      </c>
      <c r="M10689" s="152" t="s">
        <v>19616</v>
      </c>
      <c r="N10689" s="151" t="s">
        <v>19617</v>
      </c>
      <c r="O10689" s="151" t="s">
        <v>11658</v>
      </c>
      <c r="P10689" s="155">
        <v>22</v>
      </c>
      <c r="Q10689" s="152" t="s">
        <v>18822</v>
      </c>
      <c r="R10689" s="152">
        <v>1</v>
      </c>
      <c r="S10689" s="152" t="s">
        <v>18823</v>
      </c>
      <c r="T10689" s="152" t="s">
        <v>18824</v>
      </c>
      <c r="U10689" s="152" t="s">
        <v>11658</v>
      </c>
      <c r="V10689" s="152" t="s">
        <v>18824</v>
      </c>
      <c r="W10689" s="152" t="s">
        <v>11658</v>
      </c>
      <c r="X10689" s="152" t="s">
        <v>18824</v>
      </c>
      <c r="Y10689" s="152" t="s">
        <v>11658</v>
      </c>
      <c r="Z10689" s="152" t="s">
        <v>11658</v>
      </c>
      <c r="AA10689" s="152" t="s">
        <v>11658</v>
      </c>
      <c r="AB10689" s="152" t="s">
        <v>11658</v>
      </c>
      <c r="AC10689" s="151" t="s">
        <v>8873</v>
      </c>
      <c r="AD10689" s="152">
        <v>18488</v>
      </c>
      <c r="AE10689" s="152" t="s">
        <v>1453</v>
      </c>
      <c r="AF10689" s="156">
        <v>13.8</v>
      </c>
      <c r="AG10689" s="156" t="s">
        <v>18826</v>
      </c>
      <c r="AH10689" s="156" t="s">
        <v>18826</v>
      </c>
      <c r="AI10689" s="152" t="s">
        <v>18824</v>
      </c>
      <c r="AJ10689" s="151" t="s">
        <v>11658</v>
      </c>
      <c r="AK10689" s="151" t="s">
        <v>11658</v>
      </c>
      <c r="AL10689" s="151" t="s">
        <v>11658</v>
      </c>
      <c r="AM10689" s="151" t="s">
        <v>11658</v>
      </c>
      <c r="AN10689" s="151" t="s">
        <v>11658</v>
      </c>
      <c r="AO10689" s="152" t="s">
        <v>11658</v>
      </c>
      <c r="AP10689" s="152" t="s">
        <v>11658</v>
      </c>
    </row>
    <row r="10690" spans="1:42" x14ac:dyDescent="0.5">
      <c r="A10690" s="150">
        <v>62114</v>
      </c>
      <c r="B10690" s="151" t="s">
        <v>46788</v>
      </c>
      <c r="C10690" s="150">
        <v>62627</v>
      </c>
      <c r="D10690" s="151" t="s">
        <v>46789</v>
      </c>
      <c r="E10690" s="151" t="s">
        <v>46790</v>
      </c>
      <c r="F10690" s="151" t="s">
        <v>41105</v>
      </c>
      <c r="G10690" s="152" t="s">
        <v>1828</v>
      </c>
      <c r="H10690" s="153">
        <v>28170</v>
      </c>
      <c r="I10690" s="151" t="s">
        <v>1834</v>
      </c>
      <c r="J10690" s="154">
        <v>35.102173999999998</v>
      </c>
      <c r="K10690" s="154">
        <v>-80.122015000000005</v>
      </c>
      <c r="L10690" s="152" t="s">
        <v>3</v>
      </c>
      <c r="M10690" s="152" t="s">
        <v>20255</v>
      </c>
      <c r="N10690" s="151" t="s">
        <v>20256</v>
      </c>
      <c r="O10690" s="151" t="s">
        <v>11658</v>
      </c>
      <c r="P10690" s="155">
        <v>22</v>
      </c>
      <c r="Q10690" s="152" t="s">
        <v>18878</v>
      </c>
      <c r="R10690" s="152">
        <v>2</v>
      </c>
      <c r="S10690" s="152" t="s">
        <v>18879</v>
      </c>
      <c r="T10690" s="152" t="s">
        <v>18824</v>
      </c>
      <c r="U10690" s="152" t="s">
        <v>11658</v>
      </c>
      <c r="V10690" s="152" t="s">
        <v>18824</v>
      </c>
      <c r="W10690" s="152" t="s">
        <v>11658</v>
      </c>
      <c r="X10690" s="152" t="s">
        <v>18824</v>
      </c>
      <c r="Y10690" s="152" t="s">
        <v>11658</v>
      </c>
      <c r="Z10690" s="152" t="s">
        <v>11658</v>
      </c>
      <c r="AA10690" s="152" t="s">
        <v>11658</v>
      </c>
      <c r="AB10690" s="152" t="s">
        <v>11658</v>
      </c>
      <c r="AC10690" s="151" t="s">
        <v>22009</v>
      </c>
      <c r="AD10690" s="152">
        <v>3046</v>
      </c>
      <c r="AE10690" s="152" t="s">
        <v>1828</v>
      </c>
      <c r="AF10690" s="156">
        <v>2.2000000000000002</v>
      </c>
      <c r="AG10690" s="156" t="s">
        <v>18826</v>
      </c>
      <c r="AH10690" s="156" t="s">
        <v>18826</v>
      </c>
      <c r="AI10690" s="152" t="s">
        <v>18824</v>
      </c>
      <c r="AJ10690" s="151" t="s">
        <v>11658</v>
      </c>
      <c r="AK10690" s="151" t="s">
        <v>11658</v>
      </c>
      <c r="AL10690" s="151" t="s">
        <v>11658</v>
      </c>
      <c r="AM10690" s="151" t="s">
        <v>11658</v>
      </c>
      <c r="AN10690" s="151" t="s">
        <v>11658</v>
      </c>
      <c r="AO10690" s="152" t="s">
        <v>11658</v>
      </c>
      <c r="AP10690" s="152" t="s">
        <v>11658</v>
      </c>
    </row>
    <row r="10691" spans="1:42" ht="27.5" x14ac:dyDescent="0.5">
      <c r="A10691" s="150">
        <v>60584</v>
      </c>
      <c r="B10691" s="151" t="s">
        <v>42203</v>
      </c>
      <c r="C10691" s="150">
        <v>62628</v>
      </c>
      <c r="D10691" s="151" t="s">
        <v>46791</v>
      </c>
      <c r="E10691" s="151" t="s">
        <v>46792</v>
      </c>
      <c r="F10691" s="151" t="s">
        <v>22146</v>
      </c>
      <c r="G10691" s="152" t="s">
        <v>1510</v>
      </c>
      <c r="H10691" s="153">
        <v>21005</v>
      </c>
      <c r="I10691" s="151" t="s">
        <v>1536</v>
      </c>
      <c r="J10691" s="154">
        <v>39.498961000000001</v>
      </c>
      <c r="K10691" s="154">
        <v>-76.146055000000004</v>
      </c>
      <c r="L10691" s="152" t="s">
        <v>6688</v>
      </c>
      <c r="M10691" s="152" t="s">
        <v>7883</v>
      </c>
      <c r="N10691" s="151" t="s">
        <v>18904</v>
      </c>
      <c r="O10691" s="151" t="s">
        <v>11658</v>
      </c>
      <c r="P10691" s="155">
        <v>22</v>
      </c>
      <c r="Q10691" s="152" t="s">
        <v>18878</v>
      </c>
      <c r="R10691" s="152">
        <v>2</v>
      </c>
      <c r="S10691" s="152" t="s">
        <v>18879</v>
      </c>
      <c r="T10691" s="152" t="s">
        <v>18824</v>
      </c>
      <c r="U10691" s="152" t="s">
        <v>11658</v>
      </c>
      <c r="V10691" s="152" t="s">
        <v>18829</v>
      </c>
      <c r="W10691" s="152" t="s">
        <v>46793</v>
      </c>
      <c r="X10691" s="152" t="s">
        <v>18824</v>
      </c>
      <c r="Y10691" s="152" t="s">
        <v>11658</v>
      </c>
      <c r="Z10691" s="152" t="s">
        <v>11658</v>
      </c>
      <c r="AA10691" s="152" t="s">
        <v>11658</v>
      </c>
      <c r="AB10691" s="152" t="s">
        <v>11658</v>
      </c>
      <c r="AC10691" s="151" t="s">
        <v>8952</v>
      </c>
      <c r="AD10691" s="152">
        <v>1167</v>
      </c>
      <c r="AE10691" s="152" t="s">
        <v>1510</v>
      </c>
      <c r="AF10691" s="156">
        <v>13.2</v>
      </c>
      <c r="AG10691" s="156" t="s">
        <v>18826</v>
      </c>
      <c r="AH10691" s="156" t="s">
        <v>18826</v>
      </c>
      <c r="AI10691" s="152" t="s">
        <v>18824</v>
      </c>
      <c r="AJ10691" s="151" t="s">
        <v>11658</v>
      </c>
      <c r="AK10691" s="151" t="s">
        <v>11658</v>
      </c>
      <c r="AL10691" s="151" t="s">
        <v>11658</v>
      </c>
      <c r="AM10691" s="151" t="s">
        <v>11658</v>
      </c>
      <c r="AN10691" s="151" t="s">
        <v>11658</v>
      </c>
      <c r="AO10691" s="152" t="s">
        <v>11658</v>
      </c>
      <c r="AP10691" s="152" t="s">
        <v>11658</v>
      </c>
    </row>
    <row r="10692" spans="1:42" ht="27.5" x14ac:dyDescent="0.5">
      <c r="A10692" s="150">
        <v>60584</v>
      </c>
      <c r="B10692" s="151" t="s">
        <v>42203</v>
      </c>
      <c r="C10692" s="150">
        <v>62629</v>
      </c>
      <c r="D10692" s="151" t="s">
        <v>46794</v>
      </c>
      <c r="E10692" s="151" t="s">
        <v>46795</v>
      </c>
      <c r="F10692" s="151" t="s">
        <v>22146</v>
      </c>
      <c r="G10692" s="152" t="s">
        <v>1510</v>
      </c>
      <c r="H10692" s="153">
        <v>21005</v>
      </c>
      <c r="I10692" s="151" t="s">
        <v>1536</v>
      </c>
      <c r="J10692" s="154">
        <v>39.493704000000001</v>
      </c>
      <c r="K10692" s="154">
        <v>-76.146700999999993</v>
      </c>
      <c r="L10692" s="152" t="s">
        <v>6688</v>
      </c>
      <c r="M10692" s="152" t="s">
        <v>7883</v>
      </c>
      <c r="N10692" s="151" t="s">
        <v>18904</v>
      </c>
      <c r="O10692" s="151" t="s">
        <v>11658</v>
      </c>
      <c r="P10692" s="155">
        <v>22</v>
      </c>
      <c r="Q10692" s="152" t="s">
        <v>18878</v>
      </c>
      <c r="R10692" s="152">
        <v>2</v>
      </c>
      <c r="S10692" s="152" t="s">
        <v>18879</v>
      </c>
      <c r="T10692" s="152" t="s">
        <v>18824</v>
      </c>
      <c r="U10692" s="152" t="s">
        <v>11658</v>
      </c>
      <c r="V10692" s="152" t="s">
        <v>18829</v>
      </c>
      <c r="W10692" s="152" t="s">
        <v>46796</v>
      </c>
      <c r="X10692" s="152" t="s">
        <v>18824</v>
      </c>
      <c r="Y10692" s="152" t="s">
        <v>11658</v>
      </c>
      <c r="Z10692" s="152" t="s">
        <v>11658</v>
      </c>
      <c r="AA10692" s="152" t="s">
        <v>11658</v>
      </c>
      <c r="AB10692" s="152" t="s">
        <v>11658</v>
      </c>
      <c r="AC10692" s="151" t="s">
        <v>8952</v>
      </c>
      <c r="AD10692" s="152">
        <v>1167</v>
      </c>
      <c r="AE10692" s="152" t="s">
        <v>1510</v>
      </c>
      <c r="AF10692" s="156">
        <v>34.5</v>
      </c>
      <c r="AG10692" s="156" t="s">
        <v>18826</v>
      </c>
      <c r="AH10692" s="156" t="s">
        <v>18826</v>
      </c>
      <c r="AI10692" s="152" t="s">
        <v>18824</v>
      </c>
      <c r="AJ10692" s="151" t="s">
        <v>11658</v>
      </c>
      <c r="AK10692" s="151" t="s">
        <v>11658</v>
      </c>
      <c r="AL10692" s="151" t="s">
        <v>11658</v>
      </c>
      <c r="AM10692" s="151" t="s">
        <v>11658</v>
      </c>
      <c r="AN10692" s="151" t="s">
        <v>11658</v>
      </c>
      <c r="AO10692" s="152" t="s">
        <v>11658</v>
      </c>
      <c r="AP10692" s="152" t="s">
        <v>11658</v>
      </c>
    </row>
    <row r="10693" spans="1:42" x14ac:dyDescent="0.5">
      <c r="A10693" s="150">
        <v>56201</v>
      </c>
      <c r="B10693" s="151" t="s">
        <v>30888</v>
      </c>
      <c r="C10693" s="150">
        <v>62630</v>
      </c>
      <c r="D10693" s="151" t="s">
        <v>46797</v>
      </c>
      <c r="E10693" s="151" t="s">
        <v>46798</v>
      </c>
      <c r="F10693" s="151" t="s">
        <v>46371</v>
      </c>
      <c r="G10693" s="152" t="s">
        <v>2760</v>
      </c>
      <c r="H10693" s="153">
        <v>79714</v>
      </c>
      <c r="I10693" s="151" t="s">
        <v>46371</v>
      </c>
      <c r="J10693" s="154">
        <v>32.386000000000003</v>
      </c>
      <c r="K10693" s="154">
        <v>-102.949</v>
      </c>
      <c r="L10693" s="152" t="s">
        <v>6691</v>
      </c>
      <c r="M10693" s="152" t="s">
        <v>19273</v>
      </c>
      <c r="N10693" s="151" t="s">
        <v>19274</v>
      </c>
      <c r="O10693" s="151" t="s">
        <v>11658</v>
      </c>
      <c r="P10693" s="155">
        <v>22</v>
      </c>
      <c r="Q10693" s="152" t="s">
        <v>18878</v>
      </c>
      <c r="R10693" s="152">
        <v>2</v>
      </c>
      <c r="S10693" s="152" t="s">
        <v>18879</v>
      </c>
      <c r="T10693" s="152" t="s">
        <v>18824</v>
      </c>
      <c r="U10693" s="152" t="s">
        <v>11658</v>
      </c>
      <c r="V10693" s="152" t="s">
        <v>18824</v>
      </c>
      <c r="W10693" s="152" t="s">
        <v>11658</v>
      </c>
      <c r="X10693" s="152" t="s">
        <v>18824</v>
      </c>
      <c r="Y10693" s="152" t="s">
        <v>11658</v>
      </c>
      <c r="Z10693" s="152" t="s">
        <v>11658</v>
      </c>
      <c r="AA10693" s="152" t="s">
        <v>11658</v>
      </c>
      <c r="AB10693" s="152" t="s">
        <v>11658</v>
      </c>
      <c r="AC10693" s="151" t="s">
        <v>22674</v>
      </c>
      <c r="AD10693" s="152">
        <v>44372</v>
      </c>
      <c r="AE10693" s="152" t="s">
        <v>2760</v>
      </c>
      <c r="AF10693" s="156">
        <v>138</v>
      </c>
      <c r="AG10693" s="156" t="s">
        <v>18826</v>
      </c>
      <c r="AH10693" s="156" t="s">
        <v>18826</v>
      </c>
      <c r="AI10693" s="152" t="s">
        <v>18824</v>
      </c>
      <c r="AJ10693" s="151" t="s">
        <v>11658</v>
      </c>
      <c r="AK10693" s="151" t="s">
        <v>11658</v>
      </c>
      <c r="AL10693" s="151" t="s">
        <v>11658</v>
      </c>
      <c r="AM10693" s="151" t="s">
        <v>11658</v>
      </c>
      <c r="AN10693" s="151" t="s">
        <v>11658</v>
      </c>
      <c r="AO10693" s="152" t="s">
        <v>11658</v>
      </c>
      <c r="AP10693" s="152" t="s">
        <v>11658</v>
      </c>
    </row>
    <row r="10694" spans="1:42" x14ac:dyDescent="0.5">
      <c r="A10694" s="150">
        <v>6452</v>
      </c>
      <c r="B10694" s="151" t="s">
        <v>7348</v>
      </c>
      <c r="C10694" s="150">
        <v>62631</v>
      </c>
      <c r="D10694" s="151" t="s">
        <v>46799</v>
      </c>
      <c r="E10694" s="151" t="s">
        <v>46800</v>
      </c>
      <c r="F10694" s="151" t="s">
        <v>26692</v>
      </c>
      <c r="G10694" s="152" t="s">
        <v>588</v>
      </c>
      <c r="H10694" s="153">
        <v>33440</v>
      </c>
      <c r="I10694" s="151" t="s">
        <v>7918</v>
      </c>
      <c r="J10694" s="154">
        <v>26.701639</v>
      </c>
      <c r="K10694" s="154">
        <v>-81.129154999999997</v>
      </c>
      <c r="L10694" s="152" t="s">
        <v>590</v>
      </c>
      <c r="M10694" s="152" t="s">
        <v>19715</v>
      </c>
      <c r="N10694" s="151" t="s">
        <v>7912</v>
      </c>
      <c r="O10694" s="151" t="s">
        <v>11658</v>
      </c>
      <c r="P10694" s="155">
        <v>22</v>
      </c>
      <c r="Q10694" s="152" t="s">
        <v>18822</v>
      </c>
      <c r="R10694" s="152">
        <v>1</v>
      </c>
      <c r="S10694" s="152" t="s">
        <v>18823</v>
      </c>
      <c r="T10694" s="152" t="s">
        <v>18824</v>
      </c>
      <c r="U10694" s="152" t="s">
        <v>11658</v>
      </c>
      <c r="V10694" s="152" t="s">
        <v>18824</v>
      </c>
      <c r="W10694" s="152" t="s">
        <v>11658</v>
      </c>
      <c r="X10694" s="152" t="s">
        <v>18824</v>
      </c>
      <c r="Y10694" s="152" t="s">
        <v>11658</v>
      </c>
      <c r="Z10694" s="152" t="s">
        <v>11658</v>
      </c>
      <c r="AA10694" s="152" t="s">
        <v>11658</v>
      </c>
      <c r="AB10694" s="152" t="s">
        <v>11658</v>
      </c>
      <c r="AC10694" s="151" t="s">
        <v>7348</v>
      </c>
      <c r="AD10694" s="152">
        <v>6452</v>
      </c>
      <c r="AE10694" s="152" t="s">
        <v>588</v>
      </c>
      <c r="AF10694" s="156">
        <v>230</v>
      </c>
      <c r="AG10694" s="156" t="s">
        <v>18826</v>
      </c>
      <c r="AH10694" s="156" t="s">
        <v>18826</v>
      </c>
      <c r="AI10694" s="152" t="s">
        <v>18824</v>
      </c>
      <c r="AJ10694" s="151" t="s">
        <v>11658</v>
      </c>
      <c r="AK10694" s="151" t="s">
        <v>11658</v>
      </c>
      <c r="AL10694" s="151" t="s">
        <v>11658</v>
      </c>
      <c r="AM10694" s="151" t="s">
        <v>11658</v>
      </c>
      <c r="AN10694" s="151" t="s">
        <v>11658</v>
      </c>
      <c r="AO10694" s="152" t="s">
        <v>11658</v>
      </c>
      <c r="AP10694" s="152" t="s">
        <v>11658</v>
      </c>
    </row>
    <row r="10695" spans="1:42" x14ac:dyDescent="0.5">
      <c r="A10695" s="150">
        <v>6452</v>
      </c>
      <c r="B10695" s="151" t="s">
        <v>7348</v>
      </c>
      <c r="C10695" s="150">
        <v>62632</v>
      </c>
      <c r="D10695" s="151" t="s">
        <v>46801</v>
      </c>
      <c r="E10695" s="151" t="s">
        <v>42432</v>
      </c>
      <c r="F10695" s="151" t="s">
        <v>23210</v>
      </c>
      <c r="G10695" s="152" t="s">
        <v>588</v>
      </c>
      <c r="H10695" s="153">
        <v>34266</v>
      </c>
      <c r="I10695" s="151" t="s">
        <v>662</v>
      </c>
      <c r="J10695" s="154">
        <v>27.321884000000001</v>
      </c>
      <c r="K10695" s="154">
        <v>-81.809077000000002</v>
      </c>
      <c r="L10695" s="152" t="s">
        <v>590</v>
      </c>
      <c r="M10695" s="152" t="s">
        <v>19715</v>
      </c>
      <c r="N10695" s="151" t="s">
        <v>7912</v>
      </c>
      <c r="O10695" s="151" t="s">
        <v>11658</v>
      </c>
      <c r="P10695" s="155">
        <v>22</v>
      </c>
      <c r="Q10695" s="152" t="s">
        <v>18822</v>
      </c>
      <c r="R10695" s="152">
        <v>1</v>
      </c>
      <c r="S10695" s="152" t="s">
        <v>18823</v>
      </c>
      <c r="T10695" s="152" t="s">
        <v>18824</v>
      </c>
      <c r="U10695" s="152" t="s">
        <v>11658</v>
      </c>
      <c r="V10695" s="152" t="s">
        <v>18824</v>
      </c>
      <c r="W10695" s="152" t="s">
        <v>11658</v>
      </c>
      <c r="X10695" s="152" t="s">
        <v>18824</v>
      </c>
      <c r="Y10695" s="152" t="s">
        <v>11658</v>
      </c>
      <c r="Z10695" s="152" t="s">
        <v>11658</v>
      </c>
      <c r="AA10695" s="152" t="s">
        <v>11658</v>
      </c>
      <c r="AB10695" s="152" t="s">
        <v>11658</v>
      </c>
      <c r="AC10695" s="151" t="s">
        <v>7348</v>
      </c>
      <c r="AD10695" s="152">
        <v>6452</v>
      </c>
      <c r="AE10695" s="152" t="s">
        <v>588</v>
      </c>
      <c r="AF10695" s="156">
        <v>230</v>
      </c>
      <c r="AG10695" s="156" t="s">
        <v>18826</v>
      </c>
      <c r="AH10695" s="156" t="s">
        <v>18826</v>
      </c>
      <c r="AI10695" s="152" t="s">
        <v>18824</v>
      </c>
      <c r="AJ10695" s="151" t="s">
        <v>11658</v>
      </c>
      <c r="AK10695" s="151" t="s">
        <v>11658</v>
      </c>
      <c r="AL10695" s="151" t="s">
        <v>11658</v>
      </c>
      <c r="AM10695" s="151" t="s">
        <v>11658</v>
      </c>
      <c r="AN10695" s="151" t="s">
        <v>11658</v>
      </c>
      <c r="AO10695" s="152" t="s">
        <v>11658</v>
      </c>
      <c r="AP10695" s="152" t="s">
        <v>11658</v>
      </c>
    </row>
    <row r="10696" spans="1:42" x14ac:dyDescent="0.5">
      <c r="A10696" s="150">
        <v>6452</v>
      </c>
      <c r="B10696" s="151" t="s">
        <v>7348</v>
      </c>
      <c r="C10696" s="150">
        <v>62633</v>
      </c>
      <c r="D10696" s="151" t="s">
        <v>23569</v>
      </c>
      <c r="E10696" s="151" t="s">
        <v>46802</v>
      </c>
      <c r="F10696" s="151" t="s">
        <v>46803</v>
      </c>
      <c r="G10696" s="152" t="s">
        <v>588</v>
      </c>
      <c r="H10696" s="153">
        <v>32148</v>
      </c>
      <c r="I10696" s="151" t="s">
        <v>792</v>
      </c>
      <c r="J10696" s="154">
        <v>29.612188</v>
      </c>
      <c r="K10696" s="154">
        <v>-81.844527999999997</v>
      </c>
      <c r="L10696" s="152" t="s">
        <v>590</v>
      </c>
      <c r="M10696" s="152" t="s">
        <v>19715</v>
      </c>
      <c r="N10696" s="151" t="s">
        <v>7912</v>
      </c>
      <c r="O10696" s="151" t="s">
        <v>11658</v>
      </c>
      <c r="P10696" s="155">
        <v>22</v>
      </c>
      <c r="Q10696" s="152" t="s">
        <v>18822</v>
      </c>
      <c r="R10696" s="152">
        <v>1</v>
      </c>
      <c r="S10696" s="152" t="s">
        <v>18823</v>
      </c>
      <c r="T10696" s="152" t="s">
        <v>18824</v>
      </c>
      <c r="U10696" s="152" t="s">
        <v>11658</v>
      </c>
      <c r="V10696" s="152" t="s">
        <v>18824</v>
      </c>
      <c r="W10696" s="152" t="s">
        <v>11658</v>
      </c>
      <c r="X10696" s="152" t="s">
        <v>18824</v>
      </c>
      <c r="Y10696" s="152" t="s">
        <v>11658</v>
      </c>
      <c r="Z10696" s="152" t="s">
        <v>11658</v>
      </c>
      <c r="AA10696" s="152" t="s">
        <v>11658</v>
      </c>
      <c r="AB10696" s="152" t="s">
        <v>11658</v>
      </c>
      <c r="AC10696" s="151" t="s">
        <v>7348</v>
      </c>
      <c r="AD10696" s="152">
        <v>6452</v>
      </c>
      <c r="AE10696" s="152" t="s">
        <v>588</v>
      </c>
      <c r="AF10696" s="156">
        <v>115</v>
      </c>
      <c r="AG10696" s="156" t="s">
        <v>18826</v>
      </c>
      <c r="AH10696" s="156" t="s">
        <v>18826</v>
      </c>
      <c r="AI10696" s="152" t="s">
        <v>18824</v>
      </c>
      <c r="AJ10696" s="151" t="s">
        <v>11658</v>
      </c>
      <c r="AK10696" s="151" t="s">
        <v>11658</v>
      </c>
      <c r="AL10696" s="151" t="s">
        <v>11658</v>
      </c>
      <c r="AM10696" s="151" t="s">
        <v>11658</v>
      </c>
      <c r="AN10696" s="151" t="s">
        <v>11658</v>
      </c>
      <c r="AO10696" s="152" t="s">
        <v>11658</v>
      </c>
      <c r="AP10696" s="152" t="s">
        <v>11658</v>
      </c>
    </row>
    <row r="10697" spans="1:42" x14ac:dyDescent="0.5">
      <c r="A10697" s="150">
        <v>6452</v>
      </c>
      <c r="B10697" s="151" t="s">
        <v>7348</v>
      </c>
      <c r="C10697" s="150">
        <v>62634</v>
      </c>
      <c r="D10697" s="151" t="s">
        <v>46804</v>
      </c>
      <c r="E10697" s="151" t="s">
        <v>46805</v>
      </c>
      <c r="F10697" s="151" t="s">
        <v>37469</v>
      </c>
      <c r="G10697" s="152" t="s">
        <v>588</v>
      </c>
      <c r="H10697" s="153">
        <v>33982</v>
      </c>
      <c r="I10697" s="151" t="s">
        <v>32125</v>
      </c>
      <c r="J10697" s="154">
        <v>26.857879000000001</v>
      </c>
      <c r="K10697" s="154">
        <v>-81.759645000000006</v>
      </c>
      <c r="L10697" s="152" t="s">
        <v>590</v>
      </c>
      <c r="M10697" s="152" t="s">
        <v>19715</v>
      </c>
      <c r="N10697" s="151" t="s">
        <v>7912</v>
      </c>
      <c r="O10697" s="151" t="s">
        <v>11658</v>
      </c>
      <c r="P10697" s="155">
        <v>22</v>
      </c>
      <c r="Q10697" s="152" t="s">
        <v>18822</v>
      </c>
      <c r="R10697" s="152">
        <v>1</v>
      </c>
      <c r="S10697" s="152" t="s">
        <v>18823</v>
      </c>
      <c r="T10697" s="152" t="s">
        <v>18824</v>
      </c>
      <c r="U10697" s="152" t="s">
        <v>11658</v>
      </c>
      <c r="V10697" s="152" t="s">
        <v>18824</v>
      </c>
      <c r="W10697" s="152" t="s">
        <v>11658</v>
      </c>
      <c r="X10697" s="152" t="s">
        <v>18824</v>
      </c>
      <c r="Y10697" s="152" t="s">
        <v>11658</v>
      </c>
      <c r="Z10697" s="152" t="s">
        <v>11658</v>
      </c>
      <c r="AA10697" s="152" t="s">
        <v>11658</v>
      </c>
      <c r="AB10697" s="152" t="s">
        <v>11658</v>
      </c>
      <c r="AC10697" s="151" t="s">
        <v>7348</v>
      </c>
      <c r="AD10697" s="152">
        <v>6452</v>
      </c>
      <c r="AE10697" s="152" t="s">
        <v>588</v>
      </c>
      <c r="AF10697" s="156">
        <v>230</v>
      </c>
      <c r="AG10697" s="156" t="s">
        <v>18826</v>
      </c>
      <c r="AH10697" s="156" t="s">
        <v>18826</v>
      </c>
      <c r="AI10697" s="152" t="s">
        <v>18824</v>
      </c>
      <c r="AJ10697" s="151" t="s">
        <v>11658</v>
      </c>
      <c r="AK10697" s="151" t="s">
        <v>11658</v>
      </c>
      <c r="AL10697" s="151" t="s">
        <v>11658</v>
      </c>
      <c r="AM10697" s="151" t="s">
        <v>11658</v>
      </c>
      <c r="AN10697" s="151" t="s">
        <v>11658</v>
      </c>
      <c r="AO10697" s="152" t="s">
        <v>11658</v>
      </c>
      <c r="AP10697" s="152" t="s">
        <v>11658</v>
      </c>
    </row>
    <row r="10698" spans="1:42" x14ac:dyDescent="0.5">
      <c r="A10698" s="150">
        <v>61494</v>
      </c>
      <c r="B10698" s="151" t="s">
        <v>39941</v>
      </c>
      <c r="C10698" s="150">
        <v>62636</v>
      </c>
      <c r="D10698" s="151" t="s">
        <v>46806</v>
      </c>
      <c r="E10698" s="151" t="s">
        <v>46807</v>
      </c>
      <c r="F10698" s="151" t="s">
        <v>46808</v>
      </c>
      <c r="G10698" s="152" t="s">
        <v>2052</v>
      </c>
      <c r="H10698" s="153">
        <v>89060</v>
      </c>
      <c r="I10698" s="151" t="s">
        <v>10058</v>
      </c>
      <c r="J10698" s="154">
        <v>36.275050999999998</v>
      </c>
      <c r="K10698" s="154">
        <v>-115.972329</v>
      </c>
      <c r="L10698" s="152" t="s">
        <v>189</v>
      </c>
      <c r="M10698" s="152" t="s">
        <v>21624</v>
      </c>
      <c r="N10698" s="151" t="s">
        <v>10043</v>
      </c>
      <c r="O10698" s="151" t="s">
        <v>11658</v>
      </c>
      <c r="P10698" s="155">
        <v>22</v>
      </c>
      <c r="Q10698" s="152" t="s">
        <v>18878</v>
      </c>
      <c r="R10698" s="152">
        <v>2</v>
      </c>
      <c r="S10698" s="152" t="s">
        <v>18879</v>
      </c>
      <c r="T10698" s="152" t="s">
        <v>18824</v>
      </c>
      <c r="U10698" s="152" t="s">
        <v>11658</v>
      </c>
      <c r="V10698" s="152" t="s">
        <v>18824</v>
      </c>
      <c r="W10698" s="152" t="s">
        <v>11658</v>
      </c>
      <c r="X10698" s="152" t="s">
        <v>18824</v>
      </c>
      <c r="Y10698" s="152" t="s">
        <v>11658</v>
      </c>
      <c r="Z10698" s="152" t="s">
        <v>11658</v>
      </c>
      <c r="AA10698" s="152" t="s">
        <v>11658</v>
      </c>
      <c r="AB10698" s="152" t="s">
        <v>11658</v>
      </c>
      <c r="AC10698" s="151" t="s">
        <v>39041</v>
      </c>
      <c r="AD10698" s="152">
        <v>19840</v>
      </c>
      <c r="AE10698" s="152" t="s">
        <v>2052</v>
      </c>
      <c r="AF10698" s="156">
        <v>24.9</v>
      </c>
      <c r="AG10698" s="156" t="s">
        <v>18826</v>
      </c>
      <c r="AH10698" s="156" t="s">
        <v>18826</v>
      </c>
      <c r="AI10698" s="152" t="s">
        <v>18824</v>
      </c>
      <c r="AJ10698" s="151" t="s">
        <v>11658</v>
      </c>
      <c r="AK10698" s="151" t="s">
        <v>11658</v>
      </c>
      <c r="AL10698" s="151" t="s">
        <v>11658</v>
      </c>
      <c r="AM10698" s="151" t="s">
        <v>11658</v>
      </c>
      <c r="AN10698" s="151" t="s">
        <v>11658</v>
      </c>
      <c r="AO10698" s="152" t="s">
        <v>11658</v>
      </c>
      <c r="AP10698" s="152" t="s">
        <v>11658</v>
      </c>
    </row>
    <row r="10699" spans="1:42" x14ac:dyDescent="0.5">
      <c r="A10699" s="150">
        <v>56990</v>
      </c>
      <c r="B10699" s="151" t="s">
        <v>19844</v>
      </c>
      <c r="C10699" s="150">
        <v>62637</v>
      </c>
      <c r="D10699" s="151" t="s">
        <v>46809</v>
      </c>
      <c r="E10699" s="151" t="s">
        <v>46810</v>
      </c>
      <c r="F10699" s="151" t="s">
        <v>46811</v>
      </c>
      <c r="G10699" s="152" t="s">
        <v>1961</v>
      </c>
      <c r="H10699" s="153">
        <v>8848</v>
      </c>
      <c r="I10699" s="151" t="s">
        <v>1994</v>
      </c>
      <c r="J10699" s="154">
        <v>40.614955000000002</v>
      </c>
      <c r="K10699" s="154">
        <v>-75.156486000000001</v>
      </c>
      <c r="L10699" s="152" t="s">
        <v>6688</v>
      </c>
      <c r="M10699" s="152" t="s">
        <v>7883</v>
      </c>
      <c r="N10699" s="151" t="s">
        <v>18904</v>
      </c>
      <c r="O10699" s="151" t="s">
        <v>11658</v>
      </c>
      <c r="P10699" s="155">
        <v>22</v>
      </c>
      <c r="Q10699" s="152" t="s">
        <v>18878</v>
      </c>
      <c r="R10699" s="152">
        <v>2</v>
      </c>
      <c r="S10699" s="152" t="s">
        <v>18879</v>
      </c>
      <c r="T10699" s="152" t="s">
        <v>18824</v>
      </c>
      <c r="U10699" s="152" t="s">
        <v>11658</v>
      </c>
      <c r="V10699" s="152" t="s">
        <v>18824</v>
      </c>
      <c r="W10699" s="152" t="s">
        <v>11658</v>
      </c>
      <c r="X10699" s="152" t="s">
        <v>18824</v>
      </c>
      <c r="Y10699" s="152" t="s">
        <v>11658</v>
      </c>
      <c r="Z10699" s="152" t="s">
        <v>11658</v>
      </c>
      <c r="AA10699" s="152" t="s">
        <v>11658</v>
      </c>
      <c r="AB10699" s="152" t="s">
        <v>11658</v>
      </c>
      <c r="AC10699" s="151" t="s">
        <v>10009</v>
      </c>
      <c r="AD10699" s="152">
        <v>9726</v>
      </c>
      <c r="AE10699" s="152" t="s">
        <v>1961</v>
      </c>
      <c r="AF10699" s="156">
        <v>34.5</v>
      </c>
      <c r="AG10699" s="156" t="s">
        <v>18826</v>
      </c>
      <c r="AH10699" s="156" t="s">
        <v>18826</v>
      </c>
      <c r="AI10699" s="152" t="s">
        <v>18824</v>
      </c>
      <c r="AJ10699" s="151" t="s">
        <v>11658</v>
      </c>
      <c r="AK10699" s="151" t="s">
        <v>11658</v>
      </c>
      <c r="AL10699" s="151" t="s">
        <v>11658</v>
      </c>
      <c r="AM10699" s="151" t="s">
        <v>11658</v>
      </c>
      <c r="AN10699" s="151" t="s">
        <v>11658</v>
      </c>
      <c r="AO10699" s="152" t="s">
        <v>11658</v>
      </c>
      <c r="AP10699" s="152" t="s">
        <v>11658</v>
      </c>
    </row>
    <row r="10700" spans="1:42" x14ac:dyDescent="0.5">
      <c r="A10700" s="150">
        <v>56990</v>
      </c>
      <c r="B10700" s="151" t="s">
        <v>19844</v>
      </c>
      <c r="C10700" s="150">
        <v>62638</v>
      </c>
      <c r="D10700" s="151" t="s">
        <v>46812</v>
      </c>
      <c r="E10700" s="151" t="s">
        <v>46813</v>
      </c>
      <c r="F10700" s="151" t="s">
        <v>46814</v>
      </c>
      <c r="G10700" s="152" t="s">
        <v>1961</v>
      </c>
      <c r="H10700" s="153">
        <v>7882</v>
      </c>
      <c r="I10700" s="151" t="s">
        <v>1771</v>
      </c>
      <c r="J10700" s="154">
        <v>40.757615000000001</v>
      </c>
      <c r="K10700" s="154">
        <v>-74.958162000000002</v>
      </c>
      <c r="L10700" s="152" t="s">
        <v>6688</v>
      </c>
      <c r="M10700" s="152" t="s">
        <v>7883</v>
      </c>
      <c r="N10700" s="151" t="s">
        <v>18904</v>
      </c>
      <c r="O10700" s="151" t="s">
        <v>11658</v>
      </c>
      <c r="P10700" s="155">
        <v>22</v>
      </c>
      <c r="Q10700" s="152" t="s">
        <v>18878</v>
      </c>
      <c r="R10700" s="152">
        <v>2</v>
      </c>
      <c r="S10700" s="152" t="s">
        <v>18879</v>
      </c>
      <c r="T10700" s="152" t="s">
        <v>18824</v>
      </c>
      <c r="U10700" s="152" t="s">
        <v>11658</v>
      </c>
      <c r="V10700" s="152" t="s">
        <v>18824</v>
      </c>
      <c r="W10700" s="152" t="s">
        <v>11658</v>
      </c>
      <c r="X10700" s="152" t="s">
        <v>18824</v>
      </c>
      <c r="Y10700" s="152" t="s">
        <v>11658</v>
      </c>
      <c r="Z10700" s="152" t="s">
        <v>11658</v>
      </c>
      <c r="AA10700" s="152" t="s">
        <v>11658</v>
      </c>
      <c r="AB10700" s="152" t="s">
        <v>11658</v>
      </c>
      <c r="AC10700" s="151" t="s">
        <v>10009</v>
      </c>
      <c r="AD10700" s="152">
        <v>9726</v>
      </c>
      <c r="AE10700" s="152" t="s">
        <v>1961</v>
      </c>
      <c r="AF10700" s="156">
        <v>34.5</v>
      </c>
      <c r="AG10700" s="156" t="s">
        <v>18826</v>
      </c>
      <c r="AH10700" s="156" t="s">
        <v>18826</v>
      </c>
      <c r="AI10700" s="152" t="s">
        <v>18824</v>
      </c>
      <c r="AJ10700" s="151" t="s">
        <v>11658</v>
      </c>
      <c r="AK10700" s="151" t="s">
        <v>11658</v>
      </c>
      <c r="AL10700" s="151" t="s">
        <v>11658</v>
      </c>
      <c r="AM10700" s="151" t="s">
        <v>11658</v>
      </c>
      <c r="AN10700" s="151" t="s">
        <v>11658</v>
      </c>
      <c r="AO10700" s="152" t="s">
        <v>11658</v>
      </c>
      <c r="AP10700" s="152" t="s">
        <v>11658</v>
      </c>
    </row>
    <row r="10701" spans="1:42" ht="27.5" x14ac:dyDescent="0.5">
      <c r="A10701" s="150">
        <v>60584</v>
      </c>
      <c r="B10701" s="151" t="s">
        <v>42203</v>
      </c>
      <c r="C10701" s="150">
        <v>62639</v>
      </c>
      <c r="D10701" s="151" t="s">
        <v>46815</v>
      </c>
      <c r="E10701" s="151" t="s">
        <v>46816</v>
      </c>
      <c r="F10701" s="151" t="s">
        <v>21646</v>
      </c>
      <c r="G10701" s="152" t="s">
        <v>501</v>
      </c>
      <c r="H10701" s="153">
        <v>6040</v>
      </c>
      <c r="I10701" s="151" t="s">
        <v>509</v>
      </c>
      <c r="J10701" s="154">
        <v>41.763257000000003</v>
      </c>
      <c r="K10701" s="154">
        <v>-72.557143999999994</v>
      </c>
      <c r="L10701" s="152" t="s">
        <v>503</v>
      </c>
      <c r="M10701" s="152" t="s">
        <v>19616</v>
      </c>
      <c r="N10701" s="151" t="s">
        <v>19617</v>
      </c>
      <c r="O10701" s="151" t="s">
        <v>11658</v>
      </c>
      <c r="P10701" s="155">
        <v>22</v>
      </c>
      <c r="Q10701" s="152" t="s">
        <v>18878</v>
      </c>
      <c r="R10701" s="152">
        <v>2</v>
      </c>
      <c r="S10701" s="152" t="s">
        <v>18879</v>
      </c>
      <c r="T10701" s="152" t="s">
        <v>18824</v>
      </c>
      <c r="U10701" s="152" t="s">
        <v>11658</v>
      </c>
      <c r="V10701" s="152" t="s">
        <v>18829</v>
      </c>
      <c r="W10701" s="152" t="s">
        <v>46817</v>
      </c>
      <c r="X10701" s="152" t="s">
        <v>18824</v>
      </c>
      <c r="Y10701" s="152" t="s">
        <v>11658</v>
      </c>
      <c r="Z10701" s="152" t="s">
        <v>11658</v>
      </c>
      <c r="AA10701" s="152" t="s">
        <v>11658</v>
      </c>
      <c r="AB10701" s="152" t="s">
        <v>11658</v>
      </c>
      <c r="AC10701" s="151" t="s">
        <v>8861</v>
      </c>
      <c r="AD10701" s="152">
        <v>54913</v>
      </c>
      <c r="AE10701" s="152" t="s">
        <v>1453</v>
      </c>
      <c r="AF10701" s="156">
        <v>0.48</v>
      </c>
      <c r="AG10701" s="156" t="s">
        <v>18826</v>
      </c>
      <c r="AH10701" s="156" t="s">
        <v>18826</v>
      </c>
      <c r="AI10701" s="152" t="s">
        <v>18824</v>
      </c>
      <c r="AJ10701" s="151" t="s">
        <v>11658</v>
      </c>
      <c r="AK10701" s="151" t="s">
        <v>11658</v>
      </c>
      <c r="AL10701" s="151" t="s">
        <v>11658</v>
      </c>
      <c r="AM10701" s="151" t="s">
        <v>11658</v>
      </c>
      <c r="AN10701" s="151" t="s">
        <v>11658</v>
      </c>
      <c r="AO10701" s="152" t="s">
        <v>11658</v>
      </c>
      <c r="AP10701" s="152" t="s">
        <v>11658</v>
      </c>
    </row>
    <row r="10702" spans="1:42" ht="27.5" x14ac:dyDescent="0.5">
      <c r="A10702" s="150">
        <v>60584</v>
      </c>
      <c r="B10702" s="151" t="s">
        <v>42203</v>
      </c>
      <c r="C10702" s="150">
        <v>62640</v>
      </c>
      <c r="D10702" s="151" t="s">
        <v>46818</v>
      </c>
      <c r="E10702" s="151" t="s">
        <v>46819</v>
      </c>
      <c r="F10702" s="151" t="s">
        <v>46820</v>
      </c>
      <c r="G10702" s="152" t="s">
        <v>501</v>
      </c>
      <c r="H10702" s="153">
        <v>6040</v>
      </c>
      <c r="I10702" s="151" t="s">
        <v>509</v>
      </c>
      <c r="J10702" s="154">
        <v>41.763592000000003</v>
      </c>
      <c r="K10702" s="154">
        <v>-72.563289999999995</v>
      </c>
      <c r="L10702" s="152" t="s">
        <v>503</v>
      </c>
      <c r="M10702" s="152" t="s">
        <v>19616</v>
      </c>
      <c r="N10702" s="151" t="s">
        <v>19617</v>
      </c>
      <c r="O10702" s="151" t="s">
        <v>11658</v>
      </c>
      <c r="P10702" s="155">
        <v>22</v>
      </c>
      <c r="Q10702" s="152" t="s">
        <v>18878</v>
      </c>
      <c r="R10702" s="152">
        <v>2</v>
      </c>
      <c r="S10702" s="152" t="s">
        <v>18879</v>
      </c>
      <c r="T10702" s="152" t="s">
        <v>18824</v>
      </c>
      <c r="U10702" s="152" t="s">
        <v>11658</v>
      </c>
      <c r="V10702" s="152" t="s">
        <v>18829</v>
      </c>
      <c r="W10702" s="152" t="s">
        <v>46821</v>
      </c>
      <c r="X10702" s="152" t="s">
        <v>18824</v>
      </c>
      <c r="Y10702" s="152" t="s">
        <v>11658</v>
      </c>
      <c r="Z10702" s="152" t="s">
        <v>11658</v>
      </c>
      <c r="AA10702" s="152" t="s">
        <v>11658</v>
      </c>
      <c r="AB10702" s="152" t="s">
        <v>11658</v>
      </c>
      <c r="AC10702" s="151" t="s">
        <v>8861</v>
      </c>
      <c r="AD10702" s="152">
        <v>54913</v>
      </c>
      <c r="AE10702" s="152" t="s">
        <v>1453</v>
      </c>
      <c r="AF10702" s="156">
        <v>0.48</v>
      </c>
      <c r="AG10702" s="156" t="s">
        <v>18826</v>
      </c>
      <c r="AH10702" s="156" t="s">
        <v>18826</v>
      </c>
      <c r="AI10702" s="152" t="s">
        <v>18824</v>
      </c>
      <c r="AJ10702" s="151" t="s">
        <v>11658</v>
      </c>
      <c r="AK10702" s="151" t="s">
        <v>11658</v>
      </c>
      <c r="AL10702" s="151" t="s">
        <v>11658</v>
      </c>
      <c r="AM10702" s="151" t="s">
        <v>11658</v>
      </c>
      <c r="AN10702" s="151" t="s">
        <v>11658</v>
      </c>
      <c r="AO10702" s="152" t="s">
        <v>11658</v>
      </c>
      <c r="AP10702" s="152" t="s">
        <v>11658</v>
      </c>
    </row>
    <row r="10703" spans="1:42" ht="27.5" x14ac:dyDescent="0.5">
      <c r="A10703" s="150">
        <v>59170</v>
      </c>
      <c r="B10703" s="151" t="s">
        <v>37796</v>
      </c>
      <c r="C10703" s="150">
        <v>62641</v>
      </c>
      <c r="D10703" s="151" t="s">
        <v>46822</v>
      </c>
      <c r="E10703" s="151" t="s">
        <v>46823</v>
      </c>
      <c r="F10703" s="151" t="s">
        <v>9730</v>
      </c>
      <c r="G10703" s="152" t="s">
        <v>1326</v>
      </c>
      <c r="H10703" s="153">
        <v>40351</v>
      </c>
      <c r="I10703" s="151" t="s">
        <v>1844</v>
      </c>
      <c r="J10703" s="154">
        <v>38.191000000000003</v>
      </c>
      <c r="K10703" s="154">
        <v>-83.543999999999997</v>
      </c>
      <c r="L10703" s="152" t="s">
        <v>3</v>
      </c>
      <c r="M10703" s="152" t="s">
        <v>7883</v>
      </c>
      <c r="N10703" s="151" t="s">
        <v>18904</v>
      </c>
      <c r="O10703" s="151" t="s">
        <v>11658</v>
      </c>
      <c r="P10703" s="155">
        <v>22</v>
      </c>
      <c r="Q10703" s="152" t="s">
        <v>18878</v>
      </c>
      <c r="R10703" s="152">
        <v>2</v>
      </c>
      <c r="S10703" s="152" t="s">
        <v>18879</v>
      </c>
      <c r="T10703" s="152" t="s">
        <v>18824</v>
      </c>
      <c r="U10703" s="152" t="s">
        <v>11658</v>
      </c>
      <c r="V10703" s="152" t="s">
        <v>18829</v>
      </c>
      <c r="W10703" s="152" t="s">
        <v>46824</v>
      </c>
      <c r="X10703" s="152" t="s">
        <v>18824</v>
      </c>
      <c r="Y10703" s="152" t="s">
        <v>11658</v>
      </c>
      <c r="Z10703" s="152" t="s">
        <v>11658</v>
      </c>
      <c r="AA10703" s="152" t="s">
        <v>11658</v>
      </c>
      <c r="AB10703" s="152" t="s">
        <v>11658</v>
      </c>
      <c r="AC10703" s="151" t="s">
        <v>8747</v>
      </c>
      <c r="AD10703" s="152">
        <v>5580</v>
      </c>
      <c r="AE10703" s="152" t="s">
        <v>11658</v>
      </c>
      <c r="AF10703" s="156">
        <v>5</v>
      </c>
      <c r="AG10703" s="156" t="s">
        <v>18826</v>
      </c>
      <c r="AH10703" s="156" t="s">
        <v>18826</v>
      </c>
      <c r="AI10703" s="152" t="s">
        <v>18824</v>
      </c>
      <c r="AJ10703" s="151" t="s">
        <v>11658</v>
      </c>
      <c r="AK10703" s="151" t="s">
        <v>11658</v>
      </c>
      <c r="AL10703" s="151" t="s">
        <v>11658</v>
      </c>
      <c r="AM10703" s="151" t="s">
        <v>11658</v>
      </c>
      <c r="AN10703" s="151" t="s">
        <v>11658</v>
      </c>
      <c r="AO10703" s="152" t="s">
        <v>11658</v>
      </c>
      <c r="AP10703" s="152" t="s">
        <v>11658</v>
      </c>
    </row>
    <row r="10704" spans="1:42" ht="27.5" x14ac:dyDescent="0.5">
      <c r="A10704" s="150">
        <v>58270</v>
      </c>
      <c r="B10704" s="151" t="s">
        <v>32652</v>
      </c>
      <c r="C10704" s="150">
        <v>62642</v>
      </c>
      <c r="D10704" s="151" t="s">
        <v>46825</v>
      </c>
      <c r="E10704" s="151" t="s">
        <v>46826</v>
      </c>
      <c r="F10704" s="151" t="s">
        <v>2763</v>
      </c>
      <c r="G10704" s="152" t="s">
        <v>2760</v>
      </c>
      <c r="H10704" s="153">
        <v>79416</v>
      </c>
      <c r="I10704" s="151" t="s">
        <v>2763</v>
      </c>
      <c r="J10704" s="154">
        <v>33.591450000000002</v>
      </c>
      <c r="K10704" s="154">
        <v>-102.05687500000001</v>
      </c>
      <c r="L10704" s="152" t="s">
        <v>6690</v>
      </c>
      <c r="M10704" s="152" t="s">
        <v>18915</v>
      </c>
      <c r="N10704" s="151" t="s">
        <v>18916</v>
      </c>
      <c r="O10704" s="151" t="s">
        <v>11658</v>
      </c>
      <c r="P10704" s="155">
        <v>22</v>
      </c>
      <c r="Q10704" s="152" t="s">
        <v>18878</v>
      </c>
      <c r="R10704" s="152">
        <v>2</v>
      </c>
      <c r="S10704" s="152" t="s">
        <v>18879</v>
      </c>
      <c r="T10704" s="152" t="s">
        <v>18824</v>
      </c>
      <c r="U10704" s="152" t="s">
        <v>11658</v>
      </c>
      <c r="V10704" s="152" t="s">
        <v>18829</v>
      </c>
      <c r="W10704" s="152" t="s">
        <v>46827</v>
      </c>
      <c r="X10704" s="152" t="s">
        <v>18824</v>
      </c>
      <c r="Y10704" s="152" t="s">
        <v>11658</v>
      </c>
      <c r="Z10704" s="152" t="s">
        <v>11658</v>
      </c>
      <c r="AA10704" s="152" t="s">
        <v>11658</v>
      </c>
      <c r="AB10704" s="152" t="s">
        <v>11658</v>
      </c>
      <c r="AC10704" s="151" t="s">
        <v>37855</v>
      </c>
      <c r="AD10704" s="152">
        <v>17561</v>
      </c>
      <c r="AE10704" s="152" t="s">
        <v>2760</v>
      </c>
      <c r="AF10704" s="156">
        <v>690</v>
      </c>
      <c r="AG10704" s="156" t="s">
        <v>18826</v>
      </c>
      <c r="AH10704" s="156" t="s">
        <v>18826</v>
      </c>
      <c r="AI10704" s="152" t="s">
        <v>18824</v>
      </c>
      <c r="AJ10704" s="151" t="s">
        <v>11658</v>
      </c>
      <c r="AK10704" s="151" t="s">
        <v>11658</v>
      </c>
      <c r="AL10704" s="151" t="s">
        <v>11658</v>
      </c>
      <c r="AM10704" s="151" t="s">
        <v>11658</v>
      </c>
      <c r="AN10704" s="151" t="s">
        <v>11658</v>
      </c>
      <c r="AO10704" s="152" t="s">
        <v>11658</v>
      </c>
      <c r="AP10704" s="152" t="s">
        <v>11658</v>
      </c>
    </row>
    <row r="10705" spans="1:42" ht="27.5" x14ac:dyDescent="0.5">
      <c r="A10705" s="150">
        <v>62083</v>
      </c>
      <c r="B10705" s="151" t="s">
        <v>46828</v>
      </c>
      <c r="C10705" s="150">
        <v>62643</v>
      </c>
      <c r="D10705" s="151" t="s">
        <v>46829</v>
      </c>
      <c r="E10705" s="151" t="s">
        <v>46830</v>
      </c>
      <c r="F10705" s="151" t="s">
        <v>19006</v>
      </c>
      <c r="G10705" s="152" t="s">
        <v>187</v>
      </c>
      <c r="H10705" s="153">
        <v>85287</v>
      </c>
      <c r="I10705" s="151" t="s">
        <v>193</v>
      </c>
      <c r="J10705" s="154">
        <v>33.424278999999999</v>
      </c>
      <c r="K10705" s="154">
        <v>-111.92822</v>
      </c>
      <c r="L10705" s="152" t="s">
        <v>189</v>
      </c>
      <c r="M10705" s="152" t="s">
        <v>19000</v>
      </c>
      <c r="N10705" s="151" t="s">
        <v>6998</v>
      </c>
      <c r="O10705" s="151" t="s">
        <v>11658</v>
      </c>
      <c r="P10705" s="155">
        <v>611</v>
      </c>
      <c r="Q10705" s="152" t="s">
        <v>18878</v>
      </c>
      <c r="R10705" s="152">
        <v>4</v>
      </c>
      <c r="S10705" s="152" t="s">
        <v>18934</v>
      </c>
      <c r="T10705" s="152" t="s">
        <v>18824</v>
      </c>
      <c r="U10705" s="152" t="s">
        <v>11658</v>
      </c>
      <c r="V10705" s="152" t="s">
        <v>18824</v>
      </c>
      <c r="W10705" s="152" t="s">
        <v>11658</v>
      </c>
      <c r="X10705" s="152" t="s">
        <v>18824</v>
      </c>
      <c r="Y10705" s="152" t="s">
        <v>11658</v>
      </c>
      <c r="Z10705" s="152" t="s">
        <v>11658</v>
      </c>
      <c r="AA10705" s="152" t="s">
        <v>11658</v>
      </c>
      <c r="AB10705" s="152" t="s">
        <v>11658</v>
      </c>
      <c r="AC10705" s="151" t="s">
        <v>6997</v>
      </c>
      <c r="AD10705" s="152">
        <v>803</v>
      </c>
      <c r="AE10705" s="152" t="s">
        <v>187</v>
      </c>
      <c r="AF10705" s="156">
        <v>0.48</v>
      </c>
      <c r="AG10705" s="156" t="s">
        <v>18826</v>
      </c>
      <c r="AH10705" s="156" t="s">
        <v>18826</v>
      </c>
      <c r="AI10705" s="152" t="s">
        <v>18824</v>
      </c>
      <c r="AJ10705" s="151" t="s">
        <v>11658</v>
      </c>
      <c r="AK10705" s="151" t="s">
        <v>11658</v>
      </c>
      <c r="AL10705" s="151" t="s">
        <v>11658</v>
      </c>
      <c r="AM10705" s="151" t="s">
        <v>11658</v>
      </c>
      <c r="AN10705" s="151" t="s">
        <v>11658</v>
      </c>
      <c r="AO10705" s="152" t="s">
        <v>11658</v>
      </c>
      <c r="AP10705" s="152" t="s">
        <v>11658</v>
      </c>
    </row>
    <row r="10706" spans="1:42" x14ac:dyDescent="0.5">
      <c r="A10706" s="150">
        <v>62122</v>
      </c>
      <c r="B10706" s="151" t="s">
        <v>46831</v>
      </c>
      <c r="C10706" s="150">
        <v>62644</v>
      </c>
      <c r="D10706" s="151" t="s">
        <v>46832</v>
      </c>
      <c r="E10706" s="151" t="s">
        <v>46833</v>
      </c>
      <c r="F10706" s="151" t="s">
        <v>46834</v>
      </c>
      <c r="G10706" s="152" t="s">
        <v>1453</v>
      </c>
      <c r="H10706" s="153">
        <v>1864</v>
      </c>
      <c r="I10706" s="151" t="s">
        <v>530</v>
      </c>
      <c r="J10706" s="154">
        <v>42.567613999999999</v>
      </c>
      <c r="K10706" s="154">
        <v>-71.098130999999995</v>
      </c>
      <c r="L10706" s="152" t="s">
        <v>503</v>
      </c>
      <c r="M10706" s="152" t="s">
        <v>19616</v>
      </c>
      <c r="N10706" s="151" t="s">
        <v>19617</v>
      </c>
      <c r="O10706" s="151" t="s">
        <v>11658</v>
      </c>
      <c r="P10706" s="155">
        <v>22</v>
      </c>
      <c r="Q10706" s="152" t="s">
        <v>18878</v>
      </c>
      <c r="R10706" s="152">
        <v>2</v>
      </c>
      <c r="S10706" s="152" t="s">
        <v>18879</v>
      </c>
      <c r="T10706" s="152" t="s">
        <v>18824</v>
      </c>
      <c r="U10706" s="152" t="s">
        <v>11658</v>
      </c>
      <c r="V10706" s="152" t="s">
        <v>18824</v>
      </c>
      <c r="W10706" s="152" t="s">
        <v>11658</v>
      </c>
      <c r="X10706" s="152" t="s">
        <v>18824</v>
      </c>
      <c r="Y10706" s="152" t="s">
        <v>11658</v>
      </c>
      <c r="Z10706" s="152" t="s">
        <v>11658</v>
      </c>
      <c r="AA10706" s="152" t="s">
        <v>11658</v>
      </c>
      <c r="AB10706" s="152" t="s">
        <v>11658</v>
      </c>
      <c r="AC10706" s="151" t="s">
        <v>46609</v>
      </c>
      <c r="AD10706" s="152">
        <v>15748</v>
      </c>
      <c r="AE10706" s="152" t="s">
        <v>1453</v>
      </c>
      <c r="AF10706" s="156">
        <v>13.8</v>
      </c>
      <c r="AG10706" s="156" t="s">
        <v>18826</v>
      </c>
      <c r="AH10706" s="156" t="s">
        <v>18826</v>
      </c>
      <c r="AI10706" s="152" t="s">
        <v>18829</v>
      </c>
      <c r="AJ10706" s="151" t="s">
        <v>11658</v>
      </c>
      <c r="AK10706" s="151" t="s">
        <v>11658</v>
      </c>
      <c r="AL10706" s="151" t="s">
        <v>11658</v>
      </c>
      <c r="AM10706" s="151" t="s">
        <v>11658</v>
      </c>
      <c r="AN10706" s="151" t="s">
        <v>11658</v>
      </c>
      <c r="AO10706" s="152" t="s">
        <v>11658</v>
      </c>
      <c r="AP10706" s="152" t="s">
        <v>11658</v>
      </c>
    </row>
    <row r="10707" spans="1:42" x14ac:dyDescent="0.5">
      <c r="A10707" s="150">
        <v>6452</v>
      </c>
      <c r="B10707" s="151" t="s">
        <v>7348</v>
      </c>
      <c r="C10707" s="150">
        <v>62645</v>
      </c>
      <c r="D10707" s="151" t="s">
        <v>46835</v>
      </c>
      <c r="E10707" s="151" t="s">
        <v>46836</v>
      </c>
      <c r="F10707" s="151" t="s">
        <v>46837</v>
      </c>
      <c r="G10707" s="152" t="s">
        <v>588</v>
      </c>
      <c r="H10707" s="153">
        <v>32040</v>
      </c>
      <c r="I10707" s="151" t="s">
        <v>10577</v>
      </c>
      <c r="J10707" s="154">
        <v>30.247299999999999</v>
      </c>
      <c r="K10707" s="154">
        <v>-82.226906999999997</v>
      </c>
      <c r="L10707" s="152" t="s">
        <v>590</v>
      </c>
      <c r="M10707" s="152" t="s">
        <v>19715</v>
      </c>
      <c r="N10707" s="151" t="s">
        <v>7912</v>
      </c>
      <c r="O10707" s="151" t="s">
        <v>11658</v>
      </c>
      <c r="P10707" s="155">
        <v>22</v>
      </c>
      <c r="Q10707" s="152" t="s">
        <v>18822</v>
      </c>
      <c r="R10707" s="152">
        <v>1</v>
      </c>
      <c r="S10707" s="152" t="s">
        <v>18823</v>
      </c>
      <c r="T10707" s="152" t="s">
        <v>18824</v>
      </c>
      <c r="U10707" s="152" t="s">
        <v>11658</v>
      </c>
      <c r="V10707" s="152" t="s">
        <v>18824</v>
      </c>
      <c r="W10707" s="152" t="s">
        <v>11658</v>
      </c>
      <c r="X10707" s="152" t="s">
        <v>18824</v>
      </c>
      <c r="Y10707" s="152" t="s">
        <v>11658</v>
      </c>
      <c r="Z10707" s="152" t="s">
        <v>11658</v>
      </c>
      <c r="AA10707" s="152" t="s">
        <v>11658</v>
      </c>
      <c r="AB10707" s="152" t="s">
        <v>11658</v>
      </c>
      <c r="AC10707" s="151" t="s">
        <v>7348</v>
      </c>
      <c r="AD10707" s="152">
        <v>6452</v>
      </c>
      <c r="AE10707" s="152" t="s">
        <v>588</v>
      </c>
      <c r="AF10707" s="156">
        <v>115</v>
      </c>
      <c r="AG10707" s="156" t="s">
        <v>18826</v>
      </c>
      <c r="AH10707" s="156" t="s">
        <v>18826</v>
      </c>
      <c r="AI10707" s="152" t="s">
        <v>18824</v>
      </c>
      <c r="AJ10707" s="151" t="s">
        <v>11658</v>
      </c>
      <c r="AK10707" s="151" t="s">
        <v>11658</v>
      </c>
      <c r="AL10707" s="151" t="s">
        <v>11658</v>
      </c>
      <c r="AM10707" s="151" t="s">
        <v>11658</v>
      </c>
      <c r="AN10707" s="151" t="s">
        <v>11658</v>
      </c>
      <c r="AO10707" s="152" t="s">
        <v>11658</v>
      </c>
      <c r="AP10707" s="152" t="s">
        <v>11658</v>
      </c>
    </row>
    <row r="10708" spans="1:42" ht="27.5" x14ac:dyDescent="0.5">
      <c r="A10708" s="150">
        <v>62123</v>
      </c>
      <c r="B10708" s="151" t="s">
        <v>46838</v>
      </c>
      <c r="C10708" s="150">
        <v>62646</v>
      </c>
      <c r="D10708" s="151" t="s">
        <v>46839</v>
      </c>
      <c r="E10708" s="151" t="s">
        <v>46840</v>
      </c>
      <c r="F10708" s="151" t="s">
        <v>34661</v>
      </c>
      <c r="G10708" s="152" t="s">
        <v>1453</v>
      </c>
      <c r="H10708" s="153">
        <v>2717</v>
      </c>
      <c r="I10708" s="151" t="s">
        <v>1463</v>
      </c>
      <c r="J10708" s="154">
        <v>41.777158999999997</v>
      </c>
      <c r="K10708" s="154">
        <v>-70.965254000000002</v>
      </c>
      <c r="L10708" s="152" t="s">
        <v>503</v>
      </c>
      <c r="M10708" s="152" t="s">
        <v>19616</v>
      </c>
      <c r="N10708" s="151" t="s">
        <v>19617</v>
      </c>
      <c r="O10708" s="151" t="s">
        <v>11658</v>
      </c>
      <c r="P10708" s="155">
        <v>22</v>
      </c>
      <c r="Q10708" s="152" t="s">
        <v>18878</v>
      </c>
      <c r="R10708" s="152">
        <v>2</v>
      </c>
      <c r="S10708" s="152" t="s">
        <v>18879</v>
      </c>
      <c r="T10708" s="152" t="s">
        <v>18824</v>
      </c>
      <c r="U10708" s="152" t="s">
        <v>11658</v>
      </c>
      <c r="V10708" s="152" t="s">
        <v>18829</v>
      </c>
      <c r="W10708" s="152" t="s">
        <v>46841</v>
      </c>
      <c r="X10708" s="152" t="s">
        <v>18824</v>
      </c>
      <c r="Y10708" s="152" t="s">
        <v>11658</v>
      </c>
      <c r="Z10708" s="152" t="s">
        <v>11658</v>
      </c>
      <c r="AA10708" s="152" t="s">
        <v>11658</v>
      </c>
      <c r="AB10708" s="152" t="s">
        <v>11658</v>
      </c>
      <c r="AC10708" s="151" t="s">
        <v>8861</v>
      </c>
      <c r="AD10708" s="152">
        <v>54913</v>
      </c>
      <c r="AE10708" s="152" t="s">
        <v>1453</v>
      </c>
      <c r="AF10708" s="156">
        <v>13.2</v>
      </c>
      <c r="AG10708" s="156" t="s">
        <v>18826</v>
      </c>
      <c r="AH10708" s="156" t="s">
        <v>18826</v>
      </c>
      <c r="AI10708" s="152" t="s">
        <v>18824</v>
      </c>
      <c r="AJ10708" s="151" t="s">
        <v>11658</v>
      </c>
      <c r="AK10708" s="151" t="s">
        <v>11658</v>
      </c>
      <c r="AL10708" s="151" t="s">
        <v>11658</v>
      </c>
      <c r="AM10708" s="151" t="s">
        <v>11658</v>
      </c>
      <c r="AN10708" s="151" t="s">
        <v>11658</v>
      </c>
      <c r="AO10708" s="152" t="s">
        <v>11658</v>
      </c>
      <c r="AP10708" s="152" t="s">
        <v>11658</v>
      </c>
    </row>
    <row r="10709" spans="1:42" ht="27.5" x14ac:dyDescent="0.5">
      <c r="A10709" s="150">
        <v>61984</v>
      </c>
      <c r="B10709" s="151" t="s">
        <v>46842</v>
      </c>
      <c r="C10709" s="150">
        <v>62647</v>
      </c>
      <c r="D10709" s="151" t="s">
        <v>46843</v>
      </c>
      <c r="E10709" s="151" t="s">
        <v>46844</v>
      </c>
      <c r="F10709" s="151" t="s">
        <v>46845</v>
      </c>
      <c r="G10709" s="152" t="s">
        <v>1699</v>
      </c>
      <c r="H10709" s="153">
        <v>5203</v>
      </c>
      <c r="I10709" s="151" t="s">
        <v>1345</v>
      </c>
      <c r="J10709" s="154">
        <v>38.957180000000001</v>
      </c>
      <c r="K10709" s="154">
        <v>-92.377600000000001</v>
      </c>
      <c r="L10709" s="152" t="s">
        <v>189</v>
      </c>
      <c r="M10709" s="152" t="s">
        <v>8150</v>
      </c>
      <c r="N10709" s="151" t="s">
        <v>18872</v>
      </c>
      <c r="O10709" s="151" t="s">
        <v>11658</v>
      </c>
      <c r="P10709" s="155">
        <v>421</v>
      </c>
      <c r="Q10709" s="152" t="s">
        <v>18878</v>
      </c>
      <c r="R10709" s="152">
        <v>4</v>
      </c>
      <c r="S10709" s="152" t="s">
        <v>18934</v>
      </c>
      <c r="T10709" s="152" t="s">
        <v>18824</v>
      </c>
      <c r="U10709" s="152" t="s">
        <v>11658</v>
      </c>
      <c r="V10709" s="152" t="s">
        <v>18824</v>
      </c>
      <c r="W10709" s="152" t="s">
        <v>11658</v>
      </c>
      <c r="X10709" s="152" t="s">
        <v>18824</v>
      </c>
      <c r="Y10709" s="152" t="s">
        <v>11658</v>
      </c>
      <c r="Z10709" s="152" t="s">
        <v>18824</v>
      </c>
      <c r="AA10709" s="152" t="s">
        <v>11658</v>
      </c>
      <c r="AB10709" s="152" t="s">
        <v>11658</v>
      </c>
      <c r="AC10709" s="151" t="s">
        <v>21403</v>
      </c>
      <c r="AD10709" s="152">
        <v>4045</v>
      </c>
      <c r="AE10709" s="152" t="s">
        <v>1699</v>
      </c>
      <c r="AF10709" s="156">
        <v>13.7</v>
      </c>
      <c r="AG10709" s="156" t="s">
        <v>18826</v>
      </c>
      <c r="AH10709" s="156" t="s">
        <v>18826</v>
      </c>
      <c r="AI10709" s="152" t="s">
        <v>18824</v>
      </c>
      <c r="AJ10709" s="151" t="s">
        <v>11658</v>
      </c>
      <c r="AK10709" s="151" t="s">
        <v>11658</v>
      </c>
      <c r="AL10709" s="151" t="s">
        <v>11658</v>
      </c>
      <c r="AM10709" s="151" t="s">
        <v>11658</v>
      </c>
      <c r="AN10709" s="151" t="s">
        <v>11658</v>
      </c>
      <c r="AO10709" s="152" t="s">
        <v>11658</v>
      </c>
      <c r="AP10709" s="152" t="s">
        <v>11658</v>
      </c>
    </row>
    <row r="10710" spans="1:42" x14ac:dyDescent="0.5">
      <c r="A10710" s="150">
        <v>62129</v>
      </c>
      <c r="B10710" s="151" t="s">
        <v>46846</v>
      </c>
      <c r="C10710" s="150">
        <v>62649</v>
      </c>
      <c r="D10710" s="151" t="s">
        <v>46847</v>
      </c>
      <c r="E10710" s="151" t="s">
        <v>46848</v>
      </c>
      <c r="F10710" s="151" t="s">
        <v>46849</v>
      </c>
      <c r="G10710" s="152" t="s">
        <v>272</v>
      </c>
      <c r="H10710" s="153">
        <v>94589</v>
      </c>
      <c r="I10710" s="151" t="s">
        <v>301</v>
      </c>
      <c r="J10710" s="154">
        <v>38.132244999999998</v>
      </c>
      <c r="K10710" s="154">
        <v>-122.231965</v>
      </c>
      <c r="L10710" s="152" t="s">
        <v>189</v>
      </c>
      <c r="M10710" s="152" t="s">
        <v>18875</v>
      </c>
      <c r="N10710" s="151" t="s">
        <v>18876</v>
      </c>
      <c r="O10710" s="151" t="s">
        <v>11658</v>
      </c>
      <c r="P10710" s="155">
        <v>22</v>
      </c>
      <c r="Q10710" s="152" t="s">
        <v>18878</v>
      </c>
      <c r="R10710" s="152">
        <v>2</v>
      </c>
      <c r="S10710" s="152" t="s">
        <v>18879</v>
      </c>
      <c r="T10710" s="152" t="s">
        <v>18824</v>
      </c>
      <c r="U10710" s="152" t="s">
        <v>11658</v>
      </c>
      <c r="V10710" s="152" t="s">
        <v>18824</v>
      </c>
      <c r="W10710" s="152" t="s">
        <v>11658</v>
      </c>
      <c r="X10710" s="152" t="s">
        <v>18824</v>
      </c>
      <c r="Y10710" s="152" t="s">
        <v>11658</v>
      </c>
      <c r="Z10710" s="152" t="s">
        <v>11658</v>
      </c>
      <c r="AA10710" s="152" t="s">
        <v>11658</v>
      </c>
      <c r="AB10710" s="152" t="s">
        <v>11658</v>
      </c>
      <c r="AC10710" s="151" t="s">
        <v>19092</v>
      </c>
      <c r="AD10710" s="152">
        <v>14328</v>
      </c>
      <c r="AE10710" s="152" t="s">
        <v>272</v>
      </c>
      <c r="AF10710" s="156">
        <v>12.5</v>
      </c>
      <c r="AG10710" s="156" t="s">
        <v>18826</v>
      </c>
      <c r="AH10710" s="156" t="s">
        <v>18826</v>
      </c>
      <c r="AI10710" s="152" t="s">
        <v>18824</v>
      </c>
      <c r="AJ10710" s="151" t="s">
        <v>11658</v>
      </c>
      <c r="AK10710" s="151" t="s">
        <v>11658</v>
      </c>
      <c r="AL10710" s="151" t="s">
        <v>11658</v>
      </c>
      <c r="AM10710" s="151" t="s">
        <v>11658</v>
      </c>
      <c r="AN10710" s="151" t="s">
        <v>11658</v>
      </c>
      <c r="AO10710" s="152" t="s">
        <v>11658</v>
      </c>
      <c r="AP10710" s="152" t="s">
        <v>11658</v>
      </c>
    </row>
    <row r="10711" spans="1:42" ht="27.5" x14ac:dyDescent="0.5">
      <c r="A10711" s="150">
        <v>62124</v>
      </c>
      <c r="B10711" s="151" t="s">
        <v>46850</v>
      </c>
      <c r="C10711" s="150">
        <v>62650</v>
      </c>
      <c r="D10711" s="151" t="s">
        <v>46850</v>
      </c>
      <c r="E10711" s="151" t="s">
        <v>43892</v>
      </c>
      <c r="F10711" s="151" t="s">
        <v>2095</v>
      </c>
      <c r="G10711" s="152" t="s">
        <v>2091</v>
      </c>
      <c r="H10711" s="153">
        <v>10034</v>
      </c>
      <c r="I10711" s="151" t="s">
        <v>2095</v>
      </c>
      <c r="J10711" s="154">
        <v>40.873277999999999</v>
      </c>
      <c r="K10711" s="154">
        <v>-73.912865999999994</v>
      </c>
      <c r="L10711" s="152" t="s">
        <v>503</v>
      </c>
      <c r="M10711" s="152" t="s">
        <v>18962</v>
      </c>
      <c r="N10711" s="151" t="s">
        <v>18963</v>
      </c>
      <c r="O10711" s="151" t="s">
        <v>11658</v>
      </c>
      <c r="P10711" s="155">
        <v>622</v>
      </c>
      <c r="Q10711" s="152" t="s">
        <v>18878</v>
      </c>
      <c r="R10711" s="152">
        <v>4</v>
      </c>
      <c r="S10711" s="152" t="s">
        <v>18934</v>
      </c>
      <c r="T10711" s="152" t="s">
        <v>18824</v>
      </c>
      <c r="U10711" s="152" t="s">
        <v>11658</v>
      </c>
      <c r="V10711" s="152" t="s">
        <v>18824</v>
      </c>
      <c r="W10711" s="152" t="s">
        <v>11658</v>
      </c>
      <c r="X10711" s="152" t="s">
        <v>18824</v>
      </c>
      <c r="Y10711" s="152" t="s">
        <v>11658</v>
      </c>
      <c r="Z10711" s="152" t="s">
        <v>11658</v>
      </c>
      <c r="AA10711" s="152" t="s">
        <v>11658</v>
      </c>
      <c r="AB10711" s="152" t="s">
        <v>11658</v>
      </c>
      <c r="AC10711" s="151" t="s">
        <v>9987</v>
      </c>
      <c r="AD10711" s="152">
        <v>4226</v>
      </c>
      <c r="AE10711" s="152" t="s">
        <v>2091</v>
      </c>
      <c r="AF10711" s="156">
        <v>0.84</v>
      </c>
      <c r="AG10711" s="156" t="s">
        <v>18826</v>
      </c>
      <c r="AH10711" s="156" t="s">
        <v>18826</v>
      </c>
      <c r="AI10711" s="152" t="s">
        <v>18824</v>
      </c>
      <c r="AJ10711" s="151" t="s">
        <v>11658</v>
      </c>
      <c r="AK10711" s="151" t="s">
        <v>11658</v>
      </c>
      <c r="AL10711" s="151" t="s">
        <v>11658</v>
      </c>
      <c r="AM10711" s="151" t="s">
        <v>11658</v>
      </c>
      <c r="AN10711" s="151" t="s">
        <v>11658</v>
      </c>
      <c r="AO10711" s="152" t="s">
        <v>11658</v>
      </c>
      <c r="AP10711" s="152" t="s">
        <v>11658</v>
      </c>
    </row>
    <row r="10712" spans="1:42" ht="27.5" x14ac:dyDescent="0.5">
      <c r="A10712" s="150">
        <v>61187</v>
      </c>
      <c r="B10712" s="151" t="s">
        <v>43937</v>
      </c>
      <c r="C10712" s="150">
        <v>62651</v>
      </c>
      <c r="D10712" s="151" t="s">
        <v>46851</v>
      </c>
      <c r="E10712" s="151" t="s">
        <v>46852</v>
      </c>
      <c r="F10712" s="151" t="s">
        <v>45222</v>
      </c>
      <c r="G10712" s="152" t="s">
        <v>1651</v>
      </c>
      <c r="H10712" s="153">
        <v>56304</v>
      </c>
      <c r="I10712" s="151" t="s">
        <v>1667</v>
      </c>
      <c r="J10712" s="154">
        <v>45.518000000000001</v>
      </c>
      <c r="K10712" s="154">
        <v>-94.122</v>
      </c>
      <c r="L10712" s="152" t="s">
        <v>6690</v>
      </c>
      <c r="M10712" s="152" t="s">
        <v>8150</v>
      </c>
      <c r="N10712" s="151" t="s">
        <v>18872</v>
      </c>
      <c r="O10712" s="151" t="s">
        <v>11658</v>
      </c>
      <c r="P10712" s="155">
        <v>22</v>
      </c>
      <c r="Q10712" s="152" t="s">
        <v>18878</v>
      </c>
      <c r="R10712" s="152">
        <v>2</v>
      </c>
      <c r="S10712" s="152" t="s">
        <v>18879</v>
      </c>
      <c r="T10712" s="152" t="s">
        <v>18824</v>
      </c>
      <c r="U10712" s="152" t="s">
        <v>11658</v>
      </c>
      <c r="V10712" s="152" t="s">
        <v>18829</v>
      </c>
      <c r="W10712" s="152" t="s">
        <v>46853</v>
      </c>
      <c r="X10712" s="152" t="s">
        <v>18824</v>
      </c>
      <c r="Y10712" s="152" t="s">
        <v>11658</v>
      </c>
      <c r="Z10712" s="152" t="s">
        <v>11658</v>
      </c>
      <c r="AA10712" s="152" t="s">
        <v>11658</v>
      </c>
      <c r="AB10712" s="152" t="s">
        <v>11658</v>
      </c>
      <c r="AC10712" s="151" t="s">
        <v>9218</v>
      </c>
      <c r="AD10712" s="152">
        <v>13781</v>
      </c>
      <c r="AE10712" s="152" t="s">
        <v>1651</v>
      </c>
      <c r="AF10712" s="156">
        <v>34.5</v>
      </c>
      <c r="AG10712" s="156" t="s">
        <v>18826</v>
      </c>
      <c r="AH10712" s="156" t="s">
        <v>18826</v>
      </c>
      <c r="AI10712" s="152" t="s">
        <v>18824</v>
      </c>
      <c r="AJ10712" s="151" t="s">
        <v>11658</v>
      </c>
      <c r="AK10712" s="151" t="s">
        <v>11658</v>
      </c>
      <c r="AL10712" s="151" t="s">
        <v>11658</v>
      </c>
      <c r="AM10712" s="151" t="s">
        <v>11658</v>
      </c>
      <c r="AN10712" s="151" t="s">
        <v>11658</v>
      </c>
      <c r="AO10712" s="152" t="s">
        <v>11658</v>
      </c>
      <c r="AP10712" s="152" t="s">
        <v>11658</v>
      </c>
    </row>
    <row r="10713" spans="1:42" ht="27.5" x14ac:dyDescent="0.5">
      <c r="A10713" s="150">
        <v>62123</v>
      </c>
      <c r="B10713" s="151" t="s">
        <v>46838</v>
      </c>
      <c r="C10713" s="150">
        <v>62652</v>
      </c>
      <c r="D10713" s="151" t="s">
        <v>46854</v>
      </c>
      <c r="E10713" s="151" t="s">
        <v>46855</v>
      </c>
      <c r="F10713" s="151" t="s">
        <v>37998</v>
      </c>
      <c r="G10713" s="152" t="s">
        <v>1453</v>
      </c>
      <c r="H10713" s="153">
        <v>1475</v>
      </c>
      <c r="I10713" s="151" t="s">
        <v>1457</v>
      </c>
      <c r="J10713" s="154">
        <v>42.606994999999998</v>
      </c>
      <c r="K10713" s="154">
        <v>-72.045291000000006</v>
      </c>
      <c r="L10713" s="152" t="s">
        <v>503</v>
      </c>
      <c r="M10713" s="152" t="s">
        <v>19616</v>
      </c>
      <c r="N10713" s="151" t="s">
        <v>19617</v>
      </c>
      <c r="O10713" s="151" t="s">
        <v>11658</v>
      </c>
      <c r="P10713" s="155">
        <v>22</v>
      </c>
      <c r="Q10713" s="152" t="s">
        <v>18878</v>
      </c>
      <c r="R10713" s="152">
        <v>2</v>
      </c>
      <c r="S10713" s="152" t="s">
        <v>18879</v>
      </c>
      <c r="T10713" s="152" t="s">
        <v>18824</v>
      </c>
      <c r="U10713" s="152" t="s">
        <v>11658</v>
      </c>
      <c r="V10713" s="152" t="s">
        <v>18829</v>
      </c>
      <c r="W10713" s="152" t="s">
        <v>46856</v>
      </c>
      <c r="X10713" s="152" t="s">
        <v>18824</v>
      </c>
      <c r="Y10713" s="152" t="s">
        <v>11658</v>
      </c>
      <c r="Z10713" s="152" t="s">
        <v>11658</v>
      </c>
      <c r="AA10713" s="152" t="s">
        <v>11658</v>
      </c>
      <c r="AB10713" s="152" t="s">
        <v>11658</v>
      </c>
      <c r="AC10713" s="151" t="s">
        <v>15379</v>
      </c>
      <c r="AD10713" s="152">
        <v>11804</v>
      </c>
      <c r="AE10713" s="152" t="s">
        <v>1453</v>
      </c>
      <c r="AF10713" s="156" t="s">
        <v>18826</v>
      </c>
      <c r="AG10713" s="156" t="s">
        <v>18826</v>
      </c>
      <c r="AH10713" s="156" t="s">
        <v>18826</v>
      </c>
      <c r="AI10713" s="152" t="s">
        <v>18829</v>
      </c>
      <c r="AJ10713" s="151" t="s">
        <v>11658</v>
      </c>
      <c r="AK10713" s="151" t="s">
        <v>11658</v>
      </c>
      <c r="AL10713" s="151" t="s">
        <v>11658</v>
      </c>
      <c r="AM10713" s="151" t="s">
        <v>11658</v>
      </c>
      <c r="AN10713" s="151" t="s">
        <v>11658</v>
      </c>
      <c r="AO10713" s="152" t="s">
        <v>11658</v>
      </c>
      <c r="AP10713" s="152" t="s">
        <v>11658</v>
      </c>
    </row>
    <row r="10714" spans="1:42" x14ac:dyDescent="0.5">
      <c r="A10714" s="150">
        <v>62128</v>
      </c>
      <c r="B10714" s="151" t="s">
        <v>46857</v>
      </c>
      <c r="C10714" s="150">
        <v>62653</v>
      </c>
      <c r="D10714" s="151" t="s">
        <v>46858</v>
      </c>
      <c r="E10714" s="151" t="s">
        <v>39864</v>
      </c>
      <c r="F10714" s="151" t="s">
        <v>39557</v>
      </c>
      <c r="G10714" s="152" t="s">
        <v>2331</v>
      </c>
      <c r="H10714" s="153">
        <v>45840</v>
      </c>
      <c r="I10714" s="151" t="s">
        <v>1337</v>
      </c>
      <c r="J10714" s="154">
        <v>41.093077999999998</v>
      </c>
      <c r="K10714" s="154">
        <v>-83.637777999999997</v>
      </c>
      <c r="L10714" s="152" t="s">
        <v>6688</v>
      </c>
      <c r="M10714" s="152" t="s">
        <v>7883</v>
      </c>
      <c r="N10714" s="151" t="s">
        <v>18904</v>
      </c>
      <c r="O10714" s="151" t="s">
        <v>11658</v>
      </c>
      <c r="P10714" s="155">
        <v>332</v>
      </c>
      <c r="Q10714" s="152" t="s">
        <v>18878</v>
      </c>
      <c r="R10714" s="152">
        <v>6</v>
      </c>
      <c r="S10714" s="152" t="s">
        <v>24802</v>
      </c>
      <c r="T10714" s="152" t="s">
        <v>18824</v>
      </c>
      <c r="U10714" s="152" t="s">
        <v>11658</v>
      </c>
      <c r="V10714" s="152" t="s">
        <v>18824</v>
      </c>
      <c r="W10714" s="152" t="s">
        <v>11658</v>
      </c>
      <c r="X10714" s="152" t="s">
        <v>18824</v>
      </c>
      <c r="Y10714" s="152" t="s">
        <v>11658</v>
      </c>
      <c r="Z10714" s="152" t="s">
        <v>11658</v>
      </c>
      <c r="AA10714" s="152" t="s">
        <v>11658</v>
      </c>
      <c r="AB10714" s="152" t="s">
        <v>11658</v>
      </c>
      <c r="AC10714" s="151" t="s">
        <v>10375</v>
      </c>
      <c r="AD10714" s="152">
        <v>14006</v>
      </c>
      <c r="AE10714" s="152" t="s">
        <v>2331</v>
      </c>
      <c r="AF10714" s="156">
        <v>34.5</v>
      </c>
      <c r="AG10714" s="156" t="s">
        <v>18826</v>
      </c>
      <c r="AH10714" s="156" t="s">
        <v>18826</v>
      </c>
      <c r="AI10714" s="152" t="s">
        <v>18824</v>
      </c>
      <c r="AJ10714" s="151" t="s">
        <v>11658</v>
      </c>
      <c r="AK10714" s="151" t="s">
        <v>11658</v>
      </c>
      <c r="AL10714" s="151" t="s">
        <v>11658</v>
      </c>
      <c r="AM10714" s="151" t="s">
        <v>11658</v>
      </c>
      <c r="AN10714" s="151" t="s">
        <v>11658</v>
      </c>
      <c r="AO10714" s="152" t="s">
        <v>11658</v>
      </c>
      <c r="AP10714" s="152" t="s">
        <v>11658</v>
      </c>
    </row>
    <row r="10715" spans="1:42" ht="27.5" x14ac:dyDescent="0.5">
      <c r="A10715" s="150">
        <v>62130</v>
      </c>
      <c r="B10715" s="151" t="s">
        <v>46859</v>
      </c>
      <c r="C10715" s="150">
        <v>62654</v>
      </c>
      <c r="D10715" s="151" t="s">
        <v>46860</v>
      </c>
      <c r="E10715" s="151" t="s">
        <v>46861</v>
      </c>
      <c r="F10715" s="151" t="s">
        <v>37662</v>
      </c>
      <c r="G10715" s="152" t="s">
        <v>272</v>
      </c>
      <c r="H10715" s="153">
        <v>93960</v>
      </c>
      <c r="I10715" s="151" t="s">
        <v>349</v>
      </c>
      <c r="J10715" s="154">
        <v>36.459294</v>
      </c>
      <c r="K10715" s="154">
        <v>-121.350083</v>
      </c>
      <c r="L10715" s="152" t="s">
        <v>189</v>
      </c>
      <c r="M10715" s="152" t="s">
        <v>18875</v>
      </c>
      <c r="N10715" s="151" t="s">
        <v>18876</v>
      </c>
      <c r="O10715" s="151" t="s">
        <v>11658</v>
      </c>
      <c r="P10715" s="155">
        <v>22</v>
      </c>
      <c r="Q10715" s="152" t="s">
        <v>18878</v>
      </c>
      <c r="R10715" s="152">
        <v>2</v>
      </c>
      <c r="S10715" s="152" t="s">
        <v>18879</v>
      </c>
      <c r="T10715" s="152" t="s">
        <v>18824</v>
      </c>
      <c r="U10715" s="152" t="s">
        <v>11658</v>
      </c>
      <c r="V10715" s="152" t="s">
        <v>18829</v>
      </c>
      <c r="W10715" s="152" t="s">
        <v>46862</v>
      </c>
      <c r="X10715" s="152" t="s">
        <v>18824</v>
      </c>
      <c r="Y10715" s="152" t="s">
        <v>11658</v>
      </c>
      <c r="Z10715" s="152" t="s">
        <v>11658</v>
      </c>
      <c r="AA10715" s="152" t="s">
        <v>11658</v>
      </c>
      <c r="AB10715" s="152" t="s">
        <v>11658</v>
      </c>
      <c r="AC10715" s="151" t="s">
        <v>19092</v>
      </c>
      <c r="AD10715" s="152">
        <v>14328</v>
      </c>
      <c r="AE10715" s="152" t="s">
        <v>272</v>
      </c>
      <c r="AF10715" s="156">
        <v>21</v>
      </c>
      <c r="AG10715" s="156" t="s">
        <v>18826</v>
      </c>
      <c r="AH10715" s="156" t="s">
        <v>18826</v>
      </c>
      <c r="AI10715" s="152" t="s">
        <v>18824</v>
      </c>
      <c r="AJ10715" s="151" t="s">
        <v>11658</v>
      </c>
      <c r="AK10715" s="151" t="s">
        <v>11658</v>
      </c>
      <c r="AL10715" s="151" t="s">
        <v>11658</v>
      </c>
      <c r="AM10715" s="151" t="s">
        <v>11658</v>
      </c>
      <c r="AN10715" s="151" t="s">
        <v>11658</v>
      </c>
      <c r="AO10715" s="152" t="s">
        <v>11658</v>
      </c>
      <c r="AP10715" s="152" t="s">
        <v>11658</v>
      </c>
    </row>
    <row r="10716" spans="1:42" ht="27.5" x14ac:dyDescent="0.5">
      <c r="A10716" s="150">
        <v>62131</v>
      </c>
      <c r="B10716" s="151" t="s">
        <v>46863</v>
      </c>
      <c r="C10716" s="150">
        <v>62655</v>
      </c>
      <c r="D10716" s="151" t="s">
        <v>46864</v>
      </c>
      <c r="E10716" s="151" t="s">
        <v>46865</v>
      </c>
      <c r="F10716" s="151" t="s">
        <v>25821</v>
      </c>
      <c r="G10716" s="152" t="s">
        <v>272</v>
      </c>
      <c r="H10716" s="153">
        <v>96136</v>
      </c>
      <c r="I10716" s="151" t="s">
        <v>7063</v>
      </c>
      <c r="J10716" s="154">
        <v>40.372999999999998</v>
      </c>
      <c r="K10716" s="154">
        <v>-120.262</v>
      </c>
      <c r="L10716" s="152" t="s">
        <v>189</v>
      </c>
      <c r="M10716" s="152" t="s">
        <v>18875</v>
      </c>
      <c r="N10716" s="151" t="s">
        <v>18876</v>
      </c>
      <c r="O10716" s="151" t="s">
        <v>11658</v>
      </c>
      <c r="P10716" s="155">
        <v>22</v>
      </c>
      <c r="Q10716" s="152" t="s">
        <v>18878</v>
      </c>
      <c r="R10716" s="152">
        <v>2</v>
      </c>
      <c r="S10716" s="152" t="s">
        <v>18879</v>
      </c>
      <c r="T10716" s="152" t="s">
        <v>18824</v>
      </c>
      <c r="U10716" s="152" t="s">
        <v>11658</v>
      </c>
      <c r="V10716" s="152" t="s">
        <v>18829</v>
      </c>
      <c r="W10716" s="152" t="s">
        <v>46866</v>
      </c>
      <c r="X10716" s="152" t="s">
        <v>18824</v>
      </c>
      <c r="Y10716" s="152" t="s">
        <v>11658</v>
      </c>
      <c r="Z10716" s="152" t="s">
        <v>11658</v>
      </c>
      <c r="AA10716" s="152" t="s">
        <v>11658</v>
      </c>
      <c r="AB10716" s="152" t="s">
        <v>11658</v>
      </c>
      <c r="AC10716" s="151" t="s">
        <v>7351</v>
      </c>
      <c r="AD10716" s="152">
        <v>10724</v>
      </c>
      <c r="AE10716" s="152" t="s">
        <v>272</v>
      </c>
      <c r="AF10716" s="156">
        <v>69</v>
      </c>
      <c r="AG10716" s="156" t="s">
        <v>18826</v>
      </c>
      <c r="AH10716" s="156" t="s">
        <v>18826</v>
      </c>
      <c r="AI10716" s="152" t="s">
        <v>18824</v>
      </c>
      <c r="AJ10716" s="151" t="s">
        <v>11658</v>
      </c>
      <c r="AK10716" s="151" t="s">
        <v>11658</v>
      </c>
      <c r="AL10716" s="151" t="s">
        <v>11658</v>
      </c>
      <c r="AM10716" s="151" t="s">
        <v>11658</v>
      </c>
      <c r="AN10716" s="151" t="s">
        <v>11658</v>
      </c>
      <c r="AO10716" s="152" t="s">
        <v>11658</v>
      </c>
      <c r="AP10716" s="152" t="s">
        <v>11658</v>
      </c>
    </row>
    <row r="10717" spans="1:42" x14ac:dyDescent="0.5">
      <c r="A10717" s="150">
        <v>62134</v>
      </c>
      <c r="B10717" s="151" t="s">
        <v>46867</v>
      </c>
      <c r="C10717" s="150">
        <v>62656</v>
      </c>
      <c r="D10717" s="151" t="s">
        <v>46867</v>
      </c>
      <c r="E10717" s="151" t="s">
        <v>46868</v>
      </c>
      <c r="F10717" s="151" t="s">
        <v>46869</v>
      </c>
      <c r="G10717" s="152" t="s">
        <v>3071</v>
      </c>
      <c r="H10717" s="153">
        <v>84516</v>
      </c>
      <c r="I10717" s="151" t="s">
        <v>3081</v>
      </c>
      <c r="J10717" s="154">
        <v>39.142217000000002</v>
      </c>
      <c r="K10717" s="154">
        <v>-111.05111100000001</v>
      </c>
      <c r="L10717" s="152" t="s">
        <v>189</v>
      </c>
      <c r="M10717" s="152" t="s">
        <v>19052</v>
      </c>
      <c r="N10717" s="151" t="s">
        <v>19053</v>
      </c>
      <c r="O10717" s="151" t="s">
        <v>11658</v>
      </c>
      <c r="P10717" s="155">
        <v>22</v>
      </c>
      <c r="Q10717" s="152" t="s">
        <v>18878</v>
      </c>
      <c r="R10717" s="152">
        <v>2</v>
      </c>
      <c r="S10717" s="152" t="s">
        <v>18879</v>
      </c>
      <c r="T10717" s="152" t="s">
        <v>18824</v>
      </c>
      <c r="U10717" s="152" t="s">
        <v>11658</v>
      </c>
      <c r="V10717" s="152" t="s">
        <v>18824</v>
      </c>
      <c r="W10717" s="152" t="s">
        <v>11658</v>
      </c>
      <c r="X10717" s="152" t="s">
        <v>18824</v>
      </c>
      <c r="Y10717" s="152" t="s">
        <v>11658</v>
      </c>
      <c r="Z10717" s="152" t="s">
        <v>11658</v>
      </c>
      <c r="AA10717" s="152" t="s">
        <v>11658</v>
      </c>
      <c r="AB10717" s="152" t="s">
        <v>11658</v>
      </c>
      <c r="AC10717" s="151" t="s">
        <v>6999</v>
      </c>
      <c r="AD10717" s="152">
        <v>14354</v>
      </c>
      <c r="AE10717" s="152" t="s">
        <v>3071</v>
      </c>
      <c r="AF10717" s="156">
        <v>138</v>
      </c>
      <c r="AG10717" s="156" t="s">
        <v>18826</v>
      </c>
      <c r="AH10717" s="156" t="s">
        <v>18826</v>
      </c>
      <c r="AI10717" s="152" t="s">
        <v>18824</v>
      </c>
      <c r="AJ10717" s="151" t="s">
        <v>11658</v>
      </c>
      <c r="AK10717" s="151" t="s">
        <v>11658</v>
      </c>
      <c r="AL10717" s="151" t="s">
        <v>11658</v>
      </c>
      <c r="AM10717" s="151" t="s">
        <v>11658</v>
      </c>
      <c r="AN10717" s="151" t="s">
        <v>11658</v>
      </c>
      <c r="AO10717" s="152" t="s">
        <v>11658</v>
      </c>
      <c r="AP10717" s="152" t="s">
        <v>11658</v>
      </c>
    </row>
    <row r="10718" spans="1:42" x14ac:dyDescent="0.5">
      <c r="A10718" s="150">
        <v>62132</v>
      </c>
      <c r="B10718" s="151" t="s">
        <v>46870</v>
      </c>
      <c r="C10718" s="150">
        <v>62657</v>
      </c>
      <c r="D10718" s="151" t="s">
        <v>46871</v>
      </c>
      <c r="E10718" s="151" t="s">
        <v>46872</v>
      </c>
      <c r="F10718" s="151" t="s">
        <v>46873</v>
      </c>
      <c r="G10718" s="152" t="s">
        <v>501</v>
      </c>
      <c r="H10718" s="153">
        <v>6070</v>
      </c>
      <c r="I10718" s="151" t="s">
        <v>509</v>
      </c>
      <c r="J10718" s="154">
        <v>41.541595999999998</v>
      </c>
      <c r="K10718" s="154">
        <v>-72.475018000000006</v>
      </c>
      <c r="L10718" s="152" t="s">
        <v>503</v>
      </c>
      <c r="M10718" s="152" t="s">
        <v>19616</v>
      </c>
      <c r="N10718" s="151" t="s">
        <v>19617</v>
      </c>
      <c r="O10718" s="151" t="s">
        <v>11658</v>
      </c>
      <c r="P10718" s="155">
        <v>22</v>
      </c>
      <c r="Q10718" s="152" t="s">
        <v>18878</v>
      </c>
      <c r="R10718" s="152">
        <v>2</v>
      </c>
      <c r="S10718" s="152" t="s">
        <v>18879</v>
      </c>
      <c r="T10718" s="152" t="s">
        <v>18824</v>
      </c>
      <c r="U10718" s="152" t="s">
        <v>11658</v>
      </c>
      <c r="V10718" s="152" t="s">
        <v>18824</v>
      </c>
      <c r="W10718" s="152" t="s">
        <v>11658</v>
      </c>
      <c r="X10718" s="152" t="s">
        <v>18824</v>
      </c>
      <c r="Y10718" s="152" t="s">
        <v>11658</v>
      </c>
      <c r="Z10718" s="152" t="s">
        <v>11658</v>
      </c>
      <c r="AA10718" s="152" t="s">
        <v>11658</v>
      </c>
      <c r="AB10718" s="152" t="s">
        <v>11658</v>
      </c>
      <c r="AC10718" s="151" t="s">
        <v>8861</v>
      </c>
      <c r="AD10718" s="152">
        <v>54913</v>
      </c>
      <c r="AE10718" s="152" t="s">
        <v>1453</v>
      </c>
      <c r="AF10718" s="156">
        <v>115</v>
      </c>
      <c r="AG10718" s="156" t="s">
        <v>18826</v>
      </c>
      <c r="AH10718" s="156" t="s">
        <v>18826</v>
      </c>
      <c r="AI10718" s="152" t="s">
        <v>18824</v>
      </c>
      <c r="AJ10718" s="151" t="s">
        <v>11658</v>
      </c>
      <c r="AK10718" s="151" t="s">
        <v>11658</v>
      </c>
      <c r="AL10718" s="151" t="s">
        <v>11658</v>
      </c>
      <c r="AM10718" s="151" t="s">
        <v>11658</v>
      </c>
      <c r="AN10718" s="151" t="s">
        <v>11658</v>
      </c>
      <c r="AO10718" s="152" t="s">
        <v>11658</v>
      </c>
      <c r="AP10718" s="152" t="s">
        <v>11658</v>
      </c>
    </row>
    <row r="10719" spans="1:42" x14ac:dyDescent="0.5">
      <c r="A10719" s="150">
        <v>4683</v>
      </c>
      <c r="B10719" s="151" t="s">
        <v>24280</v>
      </c>
      <c r="C10719" s="150">
        <v>62658</v>
      </c>
      <c r="D10719" s="151" t="s">
        <v>46874</v>
      </c>
      <c r="E10719" s="151" t="s">
        <v>46875</v>
      </c>
      <c r="F10719" s="151" t="s">
        <v>24279</v>
      </c>
      <c r="G10719" s="152" t="s">
        <v>2331</v>
      </c>
      <c r="H10719" s="153">
        <v>44221</v>
      </c>
      <c r="I10719" s="151" t="s">
        <v>3360</v>
      </c>
      <c r="J10719" s="154">
        <v>41.141773000000001</v>
      </c>
      <c r="K10719" s="154">
        <v>-81.474535000000003</v>
      </c>
      <c r="L10719" s="152" t="s">
        <v>6688</v>
      </c>
      <c r="M10719" s="152" t="s">
        <v>7883</v>
      </c>
      <c r="N10719" s="151" t="s">
        <v>18904</v>
      </c>
      <c r="O10719" s="151" t="s">
        <v>11658</v>
      </c>
      <c r="P10719" s="155">
        <v>22</v>
      </c>
      <c r="Q10719" s="152" t="s">
        <v>18822</v>
      </c>
      <c r="R10719" s="152">
        <v>1</v>
      </c>
      <c r="S10719" s="152" t="s">
        <v>18823</v>
      </c>
      <c r="T10719" s="152" t="s">
        <v>18824</v>
      </c>
      <c r="U10719" s="152" t="s">
        <v>11658</v>
      </c>
      <c r="V10719" s="152" t="s">
        <v>18824</v>
      </c>
      <c r="W10719" s="152" t="s">
        <v>11658</v>
      </c>
      <c r="X10719" s="152" t="s">
        <v>18824</v>
      </c>
      <c r="Y10719" s="152" t="s">
        <v>11658</v>
      </c>
      <c r="Z10719" s="152" t="s">
        <v>11658</v>
      </c>
      <c r="AA10719" s="152" t="s">
        <v>11658</v>
      </c>
      <c r="AB10719" s="152" t="s">
        <v>11658</v>
      </c>
      <c r="AC10719" s="151" t="s">
        <v>24280</v>
      </c>
      <c r="AD10719" s="152">
        <v>4683</v>
      </c>
      <c r="AE10719" s="152" t="s">
        <v>2331</v>
      </c>
      <c r="AF10719" s="156">
        <v>4.16</v>
      </c>
      <c r="AG10719" s="156" t="s">
        <v>18826</v>
      </c>
      <c r="AH10719" s="156" t="s">
        <v>18826</v>
      </c>
      <c r="AI10719" s="152" t="s">
        <v>18824</v>
      </c>
      <c r="AJ10719" s="151" t="s">
        <v>11658</v>
      </c>
      <c r="AK10719" s="151" t="s">
        <v>11658</v>
      </c>
      <c r="AL10719" s="151" t="s">
        <v>11658</v>
      </c>
      <c r="AM10719" s="151" t="s">
        <v>11658</v>
      </c>
      <c r="AN10719" s="151" t="s">
        <v>11658</v>
      </c>
      <c r="AO10719" s="152" t="s">
        <v>11658</v>
      </c>
      <c r="AP10719" s="152" t="s">
        <v>11658</v>
      </c>
    </row>
    <row r="10720" spans="1:42" ht="27.5" x14ac:dyDescent="0.5">
      <c r="A10720" s="150">
        <v>62138</v>
      </c>
      <c r="B10720" s="151" t="s">
        <v>46876</v>
      </c>
      <c r="C10720" s="150">
        <v>62659</v>
      </c>
      <c r="D10720" s="151" t="s">
        <v>46876</v>
      </c>
      <c r="E10720" s="151" t="s">
        <v>46877</v>
      </c>
      <c r="F10720" s="151" t="s">
        <v>9739</v>
      </c>
      <c r="G10720" s="152" t="s">
        <v>1828</v>
      </c>
      <c r="H10720" s="153">
        <v>28562</v>
      </c>
      <c r="I10720" s="151" t="s">
        <v>1872</v>
      </c>
      <c r="J10720" s="154">
        <v>35.067661000000001</v>
      </c>
      <c r="K10720" s="154">
        <v>-77.185205999999994</v>
      </c>
      <c r="L10720" s="152" t="s">
        <v>3</v>
      </c>
      <c r="M10720" s="152" t="s">
        <v>20255</v>
      </c>
      <c r="N10720" s="151" t="s">
        <v>20256</v>
      </c>
      <c r="O10720" s="151" t="s">
        <v>11658</v>
      </c>
      <c r="P10720" s="155">
        <v>22</v>
      </c>
      <c r="Q10720" s="152" t="s">
        <v>18878</v>
      </c>
      <c r="R10720" s="152">
        <v>2</v>
      </c>
      <c r="S10720" s="152" t="s">
        <v>18879</v>
      </c>
      <c r="T10720" s="152" t="s">
        <v>18824</v>
      </c>
      <c r="U10720" s="152" t="s">
        <v>11658</v>
      </c>
      <c r="V10720" s="152" t="s">
        <v>18829</v>
      </c>
      <c r="W10720" s="152" t="s">
        <v>46878</v>
      </c>
      <c r="X10720" s="152" t="s">
        <v>18824</v>
      </c>
      <c r="Y10720" s="152" t="s">
        <v>11658</v>
      </c>
      <c r="Z10720" s="152" t="s">
        <v>11658</v>
      </c>
      <c r="AA10720" s="152" t="s">
        <v>11658</v>
      </c>
      <c r="AB10720" s="152" t="s">
        <v>11658</v>
      </c>
      <c r="AC10720" s="151" t="s">
        <v>22009</v>
      </c>
      <c r="AD10720" s="152">
        <v>3046</v>
      </c>
      <c r="AE10720" s="152" t="s">
        <v>1828</v>
      </c>
      <c r="AF10720" s="156">
        <v>22.86</v>
      </c>
      <c r="AG10720" s="156" t="s">
        <v>18826</v>
      </c>
      <c r="AH10720" s="156" t="s">
        <v>18826</v>
      </c>
      <c r="AI10720" s="152" t="s">
        <v>18824</v>
      </c>
      <c r="AJ10720" s="151" t="s">
        <v>11658</v>
      </c>
      <c r="AK10720" s="151" t="s">
        <v>11658</v>
      </c>
      <c r="AL10720" s="151" t="s">
        <v>11658</v>
      </c>
      <c r="AM10720" s="151" t="s">
        <v>11658</v>
      </c>
      <c r="AN10720" s="151" t="s">
        <v>11658</v>
      </c>
      <c r="AO10720" s="152" t="s">
        <v>11658</v>
      </c>
      <c r="AP10720" s="152" t="s">
        <v>11658</v>
      </c>
    </row>
    <row r="10721" spans="1:42" ht="27.5" x14ac:dyDescent="0.5">
      <c r="A10721" s="150">
        <v>62139</v>
      </c>
      <c r="B10721" s="151" t="s">
        <v>46879</v>
      </c>
      <c r="C10721" s="150">
        <v>62660</v>
      </c>
      <c r="D10721" s="151" t="s">
        <v>46879</v>
      </c>
      <c r="E10721" s="151" t="s">
        <v>46880</v>
      </c>
      <c r="F10721" s="151" t="s">
        <v>801</v>
      </c>
      <c r="G10721" s="152" t="s">
        <v>1828</v>
      </c>
      <c r="H10721" s="153">
        <v>27332</v>
      </c>
      <c r="I10721" s="151" t="s">
        <v>58</v>
      </c>
      <c r="J10721" s="154">
        <v>35.427307999999996</v>
      </c>
      <c r="K10721" s="154">
        <v>-79.126318999999995</v>
      </c>
      <c r="L10721" s="152" t="s">
        <v>3</v>
      </c>
      <c r="M10721" s="152" t="s">
        <v>20255</v>
      </c>
      <c r="N10721" s="151" t="s">
        <v>20256</v>
      </c>
      <c r="O10721" s="151" t="s">
        <v>11658</v>
      </c>
      <c r="P10721" s="155">
        <v>22</v>
      </c>
      <c r="Q10721" s="152" t="s">
        <v>18878</v>
      </c>
      <c r="R10721" s="152">
        <v>2</v>
      </c>
      <c r="S10721" s="152" t="s">
        <v>18879</v>
      </c>
      <c r="T10721" s="152" t="s">
        <v>18824</v>
      </c>
      <c r="U10721" s="152" t="s">
        <v>11658</v>
      </c>
      <c r="V10721" s="152" t="s">
        <v>18829</v>
      </c>
      <c r="W10721" s="152" t="s">
        <v>46881</v>
      </c>
      <c r="X10721" s="152" t="s">
        <v>18824</v>
      </c>
      <c r="Y10721" s="152" t="s">
        <v>11658</v>
      </c>
      <c r="Z10721" s="152" t="s">
        <v>11658</v>
      </c>
      <c r="AA10721" s="152" t="s">
        <v>11658</v>
      </c>
      <c r="AB10721" s="152" t="s">
        <v>11658</v>
      </c>
      <c r="AC10721" s="151" t="s">
        <v>22009</v>
      </c>
      <c r="AD10721" s="152">
        <v>3046</v>
      </c>
      <c r="AE10721" s="152" t="s">
        <v>1828</v>
      </c>
      <c r="AF10721" s="156">
        <v>22.86</v>
      </c>
      <c r="AG10721" s="156" t="s">
        <v>18826</v>
      </c>
      <c r="AH10721" s="156" t="s">
        <v>18826</v>
      </c>
      <c r="AI10721" s="152" t="s">
        <v>18824</v>
      </c>
      <c r="AJ10721" s="151" t="s">
        <v>11658</v>
      </c>
      <c r="AK10721" s="151" t="s">
        <v>11658</v>
      </c>
      <c r="AL10721" s="151" t="s">
        <v>11658</v>
      </c>
      <c r="AM10721" s="151" t="s">
        <v>11658</v>
      </c>
      <c r="AN10721" s="151" t="s">
        <v>11658</v>
      </c>
      <c r="AO10721" s="152" t="s">
        <v>11658</v>
      </c>
      <c r="AP10721" s="152" t="s">
        <v>11658</v>
      </c>
    </row>
    <row r="10722" spans="1:42" ht="27.5" x14ac:dyDescent="0.5">
      <c r="A10722" s="150">
        <v>62140</v>
      </c>
      <c r="B10722" s="151" t="s">
        <v>46882</v>
      </c>
      <c r="C10722" s="150">
        <v>62661</v>
      </c>
      <c r="D10722" s="151" t="s">
        <v>46882</v>
      </c>
      <c r="E10722" s="151" t="s">
        <v>46883</v>
      </c>
      <c r="F10722" s="151" t="s">
        <v>46884</v>
      </c>
      <c r="G10722" s="152" t="s">
        <v>1828</v>
      </c>
      <c r="H10722" s="153">
        <v>28642</v>
      </c>
      <c r="I10722" s="151" t="s">
        <v>38308</v>
      </c>
      <c r="J10722" s="154">
        <v>36.197066999999997</v>
      </c>
      <c r="K10722" s="154">
        <v>-80.806725</v>
      </c>
      <c r="L10722" s="152" t="s">
        <v>3</v>
      </c>
      <c r="M10722" s="152" t="s">
        <v>22042</v>
      </c>
      <c r="N10722" s="151" t="s">
        <v>8030</v>
      </c>
      <c r="O10722" s="151" t="s">
        <v>11658</v>
      </c>
      <c r="P10722" s="155">
        <v>22</v>
      </c>
      <c r="Q10722" s="152" t="s">
        <v>18878</v>
      </c>
      <c r="R10722" s="152">
        <v>2</v>
      </c>
      <c r="S10722" s="152" t="s">
        <v>18879</v>
      </c>
      <c r="T10722" s="152" t="s">
        <v>18824</v>
      </c>
      <c r="U10722" s="152" t="s">
        <v>11658</v>
      </c>
      <c r="V10722" s="152" t="s">
        <v>18829</v>
      </c>
      <c r="W10722" s="152" t="s">
        <v>46885</v>
      </c>
      <c r="X10722" s="152" t="s">
        <v>18824</v>
      </c>
      <c r="Y10722" s="152" t="s">
        <v>11658</v>
      </c>
      <c r="Z10722" s="152" t="s">
        <v>11658</v>
      </c>
      <c r="AA10722" s="152" t="s">
        <v>11658</v>
      </c>
      <c r="AB10722" s="152" t="s">
        <v>11658</v>
      </c>
      <c r="AC10722" s="151" t="s">
        <v>9661</v>
      </c>
      <c r="AD10722" s="152">
        <v>5416</v>
      </c>
      <c r="AE10722" s="152" t="s">
        <v>1828</v>
      </c>
      <c r="AF10722" s="156">
        <v>12.47</v>
      </c>
      <c r="AG10722" s="156" t="s">
        <v>18826</v>
      </c>
      <c r="AH10722" s="156" t="s">
        <v>18826</v>
      </c>
      <c r="AI10722" s="152" t="s">
        <v>18824</v>
      </c>
      <c r="AJ10722" s="151" t="s">
        <v>11658</v>
      </c>
      <c r="AK10722" s="151" t="s">
        <v>11658</v>
      </c>
      <c r="AL10722" s="151" t="s">
        <v>11658</v>
      </c>
      <c r="AM10722" s="151" t="s">
        <v>11658</v>
      </c>
      <c r="AN10722" s="151" t="s">
        <v>11658</v>
      </c>
      <c r="AO10722" s="152" t="s">
        <v>11658</v>
      </c>
      <c r="AP10722" s="152" t="s">
        <v>11658</v>
      </c>
    </row>
    <row r="10723" spans="1:42" ht="27.5" x14ac:dyDescent="0.5">
      <c r="A10723" s="150">
        <v>62141</v>
      </c>
      <c r="B10723" s="151" t="s">
        <v>46886</v>
      </c>
      <c r="C10723" s="150">
        <v>62662</v>
      </c>
      <c r="D10723" s="151" t="s">
        <v>46886</v>
      </c>
      <c r="E10723" s="151" t="s">
        <v>46887</v>
      </c>
      <c r="F10723" s="151" t="s">
        <v>39281</v>
      </c>
      <c r="G10723" s="152" t="s">
        <v>1828</v>
      </c>
      <c r="H10723" s="153">
        <v>27546</v>
      </c>
      <c r="I10723" s="151" t="s">
        <v>36388</v>
      </c>
      <c r="J10723" s="154">
        <v>35.421964000000003</v>
      </c>
      <c r="K10723" s="154">
        <v>-78.721682999999999</v>
      </c>
      <c r="L10723" s="152" t="s">
        <v>3</v>
      </c>
      <c r="M10723" s="152" t="s">
        <v>20255</v>
      </c>
      <c r="N10723" s="151" t="s">
        <v>20256</v>
      </c>
      <c r="O10723" s="151" t="s">
        <v>11658</v>
      </c>
      <c r="P10723" s="155">
        <v>22</v>
      </c>
      <c r="Q10723" s="152" t="s">
        <v>18878</v>
      </c>
      <c r="R10723" s="152">
        <v>2</v>
      </c>
      <c r="S10723" s="152" t="s">
        <v>18879</v>
      </c>
      <c r="T10723" s="152" t="s">
        <v>18824</v>
      </c>
      <c r="U10723" s="152" t="s">
        <v>11658</v>
      </c>
      <c r="V10723" s="152" t="s">
        <v>18829</v>
      </c>
      <c r="W10723" s="152" t="s">
        <v>46888</v>
      </c>
      <c r="X10723" s="152" t="s">
        <v>18824</v>
      </c>
      <c r="Y10723" s="152" t="s">
        <v>11658</v>
      </c>
      <c r="Z10723" s="152" t="s">
        <v>11658</v>
      </c>
      <c r="AA10723" s="152" t="s">
        <v>11658</v>
      </c>
      <c r="AB10723" s="152" t="s">
        <v>11658</v>
      </c>
      <c r="AC10723" s="151" t="s">
        <v>22009</v>
      </c>
      <c r="AD10723" s="152">
        <v>3046</v>
      </c>
      <c r="AE10723" s="152" t="s">
        <v>1828</v>
      </c>
      <c r="AF10723" s="156">
        <v>22.86</v>
      </c>
      <c r="AG10723" s="156" t="s">
        <v>18826</v>
      </c>
      <c r="AH10723" s="156" t="s">
        <v>18826</v>
      </c>
      <c r="AI10723" s="152" t="s">
        <v>18824</v>
      </c>
      <c r="AJ10723" s="151" t="s">
        <v>11658</v>
      </c>
      <c r="AK10723" s="151" t="s">
        <v>11658</v>
      </c>
      <c r="AL10723" s="151" t="s">
        <v>11658</v>
      </c>
      <c r="AM10723" s="151" t="s">
        <v>11658</v>
      </c>
      <c r="AN10723" s="151" t="s">
        <v>11658</v>
      </c>
      <c r="AO10723" s="152" t="s">
        <v>11658</v>
      </c>
      <c r="AP10723" s="152" t="s">
        <v>11658</v>
      </c>
    </row>
    <row r="10724" spans="1:42" ht="27.5" x14ac:dyDescent="0.5">
      <c r="A10724" s="150">
        <v>57081</v>
      </c>
      <c r="B10724" s="151" t="s">
        <v>33207</v>
      </c>
      <c r="C10724" s="150">
        <v>62663</v>
      </c>
      <c r="D10724" s="151" t="s">
        <v>46889</v>
      </c>
      <c r="E10724" s="151" t="s">
        <v>46890</v>
      </c>
      <c r="F10724" s="151" t="s">
        <v>23440</v>
      </c>
      <c r="G10724" s="152" t="s">
        <v>434</v>
      </c>
      <c r="H10724" s="153">
        <v>80651</v>
      </c>
      <c r="I10724" s="151" t="s">
        <v>457</v>
      </c>
      <c r="J10724" s="154">
        <v>40.289366000000001</v>
      </c>
      <c r="K10724" s="154">
        <v>-104.783613</v>
      </c>
      <c r="L10724" s="152" t="s">
        <v>189</v>
      </c>
      <c r="M10724" s="152" t="s">
        <v>18958</v>
      </c>
      <c r="N10724" s="151" t="s">
        <v>18959</v>
      </c>
      <c r="O10724" s="151" t="s">
        <v>11658</v>
      </c>
      <c r="P10724" s="155">
        <v>22</v>
      </c>
      <c r="Q10724" s="152" t="s">
        <v>18878</v>
      </c>
      <c r="R10724" s="152">
        <v>2</v>
      </c>
      <c r="S10724" s="152" t="s">
        <v>18879</v>
      </c>
      <c r="T10724" s="152" t="s">
        <v>18824</v>
      </c>
      <c r="U10724" s="152" t="s">
        <v>11658</v>
      </c>
      <c r="V10724" s="152" t="s">
        <v>18829</v>
      </c>
      <c r="W10724" s="152" t="s">
        <v>46891</v>
      </c>
      <c r="X10724" s="152" t="s">
        <v>18824</v>
      </c>
      <c r="Y10724" s="152" t="s">
        <v>11658</v>
      </c>
      <c r="Z10724" s="152" t="s">
        <v>11658</v>
      </c>
      <c r="AA10724" s="152" t="s">
        <v>11658</v>
      </c>
      <c r="AB10724" s="152" t="s">
        <v>11658</v>
      </c>
      <c r="AC10724" s="151" t="s">
        <v>19045</v>
      </c>
      <c r="AD10724" s="152">
        <v>27000</v>
      </c>
      <c r="AE10724" s="152" t="s">
        <v>434</v>
      </c>
      <c r="AF10724" s="156">
        <v>13.8</v>
      </c>
      <c r="AG10724" s="156" t="s">
        <v>18826</v>
      </c>
      <c r="AH10724" s="156" t="s">
        <v>18826</v>
      </c>
      <c r="AI10724" s="152" t="s">
        <v>18824</v>
      </c>
      <c r="AJ10724" s="151" t="s">
        <v>11658</v>
      </c>
      <c r="AK10724" s="151" t="s">
        <v>11658</v>
      </c>
      <c r="AL10724" s="151" t="s">
        <v>11658</v>
      </c>
      <c r="AM10724" s="151" t="s">
        <v>11658</v>
      </c>
      <c r="AN10724" s="151" t="s">
        <v>11658</v>
      </c>
      <c r="AO10724" s="152" t="s">
        <v>11658</v>
      </c>
      <c r="AP10724" s="152" t="s">
        <v>11658</v>
      </c>
    </row>
    <row r="10725" spans="1:42" ht="27.5" x14ac:dyDescent="0.5">
      <c r="A10725" s="150">
        <v>57081</v>
      </c>
      <c r="B10725" s="151" t="s">
        <v>33207</v>
      </c>
      <c r="C10725" s="150">
        <v>62664</v>
      </c>
      <c r="D10725" s="151" t="s">
        <v>38123</v>
      </c>
      <c r="E10725" s="151" t="s">
        <v>46892</v>
      </c>
      <c r="F10725" s="151" t="s">
        <v>39103</v>
      </c>
      <c r="G10725" s="152" t="s">
        <v>434</v>
      </c>
      <c r="H10725" s="153">
        <v>80136</v>
      </c>
      <c r="I10725" s="151" t="s">
        <v>435</v>
      </c>
      <c r="J10725" s="154">
        <v>39.638379999999998</v>
      </c>
      <c r="K10725" s="154">
        <v>-104.562645</v>
      </c>
      <c r="L10725" s="152" t="s">
        <v>189</v>
      </c>
      <c r="M10725" s="152" t="s">
        <v>18958</v>
      </c>
      <c r="N10725" s="151" t="s">
        <v>18959</v>
      </c>
      <c r="O10725" s="151" t="s">
        <v>11658</v>
      </c>
      <c r="P10725" s="155">
        <v>22</v>
      </c>
      <c r="Q10725" s="152" t="s">
        <v>18878</v>
      </c>
      <c r="R10725" s="152">
        <v>2</v>
      </c>
      <c r="S10725" s="152" t="s">
        <v>18879</v>
      </c>
      <c r="T10725" s="152" t="s">
        <v>18824</v>
      </c>
      <c r="U10725" s="152" t="s">
        <v>11658</v>
      </c>
      <c r="V10725" s="152" t="s">
        <v>18829</v>
      </c>
      <c r="W10725" s="152" t="s">
        <v>46893</v>
      </c>
      <c r="X10725" s="152" t="s">
        <v>18824</v>
      </c>
      <c r="Y10725" s="152" t="s">
        <v>11658</v>
      </c>
      <c r="Z10725" s="152" t="s">
        <v>11658</v>
      </c>
      <c r="AA10725" s="152" t="s">
        <v>11658</v>
      </c>
      <c r="AB10725" s="152" t="s">
        <v>11658</v>
      </c>
      <c r="AC10725" s="151" t="s">
        <v>19045</v>
      </c>
      <c r="AD10725" s="152">
        <v>27000</v>
      </c>
      <c r="AE10725" s="152" t="s">
        <v>434</v>
      </c>
      <c r="AF10725" s="156">
        <v>13.8</v>
      </c>
      <c r="AG10725" s="156" t="s">
        <v>18826</v>
      </c>
      <c r="AH10725" s="156" t="s">
        <v>18826</v>
      </c>
      <c r="AI10725" s="152" t="s">
        <v>18824</v>
      </c>
      <c r="AJ10725" s="151" t="s">
        <v>11658</v>
      </c>
      <c r="AK10725" s="151" t="s">
        <v>11658</v>
      </c>
      <c r="AL10725" s="151" t="s">
        <v>11658</v>
      </c>
      <c r="AM10725" s="151" t="s">
        <v>11658</v>
      </c>
      <c r="AN10725" s="151" t="s">
        <v>11658</v>
      </c>
      <c r="AO10725" s="152" t="s">
        <v>11658</v>
      </c>
      <c r="AP10725" s="152" t="s">
        <v>11658</v>
      </c>
    </row>
    <row r="10726" spans="1:42" ht="27.5" x14ac:dyDescent="0.5">
      <c r="A10726" s="150">
        <v>60685</v>
      </c>
      <c r="B10726" s="151" t="s">
        <v>46894</v>
      </c>
      <c r="C10726" s="150">
        <v>62665</v>
      </c>
      <c r="D10726" s="151" t="s">
        <v>46895</v>
      </c>
      <c r="E10726" s="151" t="s">
        <v>46896</v>
      </c>
      <c r="F10726" s="151" t="s">
        <v>45222</v>
      </c>
      <c r="G10726" s="152" t="s">
        <v>1651</v>
      </c>
      <c r="H10726" s="153">
        <v>56301</v>
      </c>
      <c r="I10726" s="151" t="s">
        <v>9403</v>
      </c>
      <c r="J10726" s="154">
        <v>45.524659</v>
      </c>
      <c r="K10726" s="154">
        <v>-94.283418999999995</v>
      </c>
      <c r="L10726" s="152" t="s">
        <v>6690</v>
      </c>
      <c r="M10726" s="152" t="s">
        <v>8150</v>
      </c>
      <c r="N10726" s="151" t="s">
        <v>18872</v>
      </c>
      <c r="O10726" s="151" t="s">
        <v>11658</v>
      </c>
      <c r="P10726" s="155">
        <v>22</v>
      </c>
      <c r="Q10726" s="152" t="s">
        <v>18878</v>
      </c>
      <c r="R10726" s="152">
        <v>2</v>
      </c>
      <c r="S10726" s="152" t="s">
        <v>18879</v>
      </c>
      <c r="T10726" s="152" t="s">
        <v>18824</v>
      </c>
      <c r="U10726" s="152" t="s">
        <v>11658</v>
      </c>
      <c r="V10726" s="152" t="s">
        <v>18824</v>
      </c>
      <c r="W10726" s="152" t="s">
        <v>11658</v>
      </c>
      <c r="X10726" s="152" t="s">
        <v>18824</v>
      </c>
      <c r="Y10726" s="152" t="s">
        <v>11658</v>
      </c>
      <c r="Z10726" s="152" t="s">
        <v>11658</v>
      </c>
      <c r="AA10726" s="152" t="s">
        <v>11658</v>
      </c>
      <c r="AB10726" s="152" t="s">
        <v>11658</v>
      </c>
      <c r="AC10726" s="151" t="s">
        <v>9218</v>
      </c>
      <c r="AD10726" s="152">
        <v>13781</v>
      </c>
      <c r="AE10726" s="152" t="s">
        <v>1651</v>
      </c>
      <c r="AF10726" s="156">
        <v>480</v>
      </c>
      <c r="AG10726" s="156" t="s">
        <v>18826</v>
      </c>
      <c r="AH10726" s="156" t="s">
        <v>18826</v>
      </c>
      <c r="AI10726" s="152" t="s">
        <v>18824</v>
      </c>
      <c r="AJ10726" s="151" t="s">
        <v>11658</v>
      </c>
      <c r="AK10726" s="151" t="s">
        <v>11658</v>
      </c>
      <c r="AL10726" s="151" t="s">
        <v>11658</v>
      </c>
      <c r="AM10726" s="151" t="s">
        <v>11658</v>
      </c>
      <c r="AN10726" s="151" t="s">
        <v>11658</v>
      </c>
      <c r="AO10726" s="152" t="s">
        <v>11658</v>
      </c>
      <c r="AP10726" s="152" t="s">
        <v>11658</v>
      </c>
    </row>
    <row r="10727" spans="1:42" x14ac:dyDescent="0.5">
      <c r="A10727" s="150">
        <v>62146</v>
      </c>
      <c r="B10727" s="151" t="s">
        <v>46897</v>
      </c>
      <c r="C10727" s="150">
        <v>62666</v>
      </c>
      <c r="D10727" s="151" t="s">
        <v>46897</v>
      </c>
      <c r="E10727" s="151" t="s">
        <v>46898</v>
      </c>
      <c r="F10727" s="151" t="s">
        <v>46899</v>
      </c>
      <c r="G10727" s="152" t="s">
        <v>3071</v>
      </c>
      <c r="H10727" s="153">
        <v>84657</v>
      </c>
      <c r="I10727" s="151" t="s">
        <v>10844</v>
      </c>
      <c r="J10727" s="154">
        <v>38.850543999999999</v>
      </c>
      <c r="K10727" s="154">
        <v>-112.005212</v>
      </c>
      <c r="L10727" s="152" t="s">
        <v>189</v>
      </c>
      <c r="M10727" s="152" t="s">
        <v>19052</v>
      </c>
      <c r="N10727" s="151" t="s">
        <v>19053</v>
      </c>
      <c r="O10727" s="151" t="s">
        <v>11658</v>
      </c>
      <c r="P10727" s="155">
        <v>22</v>
      </c>
      <c r="Q10727" s="152" t="s">
        <v>18878</v>
      </c>
      <c r="R10727" s="152">
        <v>2</v>
      </c>
      <c r="S10727" s="152" t="s">
        <v>18879</v>
      </c>
      <c r="T10727" s="152" t="s">
        <v>18824</v>
      </c>
      <c r="U10727" s="152" t="s">
        <v>11658</v>
      </c>
      <c r="V10727" s="152" t="s">
        <v>18824</v>
      </c>
      <c r="W10727" s="152" t="s">
        <v>11658</v>
      </c>
      <c r="X10727" s="152" t="s">
        <v>18824</v>
      </c>
      <c r="Y10727" s="152" t="s">
        <v>11658</v>
      </c>
      <c r="Z10727" s="152" t="s">
        <v>11658</v>
      </c>
      <c r="AA10727" s="152" t="s">
        <v>11658</v>
      </c>
      <c r="AB10727" s="152" t="s">
        <v>11658</v>
      </c>
      <c r="AC10727" s="151" t="s">
        <v>6999</v>
      </c>
      <c r="AD10727" s="152">
        <v>14354</v>
      </c>
      <c r="AE10727" s="152" t="s">
        <v>3071</v>
      </c>
      <c r="AF10727" s="156">
        <v>230</v>
      </c>
      <c r="AG10727" s="156" t="s">
        <v>18826</v>
      </c>
      <c r="AH10727" s="156" t="s">
        <v>18826</v>
      </c>
      <c r="AI10727" s="152" t="s">
        <v>18824</v>
      </c>
      <c r="AJ10727" s="151" t="s">
        <v>11658</v>
      </c>
      <c r="AK10727" s="151" t="s">
        <v>11658</v>
      </c>
      <c r="AL10727" s="151" t="s">
        <v>11658</v>
      </c>
      <c r="AM10727" s="151" t="s">
        <v>11658</v>
      </c>
      <c r="AN10727" s="151" t="s">
        <v>11658</v>
      </c>
      <c r="AO10727" s="152" t="s">
        <v>11658</v>
      </c>
      <c r="AP10727" s="152" t="s">
        <v>11658</v>
      </c>
    </row>
    <row r="10728" spans="1:42" x14ac:dyDescent="0.5">
      <c r="A10728" s="150">
        <v>62147</v>
      </c>
      <c r="B10728" s="151" t="s">
        <v>46900</v>
      </c>
      <c r="C10728" s="150">
        <v>62667</v>
      </c>
      <c r="D10728" s="151" t="s">
        <v>46900</v>
      </c>
      <c r="E10728" s="151" t="s">
        <v>46901</v>
      </c>
      <c r="F10728" s="151" t="s">
        <v>152</v>
      </c>
      <c r="G10728" s="152" t="s">
        <v>434</v>
      </c>
      <c r="H10728" s="153">
        <v>80026</v>
      </c>
      <c r="I10728" s="151" t="s">
        <v>498</v>
      </c>
      <c r="J10728" s="154">
        <v>39.981605999999999</v>
      </c>
      <c r="K10728" s="154">
        <v>-105.06374700000001</v>
      </c>
      <c r="L10728" s="152" t="s">
        <v>189</v>
      </c>
      <c r="M10728" s="152" t="s">
        <v>19511</v>
      </c>
      <c r="N10728" s="151" t="s">
        <v>7732</v>
      </c>
      <c r="O10728" s="151" t="s">
        <v>11658</v>
      </c>
      <c r="P10728" s="155">
        <v>22</v>
      </c>
      <c r="Q10728" s="152" t="s">
        <v>18878</v>
      </c>
      <c r="R10728" s="152">
        <v>2</v>
      </c>
      <c r="S10728" s="152" t="s">
        <v>18879</v>
      </c>
      <c r="T10728" s="152" t="s">
        <v>18824</v>
      </c>
      <c r="U10728" s="152" t="s">
        <v>11658</v>
      </c>
      <c r="V10728" s="152" t="s">
        <v>18824</v>
      </c>
      <c r="W10728" s="152" t="s">
        <v>11658</v>
      </c>
      <c r="X10728" s="152" t="s">
        <v>18824</v>
      </c>
      <c r="Y10728" s="152" t="s">
        <v>11658</v>
      </c>
      <c r="Z10728" s="152" t="s">
        <v>11658</v>
      </c>
      <c r="AA10728" s="152" t="s">
        <v>11658</v>
      </c>
      <c r="AB10728" s="152" t="s">
        <v>11658</v>
      </c>
      <c r="AC10728" s="151" t="s">
        <v>7734</v>
      </c>
      <c r="AD10728" s="152">
        <v>15466</v>
      </c>
      <c r="AE10728" s="152" t="s">
        <v>434</v>
      </c>
      <c r="AF10728" s="156">
        <v>13.2</v>
      </c>
      <c r="AG10728" s="156" t="s">
        <v>18826</v>
      </c>
      <c r="AH10728" s="156" t="s">
        <v>18826</v>
      </c>
      <c r="AI10728" s="152" t="s">
        <v>18824</v>
      </c>
      <c r="AJ10728" s="151" t="s">
        <v>11658</v>
      </c>
      <c r="AK10728" s="151" t="s">
        <v>11658</v>
      </c>
      <c r="AL10728" s="151" t="s">
        <v>11658</v>
      </c>
      <c r="AM10728" s="151" t="s">
        <v>11658</v>
      </c>
      <c r="AN10728" s="151" t="s">
        <v>11658</v>
      </c>
      <c r="AO10728" s="152" t="s">
        <v>11658</v>
      </c>
      <c r="AP10728" s="152" t="s">
        <v>11658</v>
      </c>
    </row>
    <row r="10729" spans="1:42" x14ac:dyDescent="0.5">
      <c r="A10729" s="150">
        <v>5416</v>
      </c>
      <c r="B10729" s="151" t="s">
        <v>9661</v>
      </c>
      <c r="C10729" s="150">
        <v>62668</v>
      </c>
      <c r="D10729" s="151" t="s">
        <v>46902</v>
      </c>
      <c r="E10729" s="151" t="s">
        <v>46903</v>
      </c>
      <c r="F10729" s="151" t="s">
        <v>29935</v>
      </c>
      <c r="G10729" s="152" t="s">
        <v>1828</v>
      </c>
      <c r="H10729" s="153">
        <v>28650</v>
      </c>
      <c r="I10729" s="151" t="s">
        <v>1886</v>
      </c>
      <c r="J10729" s="154">
        <v>35.593000000000004</v>
      </c>
      <c r="K10729" s="154">
        <v>-81.167000000000002</v>
      </c>
      <c r="L10729" s="152" t="s">
        <v>3</v>
      </c>
      <c r="M10729" s="152" t="s">
        <v>22042</v>
      </c>
      <c r="N10729" s="151" t="s">
        <v>8030</v>
      </c>
      <c r="O10729" s="151" t="s">
        <v>11658</v>
      </c>
      <c r="P10729" s="155">
        <v>22</v>
      </c>
      <c r="Q10729" s="152" t="s">
        <v>18822</v>
      </c>
      <c r="R10729" s="152">
        <v>1</v>
      </c>
      <c r="S10729" s="152" t="s">
        <v>18823</v>
      </c>
      <c r="T10729" s="152" t="s">
        <v>18824</v>
      </c>
      <c r="U10729" s="152" t="s">
        <v>11658</v>
      </c>
      <c r="V10729" s="152" t="s">
        <v>18824</v>
      </c>
      <c r="W10729" s="152" t="s">
        <v>11658</v>
      </c>
      <c r="X10729" s="152" t="s">
        <v>18824</v>
      </c>
      <c r="Y10729" s="152" t="s">
        <v>11658</v>
      </c>
      <c r="Z10729" s="152" t="s">
        <v>11658</v>
      </c>
      <c r="AA10729" s="152" t="s">
        <v>11658</v>
      </c>
      <c r="AB10729" s="152" t="s">
        <v>11658</v>
      </c>
      <c r="AC10729" s="151" t="s">
        <v>9661</v>
      </c>
      <c r="AD10729" s="152">
        <v>5416</v>
      </c>
      <c r="AE10729" s="152" t="s">
        <v>1828</v>
      </c>
      <c r="AF10729" s="156">
        <v>34.5</v>
      </c>
      <c r="AG10729" s="156" t="s">
        <v>18826</v>
      </c>
      <c r="AH10729" s="156" t="s">
        <v>18826</v>
      </c>
      <c r="AI10729" s="152" t="s">
        <v>18824</v>
      </c>
      <c r="AJ10729" s="151" t="s">
        <v>11658</v>
      </c>
      <c r="AK10729" s="151" t="s">
        <v>11658</v>
      </c>
      <c r="AL10729" s="151" t="s">
        <v>11658</v>
      </c>
      <c r="AM10729" s="151" t="s">
        <v>11658</v>
      </c>
      <c r="AN10729" s="151" t="s">
        <v>11658</v>
      </c>
      <c r="AO10729" s="152" t="s">
        <v>11658</v>
      </c>
      <c r="AP10729" s="152" t="s">
        <v>11658</v>
      </c>
    </row>
    <row r="10730" spans="1:42" x14ac:dyDescent="0.5">
      <c r="A10730" s="150">
        <v>5416</v>
      </c>
      <c r="B10730" s="151" t="s">
        <v>9661</v>
      </c>
      <c r="C10730" s="150">
        <v>62669</v>
      </c>
      <c r="D10730" s="151" t="s">
        <v>46904</v>
      </c>
      <c r="E10730" s="151" t="s">
        <v>32552</v>
      </c>
      <c r="F10730" s="151" t="s">
        <v>31567</v>
      </c>
      <c r="G10730" s="152" t="s">
        <v>1828</v>
      </c>
      <c r="H10730" s="153">
        <v>28086</v>
      </c>
      <c r="I10730" s="151" t="s">
        <v>1879</v>
      </c>
      <c r="J10730" s="154">
        <v>35.322400000000002</v>
      </c>
      <c r="K10730" s="154">
        <v>-81.134299999999996</v>
      </c>
      <c r="L10730" s="152" t="s">
        <v>3</v>
      </c>
      <c r="M10730" s="152" t="s">
        <v>22042</v>
      </c>
      <c r="N10730" s="151" t="s">
        <v>8030</v>
      </c>
      <c r="O10730" s="151" t="s">
        <v>11658</v>
      </c>
      <c r="P10730" s="155">
        <v>22</v>
      </c>
      <c r="Q10730" s="152" t="s">
        <v>18822</v>
      </c>
      <c r="R10730" s="152">
        <v>1</v>
      </c>
      <c r="S10730" s="152" t="s">
        <v>18823</v>
      </c>
      <c r="T10730" s="152" t="s">
        <v>18824</v>
      </c>
      <c r="U10730" s="152" t="s">
        <v>11658</v>
      </c>
      <c r="V10730" s="152" t="s">
        <v>18824</v>
      </c>
      <c r="W10730" s="152" t="s">
        <v>11658</v>
      </c>
      <c r="X10730" s="152" t="s">
        <v>18824</v>
      </c>
      <c r="Y10730" s="152" t="s">
        <v>11658</v>
      </c>
      <c r="Z10730" s="152" t="s">
        <v>11658</v>
      </c>
      <c r="AA10730" s="152" t="s">
        <v>11658</v>
      </c>
      <c r="AB10730" s="152" t="s">
        <v>11658</v>
      </c>
      <c r="AC10730" s="151" t="s">
        <v>9661</v>
      </c>
      <c r="AD10730" s="152">
        <v>5416</v>
      </c>
      <c r="AE10730" s="152" t="s">
        <v>1828</v>
      </c>
      <c r="AF10730" s="156">
        <v>44</v>
      </c>
      <c r="AG10730" s="156" t="s">
        <v>18826</v>
      </c>
      <c r="AH10730" s="156" t="s">
        <v>18826</v>
      </c>
      <c r="AI10730" s="152" t="s">
        <v>18824</v>
      </c>
      <c r="AJ10730" s="151" t="s">
        <v>11658</v>
      </c>
      <c r="AK10730" s="151" t="s">
        <v>11658</v>
      </c>
      <c r="AL10730" s="151" t="s">
        <v>11658</v>
      </c>
      <c r="AM10730" s="151" t="s">
        <v>11658</v>
      </c>
      <c r="AN10730" s="151" t="s">
        <v>11658</v>
      </c>
      <c r="AO10730" s="152" t="s">
        <v>11658</v>
      </c>
      <c r="AP10730" s="152" t="s">
        <v>11658</v>
      </c>
    </row>
    <row r="10731" spans="1:42" x14ac:dyDescent="0.5">
      <c r="A10731" s="150">
        <v>62153</v>
      </c>
      <c r="B10731" s="151" t="s">
        <v>46905</v>
      </c>
      <c r="C10731" s="150">
        <v>62670</v>
      </c>
      <c r="D10731" s="151" t="s">
        <v>46905</v>
      </c>
      <c r="E10731" s="151" t="s">
        <v>32552</v>
      </c>
      <c r="F10731" s="151" t="s">
        <v>8000</v>
      </c>
      <c r="G10731" s="152" t="s">
        <v>2331</v>
      </c>
      <c r="H10731" s="153">
        <v>45171</v>
      </c>
      <c r="I10731" s="151" t="s">
        <v>8522</v>
      </c>
      <c r="J10731" s="154">
        <v>39.083514000000001</v>
      </c>
      <c r="K10731" s="154">
        <v>-83.809809999999999</v>
      </c>
      <c r="L10731" s="152" t="s">
        <v>6688</v>
      </c>
      <c r="M10731" s="152" t="s">
        <v>7883</v>
      </c>
      <c r="N10731" s="151" t="s">
        <v>18904</v>
      </c>
      <c r="O10731" s="151" t="s">
        <v>11658</v>
      </c>
      <c r="P10731" s="155">
        <v>22</v>
      </c>
      <c r="Q10731" s="152" t="s">
        <v>18878</v>
      </c>
      <c r="R10731" s="152">
        <v>2</v>
      </c>
      <c r="S10731" s="152" t="s">
        <v>18879</v>
      </c>
      <c r="T10731" s="152" t="s">
        <v>18824</v>
      </c>
      <c r="U10731" s="152" t="s">
        <v>11658</v>
      </c>
      <c r="V10731" s="152" t="s">
        <v>18824</v>
      </c>
      <c r="W10731" s="152" t="s">
        <v>11658</v>
      </c>
      <c r="X10731" s="152" t="s">
        <v>18824</v>
      </c>
      <c r="Y10731" s="152" t="s">
        <v>11658</v>
      </c>
      <c r="Z10731" s="152" t="s">
        <v>11658</v>
      </c>
      <c r="AA10731" s="152" t="s">
        <v>11658</v>
      </c>
      <c r="AB10731" s="152" t="s">
        <v>11658</v>
      </c>
      <c r="AC10731" s="151" t="s">
        <v>8754</v>
      </c>
      <c r="AD10731" s="152">
        <v>4922</v>
      </c>
      <c r="AE10731" s="152" t="s">
        <v>2331</v>
      </c>
      <c r="AF10731" s="156" t="s">
        <v>18826</v>
      </c>
      <c r="AG10731" s="156" t="s">
        <v>18826</v>
      </c>
      <c r="AH10731" s="156" t="s">
        <v>18826</v>
      </c>
      <c r="AI10731" s="152" t="s">
        <v>18824</v>
      </c>
      <c r="AJ10731" s="151" t="s">
        <v>11658</v>
      </c>
      <c r="AK10731" s="151" t="s">
        <v>11658</v>
      </c>
      <c r="AL10731" s="151" t="s">
        <v>11658</v>
      </c>
      <c r="AM10731" s="151" t="s">
        <v>11658</v>
      </c>
      <c r="AN10731" s="151" t="s">
        <v>11658</v>
      </c>
      <c r="AO10731" s="152" t="s">
        <v>11658</v>
      </c>
      <c r="AP10731" s="152" t="s">
        <v>11658</v>
      </c>
    </row>
    <row r="10732" spans="1:42" x14ac:dyDescent="0.5">
      <c r="A10732" s="150">
        <v>62150</v>
      </c>
      <c r="B10732" s="151" t="s">
        <v>46906</v>
      </c>
      <c r="C10732" s="150">
        <v>62671</v>
      </c>
      <c r="D10732" s="151" t="s">
        <v>46907</v>
      </c>
      <c r="E10732" s="151" t="s">
        <v>46908</v>
      </c>
      <c r="F10732" s="151" t="s">
        <v>22672</v>
      </c>
      <c r="G10732" s="152" t="s">
        <v>272</v>
      </c>
      <c r="H10732" s="153">
        <v>94089</v>
      </c>
      <c r="I10732" s="151" t="s">
        <v>304</v>
      </c>
      <c r="J10732" s="154">
        <v>37.415092000000001</v>
      </c>
      <c r="K10732" s="154">
        <v>-122.05211</v>
      </c>
      <c r="L10732" s="152" t="s">
        <v>189</v>
      </c>
      <c r="M10732" s="152" t="s">
        <v>18875</v>
      </c>
      <c r="N10732" s="151" t="s">
        <v>18876</v>
      </c>
      <c r="O10732" s="151" t="s">
        <v>11658</v>
      </c>
      <c r="P10732" s="155">
        <v>22</v>
      </c>
      <c r="Q10732" s="152" t="s">
        <v>18878</v>
      </c>
      <c r="R10732" s="152">
        <v>2</v>
      </c>
      <c r="S10732" s="152" t="s">
        <v>18879</v>
      </c>
      <c r="T10732" s="152" t="s">
        <v>18824</v>
      </c>
      <c r="U10732" s="152" t="s">
        <v>11658</v>
      </c>
      <c r="V10732" s="152" t="s">
        <v>18824</v>
      </c>
      <c r="W10732" s="152" t="s">
        <v>11658</v>
      </c>
      <c r="X10732" s="152" t="s">
        <v>18824</v>
      </c>
      <c r="Y10732" s="152" t="s">
        <v>11658</v>
      </c>
      <c r="Z10732" s="152" t="s">
        <v>11658</v>
      </c>
      <c r="AA10732" s="152" t="s">
        <v>11658</v>
      </c>
      <c r="AB10732" s="152" t="s">
        <v>11658</v>
      </c>
      <c r="AC10732" s="151" t="s">
        <v>19092</v>
      </c>
      <c r="AD10732" s="152">
        <v>14328</v>
      </c>
      <c r="AE10732" s="152" t="s">
        <v>272</v>
      </c>
      <c r="AF10732" s="156">
        <v>12.47</v>
      </c>
      <c r="AG10732" s="156" t="s">
        <v>18826</v>
      </c>
      <c r="AH10732" s="156" t="s">
        <v>18826</v>
      </c>
      <c r="AI10732" s="152" t="s">
        <v>18824</v>
      </c>
      <c r="AJ10732" s="151" t="s">
        <v>19041</v>
      </c>
      <c r="AK10732" s="151" t="s">
        <v>11658</v>
      </c>
      <c r="AL10732" s="151" t="s">
        <v>11658</v>
      </c>
      <c r="AM10732" s="151" t="s">
        <v>11658</v>
      </c>
      <c r="AN10732" s="151" t="s">
        <v>11658</v>
      </c>
      <c r="AO10732" s="152" t="s">
        <v>18824</v>
      </c>
      <c r="AP10732" s="152" t="s">
        <v>11658</v>
      </c>
    </row>
    <row r="10733" spans="1:42" x14ac:dyDescent="0.5">
      <c r="A10733" s="150">
        <v>62149</v>
      </c>
      <c r="B10733" s="151" t="s">
        <v>46909</v>
      </c>
      <c r="C10733" s="150">
        <v>62672</v>
      </c>
      <c r="D10733" s="151" t="s">
        <v>46909</v>
      </c>
      <c r="E10733" s="151" t="s">
        <v>46910</v>
      </c>
      <c r="F10733" s="151" t="s">
        <v>46911</v>
      </c>
      <c r="G10733" s="152" t="s">
        <v>2592</v>
      </c>
      <c r="H10733" s="153">
        <v>2839</v>
      </c>
      <c r="I10733" s="151" t="s">
        <v>2595</v>
      </c>
      <c r="J10733" s="154">
        <v>41.941786</v>
      </c>
      <c r="K10733" s="154">
        <v>-71.662037999999995</v>
      </c>
      <c r="L10733" s="152" t="s">
        <v>503</v>
      </c>
      <c r="M10733" s="152" t="s">
        <v>19616</v>
      </c>
      <c r="N10733" s="151" t="s">
        <v>19617</v>
      </c>
      <c r="O10733" s="151" t="s">
        <v>11658</v>
      </c>
      <c r="P10733" s="155">
        <v>22</v>
      </c>
      <c r="Q10733" s="152" t="s">
        <v>18878</v>
      </c>
      <c r="R10733" s="152">
        <v>2</v>
      </c>
      <c r="S10733" s="152" t="s">
        <v>18879</v>
      </c>
      <c r="T10733" s="152" t="s">
        <v>18824</v>
      </c>
      <c r="U10733" s="152" t="s">
        <v>11658</v>
      </c>
      <c r="V10733" s="152" t="s">
        <v>18824</v>
      </c>
      <c r="W10733" s="152" t="s">
        <v>11658</v>
      </c>
      <c r="X10733" s="152" t="s">
        <v>18824</v>
      </c>
      <c r="Y10733" s="152" t="s">
        <v>11658</v>
      </c>
      <c r="Z10733" s="152" t="s">
        <v>11658</v>
      </c>
      <c r="AA10733" s="152" t="s">
        <v>11658</v>
      </c>
      <c r="AB10733" s="152" t="s">
        <v>11658</v>
      </c>
      <c r="AC10733" s="151" t="s">
        <v>26228</v>
      </c>
      <c r="AD10733" s="152">
        <v>13214</v>
      </c>
      <c r="AE10733" s="152" t="s">
        <v>2592</v>
      </c>
      <c r="AF10733" s="156">
        <v>13.8</v>
      </c>
      <c r="AG10733" s="156" t="s">
        <v>18826</v>
      </c>
      <c r="AH10733" s="156" t="s">
        <v>18826</v>
      </c>
      <c r="AI10733" s="152" t="s">
        <v>18824</v>
      </c>
      <c r="AJ10733" s="151" t="s">
        <v>11658</v>
      </c>
      <c r="AK10733" s="151" t="s">
        <v>11658</v>
      </c>
      <c r="AL10733" s="151" t="s">
        <v>11658</v>
      </c>
      <c r="AM10733" s="151" t="s">
        <v>11658</v>
      </c>
      <c r="AN10733" s="151" t="s">
        <v>11658</v>
      </c>
      <c r="AO10733" s="152" t="s">
        <v>11658</v>
      </c>
      <c r="AP10733" s="152" t="s">
        <v>11658</v>
      </c>
    </row>
    <row r="10734" spans="1:42" x14ac:dyDescent="0.5">
      <c r="A10734" s="150">
        <v>62119</v>
      </c>
      <c r="B10734" s="151" t="s">
        <v>46912</v>
      </c>
      <c r="C10734" s="150">
        <v>62673</v>
      </c>
      <c r="D10734" s="151" t="s">
        <v>46913</v>
      </c>
      <c r="E10734" s="151" t="s">
        <v>32552</v>
      </c>
      <c r="F10734" s="151" t="s">
        <v>1947</v>
      </c>
      <c r="G10734" s="152" t="s">
        <v>272</v>
      </c>
      <c r="H10734" s="153">
        <v>93536</v>
      </c>
      <c r="I10734" s="151" t="s">
        <v>274</v>
      </c>
      <c r="J10734" s="154">
        <v>34.728901999999998</v>
      </c>
      <c r="K10734" s="154">
        <v>-118.322051</v>
      </c>
      <c r="L10734" s="152" t="s">
        <v>189</v>
      </c>
      <c r="M10734" s="152" t="s">
        <v>18875</v>
      </c>
      <c r="N10734" s="151" t="s">
        <v>18876</v>
      </c>
      <c r="O10734" s="151" t="s">
        <v>11658</v>
      </c>
      <c r="P10734" s="155">
        <v>22</v>
      </c>
      <c r="Q10734" s="152" t="s">
        <v>18878</v>
      </c>
      <c r="R10734" s="152">
        <v>2</v>
      </c>
      <c r="S10734" s="152" t="s">
        <v>18879</v>
      </c>
      <c r="T10734" s="152" t="s">
        <v>18824</v>
      </c>
      <c r="U10734" s="152" t="s">
        <v>11658</v>
      </c>
      <c r="V10734" s="152" t="s">
        <v>18824</v>
      </c>
      <c r="W10734" s="152" t="s">
        <v>11658</v>
      </c>
      <c r="X10734" s="152" t="s">
        <v>18824</v>
      </c>
      <c r="Y10734" s="152" t="s">
        <v>11658</v>
      </c>
      <c r="Z10734" s="152" t="s">
        <v>11658</v>
      </c>
      <c r="AA10734" s="152" t="s">
        <v>11658</v>
      </c>
      <c r="AB10734" s="152" t="s">
        <v>11658</v>
      </c>
      <c r="AC10734" s="151" t="s">
        <v>7022</v>
      </c>
      <c r="AD10734" s="152">
        <v>17609</v>
      </c>
      <c r="AE10734" s="152" t="s">
        <v>272</v>
      </c>
      <c r="AF10734" s="156">
        <v>220</v>
      </c>
      <c r="AG10734" s="156" t="s">
        <v>18826</v>
      </c>
      <c r="AH10734" s="156" t="s">
        <v>18826</v>
      </c>
      <c r="AI10734" s="152" t="s">
        <v>18824</v>
      </c>
      <c r="AJ10734" s="151" t="s">
        <v>11658</v>
      </c>
      <c r="AK10734" s="151" t="s">
        <v>11658</v>
      </c>
      <c r="AL10734" s="151" t="s">
        <v>11658</v>
      </c>
      <c r="AM10734" s="151" t="s">
        <v>11658</v>
      </c>
      <c r="AN10734" s="151" t="s">
        <v>11658</v>
      </c>
      <c r="AO10734" s="152" t="s">
        <v>11658</v>
      </c>
      <c r="AP10734" s="152" t="s">
        <v>11658</v>
      </c>
    </row>
    <row r="10735" spans="1:42" x14ac:dyDescent="0.5">
      <c r="A10735" s="150">
        <v>62118</v>
      </c>
      <c r="B10735" s="151" t="s">
        <v>46914</v>
      </c>
      <c r="C10735" s="150">
        <v>62674</v>
      </c>
      <c r="D10735" s="151" t="s">
        <v>46915</v>
      </c>
      <c r="E10735" s="151" t="s">
        <v>32552</v>
      </c>
      <c r="F10735" s="151" t="s">
        <v>1947</v>
      </c>
      <c r="G10735" s="152" t="s">
        <v>272</v>
      </c>
      <c r="H10735" s="153">
        <v>93536</v>
      </c>
      <c r="I10735" s="151" t="s">
        <v>274</v>
      </c>
      <c r="J10735" s="154">
        <v>34.720162000000002</v>
      </c>
      <c r="K10735" s="154">
        <v>-118.322532</v>
      </c>
      <c r="L10735" s="152" t="s">
        <v>189</v>
      </c>
      <c r="M10735" s="152" t="s">
        <v>18875</v>
      </c>
      <c r="N10735" s="151" t="s">
        <v>18876</v>
      </c>
      <c r="O10735" s="151" t="s">
        <v>11658</v>
      </c>
      <c r="P10735" s="155">
        <v>22</v>
      </c>
      <c r="Q10735" s="152" t="s">
        <v>18878</v>
      </c>
      <c r="R10735" s="152">
        <v>2</v>
      </c>
      <c r="S10735" s="152" t="s">
        <v>18879</v>
      </c>
      <c r="T10735" s="152" t="s">
        <v>18824</v>
      </c>
      <c r="U10735" s="152" t="s">
        <v>11658</v>
      </c>
      <c r="V10735" s="152" t="s">
        <v>18824</v>
      </c>
      <c r="W10735" s="152" t="s">
        <v>11658</v>
      </c>
      <c r="X10735" s="152" t="s">
        <v>18824</v>
      </c>
      <c r="Y10735" s="152" t="s">
        <v>11658</v>
      </c>
      <c r="Z10735" s="152" t="s">
        <v>11658</v>
      </c>
      <c r="AA10735" s="152" t="s">
        <v>11658</v>
      </c>
      <c r="AB10735" s="152" t="s">
        <v>11658</v>
      </c>
      <c r="AC10735" s="151" t="s">
        <v>7022</v>
      </c>
      <c r="AD10735" s="152">
        <v>17609</v>
      </c>
      <c r="AE10735" s="152" t="s">
        <v>272</v>
      </c>
      <c r="AF10735" s="156">
        <v>220</v>
      </c>
      <c r="AG10735" s="156" t="s">
        <v>18826</v>
      </c>
      <c r="AH10735" s="156" t="s">
        <v>18826</v>
      </c>
      <c r="AI10735" s="152" t="s">
        <v>18824</v>
      </c>
      <c r="AJ10735" s="151" t="s">
        <v>11658</v>
      </c>
      <c r="AK10735" s="151" t="s">
        <v>11658</v>
      </c>
      <c r="AL10735" s="151" t="s">
        <v>11658</v>
      </c>
      <c r="AM10735" s="151" t="s">
        <v>11658</v>
      </c>
      <c r="AN10735" s="151" t="s">
        <v>11658</v>
      </c>
      <c r="AO10735" s="152" t="s">
        <v>11658</v>
      </c>
      <c r="AP10735" s="152" t="s">
        <v>11658</v>
      </c>
    </row>
    <row r="10736" spans="1:42" x14ac:dyDescent="0.5">
      <c r="A10736" s="150">
        <v>62152</v>
      </c>
      <c r="B10736" s="151" t="s">
        <v>46916</v>
      </c>
      <c r="C10736" s="150">
        <v>62675</v>
      </c>
      <c r="D10736" s="151" t="s">
        <v>46917</v>
      </c>
      <c r="E10736" s="151" t="s">
        <v>32552</v>
      </c>
      <c r="F10736" s="151" t="s">
        <v>46918</v>
      </c>
      <c r="G10736" s="152" t="s">
        <v>3093</v>
      </c>
      <c r="H10736" s="153">
        <v>23030</v>
      </c>
      <c r="I10736" s="151" t="s">
        <v>8194</v>
      </c>
      <c r="J10736" s="154">
        <v>37.437106</v>
      </c>
      <c r="K10736" s="154">
        <v>-77.158736000000005</v>
      </c>
      <c r="L10736" s="152" t="s">
        <v>3</v>
      </c>
      <c r="M10736" s="152" t="s">
        <v>7883</v>
      </c>
      <c r="N10736" s="151" t="s">
        <v>18904</v>
      </c>
      <c r="O10736" s="151" t="s">
        <v>11658</v>
      </c>
      <c r="P10736" s="155">
        <v>22</v>
      </c>
      <c r="Q10736" s="152" t="s">
        <v>18878</v>
      </c>
      <c r="R10736" s="152">
        <v>2</v>
      </c>
      <c r="S10736" s="152" t="s">
        <v>18879</v>
      </c>
      <c r="T10736" s="152" t="s">
        <v>18824</v>
      </c>
      <c r="U10736" s="152" t="s">
        <v>11658</v>
      </c>
      <c r="V10736" s="152" t="s">
        <v>18824</v>
      </c>
      <c r="W10736" s="152" t="s">
        <v>11658</v>
      </c>
      <c r="X10736" s="152" t="s">
        <v>18824</v>
      </c>
      <c r="Y10736" s="152" t="s">
        <v>11658</v>
      </c>
      <c r="Z10736" s="152" t="s">
        <v>11658</v>
      </c>
      <c r="AA10736" s="152" t="s">
        <v>11658</v>
      </c>
      <c r="AB10736" s="152" t="s">
        <v>11658</v>
      </c>
      <c r="AC10736" s="151" t="s">
        <v>11658</v>
      </c>
      <c r="AD10736" s="155" t="s">
        <v>18826</v>
      </c>
      <c r="AE10736" s="152" t="s">
        <v>11658</v>
      </c>
      <c r="AF10736" s="156">
        <v>230</v>
      </c>
      <c r="AG10736" s="156" t="s">
        <v>18826</v>
      </c>
      <c r="AH10736" s="156" t="s">
        <v>18826</v>
      </c>
      <c r="AI10736" s="152" t="s">
        <v>18824</v>
      </c>
      <c r="AJ10736" s="151" t="s">
        <v>11658</v>
      </c>
      <c r="AK10736" s="151" t="s">
        <v>11658</v>
      </c>
      <c r="AL10736" s="151" t="s">
        <v>11658</v>
      </c>
      <c r="AM10736" s="151" t="s">
        <v>11658</v>
      </c>
      <c r="AN10736" s="151" t="s">
        <v>11658</v>
      </c>
      <c r="AO10736" s="152" t="s">
        <v>11658</v>
      </c>
      <c r="AP10736" s="152" t="s">
        <v>11658</v>
      </c>
    </row>
    <row r="10737" spans="1:42" ht="27.5" x14ac:dyDescent="0.5">
      <c r="A10737" s="150">
        <v>61702</v>
      </c>
      <c r="B10737" s="151" t="s">
        <v>45588</v>
      </c>
      <c r="C10737" s="150">
        <v>62676</v>
      </c>
      <c r="D10737" s="151" t="s">
        <v>46919</v>
      </c>
      <c r="E10737" s="151" t="s">
        <v>46920</v>
      </c>
      <c r="F10737" s="151" t="s">
        <v>46921</v>
      </c>
      <c r="G10737" s="152" t="s">
        <v>3207</v>
      </c>
      <c r="H10737" s="153">
        <v>53593</v>
      </c>
      <c r="I10737" s="151" t="s">
        <v>3215</v>
      </c>
      <c r="J10737" s="154">
        <v>42.996837999999997</v>
      </c>
      <c r="K10737" s="154">
        <v>-89.568745000000007</v>
      </c>
      <c r="L10737" s="152" t="s">
        <v>6690</v>
      </c>
      <c r="M10737" s="152" t="s">
        <v>8150</v>
      </c>
      <c r="N10737" s="151" t="s">
        <v>18872</v>
      </c>
      <c r="O10737" s="151" t="s">
        <v>11658</v>
      </c>
      <c r="P10737" s="155">
        <v>519</v>
      </c>
      <c r="Q10737" s="152" t="s">
        <v>18878</v>
      </c>
      <c r="R10737" s="152">
        <v>4</v>
      </c>
      <c r="S10737" s="152" t="s">
        <v>18934</v>
      </c>
      <c r="T10737" s="152" t="s">
        <v>18824</v>
      </c>
      <c r="U10737" s="152" t="s">
        <v>11658</v>
      </c>
      <c r="V10737" s="152" t="s">
        <v>18824</v>
      </c>
      <c r="W10737" s="152" t="s">
        <v>11658</v>
      </c>
      <c r="X10737" s="152" t="s">
        <v>18824</v>
      </c>
      <c r="Y10737" s="152" t="s">
        <v>11658</v>
      </c>
      <c r="Z10737" s="152" t="s">
        <v>11658</v>
      </c>
      <c r="AA10737" s="152" t="s">
        <v>11658</v>
      </c>
      <c r="AB10737" s="152" t="s">
        <v>11658</v>
      </c>
      <c r="AC10737" s="151" t="s">
        <v>11447</v>
      </c>
      <c r="AD10737" s="152">
        <v>20856</v>
      </c>
      <c r="AE10737" s="152" t="s">
        <v>3207</v>
      </c>
      <c r="AF10737" s="156">
        <v>24.9</v>
      </c>
      <c r="AG10737" s="156" t="s">
        <v>18826</v>
      </c>
      <c r="AH10737" s="156" t="s">
        <v>18826</v>
      </c>
      <c r="AI10737" s="152" t="s">
        <v>18824</v>
      </c>
      <c r="AJ10737" s="151" t="s">
        <v>11658</v>
      </c>
      <c r="AK10737" s="151" t="s">
        <v>11658</v>
      </c>
      <c r="AL10737" s="151" t="s">
        <v>11658</v>
      </c>
      <c r="AM10737" s="151" t="s">
        <v>11658</v>
      </c>
      <c r="AN10737" s="151" t="s">
        <v>11658</v>
      </c>
      <c r="AO10737" s="152" t="s">
        <v>11658</v>
      </c>
      <c r="AP10737" s="152" t="s">
        <v>11658</v>
      </c>
    </row>
    <row r="10738" spans="1:42" ht="27.5" x14ac:dyDescent="0.5">
      <c r="A10738" s="150">
        <v>57389</v>
      </c>
      <c r="B10738" s="151" t="s">
        <v>33855</v>
      </c>
      <c r="C10738" s="150">
        <v>62677</v>
      </c>
      <c r="D10738" s="151" t="s">
        <v>46922</v>
      </c>
      <c r="E10738" s="151" t="s">
        <v>46923</v>
      </c>
      <c r="F10738" s="151" t="s">
        <v>23320</v>
      </c>
      <c r="G10738" s="152" t="s">
        <v>1554</v>
      </c>
      <c r="H10738" s="153">
        <v>48187</v>
      </c>
      <c r="I10738" s="151" t="s">
        <v>1243</v>
      </c>
      <c r="J10738" s="154">
        <v>42.323450000000001</v>
      </c>
      <c r="K10738" s="154">
        <v>-83.428880000000007</v>
      </c>
      <c r="L10738" s="152" t="s">
        <v>6688</v>
      </c>
      <c r="M10738" s="152" t="s">
        <v>8150</v>
      </c>
      <c r="N10738" s="151" t="s">
        <v>18872</v>
      </c>
      <c r="O10738" s="151" t="s">
        <v>11658</v>
      </c>
      <c r="P10738" s="155">
        <v>441</v>
      </c>
      <c r="Q10738" s="152" t="s">
        <v>18878</v>
      </c>
      <c r="R10738" s="152">
        <v>4</v>
      </c>
      <c r="S10738" s="152" t="s">
        <v>18934</v>
      </c>
      <c r="T10738" s="152" t="s">
        <v>18824</v>
      </c>
      <c r="U10738" s="152" t="s">
        <v>11658</v>
      </c>
      <c r="V10738" s="152" t="s">
        <v>18824</v>
      </c>
      <c r="W10738" s="152" t="s">
        <v>11658</v>
      </c>
      <c r="X10738" s="152" t="s">
        <v>18824</v>
      </c>
      <c r="Y10738" s="152" t="s">
        <v>11658</v>
      </c>
      <c r="Z10738" s="152" t="s">
        <v>11658</v>
      </c>
      <c r="AA10738" s="152" t="s">
        <v>11658</v>
      </c>
      <c r="AB10738" s="152" t="s">
        <v>11658</v>
      </c>
      <c r="AC10738" s="151" t="s">
        <v>21009</v>
      </c>
      <c r="AD10738" s="152">
        <v>5109</v>
      </c>
      <c r="AE10738" s="152" t="s">
        <v>1554</v>
      </c>
      <c r="AF10738" s="156">
        <v>0.48</v>
      </c>
      <c r="AG10738" s="156" t="s">
        <v>18826</v>
      </c>
      <c r="AH10738" s="156" t="s">
        <v>18826</v>
      </c>
      <c r="AI10738" s="152" t="s">
        <v>18824</v>
      </c>
      <c r="AJ10738" s="151" t="s">
        <v>11658</v>
      </c>
      <c r="AK10738" s="151" t="s">
        <v>11658</v>
      </c>
      <c r="AL10738" s="151" t="s">
        <v>11658</v>
      </c>
      <c r="AM10738" s="151" t="s">
        <v>11658</v>
      </c>
      <c r="AN10738" s="151" t="s">
        <v>11658</v>
      </c>
      <c r="AO10738" s="152" t="s">
        <v>11658</v>
      </c>
      <c r="AP10738" s="152" t="s">
        <v>11658</v>
      </c>
    </row>
    <row r="10739" spans="1:42" x14ac:dyDescent="0.5">
      <c r="A10739" s="150">
        <v>61060</v>
      </c>
      <c r="B10739" s="151" t="s">
        <v>35662</v>
      </c>
      <c r="C10739" s="150">
        <v>62678</v>
      </c>
      <c r="D10739" s="151" t="s">
        <v>46924</v>
      </c>
      <c r="E10739" s="151" t="s">
        <v>46925</v>
      </c>
      <c r="F10739" s="151" t="s">
        <v>30444</v>
      </c>
      <c r="G10739" s="152" t="s">
        <v>1828</v>
      </c>
      <c r="H10739" s="153">
        <v>28478</v>
      </c>
      <c r="I10739" s="151" t="s">
        <v>9874</v>
      </c>
      <c r="J10739" s="154">
        <v>34.677039999999998</v>
      </c>
      <c r="K10739" s="154">
        <v>-77.977497</v>
      </c>
      <c r="L10739" s="152" t="s">
        <v>3</v>
      </c>
      <c r="M10739" s="152" t="s">
        <v>22042</v>
      </c>
      <c r="N10739" s="151" t="s">
        <v>8030</v>
      </c>
      <c r="O10739" s="151" t="s">
        <v>11658</v>
      </c>
      <c r="P10739" s="155">
        <v>22</v>
      </c>
      <c r="Q10739" s="152" t="s">
        <v>18878</v>
      </c>
      <c r="R10739" s="152">
        <v>2</v>
      </c>
      <c r="S10739" s="152" t="s">
        <v>18879</v>
      </c>
      <c r="T10739" s="152" t="s">
        <v>18824</v>
      </c>
      <c r="U10739" s="152" t="s">
        <v>11658</v>
      </c>
      <c r="V10739" s="152" t="s">
        <v>18829</v>
      </c>
      <c r="W10739" s="152" t="s">
        <v>46926</v>
      </c>
      <c r="X10739" s="152" t="s">
        <v>18824</v>
      </c>
      <c r="Y10739" s="152" t="s">
        <v>11658</v>
      </c>
      <c r="Z10739" s="152" t="s">
        <v>11658</v>
      </c>
      <c r="AA10739" s="152" t="s">
        <v>11658</v>
      </c>
      <c r="AB10739" s="152" t="s">
        <v>11658</v>
      </c>
      <c r="AC10739" s="151" t="s">
        <v>9661</v>
      </c>
      <c r="AD10739" s="152">
        <v>5416</v>
      </c>
      <c r="AE10739" s="152" t="s">
        <v>1828</v>
      </c>
      <c r="AF10739" s="156">
        <v>230</v>
      </c>
      <c r="AG10739" s="156" t="s">
        <v>18826</v>
      </c>
      <c r="AH10739" s="156" t="s">
        <v>18826</v>
      </c>
      <c r="AI10739" s="152" t="s">
        <v>18824</v>
      </c>
      <c r="AJ10739" s="151" t="s">
        <v>11658</v>
      </c>
      <c r="AK10739" s="151" t="s">
        <v>11658</v>
      </c>
      <c r="AL10739" s="151" t="s">
        <v>11658</v>
      </c>
      <c r="AM10739" s="151" t="s">
        <v>11658</v>
      </c>
      <c r="AN10739" s="151" t="s">
        <v>11658</v>
      </c>
      <c r="AO10739" s="152" t="s">
        <v>11658</v>
      </c>
      <c r="AP10739" s="152" t="s">
        <v>11658</v>
      </c>
    </row>
    <row r="10740" spans="1:42" x14ac:dyDescent="0.5">
      <c r="A10740" s="150">
        <v>61060</v>
      </c>
      <c r="B10740" s="151" t="s">
        <v>35662</v>
      </c>
      <c r="C10740" s="150">
        <v>62679</v>
      </c>
      <c r="D10740" s="151" t="s">
        <v>46927</v>
      </c>
      <c r="E10740" s="151" t="s">
        <v>46928</v>
      </c>
      <c r="F10740" s="151" t="s">
        <v>7123</v>
      </c>
      <c r="G10740" s="152" t="s">
        <v>2602</v>
      </c>
      <c r="H10740" s="153">
        <v>29018</v>
      </c>
      <c r="I10740" s="151" t="s">
        <v>2618</v>
      </c>
      <c r="J10740" s="154">
        <v>33.340178999999999</v>
      </c>
      <c r="K10740" s="154">
        <v>-80.697336000000007</v>
      </c>
      <c r="L10740" s="152" t="s">
        <v>3</v>
      </c>
      <c r="M10740" s="152" t="s">
        <v>19910</v>
      </c>
      <c r="N10740" s="151" t="s">
        <v>8073</v>
      </c>
      <c r="O10740" s="151" t="s">
        <v>11658</v>
      </c>
      <c r="P10740" s="155">
        <v>22</v>
      </c>
      <c r="Q10740" s="152" t="s">
        <v>18878</v>
      </c>
      <c r="R10740" s="152">
        <v>2</v>
      </c>
      <c r="S10740" s="152" t="s">
        <v>18879</v>
      </c>
      <c r="T10740" s="152" t="s">
        <v>18824</v>
      </c>
      <c r="U10740" s="152" t="s">
        <v>11658</v>
      </c>
      <c r="V10740" s="152" t="s">
        <v>18829</v>
      </c>
      <c r="W10740" s="152" t="s">
        <v>46929</v>
      </c>
      <c r="X10740" s="152" t="s">
        <v>18824</v>
      </c>
      <c r="Y10740" s="152" t="s">
        <v>11658</v>
      </c>
      <c r="Z10740" s="152" t="s">
        <v>11658</v>
      </c>
      <c r="AA10740" s="152" t="s">
        <v>11658</v>
      </c>
      <c r="AB10740" s="152" t="s">
        <v>11658</v>
      </c>
      <c r="AC10740" s="151" t="s">
        <v>19911</v>
      </c>
      <c r="AD10740" s="152">
        <v>17539</v>
      </c>
      <c r="AE10740" s="152" t="s">
        <v>2602</v>
      </c>
      <c r="AF10740" s="156">
        <v>115</v>
      </c>
      <c r="AG10740" s="156" t="s">
        <v>18826</v>
      </c>
      <c r="AH10740" s="156" t="s">
        <v>18826</v>
      </c>
      <c r="AI10740" s="152" t="s">
        <v>18824</v>
      </c>
      <c r="AJ10740" s="151" t="s">
        <v>11658</v>
      </c>
      <c r="AK10740" s="151" t="s">
        <v>11658</v>
      </c>
      <c r="AL10740" s="151" t="s">
        <v>11658</v>
      </c>
      <c r="AM10740" s="151" t="s">
        <v>11658</v>
      </c>
      <c r="AN10740" s="151" t="s">
        <v>11658</v>
      </c>
      <c r="AO10740" s="152" t="s">
        <v>11658</v>
      </c>
      <c r="AP10740" s="152" t="s">
        <v>11658</v>
      </c>
    </row>
    <row r="10741" spans="1:42" x14ac:dyDescent="0.5">
      <c r="A10741" s="150">
        <v>56990</v>
      </c>
      <c r="B10741" s="151" t="s">
        <v>19844</v>
      </c>
      <c r="C10741" s="150">
        <v>62680</v>
      </c>
      <c r="D10741" s="151" t="s">
        <v>46930</v>
      </c>
      <c r="E10741" s="151" t="s">
        <v>46931</v>
      </c>
      <c r="F10741" s="151" t="s">
        <v>46932</v>
      </c>
      <c r="G10741" s="152" t="s">
        <v>1961</v>
      </c>
      <c r="H10741" s="153">
        <v>7026</v>
      </c>
      <c r="I10741" s="151" t="s">
        <v>1975</v>
      </c>
      <c r="J10741" s="154">
        <v>40.888632000000001</v>
      </c>
      <c r="K10741" s="154">
        <v>-74.122229000000004</v>
      </c>
      <c r="L10741" s="152" t="s">
        <v>6688</v>
      </c>
      <c r="M10741" s="152" t="s">
        <v>7883</v>
      </c>
      <c r="N10741" s="151" t="s">
        <v>18904</v>
      </c>
      <c r="O10741" s="151" t="s">
        <v>11658</v>
      </c>
      <c r="P10741" s="155">
        <v>22</v>
      </c>
      <c r="Q10741" s="152" t="s">
        <v>18878</v>
      </c>
      <c r="R10741" s="152">
        <v>2</v>
      </c>
      <c r="S10741" s="152" t="s">
        <v>18879</v>
      </c>
      <c r="T10741" s="152" t="s">
        <v>18824</v>
      </c>
      <c r="U10741" s="152" t="s">
        <v>11658</v>
      </c>
      <c r="V10741" s="152" t="s">
        <v>18824</v>
      </c>
      <c r="W10741" s="152" t="s">
        <v>11658</v>
      </c>
      <c r="X10741" s="152" t="s">
        <v>18824</v>
      </c>
      <c r="Y10741" s="152" t="s">
        <v>11658</v>
      </c>
      <c r="Z10741" s="152" t="s">
        <v>11658</v>
      </c>
      <c r="AA10741" s="152" t="s">
        <v>11658</v>
      </c>
      <c r="AB10741" s="152" t="s">
        <v>11658</v>
      </c>
      <c r="AC10741" s="151" t="s">
        <v>10010</v>
      </c>
      <c r="AD10741" s="152">
        <v>15477</v>
      </c>
      <c r="AE10741" s="152" t="s">
        <v>1961</v>
      </c>
      <c r="AF10741" s="156">
        <v>13.2</v>
      </c>
      <c r="AG10741" s="156" t="s">
        <v>18826</v>
      </c>
      <c r="AH10741" s="156" t="s">
        <v>18826</v>
      </c>
      <c r="AI10741" s="152" t="s">
        <v>18824</v>
      </c>
      <c r="AJ10741" s="151" t="s">
        <v>11658</v>
      </c>
      <c r="AK10741" s="151" t="s">
        <v>11658</v>
      </c>
      <c r="AL10741" s="151" t="s">
        <v>11658</v>
      </c>
      <c r="AM10741" s="151" t="s">
        <v>11658</v>
      </c>
      <c r="AN10741" s="151" t="s">
        <v>11658</v>
      </c>
      <c r="AO10741" s="152" t="s">
        <v>11658</v>
      </c>
      <c r="AP10741" s="152" t="s">
        <v>11658</v>
      </c>
    </row>
    <row r="10742" spans="1:42" ht="27.5" x14ac:dyDescent="0.5">
      <c r="A10742" s="150">
        <v>56769</v>
      </c>
      <c r="B10742" s="151" t="s">
        <v>29159</v>
      </c>
      <c r="C10742" s="150">
        <v>62681</v>
      </c>
      <c r="D10742" s="151" t="s">
        <v>46933</v>
      </c>
      <c r="E10742" s="151" t="s">
        <v>46934</v>
      </c>
      <c r="F10742" s="151" t="s">
        <v>8571</v>
      </c>
      <c r="G10742" s="152" t="s">
        <v>1013</v>
      </c>
      <c r="H10742" s="153">
        <v>67821</v>
      </c>
      <c r="I10742" s="151" t="s">
        <v>8571</v>
      </c>
      <c r="J10742" s="154">
        <v>40.138283000000001</v>
      </c>
      <c r="K10742" s="154">
        <v>-88.291246000000001</v>
      </c>
      <c r="L10742" s="152" t="s">
        <v>3</v>
      </c>
      <c r="M10742" s="152" t="s">
        <v>8150</v>
      </c>
      <c r="N10742" s="151" t="s">
        <v>18872</v>
      </c>
      <c r="O10742" s="151" t="s">
        <v>11658</v>
      </c>
      <c r="P10742" s="155">
        <v>22</v>
      </c>
      <c r="Q10742" s="152" t="s">
        <v>18878</v>
      </c>
      <c r="R10742" s="152">
        <v>2</v>
      </c>
      <c r="S10742" s="152" t="s">
        <v>18879</v>
      </c>
      <c r="T10742" s="152" t="s">
        <v>18824</v>
      </c>
      <c r="U10742" s="152" t="s">
        <v>11658</v>
      </c>
      <c r="V10742" s="152" t="s">
        <v>18824</v>
      </c>
      <c r="W10742" s="152" t="s">
        <v>11658</v>
      </c>
      <c r="X10742" s="152" t="s">
        <v>18824</v>
      </c>
      <c r="Y10742" s="152" t="s">
        <v>11658</v>
      </c>
      <c r="Z10742" s="152" t="s">
        <v>11658</v>
      </c>
      <c r="AA10742" s="152" t="s">
        <v>11658</v>
      </c>
      <c r="AB10742" s="152" t="s">
        <v>11658</v>
      </c>
      <c r="AC10742" s="151" t="s">
        <v>19134</v>
      </c>
      <c r="AD10742" s="152">
        <v>56697</v>
      </c>
      <c r="AE10742" s="152" t="s">
        <v>1013</v>
      </c>
      <c r="AF10742" s="156">
        <v>12.47</v>
      </c>
      <c r="AG10742" s="156" t="s">
        <v>18826</v>
      </c>
      <c r="AH10742" s="156" t="s">
        <v>18826</v>
      </c>
      <c r="AI10742" s="152" t="s">
        <v>18824</v>
      </c>
      <c r="AJ10742" s="151" t="s">
        <v>11658</v>
      </c>
      <c r="AK10742" s="151" t="s">
        <v>11658</v>
      </c>
      <c r="AL10742" s="151" t="s">
        <v>11658</v>
      </c>
      <c r="AM10742" s="151" t="s">
        <v>11658</v>
      </c>
      <c r="AN10742" s="151" t="s">
        <v>11658</v>
      </c>
      <c r="AO10742" s="152" t="s">
        <v>11658</v>
      </c>
      <c r="AP10742" s="152" t="s">
        <v>11658</v>
      </c>
    </row>
    <row r="10743" spans="1:42" ht="27.5" x14ac:dyDescent="0.5">
      <c r="A10743" s="150">
        <v>61204</v>
      </c>
      <c r="B10743" s="151" t="s">
        <v>44675</v>
      </c>
      <c r="C10743" s="150">
        <v>62682</v>
      </c>
      <c r="D10743" s="151" t="s">
        <v>46935</v>
      </c>
      <c r="E10743" s="151" t="s">
        <v>46936</v>
      </c>
      <c r="F10743" s="151" t="s">
        <v>20254</v>
      </c>
      <c r="G10743" s="152" t="s">
        <v>132</v>
      </c>
      <c r="H10743" s="153">
        <v>72701</v>
      </c>
      <c r="I10743" s="151" t="s">
        <v>42</v>
      </c>
      <c r="J10743" s="154">
        <v>36.082301000000001</v>
      </c>
      <c r="K10743" s="154">
        <v>-94.067149000000001</v>
      </c>
      <c r="L10743" s="152" t="s">
        <v>6690</v>
      </c>
      <c r="M10743" s="152" t="s">
        <v>18915</v>
      </c>
      <c r="N10743" s="151" t="s">
        <v>18916</v>
      </c>
      <c r="O10743" s="151" t="s">
        <v>11658</v>
      </c>
      <c r="P10743" s="155">
        <v>22132</v>
      </c>
      <c r="Q10743" s="152" t="s">
        <v>18878</v>
      </c>
      <c r="R10743" s="152">
        <v>4</v>
      </c>
      <c r="S10743" s="152" t="s">
        <v>18934</v>
      </c>
      <c r="T10743" s="152" t="s">
        <v>18824</v>
      </c>
      <c r="U10743" s="152" t="s">
        <v>11658</v>
      </c>
      <c r="V10743" s="152" t="s">
        <v>18824</v>
      </c>
      <c r="W10743" s="152" t="s">
        <v>11658</v>
      </c>
      <c r="X10743" s="152" t="s">
        <v>18824</v>
      </c>
      <c r="Y10743" s="152" t="s">
        <v>11658</v>
      </c>
      <c r="Z10743" s="152" t="s">
        <v>11658</v>
      </c>
      <c r="AA10743" s="152" t="s">
        <v>11658</v>
      </c>
      <c r="AB10743" s="152" t="s">
        <v>11658</v>
      </c>
      <c r="AC10743" s="151" t="s">
        <v>30622</v>
      </c>
      <c r="AD10743" s="152">
        <v>14289</v>
      </c>
      <c r="AE10743" s="152" t="s">
        <v>132</v>
      </c>
      <c r="AF10743" s="156">
        <v>12.47</v>
      </c>
      <c r="AG10743" s="156" t="s">
        <v>18826</v>
      </c>
      <c r="AH10743" s="156" t="s">
        <v>18826</v>
      </c>
      <c r="AI10743" s="152" t="s">
        <v>18829</v>
      </c>
      <c r="AJ10743" s="151" t="s">
        <v>11658</v>
      </c>
      <c r="AK10743" s="151" t="s">
        <v>11658</v>
      </c>
      <c r="AL10743" s="151" t="s">
        <v>11658</v>
      </c>
      <c r="AM10743" s="151" t="s">
        <v>11658</v>
      </c>
      <c r="AN10743" s="151" t="s">
        <v>11658</v>
      </c>
      <c r="AO10743" s="152" t="s">
        <v>11658</v>
      </c>
      <c r="AP10743" s="152" t="s">
        <v>11658</v>
      </c>
    </row>
    <row r="10744" spans="1:42" ht="27.5" x14ac:dyDescent="0.5">
      <c r="A10744" s="150">
        <v>61204</v>
      </c>
      <c r="B10744" s="151" t="s">
        <v>44675</v>
      </c>
      <c r="C10744" s="150">
        <v>62683</v>
      </c>
      <c r="D10744" s="151" t="s">
        <v>46937</v>
      </c>
      <c r="E10744" s="151" t="s">
        <v>46938</v>
      </c>
      <c r="F10744" s="151" t="s">
        <v>20254</v>
      </c>
      <c r="G10744" s="152" t="s">
        <v>132</v>
      </c>
      <c r="H10744" s="153">
        <v>72704</v>
      </c>
      <c r="I10744" s="151" t="s">
        <v>42</v>
      </c>
      <c r="J10744" s="154">
        <v>36.041350000000001</v>
      </c>
      <c r="K10744" s="154">
        <v>-94.140079</v>
      </c>
      <c r="L10744" s="152" t="s">
        <v>6690</v>
      </c>
      <c r="M10744" s="152" t="s">
        <v>18915</v>
      </c>
      <c r="N10744" s="151" t="s">
        <v>18916</v>
      </c>
      <c r="O10744" s="151" t="s">
        <v>11658</v>
      </c>
      <c r="P10744" s="155">
        <v>22132</v>
      </c>
      <c r="Q10744" s="152" t="s">
        <v>18878</v>
      </c>
      <c r="R10744" s="152">
        <v>4</v>
      </c>
      <c r="S10744" s="152" t="s">
        <v>18934</v>
      </c>
      <c r="T10744" s="152" t="s">
        <v>18824</v>
      </c>
      <c r="U10744" s="152" t="s">
        <v>11658</v>
      </c>
      <c r="V10744" s="152" t="s">
        <v>18824</v>
      </c>
      <c r="W10744" s="152" t="s">
        <v>11658</v>
      </c>
      <c r="X10744" s="152" t="s">
        <v>18824</v>
      </c>
      <c r="Y10744" s="152" t="s">
        <v>11658</v>
      </c>
      <c r="Z10744" s="152" t="s">
        <v>11658</v>
      </c>
      <c r="AA10744" s="152" t="s">
        <v>11658</v>
      </c>
      <c r="AB10744" s="152" t="s">
        <v>11658</v>
      </c>
      <c r="AC10744" s="151" t="s">
        <v>30622</v>
      </c>
      <c r="AD10744" s="152">
        <v>14289</v>
      </c>
      <c r="AE10744" s="152" t="s">
        <v>132</v>
      </c>
      <c r="AF10744" s="156">
        <v>12.47</v>
      </c>
      <c r="AG10744" s="156" t="s">
        <v>18826</v>
      </c>
      <c r="AH10744" s="156" t="s">
        <v>18826</v>
      </c>
      <c r="AI10744" s="152" t="s">
        <v>18829</v>
      </c>
      <c r="AJ10744" s="151" t="s">
        <v>11658</v>
      </c>
      <c r="AK10744" s="151" t="s">
        <v>11658</v>
      </c>
      <c r="AL10744" s="151" t="s">
        <v>11658</v>
      </c>
      <c r="AM10744" s="151" t="s">
        <v>11658</v>
      </c>
      <c r="AN10744" s="151" t="s">
        <v>11658</v>
      </c>
      <c r="AO10744" s="152" t="s">
        <v>11658</v>
      </c>
      <c r="AP10744" s="152" t="s">
        <v>11658</v>
      </c>
    </row>
    <row r="10745" spans="1:42" x14ac:dyDescent="0.5">
      <c r="A10745" s="150">
        <v>62050</v>
      </c>
      <c r="B10745" s="151" t="s">
        <v>46576</v>
      </c>
      <c r="C10745" s="150">
        <v>62684</v>
      </c>
      <c r="D10745" s="151" t="s">
        <v>46939</v>
      </c>
      <c r="E10745" s="151" t="s">
        <v>46940</v>
      </c>
      <c r="F10745" s="151" t="s">
        <v>46941</v>
      </c>
      <c r="G10745" s="152" t="s">
        <v>2760</v>
      </c>
      <c r="H10745" s="153">
        <v>75801</v>
      </c>
      <c r="I10745" s="151" t="s">
        <v>1184</v>
      </c>
      <c r="J10745" s="154">
        <v>31.822500000000002</v>
      </c>
      <c r="K10745" s="154">
        <v>-95.514663999999996</v>
      </c>
      <c r="L10745" s="152" t="s">
        <v>6691</v>
      </c>
      <c r="M10745" s="152" t="s">
        <v>19273</v>
      </c>
      <c r="N10745" s="151" t="s">
        <v>19274</v>
      </c>
      <c r="O10745" s="151" t="s">
        <v>11658</v>
      </c>
      <c r="P10745" s="155">
        <v>22</v>
      </c>
      <c r="Q10745" s="152" t="s">
        <v>18878</v>
      </c>
      <c r="R10745" s="152">
        <v>2</v>
      </c>
      <c r="S10745" s="152" t="s">
        <v>18879</v>
      </c>
      <c r="T10745" s="152" t="s">
        <v>18824</v>
      </c>
      <c r="U10745" s="152" t="s">
        <v>11658</v>
      </c>
      <c r="V10745" s="152" t="s">
        <v>18824</v>
      </c>
      <c r="W10745" s="152" t="s">
        <v>11658</v>
      </c>
      <c r="X10745" s="152" t="s">
        <v>18824</v>
      </c>
      <c r="Y10745" s="152" t="s">
        <v>11658</v>
      </c>
      <c r="Z10745" s="152" t="s">
        <v>11658</v>
      </c>
      <c r="AA10745" s="152" t="s">
        <v>11658</v>
      </c>
      <c r="AB10745" s="152" t="s">
        <v>11658</v>
      </c>
      <c r="AC10745" s="151" t="s">
        <v>22674</v>
      </c>
      <c r="AD10745" s="152">
        <v>44372</v>
      </c>
      <c r="AE10745" s="152" t="s">
        <v>2760</v>
      </c>
      <c r="AF10745" s="156">
        <v>138</v>
      </c>
      <c r="AG10745" s="156" t="s">
        <v>18826</v>
      </c>
      <c r="AH10745" s="156" t="s">
        <v>18826</v>
      </c>
      <c r="AI10745" s="152" t="s">
        <v>18824</v>
      </c>
      <c r="AJ10745" s="151" t="s">
        <v>11658</v>
      </c>
      <c r="AK10745" s="151" t="s">
        <v>11658</v>
      </c>
      <c r="AL10745" s="151" t="s">
        <v>11658</v>
      </c>
      <c r="AM10745" s="151" t="s">
        <v>11658</v>
      </c>
      <c r="AN10745" s="151" t="s">
        <v>11658</v>
      </c>
      <c r="AO10745" s="152" t="s">
        <v>11658</v>
      </c>
      <c r="AP10745" s="152" t="s">
        <v>11658</v>
      </c>
    </row>
    <row r="10746" spans="1:42" x14ac:dyDescent="0.5">
      <c r="A10746" s="150">
        <v>62050</v>
      </c>
      <c r="B10746" s="151" t="s">
        <v>46576</v>
      </c>
      <c r="C10746" s="150">
        <v>62685</v>
      </c>
      <c r="D10746" s="151" t="s">
        <v>46942</v>
      </c>
      <c r="E10746" s="151" t="s">
        <v>46943</v>
      </c>
      <c r="F10746" s="151" t="s">
        <v>43651</v>
      </c>
      <c r="G10746" s="152" t="s">
        <v>2760</v>
      </c>
      <c r="H10746" s="153">
        <v>77474</v>
      </c>
      <c r="I10746" s="151" t="s">
        <v>10890</v>
      </c>
      <c r="J10746" s="154">
        <v>29.8461</v>
      </c>
      <c r="K10746" s="154">
        <v>-96.197299999999998</v>
      </c>
      <c r="L10746" s="152" t="s">
        <v>6691</v>
      </c>
      <c r="M10746" s="152" t="s">
        <v>19273</v>
      </c>
      <c r="N10746" s="151" t="s">
        <v>19274</v>
      </c>
      <c r="O10746" s="151" t="s">
        <v>11658</v>
      </c>
      <c r="P10746" s="155">
        <v>22</v>
      </c>
      <c r="Q10746" s="152" t="s">
        <v>18878</v>
      </c>
      <c r="R10746" s="152">
        <v>2</v>
      </c>
      <c r="S10746" s="152" t="s">
        <v>18879</v>
      </c>
      <c r="T10746" s="152" t="s">
        <v>18824</v>
      </c>
      <c r="U10746" s="152" t="s">
        <v>11658</v>
      </c>
      <c r="V10746" s="152" t="s">
        <v>18824</v>
      </c>
      <c r="W10746" s="152" t="s">
        <v>11658</v>
      </c>
      <c r="X10746" s="152" t="s">
        <v>18824</v>
      </c>
      <c r="Y10746" s="152" t="s">
        <v>11658</v>
      </c>
      <c r="Z10746" s="152" t="s">
        <v>11658</v>
      </c>
      <c r="AA10746" s="152" t="s">
        <v>11658</v>
      </c>
      <c r="AB10746" s="152" t="s">
        <v>11658</v>
      </c>
      <c r="AC10746" s="151" t="s">
        <v>19276</v>
      </c>
      <c r="AD10746" s="152">
        <v>8901</v>
      </c>
      <c r="AE10746" s="152" t="s">
        <v>2760</v>
      </c>
      <c r="AF10746" s="156">
        <v>138</v>
      </c>
      <c r="AG10746" s="156" t="s">
        <v>18826</v>
      </c>
      <c r="AH10746" s="156" t="s">
        <v>18826</v>
      </c>
      <c r="AI10746" s="152" t="s">
        <v>18824</v>
      </c>
      <c r="AJ10746" s="151" t="s">
        <v>11658</v>
      </c>
      <c r="AK10746" s="151" t="s">
        <v>11658</v>
      </c>
      <c r="AL10746" s="151" t="s">
        <v>11658</v>
      </c>
      <c r="AM10746" s="151" t="s">
        <v>11658</v>
      </c>
      <c r="AN10746" s="151" t="s">
        <v>11658</v>
      </c>
      <c r="AO10746" s="152" t="s">
        <v>11658</v>
      </c>
      <c r="AP10746" s="152" t="s">
        <v>11658</v>
      </c>
    </row>
    <row r="10747" spans="1:42" x14ac:dyDescent="0.5">
      <c r="A10747" s="150">
        <v>62627</v>
      </c>
      <c r="B10747" s="151" t="s">
        <v>46944</v>
      </c>
      <c r="C10747" s="150">
        <v>62686</v>
      </c>
      <c r="D10747" s="151" t="s">
        <v>46945</v>
      </c>
      <c r="E10747" s="151" t="s">
        <v>46946</v>
      </c>
      <c r="F10747" s="151" t="s">
        <v>46947</v>
      </c>
      <c r="G10747" s="152" t="s">
        <v>2472</v>
      </c>
      <c r="H10747" s="153">
        <v>17522</v>
      </c>
      <c r="I10747" s="151" t="s">
        <v>1947</v>
      </c>
      <c r="J10747" s="154">
        <v>40.198529000000001</v>
      </c>
      <c r="K10747" s="154">
        <v>-76.161593999999994</v>
      </c>
      <c r="L10747" s="152" t="s">
        <v>6688</v>
      </c>
      <c r="M10747" s="152" t="s">
        <v>7883</v>
      </c>
      <c r="N10747" s="151" t="s">
        <v>18904</v>
      </c>
      <c r="O10747" s="151" t="s">
        <v>11658</v>
      </c>
      <c r="P10747" s="155">
        <v>22</v>
      </c>
      <c r="Q10747" s="152" t="s">
        <v>18878</v>
      </c>
      <c r="R10747" s="152">
        <v>2</v>
      </c>
      <c r="S10747" s="152" t="s">
        <v>18879</v>
      </c>
      <c r="T10747" s="152" t="s">
        <v>18824</v>
      </c>
      <c r="U10747" s="152" t="s">
        <v>11658</v>
      </c>
      <c r="V10747" s="152" t="s">
        <v>18829</v>
      </c>
      <c r="W10747" s="152" t="s">
        <v>46948</v>
      </c>
      <c r="X10747" s="152" t="s">
        <v>18824</v>
      </c>
      <c r="Y10747" s="152" t="s">
        <v>11658</v>
      </c>
      <c r="Z10747" s="152" t="s">
        <v>11658</v>
      </c>
      <c r="AA10747" s="152" t="s">
        <v>11658</v>
      </c>
      <c r="AB10747" s="152" t="s">
        <v>11658</v>
      </c>
      <c r="AC10747" s="151" t="s">
        <v>46949</v>
      </c>
      <c r="AD10747" s="152">
        <v>5935</v>
      </c>
      <c r="AE10747" s="152" t="s">
        <v>2472</v>
      </c>
      <c r="AF10747" s="156">
        <v>12.47</v>
      </c>
      <c r="AG10747" s="156" t="s">
        <v>18826</v>
      </c>
      <c r="AH10747" s="156" t="s">
        <v>18826</v>
      </c>
      <c r="AI10747" s="152" t="s">
        <v>18824</v>
      </c>
      <c r="AJ10747" s="151" t="s">
        <v>11658</v>
      </c>
      <c r="AK10747" s="151" t="s">
        <v>11658</v>
      </c>
      <c r="AL10747" s="151" t="s">
        <v>11658</v>
      </c>
      <c r="AM10747" s="151" t="s">
        <v>11658</v>
      </c>
      <c r="AN10747" s="151" t="s">
        <v>11658</v>
      </c>
      <c r="AO10747" s="152" t="s">
        <v>11658</v>
      </c>
      <c r="AP10747" s="152" t="s">
        <v>11658</v>
      </c>
    </row>
    <row r="10748" spans="1:42" ht="65" x14ac:dyDescent="0.5">
      <c r="A10748" s="150">
        <v>62162</v>
      </c>
      <c r="B10748" s="151" t="s">
        <v>46950</v>
      </c>
      <c r="C10748" s="150">
        <v>62687</v>
      </c>
      <c r="D10748" s="151" t="s">
        <v>46951</v>
      </c>
      <c r="E10748" s="151" t="s">
        <v>46952</v>
      </c>
      <c r="F10748" s="151" t="s">
        <v>25303</v>
      </c>
      <c r="G10748" s="152" t="s">
        <v>272</v>
      </c>
      <c r="H10748" s="153">
        <v>94503</v>
      </c>
      <c r="I10748" s="151" t="s">
        <v>7069</v>
      </c>
      <c r="J10748" s="154">
        <v>38.160857999999998</v>
      </c>
      <c r="K10748" s="154">
        <v>-122.21401400000001</v>
      </c>
      <c r="L10748" s="152" t="s">
        <v>189</v>
      </c>
      <c r="M10748" s="152" t="s">
        <v>18875</v>
      </c>
      <c r="N10748" s="151" t="s">
        <v>18876</v>
      </c>
      <c r="O10748" s="151" t="s">
        <v>11658</v>
      </c>
      <c r="P10748" s="155">
        <v>22</v>
      </c>
      <c r="Q10748" s="152" t="s">
        <v>18878</v>
      </c>
      <c r="R10748" s="152">
        <v>2</v>
      </c>
      <c r="S10748" s="152" t="s">
        <v>18879</v>
      </c>
      <c r="T10748" s="152" t="s">
        <v>18824</v>
      </c>
      <c r="U10748" s="152" t="s">
        <v>11658</v>
      </c>
      <c r="V10748" s="152" t="s">
        <v>18829</v>
      </c>
      <c r="W10748" s="152" t="s">
        <v>46953</v>
      </c>
      <c r="X10748" s="152" t="s">
        <v>18824</v>
      </c>
      <c r="Y10748" s="152" t="s">
        <v>11658</v>
      </c>
      <c r="Z10748" s="152" t="s">
        <v>11658</v>
      </c>
      <c r="AA10748" s="152" t="s">
        <v>11658</v>
      </c>
      <c r="AB10748" s="152" t="s">
        <v>11658</v>
      </c>
      <c r="AC10748" s="151" t="s">
        <v>19092</v>
      </c>
      <c r="AD10748" s="152">
        <v>14328</v>
      </c>
      <c r="AE10748" s="152" t="s">
        <v>272</v>
      </c>
      <c r="AF10748" s="156">
        <v>12</v>
      </c>
      <c r="AG10748" s="156" t="s">
        <v>18826</v>
      </c>
      <c r="AH10748" s="156" t="s">
        <v>18826</v>
      </c>
      <c r="AI10748" s="152" t="s">
        <v>18824</v>
      </c>
      <c r="AJ10748" s="151" t="s">
        <v>11658</v>
      </c>
      <c r="AK10748" s="151" t="s">
        <v>11658</v>
      </c>
      <c r="AL10748" s="151" t="s">
        <v>11658</v>
      </c>
      <c r="AM10748" s="151" t="s">
        <v>11658</v>
      </c>
      <c r="AN10748" s="151" t="s">
        <v>11658</v>
      </c>
      <c r="AO10748" s="152" t="s">
        <v>11658</v>
      </c>
      <c r="AP10748" s="152" t="s">
        <v>11658</v>
      </c>
    </row>
    <row r="10749" spans="1:42" x14ac:dyDescent="0.5">
      <c r="A10749" s="150">
        <v>62628</v>
      </c>
      <c r="B10749" s="151" t="s">
        <v>46954</v>
      </c>
      <c r="C10749" s="150">
        <v>62688</v>
      </c>
      <c r="D10749" s="151" t="s">
        <v>46955</v>
      </c>
      <c r="E10749" s="151" t="s">
        <v>46956</v>
      </c>
      <c r="F10749" s="151" t="s">
        <v>25298</v>
      </c>
      <c r="G10749" s="152" t="s">
        <v>272</v>
      </c>
      <c r="H10749" s="153">
        <v>95138</v>
      </c>
      <c r="I10749" s="151" t="s">
        <v>304</v>
      </c>
      <c r="J10749" s="154">
        <v>37.228735999999998</v>
      </c>
      <c r="K10749" s="154">
        <v>-121.73861599999999</v>
      </c>
      <c r="L10749" s="152" t="s">
        <v>189</v>
      </c>
      <c r="M10749" s="152" t="s">
        <v>18875</v>
      </c>
      <c r="N10749" s="151" t="s">
        <v>18876</v>
      </c>
      <c r="O10749" s="151" t="s">
        <v>11658</v>
      </c>
      <c r="P10749" s="155">
        <v>22</v>
      </c>
      <c r="Q10749" s="152" t="s">
        <v>18878</v>
      </c>
      <c r="R10749" s="152">
        <v>2</v>
      </c>
      <c r="S10749" s="152" t="s">
        <v>18879</v>
      </c>
      <c r="T10749" s="152" t="s">
        <v>18824</v>
      </c>
      <c r="U10749" s="152" t="s">
        <v>11658</v>
      </c>
      <c r="V10749" s="152" t="s">
        <v>18824</v>
      </c>
      <c r="W10749" s="152" t="s">
        <v>11658</v>
      </c>
      <c r="X10749" s="152" t="s">
        <v>18824</v>
      </c>
      <c r="Y10749" s="152" t="s">
        <v>11658</v>
      </c>
      <c r="Z10749" s="152" t="s">
        <v>11658</v>
      </c>
      <c r="AA10749" s="152" t="s">
        <v>11658</v>
      </c>
      <c r="AB10749" s="152" t="s">
        <v>11658</v>
      </c>
      <c r="AC10749" s="151" t="s">
        <v>19092</v>
      </c>
      <c r="AD10749" s="152">
        <v>14328</v>
      </c>
      <c r="AE10749" s="152" t="s">
        <v>272</v>
      </c>
      <c r="AF10749" s="156">
        <v>21</v>
      </c>
      <c r="AG10749" s="156" t="s">
        <v>18826</v>
      </c>
      <c r="AH10749" s="156" t="s">
        <v>18826</v>
      </c>
      <c r="AI10749" s="152" t="s">
        <v>18824</v>
      </c>
      <c r="AJ10749" s="151" t="s">
        <v>11658</v>
      </c>
      <c r="AK10749" s="151" t="s">
        <v>11658</v>
      </c>
      <c r="AL10749" s="151" t="s">
        <v>11658</v>
      </c>
      <c r="AM10749" s="151" t="s">
        <v>11658</v>
      </c>
      <c r="AN10749" s="151" t="s">
        <v>11658</v>
      </c>
      <c r="AO10749" s="152" t="s">
        <v>11658</v>
      </c>
      <c r="AP10749" s="152" t="s">
        <v>11658</v>
      </c>
    </row>
    <row r="10750" spans="1:42" x14ac:dyDescent="0.5">
      <c r="A10750" s="150">
        <v>62628</v>
      </c>
      <c r="B10750" s="151" t="s">
        <v>46954</v>
      </c>
      <c r="C10750" s="150">
        <v>62689</v>
      </c>
      <c r="D10750" s="151" t="s">
        <v>46957</v>
      </c>
      <c r="E10750" s="151" t="s">
        <v>46958</v>
      </c>
      <c r="F10750" s="151" t="s">
        <v>25298</v>
      </c>
      <c r="G10750" s="152" t="s">
        <v>272</v>
      </c>
      <c r="H10750" s="153">
        <v>95111</v>
      </c>
      <c r="I10750" s="151" t="s">
        <v>304</v>
      </c>
      <c r="J10750" s="154">
        <v>37.286957999999998</v>
      </c>
      <c r="K10750" s="154">
        <v>-121.81507999999999</v>
      </c>
      <c r="L10750" s="152" t="s">
        <v>189</v>
      </c>
      <c r="M10750" s="152" t="s">
        <v>18875</v>
      </c>
      <c r="N10750" s="151" t="s">
        <v>18876</v>
      </c>
      <c r="O10750" s="151" t="s">
        <v>11658</v>
      </c>
      <c r="P10750" s="155">
        <v>22</v>
      </c>
      <c r="Q10750" s="152" t="s">
        <v>18878</v>
      </c>
      <c r="R10750" s="152">
        <v>2</v>
      </c>
      <c r="S10750" s="152" t="s">
        <v>18879</v>
      </c>
      <c r="T10750" s="152" t="s">
        <v>18824</v>
      </c>
      <c r="U10750" s="152" t="s">
        <v>11658</v>
      </c>
      <c r="V10750" s="152" t="s">
        <v>18824</v>
      </c>
      <c r="W10750" s="152" t="s">
        <v>11658</v>
      </c>
      <c r="X10750" s="152" t="s">
        <v>18824</v>
      </c>
      <c r="Y10750" s="152" t="s">
        <v>11658</v>
      </c>
      <c r="Z10750" s="152" t="s">
        <v>11658</v>
      </c>
      <c r="AA10750" s="152" t="s">
        <v>11658</v>
      </c>
      <c r="AB10750" s="152" t="s">
        <v>11658</v>
      </c>
      <c r="AC10750" s="151" t="s">
        <v>19092</v>
      </c>
      <c r="AD10750" s="152">
        <v>14328</v>
      </c>
      <c r="AE10750" s="152" t="s">
        <v>272</v>
      </c>
      <c r="AF10750" s="156">
        <v>21</v>
      </c>
      <c r="AG10750" s="156" t="s">
        <v>18826</v>
      </c>
      <c r="AH10750" s="156" t="s">
        <v>18826</v>
      </c>
      <c r="AI10750" s="152" t="s">
        <v>18824</v>
      </c>
      <c r="AJ10750" s="151" t="s">
        <v>11658</v>
      </c>
      <c r="AK10750" s="151" t="s">
        <v>11658</v>
      </c>
      <c r="AL10750" s="151" t="s">
        <v>11658</v>
      </c>
      <c r="AM10750" s="151" t="s">
        <v>11658</v>
      </c>
      <c r="AN10750" s="151" t="s">
        <v>11658</v>
      </c>
      <c r="AO10750" s="152" t="s">
        <v>11658</v>
      </c>
      <c r="AP10750" s="152" t="s">
        <v>11658</v>
      </c>
    </row>
    <row r="10751" spans="1:42" x14ac:dyDescent="0.5">
      <c r="A10751" s="150">
        <v>62628</v>
      </c>
      <c r="B10751" s="151" t="s">
        <v>46954</v>
      </c>
      <c r="C10751" s="150">
        <v>62690</v>
      </c>
      <c r="D10751" s="151" t="s">
        <v>46959</v>
      </c>
      <c r="E10751" s="151" t="s">
        <v>46960</v>
      </c>
      <c r="F10751" s="151" t="s">
        <v>25298</v>
      </c>
      <c r="G10751" s="152" t="s">
        <v>272</v>
      </c>
      <c r="H10751" s="153">
        <v>95136</v>
      </c>
      <c r="I10751" s="151" t="s">
        <v>304</v>
      </c>
      <c r="J10751" s="154">
        <v>37.269038999999999</v>
      </c>
      <c r="K10751" s="154">
        <v>-121.861079</v>
      </c>
      <c r="L10751" s="152" t="s">
        <v>189</v>
      </c>
      <c r="M10751" s="152" t="s">
        <v>18875</v>
      </c>
      <c r="N10751" s="151" t="s">
        <v>18876</v>
      </c>
      <c r="O10751" s="151" t="s">
        <v>11658</v>
      </c>
      <c r="P10751" s="155">
        <v>22</v>
      </c>
      <c r="Q10751" s="152" t="s">
        <v>18878</v>
      </c>
      <c r="R10751" s="152">
        <v>2</v>
      </c>
      <c r="S10751" s="152" t="s">
        <v>18879</v>
      </c>
      <c r="T10751" s="152" t="s">
        <v>18824</v>
      </c>
      <c r="U10751" s="152" t="s">
        <v>11658</v>
      </c>
      <c r="V10751" s="152" t="s">
        <v>18824</v>
      </c>
      <c r="W10751" s="152" t="s">
        <v>11658</v>
      </c>
      <c r="X10751" s="152" t="s">
        <v>18824</v>
      </c>
      <c r="Y10751" s="152" t="s">
        <v>11658</v>
      </c>
      <c r="Z10751" s="152" t="s">
        <v>11658</v>
      </c>
      <c r="AA10751" s="152" t="s">
        <v>11658</v>
      </c>
      <c r="AB10751" s="152" t="s">
        <v>11658</v>
      </c>
      <c r="AC10751" s="151" t="s">
        <v>19092</v>
      </c>
      <c r="AD10751" s="152">
        <v>14328</v>
      </c>
      <c r="AE10751" s="152" t="s">
        <v>272</v>
      </c>
      <c r="AF10751" s="156">
        <v>21</v>
      </c>
      <c r="AG10751" s="156" t="s">
        <v>18826</v>
      </c>
      <c r="AH10751" s="156" t="s">
        <v>18826</v>
      </c>
      <c r="AI10751" s="152" t="s">
        <v>18824</v>
      </c>
      <c r="AJ10751" s="151" t="s">
        <v>11658</v>
      </c>
      <c r="AK10751" s="151" t="s">
        <v>11658</v>
      </c>
      <c r="AL10751" s="151" t="s">
        <v>11658</v>
      </c>
      <c r="AM10751" s="151" t="s">
        <v>11658</v>
      </c>
      <c r="AN10751" s="151" t="s">
        <v>11658</v>
      </c>
      <c r="AO10751" s="152" t="s">
        <v>11658</v>
      </c>
      <c r="AP10751" s="152" t="s">
        <v>11658</v>
      </c>
    </row>
    <row r="10752" spans="1:42" x14ac:dyDescent="0.5">
      <c r="A10752" s="150">
        <v>62157</v>
      </c>
      <c r="B10752" s="151" t="s">
        <v>46961</v>
      </c>
      <c r="C10752" s="150">
        <v>62691</v>
      </c>
      <c r="D10752" s="151" t="s">
        <v>46962</v>
      </c>
      <c r="E10752" s="151" t="s">
        <v>46963</v>
      </c>
      <c r="F10752" s="151" t="s">
        <v>46964</v>
      </c>
      <c r="G10752" s="152" t="s">
        <v>1828</v>
      </c>
      <c r="H10752" s="153">
        <v>27973</v>
      </c>
      <c r="I10752" s="151" t="s">
        <v>1979</v>
      </c>
      <c r="J10752" s="154">
        <v>36.270000000000003</v>
      </c>
      <c r="K10752" s="154">
        <v>-76.033000000000001</v>
      </c>
      <c r="L10752" s="152" t="s">
        <v>3</v>
      </c>
      <c r="M10752" s="152" t="s">
        <v>7883</v>
      </c>
      <c r="N10752" s="151" t="s">
        <v>18904</v>
      </c>
      <c r="O10752" s="151" t="s">
        <v>11658</v>
      </c>
      <c r="P10752" s="155">
        <v>22</v>
      </c>
      <c r="Q10752" s="152" t="s">
        <v>18878</v>
      </c>
      <c r="R10752" s="152">
        <v>2</v>
      </c>
      <c r="S10752" s="152" t="s">
        <v>18879</v>
      </c>
      <c r="T10752" s="152" t="s">
        <v>18824</v>
      </c>
      <c r="U10752" s="152" t="s">
        <v>11658</v>
      </c>
      <c r="V10752" s="152" t="s">
        <v>18829</v>
      </c>
      <c r="W10752" s="152" t="s">
        <v>46965</v>
      </c>
      <c r="X10752" s="152" t="s">
        <v>18824</v>
      </c>
      <c r="Y10752" s="152" t="s">
        <v>11658</v>
      </c>
      <c r="Z10752" s="152" t="s">
        <v>11658</v>
      </c>
      <c r="AA10752" s="152" t="s">
        <v>11658</v>
      </c>
      <c r="AB10752" s="152" t="s">
        <v>11658</v>
      </c>
      <c r="AC10752" s="151" t="s">
        <v>9692</v>
      </c>
      <c r="AD10752" s="152">
        <v>19876</v>
      </c>
      <c r="AE10752" s="152" t="s">
        <v>1828</v>
      </c>
      <c r="AF10752" s="156">
        <v>34.5</v>
      </c>
      <c r="AG10752" s="156" t="s">
        <v>18826</v>
      </c>
      <c r="AH10752" s="156" t="s">
        <v>18826</v>
      </c>
      <c r="AI10752" s="152" t="s">
        <v>18824</v>
      </c>
      <c r="AJ10752" s="151" t="s">
        <v>11658</v>
      </c>
      <c r="AK10752" s="151" t="s">
        <v>11658</v>
      </c>
      <c r="AL10752" s="151" t="s">
        <v>11658</v>
      </c>
      <c r="AM10752" s="151" t="s">
        <v>11658</v>
      </c>
      <c r="AN10752" s="151" t="s">
        <v>11658</v>
      </c>
      <c r="AO10752" s="152" t="s">
        <v>11658</v>
      </c>
      <c r="AP10752" s="152" t="s">
        <v>11658</v>
      </c>
    </row>
    <row r="10753" spans="1:42" x14ac:dyDescent="0.5">
      <c r="A10753" s="150">
        <v>62158</v>
      </c>
      <c r="B10753" s="151" t="s">
        <v>46966</v>
      </c>
      <c r="C10753" s="150">
        <v>62692</v>
      </c>
      <c r="D10753" s="151" t="s">
        <v>46967</v>
      </c>
      <c r="E10753" s="151" t="s">
        <v>46968</v>
      </c>
      <c r="F10753" s="151" t="s">
        <v>46969</v>
      </c>
      <c r="G10753" s="152" t="s">
        <v>1828</v>
      </c>
      <c r="H10753" s="153">
        <v>27973</v>
      </c>
      <c r="I10753" s="151" t="s">
        <v>1979</v>
      </c>
      <c r="J10753" s="154">
        <v>36.33</v>
      </c>
      <c r="K10753" s="154">
        <v>-76.058000000000007</v>
      </c>
      <c r="L10753" s="152" t="s">
        <v>3</v>
      </c>
      <c r="M10753" s="152" t="s">
        <v>7883</v>
      </c>
      <c r="N10753" s="151" t="s">
        <v>18904</v>
      </c>
      <c r="O10753" s="151" t="s">
        <v>11658</v>
      </c>
      <c r="P10753" s="155">
        <v>22</v>
      </c>
      <c r="Q10753" s="152" t="s">
        <v>18878</v>
      </c>
      <c r="R10753" s="152">
        <v>2</v>
      </c>
      <c r="S10753" s="152" t="s">
        <v>18879</v>
      </c>
      <c r="T10753" s="152" t="s">
        <v>18824</v>
      </c>
      <c r="U10753" s="152" t="s">
        <v>11658</v>
      </c>
      <c r="V10753" s="152" t="s">
        <v>18829</v>
      </c>
      <c r="W10753" s="152" t="s">
        <v>46970</v>
      </c>
      <c r="X10753" s="152" t="s">
        <v>18824</v>
      </c>
      <c r="Y10753" s="152" t="s">
        <v>11658</v>
      </c>
      <c r="Z10753" s="152" t="s">
        <v>11658</v>
      </c>
      <c r="AA10753" s="152" t="s">
        <v>11658</v>
      </c>
      <c r="AB10753" s="152" t="s">
        <v>11658</v>
      </c>
      <c r="AC10753" s="151" t="s">
        <v>9692</v>
      </c>
      <c r="AD10753" s="152">
        <v>19876</v>
      </c>
      <c r="AE10753" s="152" t="s">
        <v>1828</v>
      </c>
      <c r="AF10753" s="156">
        <v>34.5</v>
      </c>
      <c r="AG10753" s="156" t="s">
        <v>18826</v>
      </c>
      <c r="AH10753" s="156" t="s">
        <v>18826</v>
      </c>
      <c r="AI10753" s="152" t="s">
        <v>18824</v>
      </c>
      <c r="AJ10753" s="151" t="s">
        <v>11658</v>
      </c>
      <c r="AK10753" s="151" t="s">
        <v>11658</v>
      </c>
      <c r="AL10753" s="151" t="s">
        <v>11658</v>
      </c>
      <c r="AM10753" s="151" t="s">
        <v>11658</v>
      </c>
      <c r="AN10753" s="151" t="s">
        <v>11658</v>
      </c>
      <c r="AO10753" s="152" t="s">
        <v>11658</v>
      </c>
      <c r="AP10753" s="152" t="s">
        <v>11658</v>
      </c>
    </row>
    <row r="10754" spans="1:42" x14ac:dyDescent="0.5">
      <c r="A10754" s="150">
        <v>62159</v>
      </c>
      <c r="B10754" s="151" t="s">
        <v>46971</v>
      </c>
      <c r="C10754" s="150">
        <v>62693</v>
      </c>
      <c r="D10754" s="151" t="s">
        <v>46972</v>
      </c>
      <c r="E10754" s="151" t="s">
        <v>46973</v>
      </c>
      <c r="F10754" s="151" t="s">
        <v>46974</v>
      </c>
      <c r="G10754" s="152" t="s">
        <v>1828</v>
      </c>
      <c r="H10754" s="153">
        <v>27980</v>
      </c>
      <c r="I10754" s="151" t="s">
        <v>9687</v>
      </c>
      <c r="J10754" s="154">
        <v>36.283777999999998</v>
      </c>
      <c r="K10754" s="154">
        <v>-76.602304000000004</v>
      </c>
      <c r="L10754" s="152" t="s">
        <v>3</v>
      </c>
      <c r="M10754" s="152" t="s">
        <v>7883</v>
      </c>
      <c r="N10754" s="151" t="s">
        <v>18904</v>
      </c>
      <c r="O10754" s="151" t="s">
        <v>11658</v>
      </c>
      <c r="P10754" s="155">
        <v>22</v>
      </c>
      <c r="Q10754" s="152" t="s">
        <v>18878</v>
      </c>
      <c r="R10754" s="152">
        <v>2</v>
      </c>
      <c r="S10754" s="152" t="s">
        <v>18879</v>
      </c>
      <c r="T10754" s="152" t="s">
        <v>18824</v>
      </c>
      <c r="U10754" s="152" t="s">
        <v>11658</v>
      </c>
      <c r="V10754" s="152" t="s">
        <v>18829</v>
      </c>
      <c r="W10754" s="152" t="s">
        <v>46975</v>
      </c>
      <c r="X10754" s="152" t="s">
        <v>18824</v>
      </c>
      <c r="Y10754" s="152" t="s">
        <v>11658</v>
      </c>
      <c r="Z10754" s="152" t="s">
        <v>11658</v>
      </c>
      <c r="AA10754" s="152" t="s">
        <v>11658</v>
      </c>
      <c r="AB10754" s="152" t="s">
        <v>11658</v>
      </c>
      <c r="AC10754" s="151" t="s">
        <v>9692</v>
      </c>
      <c r="AD10754" s="152">
        <v>19876</v>
      </c>
      <c r="AE10754" s="152" t="s">
        <v>1828</v>
      </c>
      <c r="AF10754" s="156">
        <v>34.5</v>
      </c>
      <c r="AG10754" s="156" t="s">
        <v>18826</v>
      </c>
      <c r="AH10754" s="156" t="s">
        <v>18826</v>
      </c>
      <c r="AI10754" s="152" t="s">
        <v>18824</v>
      </c>
      <c r="AJ10754" s="151" t="s">
        <v>11658</v>
      </c>
      <c r="AK10754" s="151" t="s">
        <v>11658</v>
      </c>
      <c r="AL10754" s="151" t="s">
        <v>11658</v>
      </c>
      <c r="AM10754" s="151" t="s">
        <v>11658</v>
      </c>
      <c r="AN10754" s="151" t="s">
        <v>11658</v>
      </c>
      <c r="AO10754" s="152" t="s">
        <v>11658</v>
      </c>
      <c r="AP10754" s="152" t="s">
        <v>11658</v>
      </c>
    </row>
    <row r="10755" spans="1:42" x14ac:dyDescent="0.5">
      <c r="A10755" s="150">
        <v>56769</v>
      </c>
      <c r="B10755" s="151" t="s">
        <v>29159</v>
      </c>
      <c r="C10755" s="150">
        <v>62695</v>
      </c>
      <c r="D10755" s="151" t="s">
        <v>46976</v>
      </c>
      <c r="E10755" s="151" t="s">
        <v>46977</v>
      </c>
      <c r="F10755" s="151" t="s">
        <v>2485</v>
      </c>
      <c r="G10755" s="152" t="s">
        <v>1453</v>
      </c>
      <c r="H10755" s="153">
        <v>1035</v>
      </c>
      <c r="I10755" s="151" t="s">
        <v>25902</v>
      </c>
      <c r="J10755" s="154">
        <v>42.305700000000002</v>
      </c>
      <c r="K10755" s="154">
        <v>-72.710639999999998</v>
      </c>
      <c r="L10755" s="152" t="s">
        <v>503</v>
      </c>
      <c r="M10755" s="152" t="s">
        <v>19616</v>
      </c>
      <c r="N10755" s="151" t="s">
        <v>19617</v>
      </c>
      <c r="O10755" s="151" t="s">
        <v>11658</v>
      </c>
      <c r="P10755" s="155">
        <v>22</v>
      </c>
      <c r="Q10755" s="152" t="s">
        <v>18878</v>
      </c>
      <c r="R10755" s="152">
        <v>2</v>
      </c>
      <c r="S10755" s="152" t="s">
        <v>18879</v>
      </c>
      <c r="T10755" s="152" t="s">
        <v>18824</v>
      </c>
      <c r="U10755" s="152" t="s">
        <v>11658</v>
      </c>
      <c r="V10755" s="152" t="s">
        <v>18824</v>
      </c>
      <c r="W10755" s="152" t="s">
        <v>11658</v>
      </c>
      <c r="X10755" s="152" t="s">
        <v>18824</v>
      </c>
      <c r="Y10755" s="152" t="s">
        <v>11658</v>
      </c>
      <c r="Z10755" s="152" t="s">
        <v>11658</v>
      </c>
      <c r="AA10755" s="152" t="s">
        <v>11658</v>
      </c>
      <c r="AB10755" s="152" t="s">
        <v>11658</v>
      </c>
      <c r="AC10755" s="151" t="s">
        <v>15379</v>
      </c>
      <c r="AD10755" s="152">
        <v>11804</v>
      </c>
      <c r="AE10755" s="152" t="s">
        <v>1453</v>
      </c>
      <c r="AF10755" s="156">
        <v>13.8</v>
      </c>
      <c r="AG10755" s="156" t="s">
        <v>18826</v>
      </c>
      <c r="AH10755" s="156" t="s">
        <v>18826</v>
      </c>
      <c r="AI10755" s="152" t="s">
        <v>18829</v>
      </c>
      <c r="AJ10755" s="151" t="s">
        <v>11658</v>
      </c>
      <c r="AK10755" s="151" t="s">
        <v>11658</v>
      </c>
      <c r="AL10755" s="151" t="s">
        <v>11658</v>
      </c>
      <c r="AM10755" s="151" t="s">
        <v>11658</v>
      </c>
      <c r="AN10755" s="151" t="s">
        <v>11658</v>
      </c>
      <c r="AO10755" s="152" t="s">
        <v>11658</v>
      </c>
      <c r="AP10755" s="152" t="s">
        <v>11658</v>
      </c>
    </row>
    <row r="10756" spans="1:42" ht="27.5" x14ac:dyDescent="0.5">
      <c r="A10756" s="150">
        <v>60281</v>
      </c>
      <c r="B10756" s="151" t="s">
        <v>32984</v>
      </c>
      <c r="C10756" s="150">
        <v>62696</v>
      </c>
      <c r="D10756" s="151" t="s">
        <v>46978</v>
      </c>
      <c r="E10756" s="151" t="s">
        <v>46979</v>
      </c>
      <c r="F10756" s="151" t="s">
        <v>46980</v>
      </c>
      <c r="G10756" s="152" t="s">
        <v>1651</v>
      </c>
      <c r="H10756" s="153">
        <v>55065</v>
      </c>
      <c r="I10756" s="151" t="s">
        <v>1654</v>
      </c>
      <c r="J10756" s="154">
        <v>44.531686000000001</v>
      </c>
      <c r="K10756" s="154">
        <v>-92.979196000000002</v>
      </c>
      <c r="L10756" s="152" t="s">
        <v>6690</v>
      </c>
      <c r="M10756" s="152" t="s">
        <v>8150</v>
      </c>
      <c r="N10756" s="151" t="s">
        <v>18872</v>
      </c>
      <c r="O10756" s="151" t="s">
        <v>11658</v>
      </c>
      <c r="P10756" s="155">
        <v>22</v>
      </c>
      <c r="Q10756" s="152" t="s">
        <v>18878</v>
      </c>
      <c r="R10756" s="152">
        <v>2</v>
      </c>
      <c r="S10756" s="152" t="s">
        <v>18879</v>
      </c>
      <c r="T10756" s="152" t="s">
        <v>18824</v>
      </c>
      <c r="U10756" s="152" t="s">
        <v>11658</v>
      </c>
      <c r="V10756" s="152" t="s">
        <v>18829</v>
      </c>
      <c r="W10756" s="152">
        <v>614735</v>
      </c>
      <c r="X10756" s="152" t="s">
        <v>18824</v>
      </c>
      <c r="Y10756" s="152" t="s">
        <v>11658</v>
      </c>
      <c r="Z10756" s="152" t="s">
        <v>11658</v>
      </c>
      <c r="AA10756" s="152" t="s">
        <v>11658</v>
      </c>
      <c r="AB10756" s="152" t="s">
        <v>11658</v>
      </c>
      <c r="AC10756" s="151" t="s">
        <v>9218</v>
      </c>
      <c r="AD10756" s="152">
        <v>13781</v>
      </c>
      <c r="AE10756" s="152" t="s">
        <v>1651</v>
      </c>
      <c r="AF10756" s="156">
        <v>12.5</v>
      </c>
      <c r="AG10756" s="156" t="s">
        <v>18826</v>
      </c>
      <c r="AH10756" s="156" t="s">
        <v>18826</v>
      </c>
      <c r="AI10756" s="152" t="s">
        <v>18824</v>
      </c>
      <c r="AJ10756" s="151" t="s">
        <v>11658</v>
      </c>
      <c r="AK10756" s="151" t="s">
        <v>11658</v>
      </c>
      <c r="AL10756" s="151" t="s">
        <v>11658</v>
      </c>
      <c r="AM10756" s="151" t="s">
        <v>11658</v>
      </c>
      <c r="AN10756" s="151" t="s">
        <v>11658</v>
      </c>
      <c r="AO10756" s="152" t="s">
        <v>11658</v>
      </c>
      <c r="AP10756" s="152" t="s">
        <v>11658</v>
      </c>
    </row>
    <row r="10757" spans="1:42" x14ac:dyDescent="0.5">
      <c r="A10757" s="150">
        <v>62150</v>
      </c>
      <c r="B10757" s="151" t="s">
        <v>46906</v>
      </c>
      <c r="C10757" s="150">
        <v>62697</v>
      </c>
      <c r="D10757" s="151" t="s">
        <v>46981</v>
      </c>
      <c r="E10757" s="151" t="s">
        <v>46982</v>
      </c>
      <c r="F10757" s="151" t="s">
        <v>304</v>
      </c>
      <c r="G10757" s="152" t="s">
        <v>272</v>
      </c>
      <c r="H10757" s="153">
        <v>95054</v>
      </c>
      <c r="I10757" s="151" t="s">
        <v>304</v>
      </c>
      <c r="J10757" s="154">
        <v>37.386330000000001</v>
      </c>
      <c r="K10757" s="154">
        <v>-121.96238</v>
      </c>
      <c r="L10757" s="152" t="s">
        <v>189</v>
      </c>
      <c r="M10757" s="152" t="s">
        <v>18875</v>
      </c>
      <c r="N10757" s="151" t="s">
        <v>18876</v>
      </c>
      <c r="O10757" s="151" t="s">
        <v>11658</v>
      </c>
      <c r="P10757" s="155">
        <v>22</v>
      </c>
      <c r="Q10757" s="152" t="s">
        <v>18878</v>
      </c>
      <c r="R10757" s="152">
        <v>2</v>
      </c>
      <c r="S10757" s="152" t="s">
        <v>18879</v>
      </c>
      <c r="T10757" s="152" t="s">
        <v>18824</v>
      </c>
      <c r="U10757" s="152" t="s">
        <v>11658</v>
      </c>
      <c r="V10757" s="152" t="s">
        <v>18824</v>
      </c>
      <c r="W10757" s="152" t="s">
        <v>11658</v>
      </c>
      <c r="X10757" s="152" t="s">
        <v>18824</v>
      </c>
      <c r="Y10757" s="152" t="s">
        <v>11658</v>
      </c>
      <c r="Z10757" s="152" t="s">
        <v>11658</v>
      </c>
      <c r="AA10757" s="152" t="s">
        <v>11658</v>
      </c>
      <c r="AB10757" s="152" t="s">
        <v>11658</v>
      </c>
      <c r="AC10757" s="151" t="s">
        <v>19092</v>
      </c>
      <c r="AD10757" s="152">
        <v>14328</v>
      </c>
      <c r="AE10757" s="152" t="s">
        <v>272</v>
      </c>
      <c r="AF10757" s="156">
        <v>60</v>
      </c>
      <c r="AG10757" s="156" t="s">
        <v>18826</v>
      </c>
      <c r="AH10757" s="156" t="s">
        <v>18826</v>
      </c>
      <c r="AI10757" s="152" t="s">
        <v>18824</v>
      </c>
      <c r="AJ10757" s="151" t="s">
        <v>19041</v>
      </c>
      <c r="AK10757" s="151" t="s">
        <v>11658</v>
      </c>
      <c r="AL10757" s="151" t="s">
        <v>11658</v>
      </c>
      <c r="AM10757" s="151" t="s">
        <v>11658</v>
      </c>
      <c r="AN10757" s="151" t="s">
        <v>11658</v>
      </c>
      <c r="AO10757" s="152" t="s">
        <v>18824</v>
      </c>
      <c r="AP10757" s="152" t="s">
        <v>11658</v>
      </c>
    </row>
    <row r="10758" spans="1:42" ht="27.5" x14ac:dyDescent="0.5">
      <c r="A10758" s="150">
        <v>62150</v>
      </c>
      <c r="B10758" s="151" t="s">
        <v>46906</v>
      </c>
      <c r="C10758" s="150">
        <v>62698</v>
      </c>
      <c r="D10758" s="151" t="s">
        <v>46983</v>
      </c>
      <c r="E10758" s="151" t="s">
        <v>46984</v>
      </c>
      <c r="F10758" s="151" t="s">
        <v>24327</v>
      </c>
      <c r="G10758" s="152" t="s">
        <v>272</v>
      </c>
      <c r="H10758" s="153">
        <v>92806</v>
      </c>
      <c r="I10758" s="151" t="s">
        <v>276</v>
      </c>
      <c r="J10758" s="154">
        <v>33.85098</v>
      </c>
      <c r="K10758" s="154">
        <v>-117.84531</v>
      </c>
      <c r="L10758" s="152" t="s">
        <v>189</v>
      </c>
      <c r="M10758" s="152" t="s">
        <v>18875</v>
      </c>
      <c r="N10758" s="151" t="s">
        <v>18876</v>
      </c>
      <c r="O10758" s="151" t="s">
        <v>11658</v>
      </c>
      <c r="P10758" s="155">
        <v>22</v>
      </c>
      <c r="Q10758" s="152" t="s">
        <v>18878</v>
      </c>
      <c r="R10758" s="152">
        <v>2</v>
      </c>
      <c r="S10758" s="152" t="s">
        <v>18879</v>
      </c>
      <c r="T10758" s="152" t="s">
        <v>18824</v>
      </c>
      <c r="U10758" s="152" t="s">
        <v>11658</v>
      </c>
      <c r="V10758" s="152" t="s">
        <v>18824</v>
      </c>
      <c r="W10758" s="152" t="s">
        <v>11658</v>
      </c>
      <c r="X10758" s="152" t="s">
        <v>18824</v>
      </c>
      <c r="Y10758" s="152" t="s">
        <v>11658</v>
      </c>
      <c r="Z10758" s="152" t="s">
        <v>11658</v>
      </c>
      <c r="AA10758" s="152" t="s">
        <v>11658</v>
      </c>
      <c r="AB10758" s="152" t="s">
        <v>11658</v>
      </c>
      <c r="AC10758" s="151" t="s">
        <v>24325</v>
      </c>
      <c r="AD10758" s="152">
        <v>590</v>
      </c>
      <c r="AE10758" s="152" t="s">
        <v>272</v>
      </c>
      <c r="AF10758" s="156">
        <v>12</v>
      </c>
      <c r="AG10758" s="156" t="s">
        <v>18826</v>
      </c>
      <c r="AH10758" s="156" t="s">
        <v>18826</v>
      </c>
      <c r="AI10758" s="152" t="s">
        <v>18824</v>
      </c>
      <c r="AJ10758" s="151" t="s">
        <v>19306</v>
      </c>
      <c r="AK10758" s="151" t="s">
        <v>11658</v>
      </c>
      <c r="AL10758" s="151" t="s">
        <v>11658</v>
      </c>
      <c r="AM10758" s="151" t="s">
        <v>11658</v>
      </c>
      <c r="AN10758" s="151" t="s">
        <v>11658</v>
      </c>
      <c r="AO10758" s="152" t="s">
        <v>18824</v>
      </c>
      <c r="AP10758" s="152" t="s">
        <v>11658</v>
      </c>
    </row>
    <row r="10759" spans="1:42" x14ac:dyDescent="0.5">
      <c r="A10759" s="150">
        <v>62150</v>
      </c>
      <c r="B10759" s="151" t="s">
        <v>46906</v>
      </c>
      <c r="C10759" s="150">
        <v>62699</v>
      </c>
      <c r="D10759" s="151" t="s">
        <v>46985</v>
      </c>
      <c r="E10759" s="151" t="s">
        <v>46986</v>
      </c>
      <c r="F10759" s="151" t="s">
        <v>29815</v>
      </c>
      <c r="G10759" s="152" t="s">
        <v>272</v>
      </c>
      <c r="H10759" s="153">
        <v>94531</v>
      </c>
      <c r="I10759" s="151" t="s">
        <v>317</v>
      </c>
      <c r="J10759" s="154">
        <v>37.951689999999999</v>
      </c>
      <c r="K10759" s="154">
        <v>-121.77182000000001</v>
      </c>
      <c r="L10759" s="152" t="s">
        <v>189</v>
      </c>
      <c r="M10759" s="152" t="s">
        <v>18875</v>
      </c>
      <c r="N10759" s="151" t="s">
        <v>18876</v>
      </c>
      <c r="O10759" s="151" t="s">
        <v>11658</v>
      </c>
      <c r="P10759" s="155">
        <v>22</v>
      </c>
      <c r="Q10759" s="152" t="s">
        <v>18878</v>
      </c>
      <c r="R10759" s="152">
        <v>2</v>
      </c>
      <c r="S10759" s="152" t="s">
        <v>18879</v>
      </c>
      <c r="T10759" s="152" t="s">
        <v>18824</v>
      </c>
      <c r="U10759" s="152" t="s">
        <v>11658</v>
      </c>
      <c r="V10759" s="152" t="s">
        <v>18824</v>
      </c>
      <c r="W10759" s="152" t="s">
        <v>11658</v>
      </c>
      <c r="X10759" s="152" t="s">
        <v>18824</v>
      </c>
      <c r="Y10759" s="152" t="s">
        <v>11658</v>
      </c>
      <c r="Z10759" s="152" t="s">
        <v>11658</v>
      </c>
      <c r="AA10759" s="152" t="s">
        <v>11658</v>
      </c>
      <c r="AB10759" s="152" t="s">
        <v>11658</v>
      </c>
      <c r="AC10759" s="151" t="s">
        <v>19092</v>
      </c>
      <c r="AD10759" s="152">
        <v>14328</v>
      </c>
      <c r="AE10759" s="152" t="s">
        <v>272</v>
      </c>
      <c r="AF10759" s="156">
        <v>21</v>
      </c>
      <c r="AG10759" s="156" t="s">
        <v>18826</v>
      </c>
      <c r="AH10759" s="156" t="s">
        <v>18826</v>
      </c>
      <c r="AI10759" s="152" t="s">
        <v>18824</v>
      </c>
      <c r="AJ10759" s="151" t="s">
        <v>19041</v>
      </c>
      <c r="AK10759" s="151" t="s">
        <v>11658</v>
      </c>
      <c r="AL10759" s="151" t="s">
        <v>11658</v>
      </c>
      <c r="AM10759" s="151" t="s">
        <v>11658</v>
      </c>
      <c r="AN10759" s="151" t="s">
        <v>11658</v>
      </c>
      <c r="AO10759" s="152" t="s">
        <v>18824</v>
      </c>
      <c r="AP10759" s="152" t="s">
        <v>11658</v>
      </c>
    </row>
    <row r="10760" spans="1:42" x14ac:dyDescent="0.5">
      <c r="A10760" s="150">
        <v>62150</v>
      </c>
      <c r="B10760" s="151" t="s">
        <v>46906</v>
      </c>
      <c r="C10760" s="150">
        <v>62700</v>
      </c>
      <c r="D10760" s="151" t="s">
        <v>46987</v>
      </c>
      <c r="E10760" s="151" t="s">
        <v>46988</v>
      </c>
      <c r="F10760" s="151" t="s">
        <v>37559</v>
      </c>
      <c r="G10760" s="152" t="s">
        <v>272</v>
      </c>
      <c r="H10760" s="153">
        <v>94588</v>
      </c>
      <c r="I10760" s="151" t="s">
        <v>7051</v>
      </c>
      <c r="J10760" s="154">
        <v>37.69923</v>
      </c>
      <c r="K10760" s="154">
        <v>-121.89418999999999</v>
      </c>
      <c r="L10760" s="152" t="s">
        <v>189</v>
      </c>
      <c r="M10760" s="152" t="s">
        <v>18875</v>
      </c>
      <c r="N10760" s="151" t="s">
        <v>18876</v>
      </c>
      <c r="O10760" s="151" t="s">
        <v>11658</v>
      </c>
      <c r="P10760" s="155">
        <v>22</v>
      </c>
      <c r="Q10760" s="152" t="s">
        <v>18878</v>
      </c>
      <c r="R10760" s="152">
        <v>2</v>
      </c>
      <c r="S10760" s="152" t="s">
        <v>18879</v>
      </c>
      <c r="T10760" s="152" t="s">
        <v>18824</v>
      </c>
      <c r="U10760" s="152" t="s">
        <v>11658</v>
      </c>
      <c r="V10760" s="152" t="s">
        <v>18824</v>
      </c>
      <c r="W10760" s="152" t="s">
        <v>11658</v>
      </c>
      <c r="X10760" s="152" t="s">
        <v>18824</v>
      </c>
      <c r="Y10760" s="152" t="s">
        <v>11658</v>
      </c>
      <c r="Z10760" s="152" t="s">
        <v>11658</v>
      </c>
      <c r="AA10760" s="152" t="s">
        <v>11658</v>
      </c>
      <c r="AB10760" s="152" t="s">
        <v>11658</v>
      </c>
      <c r="AC10760" s="151" t="s">
        <v>19092</v>
      </c>
      <c r="AD10760" s="152">
        <v>14328</v>
      </c>
      <c r="AE10760" s="152" t="s">
        <v>272</v>
      </c>
      <c r="AF10760" s="156">
        <v>20.8</v>
      </c>
      <c r="AG10760" s="156" t="s">
        <v>18826</v>
      </c>
      <c r="AH10760" s="156" t="s">
        <v>18826</v>
      </c>
      <c r="AI10760" s="152" t="s">
        <v>18824</v>
      </c>
      <c r="AJ10760" s="151" t="s">
        <v>19041</v>
      </c>
      <c r="AK10760" s="151" t="s">
        <v>11658</v>
      </c>
      <c r="AL10760" s="151" t="s">
        <v>11658</v>
      </c>
      <c r="AM10760" s="151" t="s">
        <v>11658</v>
      </c>
      <c r="AN10760" s="151" t="s">
        <v>11658</v>
      </c>
      <c r="AO10760" s="152" t="s">
        <v>18824</v>
      </c>
      <c r="AP10760" s="152" t="s">
        <v>11658</v>
      </c>
    </row>
    <row r="10761" spans="1:42" x14ac:dyDescent="0.5">
      <c r="A10761" s="150">
        <v>62150</v>
      </c>
      <c r="B10761" s="151" t="s">
        <v>46906</v>
      </c>
      <c r="C10761" s="150">
        <v>62701</v>
      </c>
      <c r="D10761" s="151" t="s">
        <v>46989</v>
      </c>
      <c r="E10761" s="151" t="s">
        <v>46990</v>
      </c>
      <c r="F10761" s="151" t="s">
        <v>7069</v>
      </c>
      <c r="G10761" s="152" t="s">
        <v>272</v>
      </c>
      <c r="H10761" s="153">
        <v>94558</v>
      </c>
      <c r="I10761" s="151" t="s">
        <v>7069</v>
      </c>
      <c r="J10761" s="154">
        <v>38.254770000000001</v>
      </c>
      <c r="K10761" s="154">
        <v>-122.27305</v>
      </c>
      <c r="L10761" s="152" t="s">
        <v>189</v>
      </c>
      <c r="M10761" s="152" t="s">
        <v>18875</v>
      </c>
      <c r="N10761" s="151" t="s">
        <v>18876</v>
      </c>
      <c r="O10761" s="151" t="s">
        <v>11658</v>
      </c>
      <c r="P10761" s="155">
        <v>22</v>
      </c>
      <c r="Q10761" s="152" t="s">
        <v>18878</v>
      </c>
      <c r="R10761" s="152">
        <v>2</v>
      </c>
      <c r="S10761" s="152" t="s">
        <v>18879</v>
      </c>
      <c r="T10761" s="152" t="s">
        <v>18824</v>
      </c>
      <c r="U10761" s="152" t="s">
        <v>11658</v>
      </c>
      <c r="V10761" s="152" t="s">
        <v>18824</v>
      </c>
      <c r="W10761" s="152" t="s">
        <v>11658</v>
      </c>
      <c r="X10761" s="152" t="s">
        <v>18824</v>
      </c>
      <c r="Y10761" s="152" t="s">
        <v>11658</v>
      </c>
      <c r="Z10761" s="152" t="s">
        <v>11658</v>
      </c>
      <c r="AA10761" s="152" t="s">
        <v>11658</v>
      </c>
      <c r="AB10761" s="152" t="s">
        <v>11658</v>
      </c>
      <c r="AC10761" s="151" t="s">
        <v>19092</v>
      </c>
      <c r="AD10761" s="152">
        <v>14328</v>
      </c>
      <c r="AE10761" s="152" t="s">
        <v>272</v>
      </c>
      <c r="AF10761" s="156">
        <v>12</v>
      </c>
      <c r="AG10761" s="156" t="s">
        <v>18826</v>
      </c>
      <c r="AH10761" s="156" t="s">
        <v>18826</v>
      </c>
      <c r="AI10761" s="152" t="s">
        <v>18824</v>
      </c>
      <c r="AJ10761" s="151" t="s">
        <v>19041</v>
      </c>
      <c r="AK10761" s="151" t="s">
        <v>11658</v>
      </c>
      <c r="AL10761" s="151" t="s">
        <v>11658</v>
      </c>
      <c r="AM10761" s="151" t="s">
        <v>11658</v>
      </c>
      <c r="AN10761" s="151" t="s">
        <v>11658</v>
      </c>
      <c r="AO10761" s="152" t="s">
        <v>18824</v>
      </c>
      <c r="AP10761" s="152" t="s">
        <v>11658</v>
      </c>
    </row>
    <row r="10762" spans="1:42" x14ac:dyDescent="0.5">
      <c r="A10762" s="150">
        <v>62150</v>
      </c>
      <c r="B10762" s="151" t="s">
        <v>46906</v>
      </c>
      <c r="C10762" s="150">
        <v>62702</v>
      </c>
      <c r="D10762" s="151" t="s">
        <v>46991</v>
      </c>
      <c r="E10762" s="151" t="s">
        <v>46992</v>
      </c>
      <c r="F10762" s="151" t="s">
        <v>25298</v>
      </c>
      <c r="G10762" s="152" t="s">
        <v>272</v>
      </c>
      <c r="H10762" s="153">
        <v>95119</v>
      </c>
      <c r="I10762" s="151" t="s">
        <v>304</v>
      </c>
      <c r="J10762" s="154">
        <v>37.240969999999997</v>
      </c>
      <c r="K10762" s="154">
        <v>-121.78259</v>
      </c>
      <c r="L10762" s="152" t="s">
        <v>189</v>
      </c>
      <c r="M10762" s="152" t="s">
        <v>18875</v>
      </c>
      <c r="N10762" s="151" t="s">
        <v>18876</v>
      </c>
      <c r="O10762" s="151" t="s">
        <v>11658</v>
      </c>
      <c r="P10762" s="155">
        <v>22</v>
      </c>
      <c r="Q10762" s="152" t="s">
        <v>18878</v>
      </c>
      <c r="R10762" s="152">
        <v>2</v>
      </c>
      <c r="S10762" s="152" t="s">
        <v>18879</v>
      </c>
      <c r="T10762" s="152" t="s">
        <v>18824</v>
      </c>
      <c r="U10762" s="152" t="s">
        <v>11658</v>
      </c>
      <c r="V10762" s="152" t="s">
        <v>18824</v>
      </c>
      <c r="W10762" s="152" t="s">
        <v>11658</v>
      </c>
      <c r="X10762" s="152" t="s">
        <v>18824</v>
      </c>
      <c r="Y10762" s="152" t="s">
        <v>11658</v>
      </c>
      <c r="Z10762" s="152" t="s">
        <v>11658</v>
      </c>
      <c r="AA10762" s="152" t="s">
        <v>11658</v>
      </c>
      <c r="AB10762" s="152" t="s">
        <v>11658</v>
      </c>
      <c r="AC10762" s="151" t="s">
        <v>19092</v>
      </c>
      <c r="AD10762" s="152">
        <v>14328</v>
      </c>
      <c r="AE10762" s="152" t="s">
        <v>272</v>
      </c>
      <c r="AF10762" s="156">
        <v>25</v>
      </c>
      <c r="AG10762" s="156" t="s">
        <v>18826</v>
      </c>
      <c r="AH10762" s="156" t="s">
        <v>18826</v>
      </c>
      <c r="AI10762" s="152" t="s">
        <v>18824</v>
      </c>
      <c r="AJ10762" s="151" t="s">
        <v>19041</v>
      </c>
      <c r="AK10762" s="151" t="s">
        <v>11658</v>
      </c>
      <c r="AL10762" s="151" t="s">
        <v>11658</v>
      </c>
      <c r="AM10762" s="151" t="s">
        <v>11658</v>
      </c>
      <c r="AN10762" s="151" t="s">
        <v>11658</v>
      </c>
      <c r="AO10762" s="152" t="s">
        <v>18824</v>
      </c>
      <c r="AP10762" s="152" t="s">
        <v>11658</v>
      </c>
    </row>
    <row r="10763" spans="1:42" x14ac:dyDescent="0.5">
      <c r="A10763" s="150">
        <v>62150</v>
      </c>
      <c r="B10763" s="151" t="s">
        <v>46906</v>
      </c>
      <c r="C10763" s="150">
        <v>62703</v>
      </c>
      <c r="D10763" s="151" t="s">
        <v>46993</v>
      </c>
      <c r="E10763" s="151" t="s">
        <v>46994</v>
      </c>
      <c r="F10763" s="151" t="s">
        <v>25298</v>
      </c>
      <c r="G10763" s="152" t="s">
        <v>272</v>
      </c>
      <c r="H10763" s="153">
        <v>95131</v>
      </c>
      <c r="I10763" s="151" t="s">
        <v>304</v>
      </c>
      <c r="J10763" s="154">
        <v>37.388460000000002</v>
      </c>
      <c r="K10763" s="154">
        <v>-121.88896</v>
      </c>
      <c r="L10763" s="152" t="s">
        <v>189</v>
      </c>
      <c r="M10763" s="152" t="s">
        <v>18875</v>
      </c>
      <c r="N10763" s="151" t="s">
        <v>18876</v>
      </c>
      <c r="O10763" s="151" t="s">
        <v>11658</v>
      </c>
      <c r="P10763" s="155">
        <v>22</v>
      </c>
      <c r="Q10763" s="152" t="s">
        <v>18878</v>
      </c>
      <c r="R10763" s="152">
        <v>2</v>
      </c>
      <c r="S10763" s="152" t="s">
        <v>18879</v>
      </c>
      <c r="T10763" s="152" t="s">
        <v>18824</v>
      </c>
      <c r="U10763" s="152" t="s">
        <v>11658</v>
      </c>
      <c r="V10763" s="152" t="s">
        <v>18824</v>
      </c>
      <c r="W10763" s="152" t="s">
        <v>11658</v>
      </c>
      <c r="X10763" s="152" t="s">
        <v>18824</v>
      </c>
      <c r="Y10763" s="152" t="s">
        <v>11658</v>
      </c>
      <c r="Z10763" s="152" t="s">
        <v>11658</v>
      </c>
      <c r="AA10763" s="152" t="s">
        <v>11658</v>
      </c>
      <c r="AB10763" s="152" t="s">
        <v>11658</v>
      </c>
      <c r="AC10763" s="151" t="s">
        <v>19092</v>
      </c>
      <c r="AD10763" s="152">
        <v>14328</v>
      </c>
      <c r="AE10763" s="152" t="s">
        <v>272</v>
      </c>
      <c r="AF10763" s="156">
        <v>20.8</v>
      </c>
      <c r="AG10763" s="156" t="s">
        <v>18826</v>
      </c>
      <c r="AH10763" s="156" t="s">
        <v>18826</v>
      </c>
      <c r="AI10763" s="152" t="s">
        <v>18824</v>
      </c>
      <c r="AJ10763" s="151" t="s">
        <v>19041</v>
      </c>
      <c r="AK10763" s="151" t="s">
        <v>11658</v>
      </c>
      <c r="AL10763" s="151" t="s">
        <v>11658</v>
      </c>
      <c r="AM10763" s="151" t="s">
        <v>11658</v>
      </c>
      <c r="AN10763" s="151" t="s">
        <v>11658</v>
      </c>
      <c r="AO10763" s="152" t="s">
        <v>18824</v>
      </c>
      <c r="AP10763" s="152" t="s">
        <v>11658</v>
      </c>
    </row>
    <row r="10764" spans="1:42" ht="27.5" x14ac:dyDescent="0.5">
      <c r="A10764" s="150">
        <v>62150</v>
      </c>
      <c r="B10764" s="151" t="s">
        <v>46906</v>
      </c>
      <c r="C10764" s="150">
        <v>62704</v>
      </c>
      <c r="D10764" s="151" t="s">
        <v>46995</v>
      </c>
      <c r="E10764" s="151" t="s">
        <v>46996</v>
      </c>
      <c r="F10764" s="151" t="s">
        <v>331</v>
      </c>
      <c r="G10764" s="152" t="s">
        <v>272</v>
      </c>
      <c r="H10764" s="153">
        <v>90245</v>
      </c>
      <c r="I10764" s="151" t="s">
        <v>274</v>
      </c>
      <c r="J10764" s="154">
        <v>33.921199999999999</v>
      </c>
      <c r="K10764" s="154">
        <v>-118.38453</v>
      </c>
      <c r="L10764" s="152" t="s">
        <v>189</v>
      </c>
      <c r="M10764" s="152" t="s">
        <v>18875</v>
      </c>
      <c r="N10764" s="151" t="s">
        <v>18876</v>
      </c>
      <c r="O10764" s="151" t="s">
        <v>11658</v>
      </c>
      <c r="P10764" s="155">
        <v>22</v>
      </c>
      <c r="Q10764" s="152" t="s">
        <v>18878</v>
      </c>
      <c r="R10764" s="152">
        <v>2</v>
      </c>
      <c r="S10764" s="152" t="s">
        <v>18879</v>
      </c>
      <c r="T10764" s="152" t="s">
        <v>18824</v>
      </c>
      <c r="U10764" s="152" t="s">
        <v>11658</v>
      </c>
      <c r="V10764" s="152" t="s">
        <v>18824</v>
      </c>
      <c r="W10764" s="152" t="s">
        <v>11658</v>
      </c>
      <c r="X10764" s="152" t="s">
        <v>18824</v>
      </c>
      <c r="Y10764" s="152" t="s">
        <v>11658</v>
      </c>
      <c r="Z10764" s="152" t="s">
        <v>11658</v>
      </c>
      <c r="AA10764" s="152" t="s">
        <v>11658</v>
      </c>
      <c r="AB10764" s="152" t="s">
        <v>11658</v>
      </c>
      <c r="AC10764" s="151" t="s">
        <v>7022</v>
      </c>
      <c r="AD10764" s="152">
        <v>17609</v>
      </c>
      <c r="AE10764" s="152" t="s">
        <v>272</v>
      </c>
      <c r="AF10764" s="156">
        <v>66</v>
      </c>
      <c r="AG10764" s="156" t="s">
        <v>18826</v>
      </c>
      <c r="AH10764" s="156" t="s">
        <v>18826</v>
      </c>
      <c r="AI10764" s="152" t="s">
        <v>18824</v>
      </c>
      <c r="AJ10764" s="151" t="s">
        <v>19306</v>
      </c>
      <c r="AK10764" s="151" t="s">
        <v>11658</v>
      </c>
      <c r="AL10764" s="151" t="s">
        <v>11658</v>
      </c>
      <c r="AM10764" s="151" t="s">
        <v>11658</v>
      </c>
      <c r="AN10764" s="151" t="s">
        <v>11658</v>
      </c>
      <c r="AO10764" s="152" t="s">
        <v>18824</v>
      </c>
      <c r="AP10764" s="152" t="s">
        <v>11658</v>
      </c>
    </row>
    <row r="10765" spans="1:42" ht="27.5" x14ac:dyDescent="0.5">
      <c r="A10765" s="150">
        <v>62150</v>
      </c>
      <c r="B10765" s="151" t="s">
        <v>46906</v>
      </c>
      <c r="C10765" s="150">
        <v>62705</v>
      </c>
      <c r="D10765" s="151" t="s">
        <v>46997</v>
      </c>
      <c r="E10765" s="151" t="s">
        <v>46998</v>
      </c>
      <c r="F10765" s="151" t="s">
        <v>331</v>
      </c>
      <c r="G10765" s="152" t="s">
        <v>272</v>
      </c>
      <c r="H10765" s="153">
        <v>90245</v>
      </c>
      <c r="I10765" s="151" t="s">
        <v>274</v>
      </c>
      <c r="J10765" s="154">
        <v>33.925420000000003</v>
      </c>
      <c r="K10765" s="154">
        <v>-118.39463000000001</v>
      </c>
      <c r="L10765" s="152" t="s">
        <v>189</v>
      </c>
      <c r="M10765" s="152" t="s">
        <v>18875</v>
      </c>
      <c r="N10765" s="151" t="s">
        <v>18876</v>
      </c>
      <c r="O10765" s="151" t="s">
        <v>11658</v>
      </c>
      <c r="P10765" s="155">
        <v>22</v>
      </c>
      <c r="Q10765" s="152" t="s">
        <v>18878</v>
      </c>
      <c r="R10765" s="152">
        <v>2</v>
      </c>
      <c r="S10765" s="152" t="s">
        <v>18879</v>
      </c>
      <c r="T10765" s="152" t="s">
        <v>18824</v>
      </c>
      <c r="U10765" s="152" t="s">
        <v>11658</v>
      </c>
      <c r="V10765" s="152" t="s">
        <v>18824</v>
      </c>
      <c r="W10765" s="152" t="s">
        <v>11658</v>
      </c>
      <c r="X10765" s="152" t="s">
        <v>18824</v>
      </c>
      <c r="Y10765" s="152" t="s">
        <v>11658</v>
      </c>
      <c r="Z10765" s="152" t="s">
        <v>11658</v>
      </c>
      <c r="AA10765" s="152" t="s">
        <v>11658</v>
      </c>
      <c r="AB10765" s="152" t="s">
        <v>11658</v>
      </c>
      <c r="AC10765" s="151" t="s">
        <v>7022</v>
      </c>
      <c r="AD10765" s="152">
        <v>17609</v>
      </c>
      <c r="AE10765" s="152" t="s">
        <v>272</v>
      </c>
      <c r="AF10765" s="156">
        <v>16.34</v>
      </c>
      <c r="AG10765" s="156" t="s">
        <v>18826</v>
      </c>
      <c r="AH10765" s="156" t="s">
        <v>18826</v>
      </c>
      <c r="AI10765" s="152" t="s">
        <v>18824</v>
      </c>
      <c r="AJ10765" s="151" t="s">
        <v>19306</v>
      </c>
      <c r="AK10765" s="151" t="s">
        <v>11658</v>
      </c>
      <c r="AL10765" s="151" t="s">
        <v>11658</v>
      </c>
      <c r="AM10765" s="151" t="s">
        <v>11658</v>
      </c>
      <c r="AN10765" s="151" t="s">
        <v>11658</v>
      </c>
      <c r="AO10765" s="152" t="s">
        <v>18824</v>
      </c>
      <c r="AP10765" s="152" t="s">
        <v>11658</v>
      </c>
    </row>
    <row r="10766" spans="1:42" ht="27.5" x14ac:dyDescent="0.5">
      <c r="A10766" s="150">
        <v>62638</v>
      </c>
      <c r="B10766" s="151" t="s">
        <v>46999</v>
      </c>
      <c r="C10766" s="150">
        <v>62706</v>
      </c>
      <c r="D10766" s="151" t="s">
        <v>47000</v>
      </c>
      <c r="E10766" s="151" t="s">
        <v>47001</v>
      </c>
      <c r="F10766" s="151" t="s">
        <v>47002</v>
      </c>
      <c r="G10766" s="152" t="s">
        <v>1651</v>
      </c>
      <c r="H10766" s="153">
        <v>55370</v>
      </c>
      <c r="I10766" s="151" t="s">
        <v>1680</v>
      </c>
      <c r="J10766" s="154">
        <v>44.789369000000001</v>
      </c>
      <c r="K10766" s="154">
        <v>-94.060012</v>
      </c>
      <c r="L10766" s="152" t="s">
        <v>6690</v>
      </c>
      <c r="M10766" s="152" t="s">
        <v>8150</v>
      </c>
      <c r="N10766" s="151" t="s">
        <v>18872</v>
      </c>
      <c r="O10766" s="151" t="s">
        <v>11658</v>
      </c>
      <c r="P10766" s="155">
        <v>22</v>
      </c>
      <c r="Q10766" s="152" t="s">
        <v>18878</v>
      </c>
      <c r="R10766" s="152">
        <v>2</v>
      </c>
      <c r="S10766" s="152" t="s">
        <v>18879</v>
      </c>
      <c r="T10766" s="152" t="s">
        <v>18824</v>
      </c>
      <c r="U10766" s="152" t="s">
        <v>11658</v>
      </c>
      <c r="V10766" s="152" t="s">
        <v>18824</v>
      </c>
      <c r="W10766" s="152" t="s">
        <v>11658</v>
      </c>
      <c r="X10766" s="152" t="s">
        <v>18824</v>
      </c>
      <c r="Y10766" s="152" t="s">
        <v>11658</v>
      </c>
      <c r="Z10766" s="152" t="s">
        <v>11658</v>
      </c>
      <c r="AA10766" s="152" t="s">
        <v>11658</v>
      </c>
      <c r="AB10766" s="152" t="s">
        <v>11658</v>
      </c>
      <c r="AC10766" s="151" t="s">
        <v>9218</v>
      </c>
      <c r="AD10766" s="152">
        <v>13781</v>
      </c>
      <c r="AE10766" s="152" t="s">
        <v>1651</v>
      </c>
      <c r="AF10766" s="156">
        <v>13.8</v>
      </c>
      <c r="AG10766" s="156" t="s">
        <v>18826</v>
      </c>
      <c r="AH10766" s="156" t="s">
        <v>18826</v>
      </c>
      <c r="AI10766" s="152" t="s">
        <v>18824</v>
      </c>
      <c r="AJ10766" s="151" t="s">
        <v>11658</v>
      </c>
      <c r="AK10766" s="151" t="s">
        <v>11658</v>
      </c>
      <c r="AL10766" s="151" t="s">
        <v>11658</v>
      </c>
      <c r="AM10766" s="151" t="s">
        <v>11658</v>
      </c>
      <c r="AN10766" s="151" t="s">
        <v>11658</v>
      </c>
      <c r="AO10766" s="152" t="s">
        <v>11658</v>
      </c>
      <c r="AP10766" s="152" t="s">
        <v>11658</v>
      </c>
    </row>
    <row r="10767" spans="1:42" ht="27.5" x14ac:dyDescent="0.5">
      <c r="A10767" s="150">
        <v>62637</v>
      </c>
      <c r="B10767" s="151" t="s">
        <v>47003</v>
      </c>
      <c r="C10767" s="150">
        <v>62707</v>
      </c>
      <c r="D10767" s="151" t="s">
        <v>47004</v>
      </c>
      <c r="E10767" s="151" t="s">
        <v>47005</v>
      </c>
      <c r="F10767" s="151" t="s">
        <v>9286</v>
      </c>
      <c r="G10767" s="152" t="s">
        <v>1651</v>
      </c>
      <c r="H10767" s="153">
        <v>55021</v>
      </c>
      <c r="I10767" s="151" t="s">
        <v>1670</v>
      </c>
      <c r="J10767" s="154">
        <v>44.235163999999997</v>
      </c>
      <c r="K10767" s="154">
        <v>-93.275012000000004</v>
      </c>
      <c r="L10767" s="152" t="s">
        <v>6690</v>
      </c>
      <c r="M10767" s="152" t="s">
        <v>8150</v>
      </c>
      <c r="N10767" s="151" t="s">
        <v>18872</v>
      </c>
      <c r="O10767" s="151" t="s">
        <v>11658</v>
      </c>
      <c r="P10767" s="155">
        <v>22</v>
      </c>
      <c r="Q10767" s="152" t="s">
        <v>18878</v>
      </c>
      <c r="R10767" s="152">
        <v>2</v>
      </c>
      <c r="S10767" s="152" t="s">
        <v>18879</v>
      </c>
      <c r="T10767" s="152" t="s">
        <v>18824</v>
      </c>
      <c r="U10767" s="152" t="s">
        <v>11658</v>
      </c>
      <c r="V10767" s="152" t="s">
        <v>18824</v>
      </c>
      <c r="W10767" s="152" t="s">
        <v>11658</v>
      </c>
      <c r="X10767" s="152" t="s">
        <v>18824</v>
      </c>
      <c r="Y10767" s="152" t="s">
        <v>11658</v>
      </c>
      <c r="Z10767" s="152" t="s">
        <v>11658</v>
      </c>
      <c r="AA10767" s="152" t="s">
        <v>11658</v>
      </c>
      <c r="AB10767" s="152" t="s">
        <v>11658</v>
      </c>
      <c r="AC10767" s="151" t="s">
        <v>9218</v>
      </c>
      <c r="AD10767" s="152">
        <v>13781</v>
      </c>
      <c r="AE10767" s="152" t="s">
        <v>1651</v>
      </c>
      <c r="AF10767" s="156">
        <v>13.8</v>
      </c>
      <c r="AG10767" s="156" t="s">
        <v>18826</v>
      </c>
      <c r="AH10767" s="156" t="s">
        <v>18826</v>
      </c>
      <c r="AI10767" s="152" t="s">
        <v>18824</v>
      </c>
      <c r="AJ10767" s="151" t="s">
        <v>11658</v>
      </c>
      <c r="AK10767" s="151" t="s">
        <v>11658</v>
      </c>
      <c r="AL10767" s="151" t="s">
        <v>11658</v>
      </c>
      <c r="AM10767" s="151" t="s">
        <v>11658</v>
      </c>
      <c r="AN10767" s="151" t="s">
        <v>11658</v>
      </c>
      <c r="AO10767" s="152" t="s">
        <v>11658</v>
      </c>
      <c r="AP10767" s="152" t="s">
        <v>11658</v>
      </c>
    </row>
    <row r="10768" spans="1:42" ht="27.5" x14ac:dyDescent="0.5">
      <c r="A10768" s="150">
        <v>62640</v>
      </c>
      <c r="B10768" s="151" t="s">
        <v>47006</v>
      </c>
      <c r="C10768" s="150">
        <v>62708</v>
      </c>
      <c r="D10768" s="151" t="s">
        <v>47007</v>
      </c>
      <c r="E10768" s="151" t="s">
        <v>47008</v>
      </c>
      <c r="F10768" s="151" t="s">
        <v>19635</v>
      </c>
      <c r="G10768" s="152" t="s">
        <v>1651</v>
      </c>
      <c r="H10768" s="153">
        <v>55057</v>
      </c>
      <c r="I10768" s="151" t="s">
        <v>1670</v>
      </c>
      <c r="J10768" s="154">
        <v>44.417130999999998</v>
      </c>
      <c r="K10768" s="154">
        <v>-93.153060999999994</v>
      </c>
      <c r="L10768" s="152" t="s">
        <v>6690</v>
      </c>
      <c r="M10768" s="152" t="s">
        <v>8150</v>
      </c>
      <c r="N10768" s="151" t="s">
        <v>18872</v>
      </c>
      <c r="O10768" s="151" t="s">
        <v>11658</v>
      </c>
      <c r="P10768" s="155">
        <v>22</v>
      </c>
      <c r="Q10768" s="152" t="s">
        <v>18878</v>
      </c>
      <c r="R10768" s="152">
        <v>2</v>
      </c>
      <c r="S10768" s="152" t="s">
        <v>18879</v>
      </c>
      <c r="T10768" s="152" t="s">
        <v>18824</v>
      </c>
      <c r="U10768" s="152" t="s">
        <v>11658</v>
      </c>
      <c r="V10768" s="152" t="s">
        <v>18824</v>
      </c>
      <c r="W10768" s="152" t="s">
        <v>11658</v>
      </c>
      <c r="X10768" s="152" t="s">
        <v>18824</v>
      </c>
      <c r="Y10768" s="152" t="s">
        <v>11658</v>
      </c>
      <c r="Z10768" s="152" t="s">
        <v>11658</v>
      </c>
      <c r="AA10768" s="152" t="s">
        <v>11658</v>
      </c>
      <c r="AB10768" s="152" t="s">
        <v>11658</v>
      </c>
      <c r="AC10768" s="151" t="s">
        <v>9218</v>
      </c>
      <c r="AD10768" s="152">
        <v>13781</v>
      </c>
      <c r="AE10768" s="152" t="s">
        <v>1651</v>
      </c>
      <c r="AF10768" s="156">
        <v>13.8</v>
      </c>
      <c r="AG10768" s="156" t="s">
        <v>18826</v>
      </c>
      <c r="AH10768" s="156" t="s">
        <v>18826</v>
      </c>
      <c r="AI10768" s="152" t="s">
        <v>18824</v>
      </c>
      <c r="AJ10768" s="151" t="s">
        <v>11658</v>
      </c>
      <c r="AK10768" s="151" t="s">
        <v>11658</v>
      </c>
      <c r="AL10768" s="151" t="s">
        <v>11658</v>
      </c>
      <c r="AM10768" s="151" t="s">
        <v>11658</v>
      </c>
      <c r="AN10768" s="151" t="s">
        <v>11658</v>
      </c>
      <c r="AO10768" s="152" t="s">
        <v>11658</v>
      </c>
      <c r="AP10768" s="152" t="s">
        <v>11658</v>
      </c>
    </row>
    <row r="10769" spans="1:42" ht="27.5" x14ac:dyDescent="0.5">
      <c r="A10769" s="150">
        <v>62641</v>
      </c>
      <c r="B10769" s="151" t="s">
        <v>47009</v>
      </c>
      <c r="C10769" s="150">
        <v>62709</v>
      </c>
      <c r="D10769" s="151" t="s">
        <v>47010</v>
      </c>
      <c r="E10769" s="151" t="s">
        <v>47011</v>
      </c>
      <c r="F10769" s="151" t="s">
        <v>36565</v>
      </c>
      <c r="G10769" s="152" t="s">
        <v>1651</v>
      </c>
      <c r="H10769" s="153">
        <v>55052</v>
      </c>
      <c r="I10769" s="151" t="s">
        <v>1670</v>
      </c>
      <c r="J10769" s="154">
        <v>44.225456999999999</v>
      </c>
      <c r="K10769" s="154">
        <v>-93.399529999999999</v>
      </c>
      <c r="L10769" s="152" t="s">
        <v>6690</v>
      </c>
      <c r="M10769" s="152" t="s">
        <v>8150</v>
      </c>
      <c r="N10769" s="151" t="s">
        <v>18872</v>
      </c>
      <c r="O10769" s="151" t="s">
        <v>11658</v>
      </c>
      <c r="P10769" s="155">
        <v>22</v>
      </c>
      <c r="Q10769" s="152" t="s">
        <v>18878</v>
      </c>
      <c r="R10769" s="152">
        <v>2</v>
      </c>
      <c r="S10769" s="152" t="s">
        <v>18879</v>
      </c>
      <c r="T10769" s="152" t="s">
        <v>18824</v>
      </c>
      <c r="U10769" s="152" t="s">
        <v>11658</v>
      </c>
      <c r="V10769" s="152" t="s">
        <v>18824</v>
      </c>
      <c r="W10769" s="152" t="s">
        <v>11658</v>
      </c>
      <c r="X10769" s="152" t="s">
        <v>18824</v>
      </c>
      <c r="Y10769" s="152" t="s">
        <v>11658</v>
      </c>
      <c r="Z10769" s="152" t="s">
        <v>11658</v>
      </c>
      <c r="AA10769" s="152" t="s">
        <v>11658</v>
      </c>
      <c r="AB10769" s="152" t="s">
        <v>11658</v>
      </c>
      <c r="AC10769" s="151" t="s">
        <v>9218</v>
      </c>
      <c r="AD10769" s="152">
        <v>13781</v>
      </c>
      <c r="AE10769" s="152" t="s">
        <v>1651</v>
      </c>
      <c r="AF10769" s="156">
        <v>13.8</v>
      </c>
      <c r="AG10769" s="156" t="s">
        <v>18826</v>
      </c>
      <c r="AH10769" s="156" t="s">
        <v>18826</v>
      </c>
      <c r="AI10769" s="152" t="s">
        <v>18824</v>
      </c>
      <c r="AJ10769" s="151" t="s">
        <v>11658</v>
      </c>
      <c r="AK10769" s="151" t="s">
        <v>11658</v>
      </c>
      <c r="AL10769" s="151" t="s">
        <v>11658</v>
      </c>
      <c r="AM10769" s="151" t="s">
        <v>11658</v>
      </c>
      <c r="AN10769" s="151" t="s">
        <v>11658</v>
      </c>
      <c r="AO10769" s="152" t="s">
        <v>11658</v>
      </c>
      <c r="AP10769" s="152" t="s">
        <v>11658</v>
      </c>
    </row>
    <row r="10770" spans="1:42" x14ac:dyDescent="0.5">
      <c r="A10770" s="150">
        <v>57081</v>
      </c>
      <c r="B10770" s="151" t="s">
        <v>33207</v>
      </c>
      <c r="C10770" s="150">
        <v>62710</v>
      </c>
      <c r="D10770" s="151" t="s">
        <v>47012</v>
      </c>
      <c r="E10770" s="151" t="s">
        <v>47013</v>
      </c>
      <c r="F10770" s="151" t="s">
        <v>42</v>
      </c>
      <c r="G10770" s="152" t="s">
        <v>564</v>
      </c>
      <c r="H10770" s="153">
        <v>20003</v>
      </c>
      <c r="I10770" s="151" t="s">
        <v>565</v>
      </c>
      <c r="J10770" s="154">
        <v>38.874155000000002</v>
      </c>
      <c r="K10770" s="154">
        <v>-77.006675999999999</v>
      </c>
      <c r="L10770" s="152" t="s">
        <v>6688</v>
      </c>
      <c r="M10770" s="152" t="s">
        <v>7883</v>
      </c>
      <c r="N10770" s="151" t="s">
        <v>18904</v>
      </c>
      <c r="O10770" s="151" t="s">
        <v>11658</v>
      </c>
      <c r="P10770" s="155">
        <v>22</v>
      </c>
      <c r="Q10770" s="152" t="s">
        <v>18878</v>
      </c>
      <c r="R10770" s="152">
        <v>2</v>
      </c>
      <c r="S10770" s="152" t="s">
        <v>18879</v>
      </c>
      <c r="T10770" s="152" t="s">
        <v>18824</v>
      </c>
      <c r="U10770" s="152" t="s">
        <v>11658</v>
      </c>
      <c r="V10770" s="152" t="s">
        <v>18829</v>
      </c>
      <c r="W10770" s="152" t="s">
        <v>47014</v>
      </c>
      <c r="X10770" s="152" t="s">
        <v>18824</v>
      </c>
      <c r="Y10770" s="152" t="s">
        <v>11658</v>
      </c>
      <c r="Z10770" s="152" t="s">
        <v>11658</v>
      </c>
      <c r="AA10770" s="152" t="s">
        <v>11658</v>
      </c>
      <c r="AB10770" s="152" t="s">
        <v>11658</v>
      </c>
      <c r="AC10770" s="151" t="s">
        <v>20859</v>
      </c>
      <c r="AD10770" s="152">
        <v>15270</v>
      </c>
      <c r="AE10770" s="152" t="s">
        <v>564</v>
      </c>
      <c r="AF10770" s="156">
        <v>13.8</v>
      </c>
      <c r="AG10770" s="156" t="s">
        <v>18826</v>
      </c>
      <c r="AH10770" s="156" t="s">
        <v>18826</v>
      </c>
      <c r="AI10770" s="152" t="s">
        <v>18824</v>
      </c>
      <c r="AJ10770" s="151" t="s">
        <v>11658</v>
      </c>
      <c r="AK10770" s="151" t="s">
        <v>11658</v>
      </c>
      <c r="AL10770" s="151" t="s">
        <v>11658</v>
      </c>
      <c r="AM10770" s="151" t="s">
        <v>11658</v>
      </c>
      <c r="AN10770" s="151" t="s">
        <v>11658</v>
      </c>
      <c r="AO10770" s="152" t="s">
        <v>11658</v>
      </c>
      <c r="AP10770" s="152" t="s">
        <v>11658</v>
      </c>
    </row>
    <row r="10771" spans="1:42" x14ac:dyDescent="0.5">
      <c r="A10771" s="150">
        <v>62633</v>
      </c>
      <c r="B10771" s="151" t="s">
        <v>47015</v>
      </c>
      <c r="C10771" s="150">
        <v>62711</v>
      </c>
      <c r="D10771" s="151" t="s">
        <v>47016</v>
      </c>
      <c r="E10771" s="151" t="s">
        <v>47017</v>
      </c>
      <c r="F10771" s="151" t="s">
        <v>481</v>
      </c>
      <c r="G10771" s="152" t="s">
        <v>1929</v>
      </c>
      <c r="H10771" s="153">
        <v>68516</v>
      </c>
      <c r="I10771" s="151" t="s">
        <v>1243</v>
      </c>
      <c r="J10771" s="154">
        <v>40.756388999999999</v>
      </c>
      <c r="K10771" s="154">
        <v>-96.641389000000004</v>
      </c>
      <c r="L10771" s="152" t="s">
        <v>6690</v>
      </c>
      <c r="M10771" s="152" t="s">
        <v>18915</v>
      </c>
      <c r="N10771" s="151" t="s">
        <v>18916</v>
      </c>
      <c r="O10771" s="151" t="s">
        <v>11658</v>
      </c>
      <c r="P10771" s="155">
        <v>22</v>
      </c>
      <c r="Q10771" s="152" t="s">
        <v>18878</v>
      </c>
      <c r="R10771" s="152">
        <v>2</v>
      </c>
      <c r="S10771" s="152" t="s">
        <v>18879</v>
      </c>
      <c r="T10771" s="152" t="s">
        <v>18824</v>
      </c>
      <c r="U10771" s="152" t="s">
        <v>11658</v>
      </c>
      <c r="V10771" s="152" t="s">
        <v>18824</v>
      </c>
      <c r="W10771" s="152" t="s">
        <v>11658</v>
      </c>
      <c r="X10771" s="152" t="s">
        <v>18824</v>
      </c>
      <c r="Y10771" s="152" t="s">
        <v>11658</v>
      </c>
      <c r="Z10771" s="152" t="s">
        <v>11658</v>
      </c>
      <c r="AA10771" s="152" t="s">
        <v>11658</v>
      </c>
      <c r="AB10771" s="152" t="s">
        <v>11658</v>
      </c>
      <c r="AC10771" s="151" t="s">
        <v>9836</v>
      </c>
      <c r="AD10771" s="152">
        <v>13664</v>
      </c>
      <c r="AE10771" s="152" t="s">
        <v>1929</v>
      </c>
      <c r="AF10771" s="156">
        <v>345</v>
      </c>
      <c r="AG10771" s="156" t="s">
        <v>18826</v>
      </c>
      <c r="AH10771" s="156" t="s">
        <v>18826</v>
      </c>
      <c r="AI10771" s="152" t="s">
        <v>18824</v>
      </c>
      <c r="AJ10771" s="151" t="s">
        <v>11658</v>
      </c>
      <c r="AK10771" s="151" t="s">
        <v>11658</v>
      </c>
      <c r="AL10771" s="151" t="s">
        <v>11658</v>
      </c>
      <c r="AM10771" s="151" t="s">
        <v>11658</v>
      </c>
      <c r="AN10771" s="151" t="s">
        <v>11658</v>
      </c>
      <c r="AO10771" s="152" t="s">
        <v>11658</v>
      </c>
      <c r="AP10771" s="152" t="s">
        <v>11658</v>
      </c>
    </row>
    <row r="10772" spans="1:42" x14ac:dyDescent="0.5">
      <c r="A10772" s="150">
        <v>62155</v>
      </c>
      <c r="B10772" s="151" t="s">
        <v>47018</v>
      </c>
      <c r="C10772" s="150">
        <v>62712</v>
      </c>
      <c r="D10772" s="151" t="s">
        <v>47019</v>
      </c>
      <c r="E10772" s="151" t="s">
        <v>47020</v>
      </c>
      <c r="F10772" s="151" t="s">
        <v>2643</v>
      </c>
      <c r="G10772" s="152" t="s">
        <v>1961</v>
      </c>
      <c r="H10772" s="153">
        <v>8518</v>
      </c>
      <c r="I10772" s="151" t="s">
        <v>1977</v>
      </c>
      <c r="J10772" s="154">
        <v>40.092829999999999</v>
      </c>
      <c r="K10772" s="154">
        <v>-74.807687000000001</v>
      </c>
      <c r="L10772" s="152" t="s">
        <v>503</v>
      </c>
      <c r="M10772" s="152" t="s">
        <v>7883</v>
      </c>
      <c r="N10772" s="151" t="s">
        <v>18904</v>
      </c>
      <c r="O10772" s="151" t="s">
        <v>11658</v>
      </c>
      <c r="P10772" s="155">
        <v>22</v>
      </c>
      <c r="Q10772" s="152" t="s">
        <v>18878</v>
      </c>
      <c r="R10772" s="152">
        <v>2</v>
      </c>
      <c r="S10772" s="152" t="s">
        <v>18879</v>
      </c>
      <c r="T10772" s="152" t="s">
        <v>18824</v>
      </c>
      <c r="U10772" s="152" t="s">
        <v>11658</v>
      </c>
      <c r="V10772" s="152" t="s">
        <v>18829</v>
      </c>
      <c r="W10772" s="152" t="s">
        <v>47021</v>
      </c>
      <c r="X10772" s="152" t="s">
        <v>18824</v>
      </c>
      <c r="Y10772" s="152" t="s">
        <v>11658</v>
      </c>
      <c r="Z10772" s="152" t="s">
        <v>11658</v>
      </c>
      <c r="AA10772" s="152" t="s">
        <v>11658</v>
      </c>
      <c r="AB10772" s="152" t="s">
        <v>11658</v>
      </c>
      <c r="AC10772" s="151" t="s">
        <v>10010</v>
      </c>
      <c r="AD10772" s="152">
        <v>15477</v>
      </c>
      <c r="AE10772" s="152" t="s">
        <v>1961</v>
      </c>
      <c r="AF10772" s="156">
        <v>480</v>
      </c>
      <c r="AG10772" s="156" t="s">
        <v>18826</v>
      </c>
      <c r="AH10772" s="156" t="s">
        <v>18826</v>
      </c>
      <c r="AI10772" s="152" t="s">
        <v>18824</v>
      </c>
      <c r="AJ10772" s="151" t="s">
        <v>11658</v>
      </c>
      <c r="AK10772" s="151" t="s">
        <v>11658</v>
      </c>
      <c r="AL10772" s="151" t="s">
        <v>11658</v>
      </c>
      <c r="AM10772" s="151" t="s">
        <v>11658</v>
      </c>
      <c r="AN10772" s="151" t="s">
        <v>11658</v>
      </c>
      <c r="AO10772" s="152" t="s">
        <v>11658</v>
      </c>
      <c r="AP10772" s="152" t="s">
        <v>11658</v>
      </c>
    </row>
    <row r="10773" spans="1:42" x14ac:dyDescent="0.5">
      <c r="A10773" s="150">
        <v>62155</v>
      </c>
      <c r="B10773" s="151" t="s">
        <v>47018</v>
      </c>
      <c r="C10773" s="150">
        <v>62713</v>
      </c>
      <c r="D10773" s="151" t="s">
        <v>47022</v>
      </c>
      <c r="E10773" s="151" t="s">
        <v>47023</v>
      </c>
      <c r="F10773" s="151" t="s">
        <v>47024</v>
      </c>
      <c r="G10773" s="152" t="s">
        <v>1961</v>
      </c>
      <c r="H10773" s="153">
        <v>7823</v>
      </c>
      <c r="I10773" s="151" t="s">
        <v>1771</v>
      </c>
      <c r="J10773" s="154">
        <v>40.836806000000003</v>
      </c>
      <c r="K10773" s="154">
        <v>-75.065465000000003</v>
      </c>
      <c r="L10773" s="152" t="s">
        <v>503</v>
      </c>
      <c r="M10773" s="152" t="s">
        <v>7883</v>
      </c>
      <c r="N10773" s="151" t="s">
        <v>18904</v>
      </c>
      <c r="O10773" s="151" t="s">
        <v>11658</v>
      </c>
      <c r="P10773" s="155">
        <v>22</v>
      </c>
      <c r="Q10773" s="152" t="s">
        <v>18878</v>
      </c>
      <c r="R10773" s="152">
        <v>2</v>
      </c>
      <c r="S10773" s="152" t="s">
        <v>18879</v>
      </c>
      <c r="T10773" s="152" t="s">
        <v>18824</v>
      </c>
      <c r="U10773" s="152" t="s">
        <v>11658</v>
      </c>
      <c r="V10773" s="152" t="s">
        <v>18829</v>
      </c>
      <c r="W10773" s="152" t="s">
        <v>47025</v>
      </c>
      <c r="X10773" s="152" t="s">
        <v>18824</v>
      </c>
      <c r="Y10773" s="152" t="s">
        <v>11658</v>
      </c>
      <c r="Z10773" s="152" t="s">
        <v>11658</v>
      </c>
      <c r="AA10773" s="152" t="s">
        <v>11658</v>
      </c>
      <c r="AB10773" s="152" t="s">
        <v>11658</v>
      </c>
      <c r="AC10773" s="151" t="s">
        <v>10009</v>
      </c>
      <c r="AD10773" s="152">
        <v>9726</v>
      </c>
      <c r="AE10773" s="152" t="s">
        <v>1961</v>
      </c>
      <c r="AF10773" s="156">
        <v>34.5</v>
      </c>
      <c r="AG10773" s="156" t="s">
        <v>18826</v>
      </c>
      <c r="AH10773" s="156" t="s">
        <v>18826</v>
      </c>
      <c r="AI10773" s="152" t="s">
        <v>18824</v>
      </c>
      <c r="AJ10773" s="151" t="s">
        <v>11658</v>
      </c>
      <c r="AK10773" s="151" t="s">
        <v>11658</v>
      </c>
      <c r="AL10773" s="151" t="s">
        <v>11658</v>
      </c>
      <c r="AM10773" s="151" t="s">
        <v>11658</v>
      </c>
      <c r="AN10773" s="151" t="s">
        <v>11658</v>
      </c>
      <c r="AO10773" s="152" t="s">
        <v>11658</v>
      </c>
      <c r="AP10773" s="152" t="s">
        <v>11658</v>
      </c>
    </row>
    <row r="10774" spans="1:42" x14ac:dyDescent="0.5">
      <c r="A10774" s="150">
        <v>40215</v>
      </c>
      <c r="B10774" s="151" t="s">
        <v>6811</v>
      </c>
      <c r="C10774" s="150">
        <v>62714</v>
      </c>
      <c r="D10774" s="151" t="s">
        <v>47026</v>
      </c>
      <c r="E10774" s="151" t="s">
        <v>47027</v>
      </c>
      <c r="F10774" s="151" t="s">
        <v>19975</v>
      </c>
      <c r="G10774" s="152" t="s">
        <v>6693</v>
      </c>
      <c r="H10774" s="153">
        <v>99574</v>
      </c>
      <c r="I10774" s="151" t="s">
        <v>19411</v>
      </c>
      <c r="J10774" s="154">
        <v>60.540469999999999</v>
      </c>
      <c r="K10774" s="154">
        <v>-145.74079</v>
      </c>
      <c r="L10774" s="152" t="s">
        <v>11658</v>
      </c>
      <c r="M10774" s="152" t="s">
        <v>18932</v>
      </c>
      <c r="N10774" s="151" t="s">
        <v>18933</v>
      </c>
      <c r="O10774" s="151" t="s">
        <v>11658</v>
      </c>
      <c r="P10774" s="155">
        <v>22</v>
      </c>
      <c r="Q10774" s="152" t="s">
        <v>18822</v>
      </c>
      <c r="R10774" s="152">
        <v>1</v>
      </c>
      <c r="S10774" s="152" t="s">
        <v>18823</v>
      </c>
      <c r="T10774" s="152" t="s">
        <v>18824</v>
      </c>
      <c r="U10774" s="152" t="s">
        <v>11658</v>
      </c>
      <c r="V10774" s="152" t="s">
        <v>18824</v>
      </c>
      <c r="W10774" s="152" t="s">
        <v>11658</v>
      </c>
      <c r="X10774" s="152" t="s">
        <v>18824</v>
      </c>
      <c r="Y10774" s="152" t="s">
        <v>11658</v>
      </c>
      <c r="Z10774" s="152" t="s">
        <v>11658</v>
      </c>
      <c r="AA10774" s="152" t="s">
        <v>11658</v>
      </c>
      <c r="AB10774" s="152" t="s">
        <v>11658</v>
      </c>
      <c r="AC10774" s="151" t="s">
        <v>6811</v>
      </c>
      <c r="AD10774" s="152">
        <v>40215</v>
      </c>
      <c r="AE10774" s="152" t="s">
        <v>6693</v>
      </c>
      <c r="AF10774" s="156" t="s">
        <v>18826</v>
      </c>
      <c r="AG10774" s="156" t="s">
        <v>18826</v>
      </c>
      <c r="AH10774" s="156" t="s">
        <v>18826</v>
      </c>
      <c r="AI10774" s="152" t="s">
        <v>18829</v>
      </c>
      <c r="AJ10774" s="151" t="s">
        <v>11658</v>
      </c>
      <c r="AK10774" s="151" t="s">
        <v>11658</v>
      </c>
      <c r="AL10774" s="151" t="s">
        <v>11658</v>
      </c>
      <c r="AM10774" s="151" t="s">
        <v>11658</v>
      </c>
      <c r="AN10774" s="151" t="s">
        <v>11658</v>
      </c>
      <c r="AO10774" s="152" t="s">
        <v>11658</v>
      </c>
      <c r="AP10774" s="152" t="s">
        <v>11658</v>
      </c>
    </row>
    <row r="10775" spans="1:42" x14ac:dyDescent="0.5">
      <c r="A10775" s="150">
        <v>62635</v>
      </c>
      <c r="B10775" s="151" t="s">
        <v>47028</v>
      </c>
      <c r="C10775" s="150">
        <v>62715</v>
      </c>
      <c r="D10775" s="151" t="s">
        <v>47028</v>
      </c>
      <c r="E10775" s="151" t="s">
        <v>32552</v>
      </c>
      <c r="F10775" s="151" t="s">
        <v>19795</v>
      </c>
      <c r="G10775" s="152" t="s">
        <v>2760</v>
      </c>
      <c r="H10775" s="153">
        <v>76240</v>
      </c>
      <c r="I10775" s="151" t="s">
        <v>9119</v>
      </c>
      <c r="J10775" s="154">
        <v>97.329443999999995</v>
      </c>
      <c r="K10775" s="154">
        <v>-33.550555000000003</v>
      </c>
      <c r="L10775" s="152" t="s">
        <v>6691</v>
      </c>
      <c r="M10775" s="152" t="s">
        <v>19273</v>
      </c>
      <c r="N10775" s="151" t="s">
        <v>19274</v>
      </c>
      <c r="O10775" s="151" t="s">
        <v>11658</v>
      </c>
      <c r="P10775" s="155">
        <v>22</v>
      </c>
      <c r="Q10775" s="152" t="s">
        <v>18878</v>
      </c>
      <c r="R10775" s="152">
        <v>2</v>
      </c>
      <c r="S10775" s="152" t="s">
        <v>18879</v>
      </c>
      <c r="T10775" s="152" t="s">
        <v>18824</v>
      </c>
      <c r="U10775" s="152" t="s">
        <v>11658</v>
      </c>
      <c r="V10775" s="152" t="s">
        <v>18824</v>
      </c>
      <c r="W10775" s="152" t="s">
        <v>11658</v>
      </c>
      <c r="X10775" s="152" t="s">
        <v>18824</v>
      </c>
      <c r="Y10775" s="152" t="s">
        <v>11658</v>
      </c>
      <c r="Z10775" s="152" t="s">
        <v>11658</v>
      </c>
      <c r="AA10775" s="152" t="s">
        <v>11658</v>
      </c>
      <c r="AB10775" s="152" t="s">
        <v>11658</v>
      </c>
      <c r="AC10775" s="151" t="s">
        <v>22674</v>
      </c>
      <c r="AD10775" s="152">
        <v>44372</v>
      </c>
      <c r="AE10775" s="152" t="s">
        <v>2760</v>
      </c>
      <c r="AF10775" s="156">
        <v>345</v>
      </c>
      <c r="AG10775" s="156" t="s">
        <v>18826</v>
      </c>
      <c r="AH10775" s="156" t="s">
        <v>18826</v>
      </c>
      <c r="AI10775" s="152" t="s">
        <v>18824</v>
      </c>
      <c r="AJ10775" s="151" t="s">
        <v>11658</v>
      </c>
      <c r="AK10775" s="151" t="s">
        <v>11658</v>
      </c>
      <c r="AL10775" s="151" t="s">
        <v>11658</v>
      </c>
      <c r="AM10775" s="151" t="s">
        <v>11658</v>
      </c>
      <c r="AN10775" s="151" t="s">
        <v>11658</v>
      </c>
      <c r="AO10775" s="152" t="s">
        <v>11658</v>
      </c>
      <c r="AP10775" s="152" t="s">
        <v>11658</v>
      </c>
    </row>
    <row r="10776" spans="1:42" x14ac:dyDescent="0.5">
      <c r="A10776" s="150">
        <v>60531</v>
      </c>
      <c r="B10776" s="151" t="s">
        <v>46270</v>
      </c>
      <c r="C10776" s="150">
        <v>62718</v>
      </c>
      <c r="D10776" s="151" t="s">
        <v>47029</v>
      </c>
      <c r="E10776" s="151" t="s">
        <v>47030</v>
      </c>
      <c r="F10776" s="151" t="s">
        <v>16899</v>
      </c>
      <c r="G10776" s="152" t="s">
        <v>434</v>
      </c>
      <c r="H10776" s="153">
        <v>81526</v>
      </c>
      <c r="I10776" s="151" t="s">
        <v>447</v>
      </c>
      <c r="J10776" s="154">
        <v>39.044814000000002</v>
      </c>
      <c r="K10776" s="154">
        <v>-108.41967200000001</v>
      </c>
      <c r="L10776" s="152" t="s">
        <v>189</v>
      </c>
      <c r="M10776" s="152" t="s">
        <v>19511</v>
      </c>
      <c r="N10776" s="151" t="s">
        <v>7732</v>
      </c>
      <c r="O10776" s="151" t="s">
        <v>11658</v>
      </c>
      <c r="P10776" s="155">
        <v>22</v>
      </c>
      <c r="Q10776" s="152" t="s">
        <v>18878</v>
      </c>
      <c r="R10776" s="152">
        <v>2</v>
      </c>
      <c r="S10776" s="152" t="s">
        <v>18879</v>
      </c>
      <c r="T10776" s="152" t="s">
        <v>18824</v>
      </c>
      <c r="U10776" s="152" t="s">
        <v>11658</v>
      </c>
      <c r="V10776" s="152" t="s">
        <v>18824</v>
      </c>
      <c r="W10776" s="152" t="s">
        <v>11658</v>
      </c>
      <c r="X10776" s="152" t="s">
        <v>18824</v>
      </c>
      <c r="Y10776" s="152" t="s">
        <v>11658</v>
      </c>
      <c r="Z10776" s="152" t="s">
        <v>11658</v>
      </c>
      <c r="AA10776" s="152" t="s">
        <v>11658</v>
      </c>
      <c r="AB10776" s="152" t="s">
        <v>11658</v>
      </c>
      <c r="AC10776" s="151" t="s">
        <v>7734</v>
      </c>
      <c r="AD10776" s="152">
        <v>15466</v>
      </c>
      <c r="AE10776" s="152" t="s">
        <v>434</v>
      </c>
      <c r="AF10776" s="156">
        <v>13.2</v>
      </c>
      <c r="AG10776" s="156" t="s">
        <v>18826</v>
      </c>
      <c r="AH10776" s="156" t="s">
        <v>18826</v>
      </c>
      <c r="AI10776" s="152" t="s">
        <v>18824</v>
      </c>
      <c r="AJ10776" s="151" t="s">
        <v>11658</v>
      </c>
      <c r="AK10776" s="151" t="s">
        <v>11658</v>
      </c>
      <c r="AL10776" s="151" t="s">
        <v>11658</v>
      </c>
      <c r="AM10776" s="151" t="s">
        <v>11658</v>
      </c>
      <c r="AN10776" s="151" t="s">
        <v>11658</v>
      </c>
      <c r="AO10776" s="152" t="s">
        <v>11658</v>
      </c>
      <c r="AP10776" s="152" t="s">
        <v>11658</v>
      </c>
    </row>
    <row r="10777" spans="1:42" x14ac:dyDescent="0.5">
      <c r="A10777" s="150">
        <v>60531</v>
      </c>
      <c r="B10777" s="151" t="s">
        <v>46270</v>
      </c>
      <c r="C10777" s="150">
        <v>62719</v>
      </c>
      <c r="D10777" s="151" t="s">
        <v>47031</v>
      </c>
      <c r="E10777" s="151" t="s">
        <v>47032</v>
      </c>
      <c r="F10777" s="151" t="s">
        <v>15312</v>
      </c>
      <c r="G10777" s="152" t="s">
        <v>434</v>
      </c>
      <c r="H10777" s="153">
        <v>81526</v>
      </c>
      <c r="I10777" s="151" t="s">
        <v>447</v>
      </c>
      <c r="J10777" s="154">
        <v>39.108784999999997</v>
      </c>
      <c r="K10777" s="154">
        <v>-108.64387000000001</v>
      </c>
      <c r="L10777" s="152" t="s">
        <v>189</v>
      </c>
      <c r="M10777" s="152" t="s">
        <v>19511</v>
      </c>
      <c r="N10777" s="151" t="s">
        <v>7732</v>
      </c>
      <c r="O10777" s="151" t="s">
        <v>11658</v>
      </c>
      <c r="P10777" s="155">
        <v>22</v>
      </c>
      <c r="Q10777" s="152" t="s">
        <v>18878</v>
      </c>
      <c r="R10777" s="152">
        <v>2</v>
      </c>
      <c r="S10777" s="152" t="s">
        <v>18879</v>
      </c>
      <c r="T10777" s="152" t="s">
        <v>18824</v>
      </c>
      <c r="U10777" s="152" t="s">
        <v>11658</v>
      </c>
      <c r="V10777" s="152" t="s">
        <v>18824</v>
      </c>
      <c r="W10777" s="152" t="s">
        <v>11658</v>
      </c>
      <c r="X10777" s="152" t="s">
        <v>18824</v>
      </c>
      <c r="Y10777" s="152" t="s">
        <v>11658</v>
      </c>
      <c r="Z10777" s="152" t="s">
        <v>11658</v>
      </c>
      <c r="AA10777" s="152" t="s">
        <v>11658</v>
      </c>
      <c r="AB10777" s="152" t="s">
        <v>11658</v>
      </c>
      <c r="AC10777" s="151" t="s">
        <v>7734</v>
      </c>
      <c r="AD10777" s="152">
        <v>15466</v>
      </c>
      <c r="AE10777" s="152" t="s">
        <v>434</v>
      </c>
      <c r="AF10777" s="156">
        <v>13.2</v>
      </c>
      <c r="AG10777" s="156" t="s">
        <v>18826</v>
      </c>
      <c r="AH10777" s="156" t="s">
        <v>18826</v>
      </c>
      <c r="AI10777" s="152" t="s">
        <v>18824</v>
      </c>
      <c r="AJ10777" s="151" t="s">
        <v>11658</v>
      </c>
      <c r="AK10777" s="151" t="s">
        <v>11658</v>
      </c>
      <c r="AL10777" s="151" t="s">
        <v>11658</v>
      </c>
      <c r="AM10777" s="151" t="s">
        <v>11658</v>
      </c>
      <c r="AN10777" s="151" t="s">
        <v>11658</v>
      </c>
      <c r="AO10777" s="152" t="s">
        <v>11658</v>
      </c>
      <c r="AP10777" s="152" t="s">
        <v>11658</v>
      </c>
    </row>
    <row r="10778" spans="1:42" ht="27.5" x14ac:dyDescent="0.5">
      <c r="A10778" s="150">
        <v>62634</v>
      </c>
      <c r="B10778" s="151" t="s">
        <v>47033</v>
      </c>
      <c r="C10778" s="150">
        <v>62720</v>
      </c>
      <c r="D10778" s="151" t="s">
        <v>47034</v>
      </c>
      <c r="E10778" s="151" t="s">
        <v>47035</v>
      </c>
      <c r="F10778" s="151" t="s">
        <v>2497</v>
      </c>
      <c r="G10778" s="152" t="s">
        <v>1510</v>
      </c>
      <c r="H10778" s="153">
        <v>21619</v>
      </c>
      <c r="I10778" s="151" t="s">
        <v>35748</v>
      </c>
      <c r="J10778" s="154">
        <v>38.948430000000002</v>
      </c>
      <c r="K10778" s="154">
        <v>-76.300434999999993</v>
      </c>
      <c r="L10778" s="152" t="s">
        <v>6688</v>
      </c>
      <c r="M10778" s="152" t="s">
        <v>7883</v>
      </c>
      <c r="N10778" s="151" t="s">
        <v>18904</v>
      </c>
      <c r="O10778" s="151" t="s">
        <v>11658</v>
      </c>
      <c r="P10778" s="155">
        <v>22</v>
      </c>
      <c r="Q10778" s="152" t="s">
        <v>18878</v>
      </c>
      <c r="R10778" s="152">
        <v>2</v>
      </c>
      <c r="S10778" s="152" t="s">
        <v>18879</v>
      </c>
      <c r="T10778" s="152" t="s">
        <v>18824</v>
      </c>
      <c r="U10778" s="152" t="s">
        <v>11658</v>
      </c>
      <c r="V10778" s="152" t="s">
        <v>18829</v>
      </c>
      <c r="W10778" s="152" t="s">
        <v>47036</v>
      </c>
      <c r="X10778" s="152" t="s">
        <v>18824</v>
      </c>
      <c r="Y10778" s="152" t="s">
        <v>11658</v>
      </c>
      <c r="Z10778" s="152" t="s">
        <v>11658</v>
      </c>
      <c r="AA10778" s="152" t="s">
        <v>11658</v>
      </c>
      <c r="AB10778" s="152" t="s">
        <v>11658</v>
      </c>
      <c r="AC10778" s="151" t="s">
        <v>19691</v>
      </c>
      <c r="AD10778" s="152">
        <v>5027</v>
      </c>
      <c r="AE10778" s="152" t="s">
        <v>1510</v>
      </c>
      <c r="AF10778" s="156">
        <v>24.9</v>
      </c>
      <c r="AG10778" s="156" t="s">
        <v>18826</v>
      </c>
      <c r="AH10778" s="156" t="s">
        <v>18826</v>
      </c>
      <c r="AI10778" s="152" t="s">
        <v>18824</v>
      </c>
      <c r="AJ10778" s="151" t="s">
        <v>11658</v>
      </c>
      <c r="AK10778" s="151" t="s">
        <v>11658</v>
      </c>
      <c r="AL10778" s="151" t="s">
        <v>11658</v>
      </c>
      <c r="AM10778" s="151" t="s">
        <v>11658</v>
      </c>
      <c r="AN10778" s="151" t="s">
        <v>11658</v>
      </c>
      <c r="AO10778" s="152" t="s">
        <v>11658</v>
      </c>
      <c r="AP10778" s="152" t="s">
        <v>11658</v>
      </c>
    </row>
    <row r="10779" spans="1:42" x14ac:dyDescent="0.5">
      <c r="A10779" s="150">
        <v>59474</v>
      </c>
      <c r="B10779" s="151" t="s">
        <v>38680</v>
      </c>
      <c r="C10779" s="150">
        <v>62721</v>
      </c>
      <c r="D10779" s="151" t="s">
        <v>47037</v>
      </c>
      <c r="E10779" s="151" t="s">
        <v>47038</v>
      </c>
      <c r="F10779" s="151" t="s">
        <v>2564</v>
      </c>
      <c r="G10779" s="152" t="s">
        <v>2091</v>
      </c>
      <c r="H10779" s="153">
        <v>14218</v>
      </c>
      <c r="I10779" s="151" t="s">
        <v>2263</v>
      </c>
      <c r="J10779" s="154">
        <v>42.818489999999997</v>
      </c>
      <c r="K10779" s="154">
        <v>-78.855377000000004</v>
      </c>
      <c r="L10779" s="152" t="s">
        <v>503</v>
      </c>
      <c r="M10779" s="152" t="s">
        <v>18962</v>
      </c>
      <c r="N10779" s="151" t="s">
        <v>18963</v>
      </c>
      <c r="O10779" s="151" t="s">
        <v>11658</v>
      </c>
      <c r="P10779" s="155">
        <v>22</v>
      </c>
      <c r="Q10779" s="152" t="s">
        <v>18878</v>
      </c>
      <c r="R10779" s="152">
        <v>2</v>
      </c>
      <c r="S10779" s="152" t="s">
        <v>18879</v>
      </c>
      <c r="T10779" s="152" t="s">
        <v>18824</v>
      </c>
      <c r="U10779" s="152" t="s">
        <v>11658</v>
      </c>
      <c r="V10779" s="152" t="s">
        <v>18824</v>
      </c>
      <c r="W10779" s="152" t="s">
        <v>11658</v>
      </c>
      <c r="X10779" s="152" t="s">
        <v>18824</v>
      </c>
      <c r="Y10779" s="152" t="s">
        <v>11658</v>
      </c>
      <c r="Z10779" s="152" t="s">
        <v>11658</v>
      </c>
      <c r="AA10779" s="152" t="s">
        <v>11658</v>
      </c>
      <c r="AB10779" s="152" t="s">
        <v>11658</v>
      </c>
      <c r="AC10779" s="151" t="s">
        <v>21830</v>
      </c>
      <c r="AD10779" s="152">
        <v>13573</v>
      </c>
      <c r="AE10779" s="152" t="s">
        <v>2091</v>
      </c>
      <c r="AF10779" s="156">
        <v>13.2</v>
      </c>
      <c r="AG10779" s="156" t="s">
        <v>18826</v>
      </c>
      <c r="AH10779" s="156" t="s">
        <v>18826</v>
      </c>
      <c r="AI10779" s="152" t="s">
        <v>18824</v>
      </c>
      <c r="AJ10779" s="151" t="s">
        <v>11658</v>
      </c>
      <c r="AK10779" s="151" t="s">
        <v>11658</v>
      </c>
      <c r="AL10779" s="151" t="s">
        <v>11658</v>
      </c>
      <c r="AM10779" s="151" t="s">
        <v>11658</v>
      </c>
      <c r="AN10779" s="151" t="s">
        <v>11658</v>
      </c>
      <c r="AO10779" s="152" t="s">
        <v>11658</v>
      </c>
      <c r="AP10779" s="152" t="s">
        <v>11658</v>
      </c>
    </row>
    <row r="10780" spans="1:42" x14ac:dyDescent="0.5">
      <c r="A10780" s="150">
        <v>59474</v>
      </c>
      <c r="B10780" s="151" t="s">
        <v>38680</v>
      </c>
      <c r="C10780" s="150">
        <v>62722</v>
      </c>
      <c r="D10780" s="151" t="s">
        <v>47039</v>
      </c>
      <c r="E10780" s="151" t="s">
        <v>47040</v>
      </c>
      <c r="F10780" s="151" t="s">
        <v>2564</v>
      </c>
      <c r="G10780" s="152" t="s">
        <v>2091</v>
      </c>
      <c r="H10780" s="153">
        <v>14218</v>
      </c>
      <c r="I10780" s="151" t="s">
        <v>2263</v>
      </c>
      <c r="J10780" s="154">
        <v>42.811146000000001</v>
      </c>
      <c r="K10780" s="154">
        <v>-78.854217000000006</v>
      </c>
      <c r="L10780" s="152" t="s">
        <v>503</v>
      </c>
      <c r="M10780" s="152" t="s">
        <v>18962</v>
      </c>
      <c r="N10780" s="151" t="s">
        <v>18963</v>
      </c>
      <c r="O10780" s="151" t="s">
        <v>11658</v>
      </c>
      <c r="P10780" s="155">
        <v>22</v>
      </c>
      <c r="Q10780" s="152" t="s">
        <v>18878</v>
      </c>
      <c r="R10780" s="152">
        <v>2</v>
      </c>
      <c r="S10780" s="152" t="s">
        <v>18879</v>
      </c>
      <c r="T10780" s="152" t="s">
        <v>18824</v>
      </c>
      <c r="U10780" s="152" t="s">
        <v>11658</v>
      </c>
      <c r="V10780" s="152" t="s">
        <v>18824</v>
      </c>
      <c r="W10780" s="152" t="s">
        <v>11658</v>
      </c>
      <c r="X10780" s="152" t="s">
        <v>18824</v>
      </c>
      <c r="Y10780" s="152" t="s">
        <v>11658</v>
      </c>
      <c r="Z10780" s="152" t="s">
        <v>11658</v>
      </c>
      <c r="AA10780" s="152" t="s">
        <v>11658</v>
      </c>
      <c r="AB10780" s="152" t="s">
        <v>11658</v>
      </c>
      <c r="AC10780" s="151" t="s">
        <v>21830</v>
      </c>
      <c r="AD10780" s="152">
        <v>13573</v>
      </c>
      <c r="AE10780" s="152" t="s">
        <v>2091</v>
      </c>
      <c r="AF10780" s="156">
        <v>13.2</v>
      </c>
      <c r="AG10780" s="156" t="s">
        <v>18826</v>
      </c>
      <c r="AH10780" s="156" t="s">
        <v>18826</v>
      </c>
      <c r="AI10780" s="152" t="s">
        <v>18824</v>
      </c>
      <c r="AJ10780" s="151" t="s">
        <v>11658</v>
      </c>
      <c r="AK10780" s="151" t="s">
        <v>11658</v>
      </c>
      <c r="AL10780" s="151" t="s">
        <v>11658</v>
      </c>
      <c r="AM10780" s="151" t="s">
        <v>11658</v>
      </c>
      <c r="AN10780" s="151" t="s">
        <v>11658</v>
      </c>
      <c r="AO10780" s="152" t="s">
        <v>11658</v>
      </c>
      <c r="AP10780" s="152" t="s">
        <v>11658</v>
      </c>
    </row>
    <row r="10781" spans="1:42" x14ac:dyDescent="0.5">
      <c r="A10781" s="150">
        <v>59474</v>
      </c>
      <c r="B10781" s="151" t="s">
        <v>38680</v>
      </c>
      <c r="C10781" s="150">
        <v>62723</v>
      </c>
      <c r="D10781" s="151" t="s">
        <v>47041</v>
      </c>
      <c r="E10781" s="151" t="s">
        <v>47042</v>
      </c>
      <c r="F10781" s="151" t="s">
        <v>2564</v>
      </c>
      <c r="G10781" s="152" t="s">
        <v>2091</v>
      </c>
      <c r="H10781" s="153">
        <v>14218</v>
      </c>
      <c r="I10781" s="151" t="s">
        <v>2263</v>
      </c>
      <c r="J10781" s="154">
        <v>42.809002999999997</v>
      </c>
      <c r="K10781" s="154">
        <v>-78.853369999999998</v>
      </c>
      <c r="L10781" s="152" t="s">
        <v>503</v>
      </c>
      <c r="M10781" s="152" t="s">
        <v>18962</v>
      </c>
      <c r="N10781" s="151" t="s">
        <v>18963</v>
      </c>
      <c r="O10781" s="151" t="s">
        <v>11658</v>
      </c>
      <c r="P10781" s="155">
        <v>22</v>
      </c>
      <c r="Q10781" s="152" t="s">
        <v>18878</v>
      </c>
      <c r="R10781" s="152">
        <v>2</v>
      </c>
      <c r="S10781" s="152" t="s">
        <v>18879</v>
      </c>
      <c r="T10781" s="152" t="s">
        <v>18824</v>
      </c>
      <c r="U10781" s="152" t="s">
        <v>11658</v>
      </c>
      <c r="V10781" s="152" t="s">
        <v>18824</v>
      </c>
      <c r="W10781" s="152" t="s">
        <v>11658</v>
      </c>
      <c r="X10781" s="152" t="s">
        <v>18824</v>
      </c>
      <c r="Y10781" s="152" t="s">
        <v>11658</v>
      </c>
      <c r="Z10781" s="152" t="s">
        <v>11658</v>
      </c>
      <c r="AA10781" s="152" t="s">
        <v>11658</v>
      </c>
      <c r="AB10781" s="152" t="s">
        <v>11658</v>
      </c>
      <c r="AC10781" s="151" t="s">
        <v>21830</v>
      </c>
      <c r="AD10781" s="152">
        <v>13573</v>
      </c>
      <c r="AE10781" s="152" t="s">
        <v>2091</v>
      </c>
      <c r="AF10781" s="156">
        <v>13.2</v>
      </c>
      <c r="AG10781" s="156" t="s">
        <v>18826</v>
      </c>
      <c r="AH10781" s="156" t="s">
        <v>18826</v>
      </c>
      <c r="AI10781" s="152" t="s">
        <v>18824</v>
      </c>
      <c r="AJ10781" s="151" t="s">
        <v>11658</v>
      </c>
      <c r="AK10781" s="151" t="s">
        <v>11658</v>
      </c>
      <c r="AL10781" s="151" t="s">
        <v>11658</v>
      </c>
      <c r="AM10781" s="151" t="s">
        <v>11658</v>
      </c>
      <c r="AN10781" s="151" t="s">
        <v>11658</v>
      </c>
      <c r="AO10781" s="152" t="s">
        <v>11658</v>
      </c>
      <c r="AP10781" s="152" t="s">
        <v>11658</v>
      </c>
    </row>
    <row r="10782" spans="1:42" ht="27.5" x14ac:dyDescent="0.5">
      <c r="A10782" s="150">
        <v>59474</v>
      </c>
      <c r="B10782" s="151" t="s">
        <v>38680</v>
      </c>
      <c r="C10782" s="150">
        <v>62724</v>
      </c>
      <c r="D10782" s="151" t="s">
        <v>47043</v>
      </c>
      <c r="E10782" s="151" t="s">
        <v>47044</v>
      </c>
      <c r="F10782" s="151" t="s">
        <v>27626</v>
      </c>
      <c r="G10782" s="152" t="s">
        <v>2091</v>
      </c>
      <c r="H10782" s="153">
        <v>14760</v>
      </c>
      <c r="I10782" s="151" t="s">
        <v>2267</v>
      </c>
      <c r="J10782" s="154">
        <v>42.098128000000003</v>
      </c>
      <c r="K10782" s="154">
        <v>-78.442285999999996</v>
      </c>
      <c r="L10782" s="152" t="s">
        <v>503</v>
      </c>
      <c r="M10782" s="152" t="s">
        <v>18962</v>
      </c>
      <c r="N10782" s="151" t="s">
        <v>18963</v>
      </c>
      <c r="O10782" s="151" t="s">
        <v>11658</v>
      </c>
      <c r="P10782" s="155">
        <v>22</v>
      </c>
      <c r="Q10782" s="152" t="s">
        <v>18878</v>
      </c>
      <c r="R10782" s="152">
        <v>2</v>
      </c>
      <c r="S10782" s="152" t="s">
        <v>18879</v>
      </c>
      <c r="T10782" s="152" t="s">
        <v>18824</v>
      </c>
      <c r="U10782" s="152" t="s">
        <v>11658</v>
      </c>
      <c r="V10782" s="152" t="s">
        <v>18829</v>
      </c>
      <c r="W10782" s="152" t="s">
        <v>47045</v>
      </c>
      <c r="X10782" s="152" t="s">
        <v>18824</v>
      </c>
      <c r="Y10782" s="152" t="s">
        <v>11658</v>
      </c>
      <c r="Z10782" s="152" t="s">
        <v>11658</v>
      </c>
      <c r="AA10782" s="152" t="s">
        <v>11658</v>
      </c>
      <c r="AB10782" s="152" t="s">
        <v>11658</v>
      </c>
      <c r="AC10782" s="151" t="s">
        <v>21830</v>
      </c>
      <c r="AD10782" s="152">
        <v>13573</v>
      </c>
      <c r="AE10782" s="152" t="s">
        <v>2091</v>
      </c>
      <c r="AF10782" s="156">
        <v>34.5</v>
      </c>
      <c r="AG10782" s="156" t="s">
        <v>18826</v>
      </c>
      <c r="AH10782" s="156" t="s">
        <v>18826</v>
      </c>
      <c r="AI10782" s="152" t="s">
        <v>18824</v>
      </c>
      <c r="AJ10782" s="151" t="s">
        <v>11658</v>
      </c>
      <c r="AK10782" s="151" t="s">
        <v>11658</v>
      </c>
      <c r="AL10782" s="151" t="s">
        <v>11658</v>
      </c>
      <c r="AM10782" s="151" t="s">
        <v>11658</v>
      </c>
      <c r="AN10782" s="151" t="s">
        <v>11658</v>
      </c>
      <c r="AO10782" s="152" t="s">
        <v>11658</v>
      </c>
      <c r="AP10782" s="152" t="s">
        <v>11658</v>
      </c>
    </row>
    <row r="10783" spans="1:42" ht="27.5" x14ac:dyDescent="0.5">
      <c r="A10783" s="150">
        <v>59474</v>
      </c>
      <c r="B10783" s="151" t="s">
        <v>38680</v>
      </c>
      <c r="C10783" s="150">
        <v>62725</v>
      </c>
      <c r="D10783" s="151" t="s">
        <v>47046</v>
      </c>
      <c r="E10783" s="151" t="s">
        <v>47047</v>
      </c>
      <c r="F10783" s="151" t="s">
        <v>27626</v>
      </c>
      <c r="G10783" s="152" t="s">
        <v>2091</v>
      </c>
      <c r="H10783" s="153">
        <v>14760</v>
      </c>
      <c r="I10783" s="151" t="s">
        <v>2267</v>
      </c>
      <c r="J10783" s="154">
        <v>42.099342</v>
      </c>
      <c r="K10783" s="154">
        <v>-78.440950000000001</v>
      </c>
      <c r="L10783" s="152" t="s">
        <v>503</v>
      </c>
      <c r="M10783" s="152" t="s">
        <v>18962</v>
      </c>
      <c r="N10783" s="151" t="s">
        <v>18963</v>
      </c>
      <c r="O10783" s="151" t="s">
        <v>11658</v>
      </c>
      <c r="P10783" s="155">
        <v>22</v>
      </c>
      <c r="Q10783" s="152" t="s">
        <v>18878</v>
      </c>
      <c r="R10783" s="152">
        <v>2</v>
      </c>
      <c r="S10783" s="152" t="s">
        <v>18879</v>
      </c>
      <c r="T10783" s="152" t="s">
        <v>18824</v>
      </c>
      <c r="U10783" s="152" t="s">
        <v>11658</v>
      </c>
      <c r="V10783" s="152" t="s">
        <v>18829</v>
      </c>
      <c r="W10783" s="152" t="s">
        <v>47048</v>
      </c>
      <c r="X10783" s="152" t="s">
        <v>18824</v>
      </c>
      <c r="Y10783" s="152" t="s">
        <v>11658</v>
      </c>
      <c r="Z10783" s="152" t="s">
        <v>11658</v>
      </c>
      <c r="AA10783" s="152" t="s">
        <v>11658</v>
      </c>
      <c r="AB10783" s="152" t="s">
        <v>11658</v>
      </c>
      <c r="AC10783" s="151" t="s">
        <v>21830</v>
      </c>
      <c r="AD10783" s="152">
        <v>13573</v>
      </c>
      <c r="AE10783" s="152" t="s">
        <v>2091</v>
      </c>
      <c r="AF10783" s="156">
        <v>34.5</v>
      </c>
      <c r="AG10783" s="156" t="s">
        <v>18826</v>
      </c>
      <c r="AH10783" s="156" t="s">
        <v>18826</v>
      </c>
      <c r="AI10783" s="152" t="s">
        <v>18824</v>
      </c>
      <c r="AJ10783" s="151" t="s">
        <v>11658</v>
      </c>
      <c r="AK10783" s="151" t="s">
        <v>11658</v>
      </c>
      <c r="AL10783" s="151" t="s">
        <v>11658</v>
      </c>
      <c r="AM10783" s="151" t="s">
        <v>11658</v>
      </c>
      <c r="AN10783" s="151" t="s">
        <v>11658</v>
      </c>
      <c r="AO10783" s="152" t="s">
        <v>11658</v>
      </c>
      <c r="AP10783" s="152" t="s">
        <v>11658</v>
      </c>
    </row>
    <row r="10784" spans="1:42" x14ac:dyDescent="0.5">
      <c r="A10784" s="150">
        <v>62650</v>
      </c>
      <c r="B10784" s="151" t="s">
        <v>47049</v>
      </c>
      <c r="C10784" s="150">
        <v>62726</v>
      </c>
      <c r="D10784" s="151" t="s">
        <v>47050</v>
      </c>
      <c r="E10784" s="151" t="s">
        <v>47051</v>
      </c>
      <c r="F10784" s="151" t="s">
        <v>31526</v>
      </c>
      <c r="G10784" s="152" t="s">
        <v>272</v>
      </c>
      <c r="H10784" s="153">
        <v>92307</v>
      </c>
      <c r="I10784" s="151" t="s">
        <v>281</v>
      </c>
      <c r="J10784" s="154">
        <v>34.622810999999999</v>
      </c>
      <c r="K10784" s="154">
        <v>-117.099294</v>
      </c>
      <c r="L10784" s="152" t="s">
        <v>189</v>
      </c>
      <c r="M10784" s="152" t="s">
        <v>18875</v>
      </c>
      <c r="N10784" s="151" t="s">
        <v>18876</v>
      </c>
      <c r="O10784" s="151" t="s">
        <v>11658</v>
      </c>
      <c r="P10784" s="155">
        <v>32731</v>
      </c>
      <c r="Q10784" s="152" t="s">
        <v>18878</v>
      </c>
      <c r="R10784" s="152">
        <v>7</v>
      </c>
      <c r="S10784" s="152" t="s">
        <v>20689</v>
      </c>
      <c r="T10784" s="152" t="s">
        <v>18824</v>
      </c>
      <c r="U10784" s="152" t="s">
        <v>11658</v>
      </c>
      <c r="V10784" s="152" t="s">
        <v>18824</v>
      </c>
      <c r="W10784" s="152" t="s">
        <v>11658</v>
      </c>
      <c r="X10784" s="152" t="s">
        <v>18824</v>
      </c>
      <c r="Y10784" s="152" t="s">
        <v>11658</v>
      </c>
      <c r="Z10784" s="152" t="s">
        <v>11658</v>
      </c>
      <c r="AA10784" s="152" t="s">
        <v>11658</v>
      </c>
      <c r="AB10784" s="152" t="s">
        <v>11658</v>
      </c>
      <c r="AC10784" s="151" t="s">
        <v>7022</v>
      </c>
      <c r="AD10784" s="152">
        <v>17609</v>
      </c>
      <c r="AE10784" s="152" t="s">
        <v>272</v>
      </c>
      <c r="AF10784" s="156">
        <v>115</v>
      </c>
      <c r="AG10784" s="156" t="s">
        <v>18826</v>
      </c>
      <c r="AH10784" s="156" t="s">
        <v>18826</v>
      </c>
      <c r="AI10784" s="152" t="s">
        <v>18824</v>
      </c>
      <c r="AJ10784" s="151" t="s">
        <v>11658</v>
      </c>
      <c r="AK10784" s="151" t="s">
        <v>11658</v>
      </c>
      <c r="AL10784" s="151" t="s">
        <v>11658</v>
      </c>
      <c r="AM10784" s="151" t="s">
        <v>11658</v>
      </c>
      <c r="AN10784" s="151" t="s">
        <v>11658</v>
      </c>
      <c r="AO10784" s="152" t="s">
        <v>11658</v>
      </c>
      <c r="AP10784" s="152" t="s">
        <v>11658</v>
      </c>
    </row>
    <row r="10785" spans="1:42" x14ac:dyDescent="0.5">
      <c r="A10785" s="150">
        <v>60531</v>
      </c>
      <c r="B10785" s="151" t="s">
        <v>46270</v>
      </c>
      <c r="C10785" s="150">
        <v>62728</v>
      </c>
      <c r="D10785" s="151" t="s">
        <v>47052</v>
      </c>
      <c r="E10785" s="151" t="s">
        <v>47053</v>
      </c>
      <c r="F10785" s="151" t="s">
        <v>23839</v>
      </c>
      <c r="G10785" s="152" t="s">
        <v>3182</v>
      </c>
      <c r="H10785" s="153">
        <v>5773</v>
      </c>
      <c r="I10785" s="151" t="s">
        <v>11287</v>
      </c>
      <c r="J10785" s="154">
        <v>43.476875</v>
      </c>
      <c r="K10785" s="154">
        <v>-72.982686999999999</v>
      </c>
      <c r="L10785" s="152" t="s">
        <v>503</v>
      </c>
      <c r="M10785" s="152" t="s">
        <v>19616</v>
      </c>
      <c r="N10785" s="151" t="s">
        <v>19617</v>
      </c>
      <c r="O10785" s="151" t="s">
        <v>11658</v>
      </c>
      <c r="P10785" s="155">
        <v>22</v>
      </c>
      <c r="Q10785" s="152" t="s">
        <v>18878</v>
      </c>
      <c r="R10785" s="152">
        <v>2</v>
      </c>
      <c r="S10785" s="152" t="s">
        <v>18879</v>
      </c>
      <c r="T10785" s="152" t="s">
        <v>18824</v>
      </c>
      <c r="U10785" s="152" t="s">
        <v>11658</v>
      </c>
      <c r="V10785" s="152" t="s">
        <v>18824</v>
      </c>
      <c r="W10785" s="152" t="s">
        <v>11658</v>
      </c>
      <c r="X10785" s="152" t="s">
        <v>18824</v>
      </c>
      <c r="Y10785" s="152" t="s">
        <v>11658</v>
      </c>
      <c r="Z10785" s="152" t="s">
        <v>11658</v>
      </c>
      <c r="AA10785" s="152" t="s">
        <v>11658</v>
      </c>
      <c r="AB10785" s="152" t="s">
        <v>11658</v>
      </c>
      <c r="AC10785" s="151" t="s">
        <v>9073</v>
      </c>
      <c r="AD10785" s="152">
        <v>7601</v>
      </c>
      <c r="AE10785" s="152" t="s">
        <v>3182</v>
      </c>
      <c r="AF10785" s="156">
        <v>12.47</v>
      </c>
      <c r="AG10785" s="156" t="s">
        <v>18826</v>
      </c>
      <c r="AH10785" s="156" t="s">
        <v>18826</v>
      </c>
      <c r="AI10785" s="152" t="s">
        <v>18824</v>
      </c>
      <c r="AJ10785" s="151" t="s">
        <v>11658</v>
      </c>
      <c r="AK10785" s="151" t="s">
        <v>11658</v>
      </c>
      <c r="AL10785" s="151" t="s">
        <v>11658</v>
      </c>
      <c r="AM10785" s="151" t="s">
        <v>11658</v>
      </c>
      <c r="AN10785" s="151" t="s">
        <v>11658</v>
      </c>
      <c r="AO10785" s="152" t="s">
        <v>11658</v>
      </c>
      <c r="AP10785" s="152" t="s">
        <v>11658</v>
      </c>
    </row>
    <row r="10786" spans="1:42" x14ac:dyDescent="0.5">
      <c r="A10786" s="150">
        <v>62646</v>
      </c>
      <c r="B10786" s="151" t="s">
        <v>47054</v>
      </c>
      <c r="C10786" s="150">
        <v>62729</v>
      </c>
      <c r="D10786" s="151" t="s">
        <v>47055</v>
      </c>
      <c r="E10786" s="151" t="s">
        <v>47056</v>
      </c>
      <c r="F10786" s="151" t="s">
        <v>47057</v>
      </c>
      <c r="G10786" s="152" t="s">
        <v>272</v>
      </c>
      <c r="H10786" s="153">
        <v>93013</v>
      </c>
      <c r="I10786" s="151" t="s">
        <v>7267</v>
      </c>
      <c r="J10786" s="154">
        <v>34.409999999999997</v>
      </c>
      <c r="K10786" s="154">
        <v>-119.515</v>
      </c>
      <c r="L10786" s="152" t="s">
        <v>189</v>
      </c>
      <c r="M10786" s="152" t="s">
        <v>18875</v>
      </c>
      <c r="N10786" s="151" t="s">
        <v>18876</v>
      </c>
      <c r="O10786" s="151" t="s">
        <v>11658</v>
      </c>
      <c r="P10786" s="155">
        <v>22</v>
      </c>
      <c r="Q10786" s="152" t="s">
        <v>18878</v>
      </c>
      <c r="R10786" s="152">
        <v>2</v>
      </c>
      <c r="S10786" s="152" t="s">
        <v>18879</v>
      </c>
      <c r="T10786" s="152" t="s">
        <v>18824</v>
      </c>
      <c r="U10786" s="152" t="s">
        <v>11658</v>
      </c>
      <c r="V10786" s="152" t="s">
        <v>18824</v>
      </c>
      <c r="W10786" s="152" t="s">
        <v>11658</v>
      </c>
      <c r="X10786" s="152" t="s">
        <v>18824</v>
      </c>
      <c r="Y10786" s="152" t="s">
        <v>11658</v>
      </c>
      <c r="Z10786" s="152" t="s">
        <v>11658</v>
      </c>
      <c r="AA10786" s="152" t="s">
        <v>11658</v>
      </c>
      <c r="AB10786" s="152" t="s">
        <v>11658</v>
      </c>
      <c r="AC10786" s="151" t="s">
        <v>7022</v>
      </c>
      <c r="AD10786" s="152">
        <v>17609</v>
      </c>
      <c r="AE10786" s="152" t="s">
        <v>272</v>
      </c>
      <c r="AF10786" s="156">
        <v>16</v>
      </c>
      <c r="AG10786" s="156" t="s">
        <v>18826</v>
      </c>
      <c r="AH10786" s="156" t="s">
        <v>18826</v>
      </c>
      <c r="AI10786" s="152" t="s">
        <v>18829</v>
      </c>
      <c r="AJ10786" s="151" t="s">
        <v>11658</v>
      </c>
      <c r="AK10786" s="151" t="s">
        <v>11658</v>
      </c>
      <c r="AL10786" s="151" t="s">
        <v>11658</v>
      </c>
      <c r="AM10786" s="151" t="s">
        <v>11658</v>
      </c>
      <c r="AN10786" s="151" t="s">
        <v>11658</v>
      </c>
      <c r="AO10786" s="152" t="s">
        <v>11658</v>
      </c>
      <c r="AP10786" s="152" t="s">
        <v>11658</v>
      </c>
    </row>
    <row r="10787" spans="1:42" x14ac:dyDescent="0.5">
      <c r="A10787" s="150">
        <v>62647</v>
      </c>
      <c r="B10787" s="151" t="s">
        <v>47058</v>
      </c>
      <c r="C10787" s="150">
        <v>62730</v>
      </c>
      <c r="D10787" s="151" t="s">
        <v>47059</v>
      </c>
      <c r="E10787" s="151" t="s">
        <v>47060</v>
      </c>
      <c r="F10787" s="151" t="s">
        <v>978</v>
      </c>
      <c r="G10787" s="152" t="s">
        <v>3093</v>
      </c>
      <c r="H10787" s="153">
        <v>23093</v>
      </c>
      <c r="I10787" s="151" t="s">
        <v>978</v>
      </c>
      <c r="J10787" s="154">
        <v>38.015734999999999</v>
      </c>
      <c r="K10787" s="154">
        <v>-78.043131000000002</v>
      </c>
      <c r="L10787" s="152" t="s">
        <v>3</v>
      </c>
      <c r="M10787" s="152" t="s">
        <v>7883</v>
      </c>
      <c r="N10787" s="151" t="s">
        <v>18904</v>
      </c>
      <c r="O10787" s="151" t="s">
        <v>11658</v>
      </c>
      <c r="P10787" s="155">
        <v>22</v>
      </c>
      <c r="Q10787" s="152" t="s">
        <v>18878</v>
      </c>
      <c r="R10787" s="152">
        <v>2</v>
      </c>
      <c r="S10787" s="152" t="s">
        <v>18879</v>
      </c>
      <c r="T10787" s="152" t="s">
        <v>18824</v>
      </c>
      <c r="U10787" s="152" t="s">
        <v>11658</v>
      </c>
      <c r="V10787" s="152" t="s">
        <v>18824</v>
      </c>
      <c r="W10787" s="152" t="s">
        <v>11658</v>
      </c>
      <c r="X10787" s="152" t="s">
        <v>18824</v>
      </c>
      <c r="Y10787" s="152" t="s">
        <v>11658</v>
      </c>
      <c r="Z10787" s="152" t="s">
        <v>11658</v>
      </c>
      <c r="AA10787" s="152" t="s">
        <v>11658</v>
      </c>
      <c r="AB10787" s="152" t="s">
        <v>11658</v>
      </c>
      <c r="AC10787" s="151" t="s">
        <v>9692</v>
      </c>
      <c r="AD10787" s="152">
        <v>19876</v>
      </c>
      <c r="AE10787" s="152" t="s">
        <v>3093</v>
      </c>
      <c r="AF10787" s="156">
        <v>230</v>
      </c>
      <c r="AG10787" s="156" t="s">
        <v>18826</v>
      </c>
      <c r="AH10787" s="156" t="s">
        <v>18826</v>
      </c>
      <c r="AI10787" s="152" t="s">
        <v>18824</v>
      </c>
      <c r="AJ10787" s="151" t="s">
        <v>11658</v>
      </c>
      <c r="AK10787" s="151" t="s">
        <v>11658</v>
      </c>
      <c r="AL10787" s="151" t="s">
        <v>11658</v>
      </c>
      <c r="AM10787" s="151" t="s">
        <v>11658</v>
      </c>
      <c r="AN10787" s="151" t="s">
        <v>11658</v>
      </c>
      <c r="AO10787" s="152" t="s">
        <v>11658</v>
      </c>
      <c r="AP10787" s="152" t="s">
        <v>11658</v>
      </c>
    </row>
    <row r="10788" spans="1:42" ht="27.5" x14ac:dyDescent="0.5">
      <c r="A10788" s="150">
        <v>11479</v>
      </c>
      <c r="B10788" s="151" t="s">
        <v>8302</v>
      </c>
      <c r="C10788" s="150">
        <v>62731</v>
      </c>
      <c r="D10788" s="151" t="s">
        <v>47061</v>
      </c>
      <c r="E10788" s="151" t="s">
        <v>47062</v>
      </c>
      <c r="F10788" s="151" t="s">
        <v>47063</v>
      </c>
      <c r="G10788" s="152" t="s">
        <v>3207</v>
      </c>
      <c r="H10788" s="153">
        <v>53562</v>
      </c>
      <c r="I10788" s="151" t="s">
        <v>3215</v>
      </c>
      <c r="J10788" s="154">
        <v>43.116259999999997</v>
      </c>
      <c r="K10788" s="154">
        <v>-89.532449999999997</v>
      </c>
      <c r="L10788" s="152" t="s">
        <v>6690</v>
      </c>
      <c r="M10788" s="152" t="s">
        <v>8150</v>
      </c>
      <c r="N10788" s="151" t="s">
        <v>18872</v>
      </c>
      <c r="O10788" s="151" t="s">
        <v>11658</v>
      </c>
      <c r="P10788" s="155">
        <v>22</v>
      </c>
      <c r="Q10788" s="152" t="s">
        <v>18822</v>
      </c>
      <c r="R10788" s="152">
        <v>1</v>
      </c>
      <c r="S10788" s="152" t="s">
        <v>18823</v>
      </c>
      <c r="T10788" s="152" t="s">
        <v>18824</v>
      </c>
      <c r="U10788" s="152" t="s">
        <v>11658</v>
      </c>
      <c r="V10788" s="152" t="s">
        <v>18824</v>
      </c>
      <c r="W10788" s="152" t="s">
        <v>11658</v>
      </c>
      <c r="X10788" s="152" t="s">
        <v>18824</v>
      </c>
      <c r="Y10788" s="152" t="s">
        <v>11658</v>
      </c>
      <c r="Z10788" s="152" t="s">
        <v>11658</v>
      </c>
      <c r="AA10788" s="152" t="s">
        <v>11658</v>
      </c>
      <c r="AB10788" s="152" t="s">
        <v>11658</v>
      </c>
      <c r="AC10788" s="151" t="s">
        <v>8302</v>
      </c>
      <c r="AD10788" s="152">
        <v>11479</v>
      </c>
      <c r="AE10788" s="152" t="s">
        <v>3207</v>
      </c>
      <c r="AF10788" s="156">
        <v>13.8</v>
      </c>
      <c r="AG10788" s="156" t="s">
        <v>18826</v>
      </c>
      <c r="AH10788" s="156" t="s">
        <v>18826</v>
      </c>
      <c r="AI10788" s="152" t="s">
        <v>18824</v>
      </c>
      <c r="AJ10788" s="151" t="s">
        <v>11658</v>
      </c>
      <c r="AK10788" s="151" t="s">
        <v>11658</v>
      </c>
      <c r="AL10788" s="151" t="s">
        <v>11658</v>
      </c>
      <c r="AM10788" s="151" t="s">
        <v>11658</v>
      </c>
      <c r="AN10788" s="151" t="s">
        <v>11658</v>
      </c>
      <c r="AO10788" s="152" t="s">
        <v>11658</v>
      </c>
      <c r="AP10788" s="152" t="s">
        <v>11658</v>
      </c>
    </row>
    <row r="10789" spans="1:42" x14ac:dyDescent="0.5">
      <c r="A10789" s="150">
        <v>62648</v>
      </c>
      <c r="B10789" s="151" t="s">
        <v>47064</v>
      </c>
      <c r="C10789" s="150">
        <v>62732</v>
      </c>
      <c r="D10789" s="151" t="s">
        <v>47065</v>
      </c>
      <c r="E10789" s="151" t="s">
        <v>47066</v>
      </c>
      <c r="F10789" s="151" t="s">
        <v>8205</v>
      </c>
      <c r="G10789" s="152" t="s">
        <v>272</v>
      </c>
      <c r="H10789" s="153">
        <v>94304</v>
      </c>
      <c r="I10789" s="151" t="s">
        <v>304</v>
      </c>
      <c r="J10789" s="154">
        <v>37.411011000000002</v>
      </c>
      <c r="K10789" s="154">
        <v>-122.148864</v>
      </c>
      <c r="L10789" s="152" t="s">
        <v>189</v>
      </c>
      <c r="M10789" s="152" t="s">
        <v>18875</v>
      </c>
      <c r="N10789" s="151" t="s">
        <v>18876</v>
      </c>
      <c r="O10789" s="151" t="s">
        <v>11658</v>
      </c>
      <c r="P10789" s="155">
        <v>22</v>
      </c>
      <c r="Q10789" s="152" t="s">
        <v>18878</v>
      </c>
      <c r="R10789" s="152">
        <v>2</v>
      </c>
      <c r="S10789" s="152" t="s">
        <v>18879</v>
      </c>
      <c r="T10789" s="152" t="s">
        <v>18824</v>
      </c>
      <c r="U10789" s="152" t="s">
        <v>11658</v>
      </c>
      <c r="V10789" s="152" t="s">
        <v>18824</v>
      </c>
      <c r="W10789" s="152" t="s">
        <v>11658</v>
      </c>
      <c r="X10789" s="152" t="s">
        <v>18824</v>
      </c>
      <c r="Y10789" s="152" t="s">
        <v>11658</v>
      </c>
      <c r="Z10789" s="152" t="s">
        <v>11658</v>
      </c>
      <c r="AA10789" s="152" t="s">
        <v>11658</v>
      </c>
      <c r="AB10789" s="152" t="s">
        <v>11658</v>
      </c>
      <c r="AC10789" s="151" t="s">
        <v>33030</v>
      </c>
      <c r="AD10789" s="152">
        <v>14401</v>
      </c>
      <c r="AE10789" s="152" t="s">
        <v>272</v>
      </c>
      <c r="AF10789" s="156">
        <v>13.7</v>
      </c>
      <c r="AG10789" s="156" t="s">
        <v>18826</v>
      </c>
      <c r="AH10789" s="156" t="s">
        <v>18826</v>
      </c>
      <c r="AI10789" s="152" t="s">
        <v>18824</v>
      </c>
      <c r="AJ10789" s="151" t="s">
        <v>11658</v>
      </c>
      <c r="AK10789" s="151" t="s">
        <v>11658</v>
      </c>
      <c r="AL10789" s="151" t="s">
        <v>11658</v>
      </c>
      <c r="AM10789" s="151" t="s">
        <v>11658</v>
      </c>
      <c r="AN10789" s="151" t="s">
        <v>11658</v>
      </c>
      <c r="AO10789" s="152" t="s">
        <v>11658</v>
      </c>
      <c r="AP10789" s="152" t="s">
        <v>11658</v>
      </c>
    </row>
    <row r="10790" spans="1:42" x14ac:dyDescent="0.5">
      <c r="A10790" s="150">
        <v>62652</v>
      </c>
      <c r="B10790" s="151" t="s">
        <v>47067</v>
      </c>
      <c r="C10790" s="150">
        <v>62733</v>
      </c>
      <c r="D10790" s="151" t="s">
        <v>47068</v>
      </c>
      <c r="E10790" s="151" t="s">
        <v>47069</v>
      </c>
      <c r="F10790" s="151" t="s">
        <v>17236</v>
      </c>
      <c r="G10790" s="152" t="s">
        <v>2091</v>
      </c>
      <c r="H10790" s="153">
        <v>11937</v>
      </c>
      <c r="I10790" s="151" t="s">
        <v>1470</v>
      </c>
      <c r="J10790" s="154">
        <v>40.961751</v>
      </c>
      <c r="K10790" s="154">
        <v>-72.209857999999997</v>
      </c>
      <c r="L10790" s="152" t="s">
        <v>503</v>
      </c>
      <c r="M10790" s="152" t="s">
        <v>18962</v>
      </c>
      <c r="N10790" s="151" t="s">
        <v>18963</v>
      </c>
      <c r="O10790" s="151" t="s">
        <v>11658</v>
      </c>
      <c r="P10790" s="155">
        <v>22</v>
      </c>
      <c r="Q10790" s="152" t="s">
        <v>18878</v>
      </c>
      <c r="R10790" s="152">
        <v>2</v>
      </c>
      <c r="S10790" s="152" t="s">
        <v>18879</v>
      </c>
      <c r="T10790" s="152" t="s">
        <v>18824</v>
      </c>
      <c r="U10790" s="152" t="s">
        <v>11658</v>
      </c>
      <c r="V10790" s="152" t="s">
        <v>18824</v>
      </c>
      <c r="W10790" s="152" t="s">
        <v>11658</v>
      </c>
      <c r="X10790" s="152" t="s">
        <v>18824</v>
      </c>
      <c r="Y10790" s="152" t="s">
        <v>11658</v>
      </c>
      <c r="Z10790" s="152" t="s">
        <v>11658</v>
      </c>
      <c r="AA10790" s="152" t="s">
        <v>11658</v>
      </c>
      <c r="AB10790" s="152" t="s">
        <v>11658</v>
      </c>
      <c r="AC10790" s="151" t="s">
        <v>10107</v>
      </c>
      <c r="AD10790" s="152">
        <v>11171</v>
      </c>
      <c r="AE10790" s="152" t="s">
        <v>2091</v>
      </c>
      <c r="AF10790" s="156">
        <v>13</v>
      </c>
      <c r="AG10790" s="156" t="s">
        <v>18826</v>
      </c>
      <c r="AH10790" s="156" t="s">
        <v>18826</v>
      </c>
      <c r="AI10790" s="152" t="s">
        <v>18829</v>
      </c>
      <c r="AJ10790" s="151" t="s">
        <v>11658</v>
      </c>
      <c r="AK10790" s="151" t="s">
        <v>11658</v>
      </c>
      <c r="AL10790" s="151" t="s">
        <v>11658</v>
      </c>
      <c r="AM10790" s="151" t="s">
        <v>11658</v>
      </c>
      <c r="AN10790" s="151" t="s">
        <v>11658</v>
      </c>
      <c r="AO10790" s="152" t="s">
        <v>11658</v>
      </c>
      <c r="AP10790" s="152" t="s">
        <v>11658</v>
      </c>
    </row>
    <row r="10791" spans="1:42" x14ac:dyDescent="0.5">
      <c r="A10791" s="150">
        <v>62651</v>
      </c>
      <c r="B10791" s="151" t="s">
        <v>47070</v>
      </c>
      <c r="C10791" s="150">
        <v>62734</v>
      </c>
      <c r="D10791" s="151" t="s">
        <v>47071</v>
      </c>
      <c r="E10791" s="151" t="s">
        <v>47072</v>
      </c>
      <c r="F10791" s="151" t="s">
        <v>10256</v>
      </c>
      <c r="G10791" s="152" t="s">
        <v>2091</v>
      </c>
      <c r="H10791" s="153">
        <v>11954</v>
      </c>
      <c r="I10791" s="151" t="s">
        <v>1470</v>
      </c>
      <c r="J10791" s="154">
        <v>41.039879999999997</v>
      </c>
      <c r="K10791" s="154">
        <v>-71.964359000000002</v>
      </c>
      <c r="L10791" s="152" t="s">
        <v>503</v>
      </c>
      <c r="M10791" s="152" t="s">
        <v>18962</v>
      </c>
      <c r="N10791" s="151" t="s">
        <v>18963</v>
      </c>
      <c r="O10791" s="151" t="s">
        <v>11658</v>
      </c>
      <c r="P10791" s="155">
        <v>22</v>
      </c>
      <c r="Q10791" s="152" t="s">
        <v>18878</v>
      </c>
      <c r="R10791" s="152">
        <v>2</v>
      </c>
      <c r="S10791" s="152" t="s">
        <v>18879</v>
      </c>
      <c r="T10791" s="152" t="s">
        <v>18824</v>
      </c>
      <c r="U10791" s="152" t="s">
        <v>11658</v>
      </c>
      <c r="V10791" s="152" t="s">
        <v>18824</v>
      </c>
      <c r="W10791" s="152" t="s">
        <v>11658</v>
      </c>
      <c r="X10791" s="152" t="s">
        <v>18824</v>
      </c>
      <c r="Y10791" s="152" t="s">
        <v>11658</v>
      </c>
      <c r="Z10791" s="152" t="s">
        <v>11658</v>
      </c>
      <c r="AA10791" s="152" t="s">
        <v>11658</v>
      </c>
      <c r="AB10791" s="152" t="s">
        <v>11658</v>
      </c>
      <c r="AC10791" s="151" t="s">
        <v>10107</v>
      </c>
      <c r="AD10791" s="152">
        <v>11171</v>
      </c>
      <c r="AE10791" s="152" t="s">
        <v>2091</v>
      </c>
      <c r="AF10791" s="156">
        <v>4</v>
      </c>
      <c r="AG10791" s="156" t="s">
        <v>18826</v>
      </c>
      <c r="AH10791" s="156" t="s">
        <v>18826</v>
      </c>
      <c r="AI10791" s="152" t="s">
        <v>18829</v>
      </c>
      <c r="AJ10791" s="151" t="s">
        <v>11658</v>
      </c>
      <c r="AK10791" s="151" t="s">
        <v>11658</v>
      </c>
      <c r="AL10791" s="151" t="s">
        <v>11658</v>
      </c>
      <c r="AM10791" s="151" t="s">
        <v>11658</v>
      </c>
      <c r="AN10791" s="151" t="s">
        <v>11658</v>
      </c>
      <c r="AO10791" s="152" t="s">
        <v>11658</v>
      </c>
      <c r="AP10791" s="152" t="s">
        <v>11658</v>
      </c>
    </row>
    <row r="10792" spans="1:42" ht="27.5" x14ac:dyDescent="0.5">
      <c r="A10792" s="150">
        <v>62656</v>
      </c>
      <c r="B10792" s="151" t="s">
        <v>47073</v>
      </c>
      <c r="C10792" s="150">
        <v>62735</v>
      </c>
      <c r="D10792" s="151" t="s">
        <v>47074</v>
      </c>
      <c r="E10792" s="151" t="s">
        <v>47075</v>
      </c>
      <c r="F10792" s="151" t="s">
        <v>8571</v>
      </c>
      <c r="G10792" s="152" t="s">
        <v>1013</v>
      </c>
      <c r="H10792" s="153">
        <v>61820</v>
      </c>
      <c r="I10792" s="151" t="s">
        <v>8571</v>
      </c>
      <c r="J10792" s="154">
        <v>40.081738000000001</v>
      </c>
      <c r="K10792" s="154">
        <v>-88.244497999999993</v>
      </c>
      <c r="L10792" s="152" t="s">
        <v>3</v>
      </c>
      <c r="M10792" s="152" t="s">
        <v>8150</v>
      </c>
      <c r="N10792" s="151" t="s">
        <v>18872</v>
      </c>
      <c r="O10792" s="151" t="s">
        <v>11658</v>
      </c>
      <c r="P10792" s="155">
        <v>22</v>
      </c>
      <c r="Q10792" s="152" t="s">
        <v>18878</v>
      </c>
      <c r="R10792" s="152">
        <v>2</v>
      </c>
      <c r="S10792" s="152" t="s">
        <v>18879</v>
      </c>
      <c r="T10792" s="152" t="s">
        <v>18824</v>
      </c>
      <c r="U10792" s="152" t="s">
        <v>11658</v>
      </c>
      <c r="V10792" s="152" t="s">
        <v>18824</v>
      </c>
      <c r="W10792" s="152" t="s">
        <v>11658</v>
      </c>
      <c r="X10792" s="152" t="s">
        <v>18824</v>
      </c>
      <c r="Y10792" s="152" t="s">
        <v>11658</v>
      </c>
      <c r="Z10792" s="152" t="s">
        <v>18824</v>
      </c>
      <c r="AA10792" s="152" t="s">
        <v>11658</v>
      </c>
      <c r="AB10792" s="152" t="s">
        <v>11658</v>
      </c>
      <c r="AC10792" s="151" t="s">
        <v>19134</v>
      </c>
      <c r="AD10792" s="152">
        <v>56697</v>
      </c>
      <c r="AE10792" s="152" t="s">
        <v>1013</v>
      </c>
      <c r="AF10792" s="156">
        <v>13.8</v>
      </c>
      <c r="AG10792" s="156" t="s">
        <v>18826</v>
      </c>
      <c r="AH10792" s="156" t="s">
        <v>18826</v>
      </c>
      <c r="AI10792" s="152" t="s">
        <v>18824</v>
      </c>
      <c r="AJ10792" s="151" t="s">
        <v>11658</v>
      </c>
      <c r="AK10792" s="151" t="s">
        <v>11658</v>
      </c>
      <c r="AL10792" s="151" t="s">
        <v>11658</v>
      </c>
      <c r="AM10792" s="151" t="s">
        <v>11658</v>
      </c>
      <c r="AN10792" s="151" t="s">
        <v>11658</v>
      </c>
      <c r="AO10792" s="152" t="s">
        <v>18824</v>
      </c>
      <c r="AP10792" s="152" t="s">
        <v>11658</v>
      </c>
    </row>
    <row r="10793" spans="1:42" ht="27.5" x14ac:dyDescent="0.5">
      <c r="A10793" s="150">
        <v>62657</v>
      </c>
      <c r="B10793" s="151" t="s">
        <v>47076</v>
      </c>
      <c r="C10793" s="150">
        <v>62736</v>
      </c>
      <c r="D10793" s="151" t="s">
        <v>47076</v>
      </c>
      <c r="E10793" s="151" t="s">
        <v>47077</v>
      </c>
      <c r="F10793" s="151" t="s">
        <v>10283</v>
      </c>
      <c r="G10793" s="152" t="s">
        <v>2091</v>
      </c>
      <c r="H10793" s="153">
        <v>14519</v>
      </c>
      <c r="I10793" s="151" t="s">
        <v>10283</v>
      </c>
      <c r="J10793" s="154">
        <v>43.226883999999998</v>
      </c>
      <c r="K10793" s="154">
        <v>-77.361324999999994</v>
      </c>
      <c r="L10793" s="152" t="s">
        <v>503</v>
      </c>
      <c r="M10793" s="152" t="s">
        <v>18962</v>
      </c>
      <c r="N10793" s="151" t="s">
        <v>18963</v>
      </c>
      <c r="O10793" s="151" t="s">
        <v>11658</v>
      </c>
      <c r="P10793" s="155">
        <v>326</v>
      </c>
      <c r="Q10793" s="152" t="s">
        <v>18878</v>
      </c>
      <c r="R10793" s="152">
        <v>7</v>
      </c>
      <c r="S10793" s="152" t="s">
        <v>20689</v>
      </c>
      <c r="T10793" s="152" t="s">
        <v>18824</v>
      </c>
      <c r="U10793" s="152" t="s">
        <v>11658</v>
      </c>
      <c r="V10793" s="152" t="s">
        <v>18824</v>
      </c>
      <c r="W10793" s="152" t="s">
        <v>11658</v>
      </c>
      <c r="X10793" s="152" t="s">
        <v>18824</v>
      </c>
      <c r="Y10793" s="152" t="s">
        <v>11658</v>
      </c>
      <c r="Z10793" s="152" t="s">
        <v>11658</v>
      </c>
      <c r="AA10793" s="152" t="s">
        <v>11658</v>
      </c>
      <c r="AB10793" s="152" t="s">
        <v>11658</v>
      </c>
      <c r="AC10793" s="151" t="s">
        <v>10089</v>
      </c>
      <c r="AD10793" s="152">
        <v>16183</v>
      </c>
      <c r="AE10793" s="152" t="s">
        <v>2091</v>
      </c>
      <c r="AF10793" s="156">
        <v>15</v>
      </c>
      <c r="AG10793" s="156" t="s">
        <v>18826</v>
      </c>
      <c r="AH10793" s="156" t="s">
        <v>18826</v>
      </c>
      <c r="AI10793" s="152" t="s">
        <v>18824</v>
      </c>
      <c r="AJ10793" s="151" t="s">
        <v>24806</v>
      </c>
      <c r="AK10793" s="151" t="s">
        <v>11658</v>
      </c>
      <c r="AL10793" s="151" t="s">
        <v>11658</v>
      </c>
      <c r="AM10793" s="151" t="s">
        <v>11658</v>
      </c>
      <c r="AN10793" s="151" t="s">
        <v>11658</v>
      </c>
      <c r="AO10793" s="152" t="s">
        <v>18824</v>
      </c>
      <c r="AP10793" s="152" t="s">
        <v>18824</v>
      </c>
    </row>
    <row r="10794" spans="1:42" x14ac:dyDescent="0.5">
      <c r="A10794" s="150">
        <v>59474</v>
      </c>
      <c r="B10794" s="151" t="s">
        <v>38680</v>
      </c>
      <c r="C10794" s="150">
        <v>62737</v>
      </c>
      <c r="D10794" s="151" t="s">
        <v>47078</v>
      </c>
      <c r="E10794" s="151" t="s">
        <v>47079</v>
      </c>
      <c r="F10794" s="151" t="s">
        <v>47080</v>
      </c>
      <c r="G10794" s="152" t="s">
        <v>2091</v>
      </c>
      <c r="H10794" s="153">
        <v>14171</v>
      </c>
      <c r="I10794" s="151" t="s">
        <v>2267</v>
      </c>
      <c r="J10794" s="154">
        <v>42.442926999999997</v>
      </c>
      <c r="K10794" s="154">
        <v>-78.632137</v>
      </c>
      <c r="L10794" s="152" t="s">
        <v>503</v>
      </c>
      <c r="M10794" s="152" t="s">
        <v>18962</v>
      </c>
      <c r="N10794" s="151" t="s">
        <v>18963</v>
      </c>
      <c r="O10794" s="151" t="s">
        <v>11658</v>
      </c>
      <c r="P10794" s="155">
        <v>22</v>
      </c>
      <c r="Q10794" s="152" t="s">
        <v>18878</v>
      </c>
      <c r="R10794" s="152">
        <v>2</v>
      </c>
      <c r="S10794" s="152" t="s">
        <v>18879</v>
      </c>
      <c r="T10794" s="152" t="s">
        <v>18824</v>
      </c>
      <c r="U10794" s="152" t="s">
        <v>11658</v>
      </c>
      <c r="V10794" s="152" t="s">
        <v>18824</v>
      </c>
      <c r="W10794" s="152" t="s">
        <v>11658</v>
      </c>
      <c r="X10794" s="152" t="s">
        <v>18824</v>
      </c>
      <c r="Y10794" s="152" t="s">
        <v>11658</v>
      </c>
      <c r="Z10794" s="152" t="s">
        <v>11658</v>
      </c>
      <c r="AA10794" s="152" t="s">
        <v>11658</v>
      </c>
      <c r="AB10794" s="152" t="s">
        <v>11658</v>
      </c>
      <c r="AC10794" s="151" t="s">
        <v>21830</v>
      </c>
      <c r="AD10794" s="152">
        <v>13573</v>
      </c>
      <c r="AE10794" s="152" t="s">
        <v>2091</v>
      </c>
      <c r="AF10794" s="156">
        <v>34.5</v>
      </c>
      <c r="AG10794" s="156" t="s">
        <v>18826</v>
      </c>
      <c r="AH10794" s="156" t="s">
        <v>18826</v>
      </c>
      <c r="AI10794" s="152" t="s">
        <v>18824</v>
      </c>
      <c r="AJ10794" s="151" t="s">
        <v>11658</v>
      </c>
      <c r="AK10794" s="151" t="s">
        <v>11658</v>
      </c>
      <c r="AL10794" s="151" t="s">
        <v>11658</v>
      </c>
      <c r="AM10794" s="151" t="s">
        <v>11658</v>
      </c>
      <c r="AN10794" s="151" t="s">
        <v>11658</v>
      </c>
      <c r="AO10794" s="152" t="s">
        <v>11658</v>
      </c>
      <c r="AP10794" s="152" t="s">
        <v>11658</v>
      </c>
    </row>
    <row r="10795" spans="1:42" x14ac:dyDescent="0.5">
      <c r="A10795" s="150">
        <v>59474</v>
      </c>
      <c r="B10795" s="151" t="s">
        <v>38680</v>
      </c>
      <c r="C10795" s="150">
        <v>62738</v>
      </c>
      <c r="D10795" s="151" t="s">
        <v>47081</v>
      </c>
      <c r="E10795" s="151" t="s">
        <v>47079</v>
      </c>
      <c r="F10795" s="151" t="s">
        <v>47080</v>
      </c>
      <c r="G10795" s="152" t="s">
        <v>2091</v>
      </c>
      <c r="H10795" s="153">
        <v>14171</v>
      </c>
      <c r="I10795" s="151" t="s">
        <v>2267</v>
      </c>
      <c r="J10795" s="154">
        <v>42.443632000000001</v>
      </c>
      <c r="K10795" s="154">
        <v>-78.632126999999997</v>
      </c>
      <c r="L10795" s="152" t="s">
        <v>503</v>
      </c>
      <c r="M10795" s="152" t="s">
        <v>18962</v>
      </c>
      <c r="N10795" s="151" t="s">
        <v>18963</v>
      </c>
      <c r="O10795" s="151" t="s">
        <v>11658</v>
      </c>
      <c r="P10795" s="155">
        <v>22</v>
      </c>
      <c r="Q10795" s="152" t="s">
        <v>18878</v>
      </c>
      <c r="R10795" s="152">
        <v>2</v>
      </c>
      <c r="S10795" s="152" t="s">
        <v>18879</v>
      </c>
      <c r="T10795" s="152" t="s">
        <v>18824</v>
      </c>
      <c r="U10795" s="152" t="s">
        <v>11658</v>
      </c>
      <c r="V10795" s="152" t="s">
        <v>18824</v>
      </c>
      <c r="W10795" s="152" t="s">
        <v>11658</v>
      </c>
      <c r="X10795" s="152" t="s">
        <v>18824</v>
      </c>
      <c r="Y10795" s="152" t="s">
        <v>11658</v>
      </c>
      <c r="Z10795" s="152" t="s">
        <v>11658</v>
      </c>
      <c r="AA10795" s="152" t="s">
        <v>11658</v>
      </c>
      <c r="AB10795" s="152" t="s">
        <v>11658</v>
      </c>
      <c r="AC10795" s="151" t="s">
        <v>21830</v>
      </c>
      <c r="AD10795" s="152">
        <v>13573</v>
      </c>
      <c r="AE10795" s="152" t="s">
        <v>2091</v>
      </c>
      <c r="AF10795" s="156">
        <v>34.5</v>
      </c>
      <c r="AG10795" s="156" t="s">
        <v>18826</v>
      </c>
      <c r="AH10795" s="156" t="s">
        <v>18826</v>
      </c>
      <c r="AI10795" s="152" t="s">
        <v>18824</v>
      </c>
      <c r="AJ10795" s="151" t="s">
        <v>11658</v>
      </c>
      <c r="AK10795" s="151" t="s">
        <v>11658</v>
      </c>
      <c r="AL10795" s="151" t="s">
        <v>11658</v>
      </c>
      <c r="AM10795" s="151" t="s">
        <v>11658</v>
      </c>
      <c r="AN10795" s="151" t="s">
        <v>11658</v>
      </c>
      <c r="AO10795" s="152" t="s">
        <v>11658</v>
      </c>
      <c r="AP10795" s="152" t="s">
        <v>11658</v>
      </c>
    </row>
    <row r="10796" spans="1:42" ht="27.5" x14ac:dyDescent="0.5">
      <c r="A10796" s="150">
        <v>62649</v>
      </c>
      <c r="B10796" s="151" t="s">
        <v>47082</v>
      </c>
      <c r="C10796" s="150">
        <v>62739</v>
      </c>
      <c r="D10796" s="151" t="s">
        <v>47083</v>
      </c>
      <c r="E10796" s="151" t="s">
        <v>47084</v>
      </c>
      <c r="F10796" s="151" t="s">
        <v>47085</v>
      </c>
      <c r="G10796" s="152" t="s">
        <v>1961</v>
      </c>
      <c r="H10796" s="153">
        <v>8302</v>
      </c>
      <c r="I10796" s="151" t="s">
        <v>1552</v>
      </c>
      <c r="J10796" s="154">
        <v>39.409744000000003</v>
      </c>
      <c r="K10796" s="154">
        <v>-75.218545000000006</v>
      </c>
      <c r="L10796" s="152" t="s">
        <v>6688</v>
      </c>
      <c r="M10796" s="152" t="s">
        <v>7883</v>
      </c>
      <c r="N10796" s="151" t="s">
        <v>18904</v>
      </c>
      <c r="O10796" s="151" t="s">
        <v>11658</v>
      </c>
      <c r="P10796" s="155">
        <v>22</v>
      </c>
      <c r="Q10796" s="152" t="s">
        <v>18878</v>
      </c>
      <c r="R10796" s="152">
        <v>2</v>
      </c>
      <c r="S10796" s="152" t="s">
        <v>18879</v>
      </c>
      <c r="T10796" s="152" t="s">
        <v>18824</v>
      </c>
      <c r="U10796" s="152" t="s">
        <v>11658</v>
      </c>
      <c r="V10796" s="152" t="s">
        <v>18829</v>
      </c>
      <c r="W10796" s="152" t="s">
        <v>47086</v>
      </c>
      <c r="X10796" s="152" t="s">
        <v>18824</v>
      </c>
      <c r="Y10796" s="152" t="s">
        <v>11658</v>
      </c>
      <c r="Z10796" s="152" t="s">
        <v>11658</v>
      </c>
      <c r="AA10796" s="152" t="s">
        <v>11658</v>
      </c>
      <c r="AB10796" s="152" t="s">
        <v>11658</v>
      </c>
      <c r="AC10796" s="151" t="s">
        <v>9968</v>
      </c>
      <c r="AD10796" s="152">
        <v>963</v>
      </c>
      <c r="AE10796" s="152" t="s">
        <v>1961</v>
      </c>
      <c r="AF10796" s="156">
        <v>12.9</v>
      </c>
      <c r="AG10796" s="156" t="s">
        <v>18826</v>
      </c>
      <c r="AH10796" s="156" t="s">
        <v>18826</v>
      </c>
      <c r="AI10796" s="152" t="s">
        <v>18824</v>
      </c>
      <c r="AJ10796" s="151" t="s">
        <v>11658</v>
      </c>
      <c r="AK10796" s="151" t="s">
        <v>11658</v>
      </c>
      <c r="AL10796" s="151" t="s">
        <v>11658</v>
      </c>
      <c r="AM10796" s="151" t="s">
        <v>11658</v>
      </c>
      <c r="AN10796" s="151" t="s">
        <v>11658</v>
      </c>
      <c r="AO10796" s="152" t="s">
        <v>11658</v>
      </c>
      <c r="AP10796" s="152" t="s">
        <v>11658</v>
      </c>
    </row>
    <row r="10797" spans="1:42" ht="27.5" x14ac:dyDescent="0.5">
      <c r="A10797" s="150">
        <v>62660</v>
      </c>
      <c r="B10797" s="151" t="s">
        <v>47087</v>
      </c>
      <c r="C10797" s="150">
        <v>62740</v>
      </c>
      <c r="D10797" s="151" t="s">
        <v>47087</v>
      </c>
      <c r="E10797" s="151" t="s">
        <v>47088</v>
      </c>
      <c r="F10797" s="151" t="s">
        <v>19683</v>
      </c>
      <c r="G10797" s="152" t="s">
        <v>1651</v>
      </c>
      <c r="H10797" s="153">
        <v>55024</v>
      </c>
      <c r="I10797" s="151" t="s">
        <v>1654</v>
      </c>
      <c r="J10797" s="154">
        <v>44.674129999999998</v>
      </c>
      <c r="K10797" s="154">
        <v>-93.11627</v>
      </c>
      <c r="L10797" s="152" t="s">
        <v>6690</v>
      </c>
      <c r="M10797" s="152" t="s">
        <v>8150</v>
      </c>
      <c r="N10797" s="151" t="s">
        <v>18872</v>
      </c>
      <c r="O10797" s="151" t="s">
        <v>11658</v>
      </c>
      <c r="P10797" s="155">
        <v>22</v>
      </c>
      <c r="Q10797" s="152" t="s">
        <v>18878</v>
      </c>
      <c r="R10797" s="152">
        <v>2</v>
      </c>
      <c r="S10797" s="152" t="s">
        <v>18879</v>
      </c>
      <c r="T10797" s="152" t="s">
        <v>18824</v>
      </c>
      <c r="U10797" s="152" t="s">
        <v>11658</v>
      </c>
      <c r="V10797" s="152" t="s">
        <v>18824</v>
      </c>
      <c r="W10797" s="152" t="s">
        <v>11658</v>
      </c>
      <c r="X10797" s="152" t="s">
        <v>18824</v>
      </c>
      <c r="Y10797" s="152" t="s">
        <v>11658</v>
      </c>
      <c r="Z10797" s="152" t="s">
        <v>11658</v>
      </c>
      <c r="AA10797" s="152" t="s">
        <v>11658</v>
      </c>
      <c r="AB10797" s="152" t="s">
        <v>11658</v>
      </c>
      <c r="AC10797" s="151" t="s">
        <v>9218</v>
      </c>
      <c r="AD10797" s="152">
        <v>13781</v>
      </c>
      <c r="AE10797" s="152" t="s">
        <v>1651</v>
      </c>
      <c r="AF10797" s="156" t="s">
        <v>18826</v>
      </c>
      <c r="AG10797" s="156" t="s">
        <v>18826</v>
      </c>
      <c r="AH10797" s="156" t="s">
        <v>18826</v>
      </c>
      <c r="AI10797" s="152" t="s">
        <v>18824</v>
      </c>
      <c r="AJ10797" s="151" t="s">
        <v>11658</v>
      </c>
      <c r="AK10797" s="151" t="s">
        <v>11658</v>
      </c>
      <c r="AL10797" s="151" t="s">
        <v>11658</v>
      </c>
      <c r="AM10797" s="151" t="s">
        <v>11658</v>
      </c>
      <c r="AN10797" s="151" t="s">
        <v>11658</v>
      </c>
      <c r="AO10797" s="152" t="s">
        <v>11658</v>
      </c>
      <c r="AP10797" s="152" t="s">
        <v>11658</v>
      </c>
    </row>
    <row r="10798" spans="1:42" x14ac:dyDescent="0.5">
      <c r="A10798" s="150">
        <v>62658</v>
      </c>
      <c r="B10798" s="151" t="s">
        <v>47089</v>
      </c>
      <c r="C10798" s="150">
        <v>62741</v>
      </c>
      <c r="D10798" s="151" t="s">
        <v>47090</v>
      </c>
      <c r="E10798" s="151" t="s">
        <v>47091</v>
      </c>
      <c r="F10798" s="151" t="s">
        <v>47092</v>
      </c>
      <c r="G10798" s="152" t="s">
        <v>2472</v>
      </c>
      <c r="H10798" s="153">
        <v>17552</v>
      </c>
      <c r="I10798" s="151" t="s">
        <v>1947</v>
      </c>
      <c r="J10798" s="154">
        <v>40.108460000000001</v>
      </c>
      <c r="K10798" s="154">
        <v>-76.476727999999994</v>
      </c>
      <c r="L10798" s="152" t="s">
        <v>6688</v>
      </c>
      <c r="M10798" s="152" t="s">
        <v>7883</v>
      </c>
      <c r="N10798" s="151" t="s">
        <v>18904</v>
      </c>
      <c r="O10798" s="151" t="s">
        <v>11658</v>
      </c>
      <c r="P10798" s="155">
        <v>3311</v>
      </c>
      <c r="Q10798" s="152" t="s">
        <v>18878</v>
      </c>
      <c r="R10798" s="152">
        <v>7</v>
      </c>
      <c r="S10798" s="152" t="s">
        <v>20689</v>
      </c>
      <c r="T10798" s="152" t="s">
        <v>18824</v>
      </c>
      <c r="U10798" s="152" t="s">
        <v>11658</v>
      </c>
      <c r="V10798" s="152" t="s">
        <v>18824</v>
      </c>
      <c r="W10798" s="152" t="s">
        <v>11658</v>
      </c>
      <c r="X10798" s="152" t="s">
        <v>18824</v>
      </c>
      <c r="Y10798" s="152" t="s">
        <v>11658</v>
      </c>
      <c r="Z10798" s="152" t="s">
        <v>11658</v>
      </c>
      <c r="AA10798" s="152" t="s">
        <v>11658</v>
      </c>
      <c r="AB10798" s="152" t="s">
        <v>11658</v>
      </c>
      <c r="AC10798" s="151" t="s">
        <v>10624</v>
      </c>
      <c r="AD10798" s="152">
        <v>14715</v>
      </c>
      <c r="AE10798" s="152" t="s">
        <v>2472</v>
      </c>
      <c r="AF10798" s="156">
        <v>69</v>
      </c>
      <c r="AG10798" s="156" t="s">
        <v>18826</v>
      </c>
      <c r="AH10798" s="156" t="s">
        <v>18826</v>
      </c>
      <c r="AI10798" s="152" t="s">
        <v>18824</v>
      </c>
      <c r="AJ10798" s="151" t="s">
        <v>24915</v>
      </c>
      <c r="AK10798" s="151" t="s">
        <v>11658</v>
      </c>
      <c r="AL10798" s="151" t="s">
        <v>11658</v>
      </c>
      <c r="AM10798" s="151" t="s">
        <v>11658</v>
      </c>
      <c r="AN10798" s="151" t="s">
        <v>11658</v>
      </c>
      <c r="AO10798" s="152" t="s">
        <v>18824</v>
      </c>
      <c r="AP10798" s="152" t="s">
        <v>18824</v>
      </c>
    </row>
    <row r="10799" spans="1:42" ht="27.5" x14ac:dyDescent="0.5">
      <c r="A10799" s="150">
        <v>62662</v>
      </c>
      <c r="B10799" s="151" t="s">
        <v>47093</v>
      </c>
      <c r="C10799" s="150">
        <v>62744</v>
      </c>
      <c r="D10799" s="151" t="s">
        <v>47094</v>
      </c>
      <c r="E10799" s="151" t="s">
        <v>32552</v>
      </c>
      <c r="F10799" s="151" t="s">
        <v>23210</v>
      </c>
      <c r="G10799" s="152" t="s">
        <v>3207</v>
      </c>
      <c r="H10799" s="153">
        <v>54612</v>
      </c>
      <c r="I10799" s="151" t="s">
        <v>11453</v>
      </c>
      <c r="J10799" s="154">
        <v>44.243436000000003</v>
      </c>
      <c r="K10799" s="154">
        <v>-91.458243999999993</v>
      </c>
      <c r="L10799" s="152" t="s">
        <v>6690</v>
      </c>
      <c r="M10799" s="152" t="s">
        <v>8150</v>
      </c>
      <c r="N10799" s="151" t="s">
        <v>18872</v>
      </c>
      <c r="O10799" s="151" t="s">
        <v>11658</v>
      </c>
      <c r="P10799" s="155">
        <v>22</v>
      </c>
      <c r="Q10799" s="152" t="s">
        <v>18878</v>
      </c>
      <c r="R10799" s="152">
        <v>2</v>
      </c>
      <c r="S10799" s="152" t="s">
        <v>18879</v>
      </c>
      <c r="T10799" s="152" t="s">
        <v>18824</v>
      </c>
      <c r="U10799" s="152" t="s">
        <v>11658</v>
      </c>
      <c r="V10799" s="152" t="s">
        <v>18829</v>
      </c>
      <c r="W10799" s="152" t="s">
        <v>47095</v>
      </c>
      <c r="X10799" s="152" t="s">
        <v>18824</v>
      </c>
      <c r="Y10799" s="152" t="s">
        <v>11658</v>
      </c>
      <c r="Z10799" s="152" t="s">
        <v>11658</v>
      </c>
      <c r="AA10799" s="152" t="s">
        <v>11658</v>
      </c>
      <c r="AB10799" s="152" t="s">
        <v>11658</v>
      </c>
      <c r="AC10799" s="151" t="s">
        <v>8222</v>
      </c>
      <c r="AD10799" s="152">
        <v>4716</v>
      </c>
      <c r="AE10799" s="152" t="s">
        <v>11658</v>
      </c>
      <c r="AF10799" s="156" t="s">
        <v>18826</v>
      </c>
      <c r="AG10799" s="156" t="s">
        <v>18826</v>
      </c>
      <c r="AH10799" s="156" t="s">
        <v>18826</v>
      </c>
      <c r="AI10799" s="152" t="s">
        <v>18824</v>
      </c>
      <c r="AJ10799" s="151" t="s">
        <v>11658</v>
      </c>
      <c r="AK10799" s="151" t="s">
        <v>11658</v>
      </c>
      <c r="AL10799" s="151" t="s">
        <v>11658</v>
      </c>
      <c r="AM10799" s="151" t="s">
        <v>11658</v>
      </c>
      <c r="AN10799" s="151" t="s">
        <v>11658</v>
      </c>
      <c r="AO10799" s="152" t="s">
        <v>11658</v>
      </c>
      <c r="AP10799" s="152" t="s">
        <v>11658</v>
      </c>
    </row>
    <row r="10800" spans="1:42" x14ac:dyDescent="0.5">
      <c r="A10800" s="150">
        <v>62668</v>
      </c>
      <c r="B10800" s="151" t="s">
        <v>47096</v>
      </c>
      <c r="C10800" s="150">
        <v>62745</v>
      </c>
      <c r="D10800" s="151" t="s">
        <v>47097</v>
      </c>
      <c r="E10800" s="151" t="s">
        <v>47098</v>
      </c>
      <c r="F10800" s="151" t="s">
        <v>2462</v>
      </c>
      <c r="G10800" s="152" t="s">
        <v>2459</v>
      </c>
      <c r="H10800" s="153">
        <v>97843</v>
      </c>
      <c r="I10800" s="151" t="s">
        <v>2462</v>
      </c>
      <c r="J10800" s="154">
        <v>45.559750000000001</v>
      </c>
      <c r="K10800" s="154">
        <v>-119.63379999999999</v>
      </c>
      <c r="L10800" s="152" t="s">
        <v>189</v>
      </c>
      <c r="M10800" s="152" t="s">
        <v>19373</v>
      </c>
      <c r="N10800" s="151" t="s">
        <v>8325</v>
      </c>
      <c r="O10800" s="151" t="s">
        <v>11658</v>
      </c>
      <c r="P10800" s="155">
        <v>22</v>
      </c>
      <c r="Q10800" s="152" t="s">
        <v>18878</v>
      </c>
      <c r="R10800" s="152">
        <v>2</v>
      </c>
      <c r="S10800" s="152" t="s">
        <v>18879</v>
      </c>
      <c r="T10800" s="152" t="s">
        <v>18824</v>
      </c>
      <c r="U10800" s="152" t="s">
        <v>11658</v>
      </c>
      <c r="V10800" s="152" t="s">
        <v>18824</v>
      </c>
      <c r="W10800" s="152" t="s">
        <v>11658</v>
      </c>
      <c r="X10800" s="152" t="s">
        <v>18824</v>
      </c>
      <c r="Y10800" s="152" t="s">
        <v>11658</v>
      </c>
      <c r="Z10800" s="152" t="s">
        <v>11658</v>
      </c>
      <c r="AA10800" s="152" t="s">
        <v>11658</v>
      </c>
      <c r="AB10800" s="152" t="s">
        <v>11658</v>
      </c>
      <c r="AC10800" s="151" t="s">
        <v>35904</v>
      </c>
      <c r="AD10800" s="152">
        <v>19325</v>
      </c>
      <c r="AE10800" s="152" t="s">
        <v>2459</v>
      </c>
      <c r="AF10800" s="156">
        <v>230</v>
      </c>
      <c r="AG10800" s="156" t="s">
        <v>18826</v>
      </c>
      <c r="AH10800" s="156" t="s">
        <v>18826</v>
      </c>
      <c r="AI10800" s="152" t="s">
        <v>18829</v>
      </c>
      <c r="AJ10800" s="151" t="s">
        <v>11658</v>
      </c>
      <c r="AK10800" s="151" t="s">
        <v>11658</v>
      </c>
      <c r="AL10800" s="151" t="s">
        <v>11658</v>
      </c>
      <c r="AM10800" s="151" t="s">
        <v>11658</v>
      </c>
      <c r="AN10800" s="151" t="s">
        <v>11658</v>
      </c>
      <c r="AO10800" s="152" t="s">
        <v>11658</v>
      </c>
      <c r="AP10800" s="152" t="s">
        <v>11658</v>
      </c>
    </row>
    <row r="10801" spans="1:42" ht="27.5" x14ac:dyDescent="0.5">
      <c r="A10801" s="150">
        <v>62666</v>
      </c>
      <c r="B10801" s="151" t="s">
        <v>47099</v>
      </c>
      <c r="C10801" s="150">
        <v>62746</v>
      </c>
      <c r="D10801" s="151" t="s">
        <v>47099</v>
      </c>
      <c r="E10801" s="151" t="s">
        <v>47100</v>
      </c>
      <c r="F10801" s="151" t="s">
        <v>30073</v>
      </c>
      <c r="G10801" s="152" t="s">
        <v>1961</v>
      </c>
      <c r="H10801" s="153">
        <v>7728</v>
      </c>
      <c r="I10801" s="151" t="s">
        <v>9966</v>
      </c>
      <c r="J10801" s="154">
        <v>40.237803</v>
      </c>
      <c r="K10801" s="154">
        <v>-74.314420999999996</v>
      </c>
      <c r="L10801" s="152" t="s">
        <v>6688</v>
      </c>
      <c r="M10801" s="152" t="s">
        <v>7883</v>
      </c>
      <c r="N10801" s="151" t="s">
        <v>18904</v>
      </c>
      <c r="O10801" s="151" t="s">
        <v>11658</v>
      </c>
      <c r="P10801" s="155">
        <v>22</v>
      </c>
      <c r="Q10801" s="152" t="s">
        <v>18878</v>
      </c>
      <c r="R10801" s="152">
        <v>2</v>
      </c>
      <c r="S10801" s="152" t="s">
        <v>18879</v>
      </c>
      <c r="T10801" s="152" t="s">
        <v>18824</v>
      </c>
      <c r="U10801" s="152" t="s">
        <v>11658</v>
      </c>
      <c r="V10801" s="152" t="s">
        <v>18829</v>
      </c>
      <c r="W10801" s="152" t="s">
        <v>47101</v>
      </c>
      <c r="X10801" s="152" t="s">
        <v>18824</v>
      </c>
      <c r="Y10801" s="152" t="s">
        <v>11658</v>
      </c>
      <c r="Z10801" s="152" t="s">
        <v>11658</v>
      </c>
      <c r="AA10801" s="152" t="s">
        <v>11658</v>
      </c>
      <c r="AB10801" s="152" t="s">
        <v>11658</v>
      </c>
      <c r="AC10801" s="151" t="s">
        <v>10009</v>
      </c>
      <c r="AD10801" s="152">
        <v>9726</v>
      </c>
      <c r="AE10801" s="152" t="s">
        <v>1961</v>
      </c>
      <c r="AF10801" s="156">
        <v>34.5</v>
      </c>
      <c r="AG10801" s="156" t="s">
        <v>18826</v>
      </c>
      <c r="AH10801" s="156" t="s">
        <v>18826</v>
      </c>
      <c r="AI10801" s="152" t="s">
        <v>18824</v>
      </c>
      <c r="AJ10801" s="151" t="s">
        <v>11658</v>
      </c>
      <c r="AK10801" s="151" t="s">
        <v>11658</v>
      </c>
      <c r="AL10801" s="151" t="s">
        <v>11658</v>
      </c>
      <c r="AM10801" s="151" t="s">
        <v>11658</v>
      </c>
      <c r="AN10801" s="151" t="s">
        <v>11658</v>
      </c>
      <c r="AO10801" s="152" t="s">
        <v>11658</v>
      </c>
      <c r="AP10801" s="152" t="s">
        <v>11658</v>
      </c>
    </row>
    <row r="10802" spans="1:42" x14ac:dyDescent="0.5">
      <c r="A10802" s="150">
        <v>62661</v>
      </c>
      <c r="B10802" s="151" t="s">
        <v>47102</v>
      </c>
      <c r="C10802" s="150">
        <v>62747</v>
      </c>
      <c r="D10802" s="151" t="s">
        <v>47103</v>
      </c>
      <c r="E10802" s="151" t="s">
        <v>47104</v>
      </c>
      <c r="F10802" s="151" t="s">
        <v>47105</v>
      </c>
      <c r="G10802" s="152" t="s">
        <v>1326</v>
      </c>
      <c r="H10802" s="153">
        <v>40472</v>
      </c>
      <c r="I10802" s="151" t="s">
        <v>37799</v>
      </c>
      <c r="J10802" s="154">
        <v>37.677484</v>
      </c>
      <c r="K10802" s="154">
        <v>-83.948553000000004</v>
      </c>
      <c r="L10802" s="152" t="s">
        <v>3</v>
      </c>
      <c r="M10802" s="152" t="s">
        <v>7883</v>
      </c>
      <c r="N10802" s="151" t="s">
        <v>18904</v>
      </c>
      <c r="O10802" s="151" t="s">
        <v>18905</v>
      </c>
      <c r="P10802" s="155">
        <v>22</v>
      </c>
      <c r="Q10802" s="152" t="s">
        <v>18878</v>
      </c>
      <c r="R10802" s="152">
        <v>2</v>
      </c>
      <c r="S10802" s="152" t="s">
        <v>18879</v>
      </c>
      <c r="T10802" s="152" t="s">
        <v>18824</v>
      </c>
      <c r="U10802" s="152" t="s">
        <v>11658</v>
      </c>
      <c r="V10802" s="152" t="s">
        <v>18824</v>
      </c>
      <c r="W10802" s="152" t="s">
        <v>11658</v>
      </c>
      <c r="X10802" s="152" t="s">
        <v>18824</v>
      </c>
      <c r="Y10802" s="152" t="s">
        <v>11658</v>
      </c>
      <c r="Z10802" s="152" t="s">
        <v>11658</v>
      </c>
      <c r="AA10802" s="152" t="s">
        <v>11658</v>
      </c>
      <c r="AB10802" s="152" t="s">
        <v>11658</v>
      </c>
      <c r="AC10802" s="151" t="s">
        <v>37800</v>
      </c>
      <c r="AD10802" s="152">
        <v>9575</v>
      </c>
      <c r="AE10802" s="152" t="s">
        <v>1326</v>
      </c>
      <c r="AF10802" s="156">
        <v>12.47</v>
      </c>
      <c r="AG10802" s="156" t="s">
        <v>18826</v>
      </c>
      <c r="AH10802" s="156" t="s">
        <v>18826</v>
      </c>
      <c r="AI10802" s="152" t="s">
        <v>18824</v>
      </c>
      <c r="AJ10802" s="151" t="s">
        <v>11658</v>
      </c>
      <c r="AK10802" s="151" t="s">
        <v>11658</v>
      </c>
      <c r="AL10802" s="151" t="s">
        <v>11658</v>
      </c>
      <c r="AM10802" s="151" t="s">
        <v>11658</v>
      </c>
      <c r="AN10802" s="151" t="s">
        <v>11658</v>
      </c>
      <c r="AO10802" s="152" t="s">
        <v>11658</v>
      </c>
      <c r="AP10802" s="152" t="s">
        <v>11658</v>
      </c>
    </row>
    <row r="10803" spans="1:42" x14ac:dyDescent="0.5">
      <c r="A10803" s="150">
        <v>62663</v>
      </c>
      <c r="B10803" s="151" t="s">
        <v>47106</v>
      </c>
      <c r="C10803" s="150">
        <v>62748</v>
      </c>
      <c r="D10803" s="151" t="s">
        <v>47107</v>
      </c>
      <c r="E10803" s="151" t="s">
        <v>32552</v>
      </c>
      <c r="F10803" s="151" t="s">
        <v>47108</v>
      </c>
      <c r="G10803" s="152" t="s">
        <v>1326</v>
      </c>
      <c r="H10803" s="153">
        <v>41311</v>
      </c>
      <c r="I10803" s="151" t="s">
        <v>58</v>
      </c>
      <c r="J10803" s="154">
        <v>37.601982</v>
      </c>
      <c r="K10803" s="154">
        <v>-83.832972999999996</v>
      </c>
      <c r="L10803" s="152" t="s">
        <v>3</v>
      </c>
      <c r="M10803" s="152" t="s">
        <v>7883</v>
      </c>
      <c r="N10803" s="151" t="s">
        <v>18904</v>
      </c>
      <c r="O10803" s="151" t="s">
        <v>18905</v>
      </c>
      <c r="P10803" s="155">
        <v>22</v>
      </c>
      <c r="Q10803" s="152" t="s">
        <v>18878</v>
      </c>
      <c r="R10803" s="152">
        <v>2</v>
      </c>
      <c r="S10803" s="152" t="s">
        <v>18879</v>
      </c>
      <c r="T10803" s="152" t="s">
        <v>18824</v>
      </c>
      <c r="U10803" s="152" t="s">
        <v>11658</v>
      </c>
      <c r="V10803" s="152" t="s">
        <v>18824</v>
      </c>
      <c r="W10803" s="152" t="s">
        <v>11658</v>
      </c>
      <c r="X10803" s="152" t="s">
        <v>18824</v>
      </c>
      <c r="Y10803" s="152" t="s">
        <v>11658</v>
      </c>
      <c r="Z10803" s="152" t="s">
        <v>11658</v>
      </c>
      <c r="AA10803" s="152" t="s">
        <v>11658</v>
      </c>
      <c r="AB10803" s="152" t="s">
        <v>11658</v>
      </c>
      <c r="AC10803" s="151" t="s">
        <v>37800</v>
      </c>
      <c r="AD10803" s="152">
        <v>9575</v>
      </c>
      <c r="AE10803" s="152" t="s">
        <v>1326</v>
      </c>
      <c r="AF10803" s="156">
        <v>12.47</v>
      </c>
      <c r="AG10803" s="156" t="s">
        <v>18826</v>
      </c>
      <c r="AH10803" s="156" t="s">
        <v>18826</v>
      </c>
      <c r="AI10803" s="152" t="s">
        <v>18824</v>
      </c>
      <c r="AJ10803" s="151" t="s">
        <v>11658</v>
      </c>
      <c r="AK10803" s="151" t="s">
        <v>11658</v>
      </c>
      <c r="AL10803" s="151" t="s">
        <v>11658</v>
      </c>
      <c r="AM10803" s="151" t="s">
        <v>11658</v>
      </c>
      <c r="AN10803" s="151" t="s">
        <v>11658</v>
      </c>
      <c r="AO10803" s="152" t="s">
        <v>11658</v>
      </c>
      <c r="AP10803" s="152" t="s">
        <v>11658</v>
      </c>
    </row>
    <row r="10804" spans="1:42" x14ac:dyDescent="0.5">
      <c r="A10804" s="150">
        <v>62664</v>
      </c>
      <c r="B10804" s="151" t="s">
        <v>47109</v>
      </c>
      <c r="C10804" s="150">
        <v>62749</v>
      </c>
      <c r="D10804" s="151" t="s">
        <v>47110</v>
      </c>
      <c r="E10804" s="151" t="s">
        <v>32552</v>
      </c>
      <c r="F10804" s="151" t="s">
        <v>47111</v>
      </c>
      <c r="G10804" s="152" t="s">
        <v>1326</v>
      </c>
      <c r="H10804" s="153">
        <v>41333</v>
      </c>
      <c r="I10804" s="151" t="s">
        <v>58</v>
      </c>
      <c r="J10804" s="154">
        <v>37.552399000000001</v>
      </c>
      <c r="K10804" s="154">
        <v>-83.770010999999997</v>
      </c>
      <c r="L10804" s="152" t="s">
        <v>3</v>
      </c>
      <c r="M10804" s="152" t="s">
        <v>7883</v>
      </c>
      <c r="N10804" s="151" t="s">
        <v>18904</v>
      </c>
      <c r="O10804" s="151" t="s">
        <v>18905</v>
      </c>
      <c r="P10804" s="155">
        <v>22</v>
      </c>
      <c r="Q10804" s="152" t="s">
        <v>18878</v>
      </c>
      <c r="R10804" s="152">
        <v>2</v>
      </c>
      <c r="S10804" s="152" t="s">
        <v>18879</v>
      </c>
      <c r="T10804" s="152" t="s">
        <v>18824</v>
      </c>
      <c r="U10804" s="152" t="s">
        <v>11658</v>
      </c>
      <c r="V10804" s="152" t="s">
        <v>18824</v>
      </c>
      <c r="W10804" s="152" t="s">
        <v>11658</v>
      </c>
      <c r="X10804" s="152" t="s">
        <v>18824</v>
      </c>
      <c r="Y10804" s="152" t="s">
        <v>11658</v>
      </c>
      <c r="Z10804" s="152" t="s">
        <v>11658</v>
      </c>
      <c r="AA10804" s="152" t="s">
        <v>11658</v>
      </c>
      <c r="AB10804" s="152" t="s">
        <v>11658</v>
      </c>
      <c r="AC10804" s="151" t="s">
        <v>37800</v>
      </c>
      <c r="AD10804" s="152">
        <v>9575</v>
      </c>
      <c r="AE10804" s="152" t="s">
        <v>1326</v>
      </c>
      <c r="AF10804" s="156">
        <v>12.47</v>
      </c>
      <c r="AG10804" s="156" t="s">
        <v>18826</v>
      </c>
      <c r="AH10804" s="156" t="s">
        <v>18826</v>
      </c>
      <c r="AI10804" s="152" t="s">
        <v>18824</v>
      </c>
      <c r="AJ10804" s="151" t="s">
        <v>11658</v>
      </c>
      <c r="AK10804" s="151" t="s">
        <v>11658</v>
      </c>
      <c r="AL10804" s="151" t="s">
        <v>11658</v>
      </c>
      <c r="AM10804" s="151" t="s">
        <v>11658</v>
      </c>
      <c r="AN10804" s="151" t="s">
        <v>11658</v>
      </c>
      <c r="AO10804" s="152" t="s">
        <v>11658</v>
      </c>
      <c r="AP10804" s="152" t="s">
        <v>11658</v>
      </c>
    </row>
    <row r="10805" spans="1:42" x14ac:dyDescent="0.5">
      <c r="A10805" s="150">
        <v>18454</v>
      </c>
      <c r="B10805" s="151" t="s">
        <v>7899</v>
      </c>
      <c r="C10805" s="150">
        <v>62750</v>
      </c>
      <c r="D10805" s="151" t="s">
        <v>47112</v>
      </c>
      <c r="E10805" s="151" t="s">
        <v>47113</v>
      </c>
      <c r="F10805" s="151" t="s">
        <v>47114</v>
      </c>
      <c r="G10805" s="152" t="s">
        <v>588</v>
      </c>
      <c r="H10805" s="153">
        <v>33570</v>
      </c>
      <c r="I10805" s="151" t="s">
        <v>605</v>
      </c>
      <c r="J10805" s="154">
        <v>27.679867999999999</v>
      </c>
      <c r="K10805" s="154">
        <v>-82.410644000000005</v>
      </c>
      <c r="L10805" s="152" t="s">
        <v>590</v>
      </c>
      <c r="M10805" s="152" t="s">
        <v>19776</v>
      </c>
      <c r="N10805" s="151" t="s">
        <v>7900</v>
      </c>
      <c r="O10805" s="151" t="s">
        <v>11658</v>
      </c>
      <c r="P10805" s="155">
        <v>22</v>
      </c>
      <c r="Q10805" s="152" t="s">
        <v>18822</v>
      </c>
      <c r="R10805" s="152">
        <v>1</v>
      </c>
      <c r="S10805" s="152" t="s">
        <v>18823</v>
      </c>
      <c r="T10805" s="152" t="s">
        <v>18824</v>
      </c>
      <c r="U10805" s="152" t="s">
        <v>11658</v>
      </c>
      <c r="V10805" s="152" t="s">
        <v>18824</v>
      </c>
      <c r="W10805" s="152" t="s">
        <v>11658</v>
      </c>
      <c r="X10805" s="152" t="s">
        <v>18824</v>
      </c>
      <c r="Y10805" s="152" t="s">
        <v>11658</v>
      </c>
      <c r="Z10805" s="152" t="s">
        <v>11658</v>
      </c>
      <c r="AA10805" s="152" t="s">
        <v>11658</v>
      </c>
      <c r="AB10805" s="152" t="s">
        <v>11658</v>
      </c>
      <c r="AC10805" s="151" t="s">
        <v>7899</v>
      </c>
      <c r="AD10805" s="152">
        <v>18454</v>
      </c>
      <c r="AE10805" s="152" t="s">
        <v>588</v>
      </c>
      <c r="AF10805" s="156">
        <v>230</v>
      </c>
      <c r="AG10805" s="156" t="s">
        <v>18826</v>
      </c>
      <c r="AH10805" s="156" t="s">
        <v>18826</v>
      </c>
      <c r="AI10805" s="152" t="s">
        <v>18824</v>
      </c>
      <c r="AJ10805" s="151" t="s">
        <v>11658</v>
      </c>
      <c r="AK10805" s="151" t="s">
        <v>11658</v>
      </c>
      <c r="AL10805" s="151" t="s">
        <v>11658</v>
      </c>
      <c r="AM10805" s="151" t="s">
        <v>11658</v>
      </c>
      <c r="AN10805" s="151" t="s">
        <v>11658</v>
      </c>
      <c r="AO10805" s="152" t="s">
        <v>11658</v>
      </c>
      <c r="AP10805" s="152" t="s">
        <v>11658</v>
      </c>
    </row>
    <row r="10806" spans="1:42" x14ac:dyDescent="0.5">
      <c r="A10806" s="150">
        <v>62644</v>
      </c>
      <c r="B10806" s="151" t="s">
        <v>47115</v>
      </c>
      <c r="C10806" s="150">
        <v>62752</v>
      </c>
      <c r="D10806" s="151" t="s">
        <v>47116</v>
      </c>
      <c r="E10806" s="151" t="s">
        <v>47117</v>
      </c>
      <c r="F10806" s="151" t="s">
        <v>9602</v>
      </c>
      <c r="G10806" s="152" t="s">
        <v>2331</v>
      </c>
      <c r="H10806" s="153">
        <v>45879</v>
      </c>
      <c r="I10806" s="151" t="s">
        <v>9602</v>
      </c>
      <c r="J10806" s="154">
        <v>41.192377</v>
      </c>
      <c r="K10806" s="154">
        <v>-84.612560000000002</v>
      </c>
      <c r="L10806" s="152" t="s">
        <v>6688</v>
      </c>
      <c r="M10806" s="152" t="s">
        <v>7883</v>
      </c>
      <c r="N10806" s="151" t="s">
        <v>18904</v>
      </c>
      <c r="O10806" s="151" t="s">
        <v>11658</v>
      </c>
      <c r="P10806" s="155">
        <v>32731</v>
      </c>
      <c r="Q10806" s="152" t="s">
        <v>18878</v>
      </c>
      <c r="R10806" s="152">
        <v>6</v>
      </c>
      <c r="S10806" s="152" t="s">
        <v>24802</v>
      </c>
      <c r="T10806" s="152" t="s">
        <v>18824</v>
      </c>
      <c r="U10806" s="152" t="s">
        <v>11658</v>
      </c>
      <c r="V10806" s="152" t="s">
        <v>18824</v>
      </c>
      <c r="W10806" s="152" t="s">
        <v>11658</v>
      </c>
      <c r="X10806" s="152" t="s">
        <v>18824</v>
      </c>
      <c r="Y10806" s="152" t="s">
        <v>11658</v>
      </c>
      <c r="Z10806" s="152" t="s">
        <v>11658</v>
      </c>
      <c r="AA10806" s="152" t="s">
        <v>11658</v>
      </c>
      <c r="AB10806" s="152" t="s">
        <v>11658</v>
      </c>
      <c r="AC10806" s="151" t="s">
        <v>10375</v>
      </c>
      <c r="AD10806" s="152">
        <v>14006</v>
      </c>
      <c r="AE10806" s="152" t="s">
        <v>2331</v>
      </c>
      <c r="AF10806" s="156">
        <v>41.6</v>
      </c>
      <c r="AG10806" s="156" t="s">
        <v>18826</v>
      </c>
      <c r="AH10806" s="156" t="s">
        <v>18826</v>
      </c>
      <c r="AI10806" s="152" t="s">
        <v>18824</v>
      </c>
      <c r="AJ10806" s="151" t="s">
        <v>11658</v>
      </c>
      <c r="AK10806" s="151" t="s">
        <v>11658</v>
      </c>
      <c r="AL10806" s="151" t="s">
        <v>11658</v>
      </c>
      <c r="AM10806" s="151" t="s">
        <v>11658</v>
      </c>
      <c r="AN10806" s="151" t="s">
        <v>11658</v>
      </c>
      <c r="AO10806" s="152" t="s">
        <v>11658</v>
      </c>
      <c r="AP10806" s="152" t="s">
        <v>11658</v>
      </c>
    </row>
    <row r="10807" spans="1:42" x14ac:dyDescent="0.5">
      <c r="A10807" s="150">
        <v>61728</v>
      </c>
      <c r="B10807" s="151" t="s">
        <v>26777</v>
      </c>
      <c r="C10807" s="150">
        <v>62753</v>
      </c>
      <c r="D10807" s="151" t="s">
        <v>47118</v>
      </c>
      <c r="E10807" s="151" t="s">
        <v>47119</v>
      </c>
      <c r="F10807" s="151" t="s">
        <v>47120</v>
      </c>
      <c r="G10807" s="152" t="s">
        <v>2760</v>
      </c>
      <c r="H10807" s="153">
        <v>77486</v>
      </c>
      <c r="I10807" s="151" t="s">
        <v>3015</v>
      </c>
      <c r="J10807" s="154">
        <v>29.149166000000001</v>
      </c>
      <c r="K10807" s="154">
        <v>-95.651111</v>
      </c>
      <c r="L10807" s="152" t="s">
        <v>6691</v>
      </c>
      <c r="M10807" s="152" t="s">
        <v>19273</v>
      </c>
      <c r="N10807" s="151" t="s">
        <v>19274</v>
      </c>
      <c r="O10807" s="151" t="s">
        <v>11658</v>
      </c>
      <c r="P10807" s="155">
        <v>22</v>
      </c>
      <c r="Q10807" s="152" t="s">
        <v>18878</v>
      </c>
      <c r="R10807" s="152">
        <v>2</v>
      </c>
      <c r="S10807" s="152" t="s">
        <v>18879</v>
      </c>
      <c r="T10807" s="152" t="s">
        <v>18824</v>
      </c>
      <c r="U10807" s="152" t="s">
        <v>11658</v>
      </c>
      <c r="V10807" s="152" t="s">
        <v>18824</v>
      </c>
      <c r="W10807" s="152" t="s">
        <v>11658</v>
      </c>
      <c r="X10807" s="152" t="s">
        <v>18824</v>
      </c>
      <c r="Y10807" s="152" t="s">
        <v>11658</v>
      </c>
      <c r="Z10807" s="152" t="s">
        <v>11658</v>
      </c>
      <c r="AA10807" s="152" t="s">
        <v>11658</v>
      </c>
      <c r="AB10807" s="152" t="s">
        <v>11658</v>
      </c>
      <c r="AC10807" s="151" t="s">
        <v>26193</v>
      </c>
      <c r="AD10807" s="152">
        <v>40051</v>
      </c>
      <c r="AE10807" s="152" t="s">
        <v>2760</v>
      </c>
      <c r="AF10807" s="156">
        <v>12.47</v>
      </c>
      <c r="AG10807" s="156" t="s">
        <v>18826</v>
      </c>
      <c r="AH10807" s="156" t="s">
        <v>18826</v>
      </c>
      <c r="AI10807" s="152" t="s">
        <v>18829</v>
      </c>
      <c r="AJ10807" s="151" t="s">
        <v>11658</v>
      </c>
      <c r="AK10807" s="151" t="s">
        <v>11658</v>
      </c>
      <c r="AL10807" s="151" t="s">
        <v>11658</v>
      </c>
      <c r="AM10807" s="151" t="s">
        <v>11658</v>
      </c>
      <c r="AN10807" s="151" t="s">
        <v>11658</v>
      </c>
      <c r="AO10807" s="152" t="s">
        <v>11658</v>
      </c>
      <c r="AP10807" s="152" t="s">
        <v>11658</v>
      </c>
    </row>
    <row r="10808" spans="1:42" ht="27.5" x14ac:dyDescent="0.5">
      <c r="A10808" s="150">
        <v>61420</v>
      </c>
      <c r="B10808" s="151" t="s">
        <v>44545</v>
      </c>
      <c r="C10808" s="150">
        <v>62754</v>
      </c>
      <c r="D10808" s="151" t="s">
        <v>47121</v>
      </c>
      <c r="E10808" s="151" t="s">
        <v>47122</v>
      </c>
      <c r="F10808" s="151" t="s">
        <v>294</v>
      </c>
      <c r="G10808" s="152" t="s">
        <v>272</v>
      </c>
      <c r="H10808" s="153">
        <v>92101</v>
      </c>
      <c r="I10808" s="151" t="s">
        <v>294</v>
      </c>
      <c r="J10808" s="154">
        <v>32.733800000000002</v>
      </c>
      <c r="K10808" s="154">
        <v>-117.19329999999999</v>
      </c>
      <c r="L10808" s="152" t="s">
        <v>189</v>
      </c>
      <c r="M10808" s="152" t="s">
        <v>18875</v>
      </c>
      <c r="N10808" s="151" t="s">
        <v>18876</v>
      </c>
      <c r="O10808" s="151" t="s">
        <v>11658</v>
      </c>
      <c r="P10808" s="155">
        <v>4881</v>
      </c>
      <c r="Q10808" s="152" t="s">
        <v>18878</v>
      </c>
      <c r="R10808" s="152">
        <v>4</v>
      </c>
      <c r="S10808" s="152" t="s">
        <v>18934</v>
      </c>
      <c r="T10808" s="152" t="s">
        <v>18824</v>
      </c>
      <c r="U10808" s="152" t="s">
        <v>11658</v>
      </c>
      <c r="V10808" s="152" t="s">
        <v>18824</v>
      </c>
      <c r="W10808" s="152" t="s">
        <v>11658</v>
      </c>
      <c r="X10808" s="152" t="s">
        <v>18824</v>
      </c>
      <c r="Y10808" s="152" t="s">
        <v>11658</v>
      </c>
      <c r="Z10808" s="152" t="s">
        <v>11658</v>
      </c>
      <c r="AA10808" s="152" t="s">
        <v>11658</v>
      </c>
      <c r="AB10808" s="152" t="s">
        <v>11658</v>
      </c>
      <c r="AC10808" s="151" t="s">
        <v>7085</v>
      </c>
      <c r="AD10808" s="152">
        <v>16609</v>
      </c>
      <c r="AE10808" s="152" t="s">
        <v>272</v>
      </c>
      <c r="AF10808" s="156">
        <v>12</v>
      </c>
      <c r="AG10808" s="156" t="s">
        <v>18826</v>
      </c>
      <c r="AH10808" s="156" t="s">
        <v>18826</v>
      </c>
      <c r="AI10808" s="152" t="s">
        <v>18824</v>
      </c>
      <c r="AJ10808" s="151" t="s">
        <v>11658</v>
      </c>
      <c r="AK10808" s="151" t="s">
        <v>11658</v>
      </c>
      <c r="AL10808" s="151" t="s">
        <v>11658</v>
      </c>
      <c r="AM10808" s="151" t="s">
        <v>11658</v>
      </c>
      <c r="AN10808" s="151" t="s">
        <v>11658</v>
      </c>
      <c r="AO10808" s="152" t="s">
        <v>11658</v>
      </c>
      <c r="AP10808" s="152" t="s">
        <v>11658</v>
      </c>
    </row>
    <row r="10809" spans="1:42" x14ac:dyDescent="0.5">
      <c r="A10809" s="150">
        <v>61219</v>
      </c>
      <c r="B10809" s="151" t="s">
        <v>31518</v>
      </c>
      <c r="C10809" s="150">
        <v>62755</v>
      </c>
      <c r="D10809" s="151" t="s">
        <v>47123</v>
      </c>
      <c r="E10809" s="151" t="s">
        <v>47124</v>
      </c>
      <c r="F10809" s="151" t="s">
        <v>46371</v>
      </c>
      <c r="G10809" s="152" t="s">
        <v>2760</v>
      </c>
      <c r="H10809" s="153">
        <v>79714</v>
      </c>
      <c r="I10809" s="151" t="s">
        <v>46371</v>
      </c>
      <c r="J10809" s="154">
        <v>32.287872999999998</v>
      </c>
      <c r="K10809" s="154">
        <v>-102.84039900000001</v>
      </c>
      <c r="L10809" s="152" t="s">
        <v>6691</v>
      </c>
      <c r="M10809" s="152" t="s">
        <v>19273</v>
      </c>
      <c r="N10809" s="151" t="s">
        <v>19274</v>
      </c>
      <c r="O10809" s="151" t="s">
        <v>11658</v>
      </c>
      <c r="P10809" s="155">
        <v>22</v>
      </c>
      <c r="Q10809" s="152" t="s">
        <v>18878</v>
      </c>
      <c r="R10809" s="152">
        <v>2</v>
      </c>
      <c r="S10809" s="152" t="s">
        <v>18879</v>
      </c>
      <c r="T10809" s="152" t="s">
        <v>18824</v>
      </c>
      <c r="U10809" s="152" t="s">
        <v>11658</v>
      </c>
      <c r="V10809" s="152" t="s">
        <v>18824</v>
      </c>
      <c r="W10809" s="152" t="s">
        <v>11658</v>
      </c>
      <c r="X10809" s="152" t="s">
        <v>18824</v>
      </c>
      <c r="Y10809" s="152" t="s">
        <v>11658</v>
      </c>
      <c r="Z10809" s="152" t="s">
        <v>11658</v>
      </c>
      <c r="AA10809" s="152" t="s">
        <v>11658</v>
      </c>
      <c r="AB10809" s="152" t="s">
        <v>11658</v>
      </c>
      <c r="AC10809" s="151" t="s">
        <v>22674</v>
      </c>
      <c r="AD10809" s="152">
        <v>44372</v>
      </c>
      <c r="AE10809" s="152" t="s">
        <v>2760</v>
      </c>
      <c r="AF10809" s="156">
        <v>345</v>
      </c>
      <c r="AG10809" s="156" t="s">
        <v>18826</v>
      </c>
      <c r="AH10809" s="156" t="s">
        <v>18826</v>
      </c>
      <c r="AI10809" s="152" t="s">
        <v>18824</v>
      </c>
      <c r="AJ10809" s="151" t="s">
        <v>11658</v>
      </c>
      <c r="AK10809" s="151" t="s">
        <v>11658</v>
      </c>
      <c r="AL10809" s="151" t="s">
        <v>11658</v>
      </c>
      <c r="AM10809" s="151" t="s">
        <v>11658</v>
      </c>
      <c r="AN10809" s="151" t="s">
        <v>11658</v>
      </c>
      <c r="AO10809" s="152" t="s">
        <v>11658</v>
      </c>
      <c r="AP10809" s="152" t="s">
        <v>11658</v>
      </c>
    </row>
    <row r="10810" spans="1:42" x14ac:dyDescent="0.5">
      <c r="A10810" s="150">
        <v>62655</v>
      </c>
      <c r="B10810" s="151" t="s">
        <v>47125</v>
      </c>
      <c r="C10810" s="150">
        <v>62756</v>
      </c>
      <c r="D10810" s="151" t="s">
        <v>47126</v>
      </c>
      <c r="E10810" s="151" t="s">
        <v>47127</v>
      </c>
      <c r="F10810" s="151" t="s">
        <v>21740</v>
      </c>
      <c r="G10810" s="152" t="s">
        <v>2022</v>
      </c>
      <c r="H10810" s="153">
        <v>87109</v>
      </c>
      <c r="I10810" s="151" t="s">
        <v>2046</v>
      </c>
      <c r="J10810" s="154">
        <v>35.152721</v>
      </c>
      <c r="K10810" s="154">
        <v>-106.547222</v>
      </c>
      <c r="L10810" s="152" t="s">
        <v>189</v>
      </c>
      <c r="M10810" s="152" t="s">
        <v>21738</v>
      </c>
      <c r="N10810" s="151" t="s">
        <v>10013</v>
      </c>
      <c r="O10810" s="151" t="s">
        <v>11658</v>
      </c>
      <c r="P10810" s="155">
        <v>22</v>
      </c>
      <c r="Q10810" s="152" t="s">
        <v>18878</v>
      </c>
      <c r="R10810" s="152">
        <v>2</v>
      </c>
      <c r="S10810" s="152" t="s">
        <v>18879</v>
      </c>
      <c r="T10810" s="152" t="s">
        <v>18824</v>
      </c>
      <c r="U10810" s="152" t="s">
        <v>11658</v>
      </c>
      <c r="V10810" s="152" t="s">
        <v>18824</v>
      </c>
      <c r="W10810" s="152" t="s">
        <v>11658</v>
      </c>
      <c r="X10810" s="152" t="s">
        <v>18824</v>
      </c>
      <c r="Y10810" s="152" t="s">
        <v>11658</v>
      </c>
      <c r="Z10810" s="152" t="s">
        <v>11658</v>
      </c>
      <c r="AA10810" s="152" t="s">
        <v>11658</v>
      </c>
      <c r="AB10810" s="152" t="s">
        <v>11658</v>
      </c>
      <c r="AC10810" s="151" t="s">
        <v>7023</v>
      </c>
      <c r="AD10810" s="152">
        <v>15473</v>
      </c>
      <c r="AE10810" s="152" t="s">
        <v>2022</v>
      </c>
      <c r="AF10810" s="156">
        <v>12.47</v>
      </c>
      <c r="AG10810" s="156" t="s">
        <v>18826</v>
      </c>
      <c r="AH10810" s="156" t="s">
        <v>18826</v>
      </c>
      <c r="AI10810" s="152" t="s">
        <v>18824</v>
      </c>
      <c r="AJ10810" s="151" t="s">
        <v>11658</v>
      </c>
      <c r="AK10810" s="151" t="s">
        <v>11658</v>
      </c>
      <c r="AL10810" s="151" t="s">
        <v>11658</v>
      </c>
      <c r="AM10810" s="151" t="s">
        <v>11658</v>
      </c>
      <c r="AN10810" s="151" t="s">
        <v>11658</v>
      </c>
      <c r="AO10810" s="152" t="s">
        <v>11658</v>
      </c>
      <c r="AP10810" s="152" t="s">
        <v>11658</v>
      </c>
    </row>
    <row r="10811" spans="1:42" ht="27.5" x14ac:dyDescent="0.5">
      <c r="A10811" s="150">
        <v>62677</v>
      </c>
      <c r="B10811" s="151" t="s">
        <v>47128</v>
      </c>
      <c r="C10811" s="150">
        <v>62757</v>
      </c>
      <c r="D10811" s="151" t="s">
        <v>47129</v>
      </c>
      <c r="E10811" s="151" t="s">
        <v>47130</v>
      </c>
      <c r="F10811" s="151" t="s">
        <v>9665</v>
      </c>
      <c r="G10811" s="152" t="s">
        <v>1453</v>
      </c>
      <c r="H10811" s="153">
        <v>1757</v>
      </c>
      <c r="I10811" s="151" t="s">
        <v>1463</v>
      </c>
      <c r="J10811" s="154">
        <v>41.931837999999999</v>
      </c>
      <c r="K10811" s="154">
        <v>-70.958393000000001</v>
      </c>
      <c r="L10811" s="152" t="s">
        <v>503</v>
      </c>
      <c r="M10811" s="152" t="s">
        <v>19616</v>
      </c>
      <c r="N10811" s="151" t="s">
        <v>19617</v>
      </c>
      <c r="O10811" s="151" t="s">
        <v>11658</v>
      </c>
      <c r="P10811" s="155">
        <v>92214</v>
      </c>
      <c r="Q10811" s="152" t="s">
        <v>18878</v>
      </c>
      <c r="R10811" s="152">
        <v>5</v>
      </c>
      <c r="S10811" s="152" t="s">
        <v>21185</v>
      </c>
      <c r="T10811" s="152" t="s">
        <v>18824</v>
      </c>
      <c r="U10811" s="152" t="s">
        <v>11658</v>
      </c>
      <c r="V10811" s="152" t="s">
        <v>18824</v>
      </c>
      <c r="W10811" s="152" t="s">
        <v>11658</v>
      </c>
      <c r="X10811" s="152" t="s">
        <v>18824</v>
      </c>
      <c r="Y10811" s="152" t="s">
        <v>11658</v>
      </c>
      <c r="Z10811" s="152" t="s">
        <v>11658</v>
      </c>
      <c r="AA10811" s="152" t="s">
        <v>11658</v>
      </c>
      <c r="AB10811" s="152" t="s">
        <v>11658</v>
      </c>
      <c r="AC10811" s="151" t="s">
        <v>15379</v>
      </c>
      <c r="AD10811" s="152">
        <v>11804</v>
      </c>
      <c r="AE10811" s="152" t="s">
        <v>1453</v>
      </c>
      <c r="AF10811" s="156">
        <v>13.8</v>
      </c>
      <c r="AG10811" s="156" t="s">
        <v>18826</v>
      </c>
      <c r="AH10811" s="156" t="s">
        <v>18826</v>
      </c>
      <c r="AI10811" s="152" t="s">
        <v>18824</v>
      </c>
      <c r="AJ10811" s="151" t="s">
        <v>20943</v>
      </c>
      <c r="AK10811" s="151" t="s">
        <v>11658</v>
      </c>
      <c r="AL10811" s="151" t="s">
        <v>11658</v>
      </c>
      <c r="AM10811" s="151" t="s">
        <v>11658</v>
      </c>
      <c r="AN10811" s="151" t="s">
        <v>11658</v>
      </c>
      <c r="AO10811" s="152" t="s">
        <v>18824</v>
      </c>
      <c r="AP10811" s="152" t="s">
        <v>18824</v>
      </c>
    </row>
    <row r="10812" spans="1:42" x14ac:dyDescent="0.5">
      <c r="A10812" s="150">
        <v>62675</v>
      </c>
      <c r="B10812" s="151" t="s">
        <v>47131</v>
      </c>
      <c r="C10812" s="150">
        <v>62758</v>
      </c>
      <c r="D10812" s="151" t="s">
        <v>47132</v>
      </c>
      <c r="E10812" s="151" t="s">
        <v>32552</v>
      </c>
      <c r="F10812" s="151" t="s">
        <v>11213</v>
      </c>
      <c r="G10812" s="152" t="s">
        <v>3093</v>
      </c>
      <c r="H10812" s="153">
        <v>23847</v>
      </c>
      <c r="I10812" s="151" t="s">
        <v>11214</v>
      </c>
      <c r="J10812" s="154">
        <v>36.590000000000003</v>
      </c>
      <c r="K10812" s="154">
        <v>-77.650000000000006</v>
      </c>
      <c r="L10812" s="152" t="s">
        <v>3</v>
      </c>
      <c r="M10812" s="152" t="s">
        <v>7883</v>
      </c>
      <c r="N10812" s="151" t="s">
        <v>18904</v>
      </c>
      <c r="O10812" s="151" t="s">
        <v>11658</v>
      </c>
      <c r="P10812" s="155">
        <v>22</v>
      </c>
      <c r="Q10812" s="152" t="s">
        <v>18878</v>
      </c>
      <c r="R10812" s="152">
        <v>2</v>
      </c>
      <c r="S10812" s="152" t="s">
        <v>18879</v>
      </c>
      <c r="T10812" s="152" t="s">
        <v>18824</v>
      </c>
      <c r="U10812" s="152" t="s">
        <v>11658</v>
      </c>
      <c r="V10812" s="152" t="s">
        <v>18824</v>
      </c>
      <c r="W10812" s="152" t="s">
        <v>11658</v>
      </c>
      <c r="X10812" s="152" t="s">
        <v>18824</v>
      </c>
      <c r="Y10812" s="152" t="s">
        <v>11658</v>
      </c>
      <c r="Z10812" s="152" t="s">
        <v>11658</v>
      </c>
      <c r="AA10812" s="152" t="s">
        <v>11658</v>
      </c>
      <c r="AB10812" s="152" t="s">
        <v>11658</v>
      </c>
      <c r="AC10812" s="151" t="s">
        <v>9692</v>
      </c>
      <c r="AD10812" s="152">
        <v>19876</v>
      </c>
      <c r="AE10812" s="152" t="s">
        <v>3093</v>
      </c>
      <c r="AF10812" s="156">
        <v>115</v>
      </c>
      <c r="AG10812" s="156" t="s">
        <v>18826</v>
      </c>
      <c r="AH10812" s="156" t="s">
        <v>18826</v>
      </c>
      <c r="AI10812" s="152" t="s">
        <v>18824</v>
      </c>
      <c r="AJ10812" s="151" t="s">
        <v>11658</v>
      </c>
      <c r="AK10812" s="151" t="s">
        <v>11658</v>
      </c>
      <c r="AL10812" s="151" t="s">
        <v>11658</v>
      </c>
      <c r="AM10812" s="151" t="s">
        <v>11658</v>
      </c>
      <c r="AN10812" s="151" t="s">
        <v>11658</v>
      </c>
      <c r="AO10812" s="152" t="s">
        <v>11658</v>
      </c>
      <c r="AP10812" s="152" t="s">
        <v>11658</v>
      </c>
    </row>
    <row r="10813" spans="1:42" ht="27.5" x14ac:dyDescent="0.5">
      <c r="A10813" s="150">
        <v>62674</v>
      </c>
      <c r="B10813" s="151" t="s">
        <v>47133</v>
      </c>
      <c r="C10813" s="150">
        <v>62759</v>
      </c>
      <c r="D10813" s="151" t="s">
        <v>47134</v>
      </c>
      <c r="E10813" s="151" t="s">
        <v>47135</v>
      </c>
      <c r="F10813" s="151" t="s">
        <v>47136</v>
      </c>
      <c r="G10813" s="152" t="s">
        <v>2091</v>
      </c>
      <c r="H10813" s="153">
        <v>2839</v>
      </c>
      <c r="I10813" s="151" t="s">
        <v>276</v>
      </c>
      <c r="J10813" s="154">
        <v>41.356000000000002</v>
      </c>
      <c r="K10813" s="154">
        <v>-74.622</v>
      </c>
      <c r="L10813" s="152" t="s">
        <v>503</v>
      </c>
      <c r="M10813" s="152" t="s">
        <v>18962</v>
      </c>
      <c r="N10813" s="151" t="s">
        <v>18963</v>
      </c>
      <c r="O10813" s="151" t="s">
        <v>11658</v>
      </c>
      <c r="P10813" s="155">
        <v>22</v>
      </c>
      <c r="Q10813" s="152" t="s">
        <v>18878</v>
      </c>
      <c r="R10813" s="152">
        <v>2</v>
      </c>
      <c r="S10813" s="152" t="s">
        <v>18879</v>
      </c>
      <c r="T10813" s="152" t="s">
        <v>18824</v>
      </c>
      <c r="U10813" s="152" t="s">
        <v>11658</v>
      </c>
      <c r="V10813" s="152" t="s">
        <v>18829</v>
      </c>
      <c r="W10813" s="152" t="s">
        <v>47137</v>
      </c>
      <c r="X10813" s="152" t="s">
        <v>18824</v>
      </c>
      <c r="Y10813" s="152" t="s">
        <v>11658</v>
      </c>
      <c r="Z10813" s="152" t="s">
        <v>11658</v>
      </c>
      <c r="AA10813" s="152" t="s">
        <v>11658</v>
      </c>
      <c r="AB10813" s="152" t="s">
        <v>11658</v>
      </c>
      <c r="AC10813" s="151" t="s">
        <v>10120</v>
      </c>
      <c r="AD10813" s="152">
        <v>14154</v>
      </c>
      <c r="AE10813" s="152" t="s">
        <v>2091</v>
      </c>
      <c r="AF10813" s="156">
        <v>13.2</v>
      </c>
      <c r="AG10813" s="156" t="s">
        <v>18826</v>
      </c>
      <c r="AH10813" s="156" t="s">
        <v>18826</v>
      </c>
      <c r="AI10813" s="152" t="s">
        <v>18824</v>
      </c>
      <c r="AJ10813" s="151" t="s">
        <v>11658</v>
      </c>
      <c r="AK10813" s="151" t="s">
        <v>11658</v>
      </c>
      <c r="AL10813" s="151" t="s">
        <v>11658</v>
      </c>
      <c r="AM10813" s="151" t="s">
        <v>11658</v>
      </c>
      <c r="AN10813" s="151" t="s">
        <v>11658</v>
      </c>
      <c r="AO10813" s="152" t="s">
        <v>11658</v>
      </c>
      <c r="AP10813" s="152" t="s">
        <v>11658</v>
      </c>
    </row>
    <row r="10814" spans="1:42" ht="27.5" x14ac:dyDescent="0.5">
      <c r="A10814" s="150">
        <v>62673</v>
      </c>
      <c r="B10814" s="151" t="s">
        <v>47138</v>
      </c>
      <c r="C10814" s="150">
        <v>62760</v>
      </c>
      <c r="D10814" s="151" t="s">
        <v>47139</v>
      </c>
      <c r="E10814" s="151" t="s">
        <v>47140</v>
      </c>
      <c r="F10814" s="151" t="s">
        <v>8238</v>
      </c>
      <c r="G10814" s="152" t="s">
        <v>1453</v>
      </c>
      <c r="H10814" s="153">
        <v>1748</v>
      </c>
      <c r="I10814" s="151" t="s">
        <v>530</v>
      </c>
      <c r="J10814" s="154">
        <v>42.203491999999997</v>
      </c>
      <c r="K10814" s="154">
        <v>-71.531530000000004</v>
      </c>
      <c r="L10814" s="152" t="s">
        <v>503</v>
      </c>
      <c r="M10814" s="152" t="s">
        <v>19616</v>
      </c>
      <c r="N10814" s="151" t="s">
        <v>19617</v>
      </c>
      <c r="O10814" s="151" t="s">
        <v>11658</v>
      </c>
      <c r="P10814" s="155">
        <v>22</v>
      </c>
      <c r="Q10814" s="152" t="s">
        <v>18878</v>
      </c>
      <c r="R10814" s="152">
        <v>2</v>
      </c>
      <c r="S10814" s="152" t="s">
        <v>18879</v>
      </c>
      <c r="T10814" s="152" t="s">
        <v>18824</v>
      </c>
      <c r="U10814" s="152" t="s">
        <v>11658</v>
      </c>
      <c r="V10814" s="152" t="s">
        <v>18829</v>
      </c>
      <c r="W10814" s="152" t="s">
        <v>47141</v>
      </c>
      <c r="X10814" s="152" t="s">
        <v>18824</v>
      </c>
      <c r="Y10814" s="152" t="s">
        <v>11658</v>
      </c>
      <c r="Z10814" s="152" t="s">
        <v>11658</v>
      </c>
      <c r="AA10814" s="152" t="s">
        <v>11658</v>
      </c>
      <c r="AB10814" s="152" t="s">
        <v>11658</v>
      </c>
      <c r="AC10814" s="151" t="s">
        <v>8861</v>
      </c>
      <c r="AD10814" s="152">
        <v>54913</v>
      </c>
      <c r="AE10814" s="152" t="s">
        <v>1453</v>
      </c>
      <c r="AF10814" s="156">
        <v>13.8</v>
      </c>
      <c r="AG10814" s="156" t="s">
        <v>18826</v>
      </c>
      <c r="AH10814" s="156" t="s">
        <v>18826</v>
      </c>
      <c r="AI10814" s="152" t="s">
        <v>18824</v>
      </c>
      <c r="AJ10814" s="151" t="s">
        <v>11658</v>
      </c>
      <c r="AK10814" s="151" t="s">
        <v>11658</v>
      </c>
      <c r="AL10814" s="151" t="s">
        <v>11658</v>
      </c>
      <c r="AM10814" s="151" t="s">
        <v>11658</v>
      </c>
      <c r="AN10814" s="151" t="s">
        <v>11658</v>
      </c>
      <c r="AO10814" s="152" t="s">
        <v>18824</v>
      </c>
      <c r="AP10814" s="152" t="s">
        <v>18824</v>
      </c>
    </row>
    <row r="10815" spans="1:42" ht="27.5" x14ac:dyDescent="0.5">
      <c r="A10815" s="150">
        <v>62671</v>
      </c>
      <c r="B10815" s="151" t="s">
        <v>47142</v>
      </c>
      <c r="C10815" s="150">
        <v>62761</v>
      </c>
      <c r="D10815" s="151" t="s">
        <v>47143</v>
      </c>
      <c r="E10815" s="151" t="s">
        <v>47144</v>
      </c>
      <c r="F10815" s="151" t="s">
        <v>2497</v>
      </c>
      <c r="G10815" s="152" t="s">
        <v>2091</v>
      </c>
      <c r="H10815" s="153">
        <v>10918</v>
      </c>
      <c r="I10815" s="151" t="s">
        <v>276</v>
      </c>
      <c r="J10815" s="154">
        <v>41.338999999999999</v>
      </c>
      <c r="K10815" s="154">
        <v>-74.287999999999997</v>
      </c>
      <c r="L10815" s="152" t="s">
        <v>503</v>
      </c>
      <c r="M10815" s="152" t="s">
        <v>18962</v>
      </c>
      <c r="N10815" s="151" t="s">
        <v>18963</v>
      </c>
      <c r="O10815" s="151" t="s">
        <v>11658</v>
      </c>
      <c r="P10815" s="155">
        <v>22</v>
      </c>
      <c r="Q10815" s="152" t="s">
        <v>18878</v>
      </c>
      <c r="R10815" s="152">
        <v>2</v>
      </c>
      <c r="S10815" s="152" t="s">
        <v>18879</v>
      </c>
      <c r="T10815" s="152" t="s">
        <v>18824</v>
      </c>
      <c r="U10815" s="152" t="s">
        <v>11658</v>
      </c>
      <c r="V10815" s="152" t="s">
        <v>18829</v>
      </c>
      <c r="W10815" s="152" t="s">
        <v>47145</v>
      </c>
      <c r="X10815" s="152" t="s">
        <v>18824</v>
      </c>
      <c r="Y10815" s="152" t="s">
        <v>11658</v>
      </c>
      <c r="Z10815" s="152" t="s">
        <v>11658</v>
      </c>
      <c r="AA10815" s="152" t="s">
        <v>11658</v>
      </c>
      <c r="AB10815" s="152" t="s">
        <v>11658</v>
      </c>
      <c r="AC10815" s="151" t="s">
        <v>10120</v>
      </c>
      <c r="AD10815" s="152">
        <v>14154</v>
      </c>
      <c r="AE10815" s="152" t="s">
        <v>2091</v>
      </c>
      <c r="AF10815" s="156">
        <v>13.2</v>
      </c>
      <c r="AG10815" s="156" t="s">
        <v>18826</v>
      </c>
      <c r="AH10815" s="156" t="s">
        <v>18826</v>
      </c>
      <c r="AI10815" s="152" t="s">
        <v>18824</v>
      </c>
      <c r="AJ10815" s="151" t="s">
        <v>11658</v>
      </c>
      <c r="AK10815" s="151" t="s">
        <v>11658</v>
      </c>
      <c r="AL10815" s="151" t="s">
        <v>11658</v>
      </c>
      <c r="AM10815" s="151" t="s">
        <v>11658</v>
      </c>
      <c r="AN10815" s="151" t="s">
        <v>11658</v>
      </c>
      <c r="AO10815" s="152" t="s">
        <v>18824</v>
      </c>
      <c r="AP10815" s="152" t="s">
        <v>18824</v>
      </c>
    </row>
    <row r="10816" spans="1:42" x14ac:dyDescent="0.5">
      <c r="A10816" s="150">
        <v>58303</v>
      </c>
      <c r="B10816" s="151" t="s">
        <v>34795</v>
      </c>
      <c r="C10816" s="150">
        <v>62762</v>
      </c>
      <c r="D10816" s="151" t="s">
        <v>47146</v>
      </c>
      <c r="E10816" s="151" t="s">
        <v>47147</v>
      </c>
      <c r="F10816" s="151" t="s">
        <v>899</v>
      </c>
      <c r="G10816" s="152" t="s">
        <v>2760</v>
      </c>
      <c r="H10816" s="153">
        <v>77058</v>
      </c>
      <c r="I10816" s="151" t="s">
        <v>2761</v>
      </c>
      <c r="J10816" s="154">
        <v>29.562372</v>
      </c>
      <c r="K10816" s="154">
        <v>-95.089302000000004</v>
      </c>
      <c r="L10816" s="152" t="s">
        <v>6691</v>
      </c>
      <c r="M10816" s="152" t="s">
        <v>19273</v>
      </c>
      <c r="N10816" s="151" t="s">
        <v>19274</v>
      </c>
      <c r="O10816" s="151" t="s">
        <v>18842</v>
      </c>
      <c r="P10816" s="155">
        <v>22</v>
      </c>
      <c r="Q10816" s="152" t="s">
        <v>18878</v>
      </c>
      <c r="R10816" s="152">
        <v>3</v>
      </c>
      <c r="S10816" s="152" t="s">
        <v>18952</v>
      </c>
      <c r="T10816" s="152" t="s">
        <v>18824</v>
      </c>
      <c r="U10816" s="152" t="s">
        <v>11658</v>
      </c>
      <c r="V10816" s="152" t="s">
        <v>18824</v>
      </c>
      <c r="W10816" s="152" t="s">
        <v>11658</v>
      </c>
      <c r="X10816" s="152" t="s">
        <v>18824</v>
      </c>
      <c r="Y10816" s="152" t="s">
        <v>11658</v>
      </c>
      <c r="Z10816" s="152" t="s">
        <v>11658</v>
      </c>
      <c r="AA10816" s="152" t="s">
        <v>11658</v>
      </c>
      <c r="AB10816" s="152" t="s">
        <v>11658</v>
      </c>
      <c r="AC10816" s="151" t="s">
        <v>19276</v>
      </c>
      <c r="AD10816" s="152">
        <v>8901</v>
      </c>
      <c r="AE10816" s="152" t="s">
        <v>2760</v>
      </c>
      <c r="AF10816" s="156">
        <v>12.47</v>
      </c>
      <c r="AG10816" s="156" t="s">
        <v>18826</v>
      </c>
      <c r="AH10816" s="156" t="s">
        <v>18826</v>
      </c>
      <c r="AI10816" s="152" t="s">
        <v>18824</v>
      </c>
      <c r="AJ10816" s="151" t="s">
        <v>18873</v>
      </c>
      <c r="AK10816" s="151" t="s">
        <v>47148</v>
      </c>
      <c r="AL10816" s="151" t="s">
        <v>11658</v>
      </c>
      <c r="AM10816" s="151" t="s">
        <v>11658</v>
      </c>
      <c r="AN10816" s="151" t="s">
        <v>11658</v>
      </c>
      <c r="AO10816" s="152" t="s">
        <v>18824</v>
      </c>
      <c r="AP10816" s="152" t="s">
        <v>18824</v>
      </c>
    </row>
    <row r="10817" spans="1:42" ht="27.5" x14ac:dyDescent="0.5">
      <c r="A10817" s="150">
        <v>62670</v>
      </c>
      <c r="B10817" s="151" t="s">
        <v>47149</v>
      </c>
      <c r="C10817" s="150">
        <v>62763</v>
      </c>
      <c r="D10817" s="151" t="s">
        <v>47150</v>
      </c>
      <c r="E10817" s="151" t="s">
        <v>47151</v>
      </c>
      <c r="F10817" s="151" t="s">
        <v>1687</v>
      </c>
      <c r="G10817" s="152" t="s">
        <v>1453</v>
      </c>
      <c r="H10817" s="153">
        <v>2330</v>
      </c>
      <c r="I10817" s="151" t="s">
        <v>8887</v>
      </c>
      <c r="J10817" s="154">
        <v>41.905957999999998</v>
      </c>
      <c r="K10817" s="154">
        <v>-70.810468</v>
      </c>
      <c r="L10817" s="152" t="s">
        <v>503</v>
      </c>
      <c r="M10817" s="152" t="s">
        <v>19616</v>
      </c>
      <c r="N10817" s="151" t="s">
        <v>19617</v>
      </c>
      <c r="O10817" s="151" t="s">
        <v>11658</v>
      </c>
      <c r="P10817" s="155">
        <v>22</v>
      </c>
      <c r="Q10817" s="152" t="s">
        <v>18878</v>
      </c>
      <c r="R10817" s="152">
        <v>2</v>
      </c>
      <c r="S10817" s="152" t="s">
        <v>18879</v>
      </c>
      <c r="T10817" s="152" t="s">
        <v>18824</v>
      </c>
      <c r="U10817" s="152" t="s">
        <v>11658</v>
      </c>
      <c r="V10817" s="152" t="s">
        <v>18829</v>
      </c>
      <c r="W10817" s="152" t="s">
        <v>47152</v>
      </c>
      <c r="X10817" s="152" t="s">
        <v>18824</v>
      </c>
      <c r="Y10817" s="152" t="s">
        <v>11658</v>
      </c>
      <c r="Z10817" s="152" t="s">
        <v>11658</v>
      </c>
      <c r="AA10817" s="152" t="s">
        <v>11658</v>
      </c>
      <c r="AB10817" s="152" t="s">
        <v>11658</v>
      </c>
      <c r="AC10817" s="151" t="s">
        <v>8861</v>
      </c>
      <c r="AD10817" s="152">
        <v>54913</v>
      </c>
      <c r="AE10817" s="152" t="s">
        <v>1453</v>
      </c>
      <c r="AF10817" s="156" t="s">
        <v>18826</v>
      </c>
      <c r="AG10817" s="156" t="s">
        <v>18826</v>
      </c>
      <c r="AH10817" s="156" t="s">
        <v>18826</v>
      </c>
      <c r="AI10817" s="152" t="s">
        <v>18824</v>
      </c>
      <c r="AJ10817" s="151" t="s">
        <v>11658</v>
      </c>
      <c r="AK10817" s="151" t="s">
        <v>11658</v>
      </c>
      <c r="AL10817" s="151" t="s">
        <v>11658</v>
      </c>
      <c r="AM10817" s="151" t="s">
        <v>11658</v>
      </c>
      <c r="AN10817" s="151" t="s">
        <v>11658</v>
      </c>
      <c r="AO10817" s="152" t="s">
        <v>11658</v>
      </c>
      <c r="AP10817" s="152" t="s">
        <v>11658</v>
      </c>
    </row>
    <row r="10818" spans="1:42" ht="27.5" x14ac:dyDescent="0.5">
      <c r="A10818" s="150">
        <v>62669</v>
      </c>
      <c r="B10818" s="151" t="s">
        <v>47153</v>
      </c>
      <c r="C10818" s="150">
        <v>62764</v>
      </c>
      <c r="D10818" s="151" t="s">
        <v>47154</v>
      </c>
      <c r="E10818" s="151" t="s">
        <v>47155</v>
      </c>
      <c r="F10818" s="151" t="s">
        <v>47156</v>
      </c>
      <c r="G10818" s="152" t="s">
        <v>2091</v>
      </c>
      <c r="H10818" s="153">
        <v>2839</v>
      </c>
      <c r="I10818" s="151" t="s">
        <v>276</v>
      </c>
      <c r="J10818" s="154">
        <v>41.344999999999999</v>
      </c>
      <c r="K10818" s="154">
        <v>-74.561000000000007</v>
      </c>
      <c r="L10818" s="152" t="s">
        <v>503</v>
      </c>
      <c r="M10818" s="152" t="s">
        <v>19616</v>
      </c>
      <c r="N10818" s="151" t="s">
        <v>19617</v>
      </c>
      <c r="O10818" s="151" t="s">
        <v>11658</v>
      </c>
      <c r="P10818" s="155">
        <v>22</v>
      </c>
      <c r="Q10818" s="152" t="s">
        <v>18878</v>
      </c>
      <c r="R10818" s="152">
        <v>2</v>
      </c>
      <c r="S10818" s="152" t="s">
        <v>18879</v>
      </c>
      <c r="T10818" s="152" t="s">
        <v>18824</v>
      </c>
      <c r="U10818" s="152" t="s">
        <v>11658</v>
      </c>
      <c r="V10818" s="152" t="s">
        <v>18829</v>
      </c>
      <c r="W10818" s="152" t="s">
        <v>47157</v>
      </c>
      <c r="X10818" s="152" t="s">
        <v>18824</v>
      </c>
      <c r="Y10818" s="152" t="s">
        <v>11658</v>
      </c>
      <c r="Z10818" s="152" t="s">
        <v>11658</v>
      </c>
      <c r="AA10818" s="152" t="s">
        <v>11658</v>
      </c>
      <c r="AB10818" s="152" t="s">
        <v>11658</v>
      </c>
      <c r="AC10818" s="151" t="s">
        <v>10120</v>
      </c>
      <c r="AD10818" s="152">
        <v>14154</v>
      </c>
      <c r="AE10818" s="152" t="s">
        <v>2091</v>
      </c>
      <c r="AF10818" s="156">
        <v>13.2</v>
      </c>
      <c r="AG10818" s="156" t="s">
        <v>18826</v>
      </c>
      <c r="AH10818" s="156" t="s">
        <v>18826</v>
      </c>
      <c r="AI10818" s="152" t="s">
        <v>18824</v>
      </c>
      <c r="AJ10818" s="151" t="s">
        <v>11658</v>
      </c>
      <c r="AK10818" s="151" t="s">
        <v>11658</v>
      </c>
      <c r="AL10818" s="151" t="s">
        <v>11658</v>
      </c>
      <c r="AM10818" s="151" t="s">
        <v>11658</v>
      </c>
      <c r="AN10818" s="151" t="s">
        <v>11658</v>
      </c>
      <c r="AO10818" s="152" t="s">
        <v>11658</v>
      </c>
      <c r="AP10818" s="152" t="s">
        <v>11658</v>
      </c>
    </row>
    <row r="10819" spans="1:42" x14ac:dyDescent="0.5">
      <c r="A10819" s="150">
        <v>61219</v>
      </c>
      <c r="B10819" s="151" t="s">
        <v>31518</v>
      </c>
      <c r="C10819" s="150">
        <v>62765</v>
      </c>
      <c r="D10819" s="151" t="s">
        <v>47158</v>
      </c>
      <c r="E10819" s="151" t="s">
        <v>47159</v>
      </c>
      <c r="F10819" s="151" t="s">
        <v>47160</v>
      </c>
      <c r="G10819" s="152" t="s">
        <v>2760</v>
      </c>
      <c r="H10819" s="153">
        <v>79227</v>
      </c>
      <c r="I10819" s="151" t="s">
        <v>1202</v>
      </c>
      <c r="J10819" s="154">
        <v>33.732180999999997</v>
      </c>
      <c r="K10819" s="154">
        <v>-99.726392000000004</v>
      </c>
      <c r="L10819" s="152" t="s">
        <v>6691</v>
      </c>
      <c r="M10819" s="152" t="s">
        <v>19273</v>
      </c>
      <c r="N10819" s="151" t="s">
        <v>19274</v>
      </c>
      <c r="O10819" s="151" t="s">
        <v>11658</v>
      </c>
      <c r="P10819" s="155">
        <v>22</v>
      </c>
      <c r="Q10819" s="152" t="s">
        <v>18878</v>
      </c>
      <c r="R10819" s="152">
        <v>2</v>
      </c>
      <c r="S10819" s="152" t="s">
        <v>18879</v>
      </c>
      <c r="T10819" s="152" t="s">
        <v>18824</v>
      </c>
      <c r="U10819" s="152" t="s">
        <v>11658</v>
      </c>
      <c r="V10819" s="152" t="s">
        <v>18824</v>
      </c>
      <c r="W10819" s="152" t="s">
        <v>11658</v>
      </c>
      <c r="X10819" s="152" t="s">
        <v>18824</v>
      </c>
      <c r="Y10819" s="152" t="s">
        <v>11658</v>
      </c>
      <c r="Z10819" s="152" t="s">
        <v>11658</v>
      </c>
      <c r="AA10819" s="152" t="s">
        <v>11658</v>
      </c>
      <c r="AB10819" s="152" t="s">
        <v>11658</v>
      </c>
      <c r="AC10819" s="151" t="s">
        <v>39792</v>
      </c>
      <c r="AD10819" s="152">
        <v>50174</v>
      </c>
      <c r="AE10819" s="152" t="s">
        <v>11658</v>
      </c>
      <c r="AF10819" s="156">
        <v>345</v>
      </c>
      <c r="AG10819" s="156" t="s">
        <v>18826</v>
      </c>
      <c r="AH10819" s="156" t="s">
        <v>18826</v>
      </c>
      <c r="AI10819" s="152" t="s">
        <v>18824</v>
      </c>
      <c r="AJ10819" s="151" t="s">
        <v>11658</v>
      </c>
      <c r="AK10819" s="151" t="s">
        <v>11658</v>
      </c>
      <c r="AL10819" s="151" t="s">
        <v>11658</v>
      </c>
      <c r="AM10819" s="151" t="s">
        <v>11658</v>
      </c>
      <c r="AN10819" s="151" t="s">
        <v>11658</v>
      </c>
      <c r="AO10819" s="152" t="s">
        <v>11658</v>
      </c>
      <c r="AP10819" s="152" t="s">
        <v>11658</v>
      </c>
    </row>
    <row r="10820" spans="1:42" ht="27.5" x14ac:dyDescent="0.5">
      <c r="A10820" s="150">
        <v>9234</v>
      </c>
      <c r="B10820" s="151" t="s">
        <v>8607</v>
      </c>
      <c r="C10820" s="150">
        <v>62766</v>
      </c>
      <c r="D10820" s="151" t="s">
        <v>47161</v>
      </c>
      <c r="E10820" s="151" t="s">
        <v>47162</v>
      </c>
      <c r="F10820" s="151" t="s">
        <v>47163</v>
      </c>
      <c r="G10820" s="152" t="s">
        <v>1179</v>
      </c>
      <c r="H10820" s="153">
        <v>47374</v>
      </c>
      <c r="I10820" s="151" t="s">
        <v>991</v>
      </c>
      <c r="J10820" s="154">
        <v>38.661999000000002</v>
      </c>
      <c r="K10820" s="154">
        <v>-85.785544000000002</v>
      </c>
      <c r="L10820" s="152" t="s">
        <v>6688</v>
      </c>
      <c r="M10820" s="152" t="s">
        <v>8150</v>
      </c>
      <c r="N10820" s="151" t="s">
        <v>18872</v>
      </c>
      <c r="O10820" s="151" t="s">
        <v>11658</v>
      </c>
      <c r="P10820" s="155">
        <v>22</v>
      </c>
      <c r="Q10820" s="152" t="s">
        <v>18822</v>
      </c>
      <c r="R10820" s="152">
        <v>1</v>
      </c>
      <c r="S10820" s="152" t="s">
        <v>18823</v>
      </c>
      <c r="T10820" s="152" t="s">
        <v>18824</v>
      </c>
      <c r="U10820" s="152" t="s">
        <v>11658</v>
      </c>
      <c r="V10820" s="152" t="s">
        <v>18824</v>
      </c>
      <c r="W10820" s="152" t="s">
        <v>11658</v>
      </c>
      <c r="X10820" s="152" t="s">
        <v>18824</v>
      </c>
      <c r="Y10820" s="152" t="s">
        <v>11658</v>
      </c>
      <c r="Z10820" s="152" t="s">
        <v>11658</v>
      </c>
      <c r="AA10820" s="152" t="s">
        <v>11658</v>
      </c>
      <c r="AB10820" s="152" t="s">
        <v>11658</v>
      </c>
      <c r="AC10820" s="151" t="s">
        <v>47164</v>
      </c>
      <c r="AD10820" s="152">
        <v>16830</v>
      </c>
      <c r="AE10820" s="152" t="s">
        <v>1179</v>
      </c>
      <c r="AF10820" s="156">
        <v>12.47</v>
      </c>
      <c r="AG10820" s="156" t="s">
        <v>18826</v>
      </c>
      <c r="AH10820" s="156" t="s">
        <v>18826</v>
      </c>
      <c r="AI10820" s="152" t="s">
        <v>18824</v>
      </c>
      <c r="AJ10820" s="151" t="s">
        <v>11658</v>
      </c>
      <c r="AK10820" s="151" t="s">
        <v>11658</v>
      </c>
      <c r="AL10820" s="151" t="s">
        <v>11658</v>
      </c>
      <c r="AM10820" s="151" t="s">
        <v>11658</v>
      </c>
      <c r="AN10820" s="151" t="s">
        <v>11658</v>
      </c>
      <c r="AO10820" s="152" t="s">
        <v>11658</v>
      </c>
      <c r="AP10820" s="152" t="s">
        <v>11658</v>
      </c>
    </row>
    <row r="10821" spans="1:42" ht="27.5" x14ac:dyDescent="0.5">
      <c r="A10821" s="150">
        <v>9234</v>
      </c>
      <c r="B10821" s="151" t="s">
        <v>8607</v>
      </c>
      <c r="C10821" s="150">
        <v>62767</v>
      </c>
      <c r="D10821" s="151" t="s">
        <v>47165</v>
      </c>
      <c r="E10821" s="151" t="s">
        <v>47166</v>
      </c>
      <c r="F10821" s="151" t="s">
        <v>47167</v>
      </c>
      <c r="G10821" s="152" t="s">
        <v>1179</v>
      </c>
      <c r="H10821" s="153">
        <v>46933</v>
      </c>
      <c r="I10821" s="151" t="s">
        <v>2664</v>
      </c>
      <c r="J10821" s="154">
        <v>40.481167999999997</v>
      </c>
      <c r="K10821" s="154">
        <v>-85.570278999999999</v>
      </c>
      <c r="L10821" s="152" t="s">
        <v>6688</v>
      </c>
      <c r="M10821" s="152" t="s">
        <v>8150</v>
      </c>
      <c r="N10821" s="151" t="s">
        <v>18872</v>
      </c>
      <c r="O10821" s="151" t="s">
        <v>11658</v>
      </c>
      <c r="P10821" s="155">
        <v>22</v>
      </c>
      <c r="Q10821" s="152" t="s">
        <v>18822</v>
      </c>
      <c r="R10821" s="152">
        <v>1</v>
      </c>
      <c r="S10821" s="152" t="s">
        <v>18823</v>
      </c>
      <c r="T10821" s="152" t="s">
        <v>18824</v>
      </c>
      <c r="U10821" s="152" t="s">
        <v>11658</v>
      </c>
      <c r="V10821" s="152" t="s">
        <v>18824</v>
      </c>
      <c r="W10821" s="152" t="s">
        <v>11658</v>
      </c>
      <c r="X10821" s="152" t="s">
        <v>18824</v>
      </c>
      <c r="Y10821" s="152" t="s">
        <v>11658</v>
      </c>
      <c r="Z10821" s="152" t="s">
        <v>11658</v>
      </c>
      <c r="AA10821" s="152" t="s">
        <v>11658</v>
      </c>
      <c r="AB10821" s="152" t="s">
        <v>11658</v>
      </c>
      <c r="AC10821" s="151" t="s">
        <v>47168</v>
      </c>
      <c r="AD10821" s="152">
        <v>6993</v>
      </c>
      <c r="AE10821" s="152" t="s">
        <v>1179</v>
      </c>
      <c r="AF10821" s="156">
        <v>12.47</v>
      </c>
      <c r="AG10821" s="156" t="s">
        <v>18826</v>
      </c>
      <c r="AH10821" s="156" t="s">
        <v>18826</v>
      </c>
      <c r="AI10821" s="152" t="s">
        <v>18824</v>
      </c>
      <c r="AJ10821" s="151" t="s">
        <v>11658</v>
      </c>
      <c r="AK10821" s="151" t="s">
        <v>11658</v>
      </c>
      <c r="AL10821" s="151" t="s">
        <v>11658</v>
      </c>
      <c r="AM10821" s="151" t="s">
        <v>11658</v>
      </c>
      <c r="AN10821" s="151" t="s">
        <v>11658</v>
      </c>
      <c r="AO10821" s="152" t="s">
        <v>11658</v>
      </c>
      <c r="AP10821" s="152" t="s">
        <v>11658</v>
      </c>
    </row>
    <row r="10822" spans="1:42" x14ac:dyDescent="0.5">
      <c r="A10822" s="150">
        <v>62689</v>
      </c>
      <c r="B10822" s="151" t="s">
        <v>47169</v>
      </c>
      <c r="C10822" s="150">
        <v>62768</v>
      </c>
      <c r="D10822" s="151" t="s">
        <v>47170</v>
      </c>
      <c r="E10822" s="151" t="s">
        <v>47171</v>
      </c>
      <c r="F10822" s="151" t="s">
        <v>17409</v>
      </c>
      <c r="G10822" s="152" t="s">
        <v>3093</v>
      </c>
      <c r="H10822" s="153">
        <v>24534</v>
      </c>
      <c r="I10822" s="151" t="s">
        <v>1882</v>
      </c>
      <c r="J10822" s="154">
        <v>36.818553999999999</v>
      </c>
      <c r="K10822" s="154">
        <v>-78.771891999999994</v>
      </c>
      <c r="L10822" s="152" t="s">
        <v>3</v>
      </c>
      <c r="M10822" s="152" t="s">
        <v>7883</v>
      </c>
      <c r="N10822" s="151" t="s">
        <v>18904</v>
      </c>
      <c r="O10822" s="151" t="s">
        <v>11658</v>
      </c>
      <c r="P10822" s="155">
        <v>22</v>
      </c>
      <c r="Q10822" s="152" t="s">
        <v>18878</v>
      </c>
      <c r="R10822" s="152">
        <v>2</v>
      </c>
      <c r="S10822" s="152" t="s">
        <v>18879</v>
      </c>
      <c r="T10822" s="152" t="s">
        <v>18824</v>
      </c>
      <c r="U10822" s="152" t="s">
        <v>11658</v>
      </c>
      <c r="V10822" s="152" t="s">
        <v>18824</v>
      </c>
      <c r="W10822" s="152" t="s">
        <v>11658</v>
      </c>
      <c r="X10822" s="152" t="s">
        <v>18824</v>
      </c>
      <c r="Y10822" s="152" t="s">
        <v>11658</v>
      </c>
      <c r="Z10822" s="152" t="s">
        <v>11658</v>
      </c>
      <c r="AA10822" s="152" t="s">
        <v>11658</v>
      </c>
      <c r="AB10822" s="152" t="s">
        <v>11658</v>
      </c>
      <c r="AC10822" s="151" t="s">
        <v>9692</v>
      </c>
      <c r="AD10822" s="152">
        <v>19876</v>
      </c>
      <c r="AE10822" s="152" t="s">
        <v>3093</v>
      </c>
      <c r="AF10822" s="156">
        <v>230</v>
      </c>
      <c r="AG10822" s="156" t="s">
        <v>18826</v>
      </c>
      <c r="AH10822" s="156" t="s">
        <v>18826</v>
      </c>
      <c r="AI10822" s="152" t="s">
        <v>18824</v>
      </c>
      <c r="AJ10822" s="151" t="s">
        <v>11658</v>
      </c>
      <c r="AK10822" s="151" t="s">
        <v>11658</v>
      </c>
      <c r="AL10822" s="151" t="s">
        <v>11658</v>
      </c>
      <c r="AM10822" s="151" t="s">
        <v>11658</v>
      </c>
      <c r="AN10822" s="151" t="s">
        <v>11658</v>
      </c>
      <c r="AO10822" s="152" t="s">
        <v>11658</v>
      </c>
      <c r="AP10822" s="152" t="s">
        <v>11658</v>
      </c>
    </row>
    <row r="10823" spans="1:42" ht="27.5" x14ac:dyDescent="0.5">
      <c r="A10823" s="150">
        <v>9234</v>
      </c>
      <c r="B10823" s="151" t="s">
        <v>8607</v>
      </c>
      <c r="C10823" s="150">
        <v>62769</v>
      </c>
      <c r="D10823" s="151" t="s">
        <v>47172</v>
      </c>
      <c r="E10823" s="151" t="s">
        <v>47173</v>
      </c>
      <c r="F10823" s="151" t="s">
        <v>47174</v>
      </c>
      <c r="G10823" s="152" t="s">
        <v>1179</v>
      </c>
      <c r="H10823" s="153">
        <v>46725</v>
      </c>
      <c r="I10823" s="151" t="s">
        <v>41233</v>
      </c>
      <c r="J10823" s="154">
        <v>41.175519000000001</v>
      </c>
      <c r="K10823" s="154">
        <v>-85.505303999999995</v>
      </c>
      <c r="L10823" s="152" t="s">
        <v>6688</v>
      </c>
      <c r="M10823" s="152" t="s">
        <v>8150</v>
      </c>
      <c r="N10823" s="151" t="s">
        <v>18872</v>
      </c>
      <c r="O10823" s="151" t="s">
        <v>11658</v>
      </c>
      <c r="P10823" s="155">
        <v>22</v>
      </c>
      <c r="Q10823" s="152" t="s">
        <v>18822</v>
      </c>
      <c r="R10823" s="152">
        <v>1</v>
      </c>
      <c r="S10823" s="152" t="s">
        <v>18823</v>
      </c>
      <c r="T10823" s="152" t="s">
        <v>18824</v>
      </c>
      <c r="U10823" s="152" t="s">
        <v>11658</v>
      </c>
      <c r="V10823" s="152" t="s">
        <v>18824</v>
      </c>
      <c r="W10823" s="152" t="s">
        <v>11658</v>
      </c>
      <c r="X10823" s="152" t="s">
        <v>18824</v>
      </c>
      <c r="Y10823" s="152" t="s">
        <v>11658</v>
      </c>
      <c r="Z10823" s="152" t="s">
        <v>11658</v>
      </c>
      <c r="AA10823" s="152" t="s">
        <v>11658</v>
      </c>
      <c r="AB10823" s="152" t="s">
        <v>11658</v>
      </c>
      <c r="AC10823" s="151" t="s">
        <v>47175</v>
      </c>
      <c r="AD10823" s="152">
        <v>4007</v>
      </c>
      <c r="AE10823" s="152" t="s">
        <v>1179</v>
      </c>
      <c r="AF10823" s="156">
        <v>13.8</v>
      </c>
      <c r="AG10823" s="156" t="s">
        <v>18826</v>
      </c>
      <c r="AH10823" s="156" t="s">
        <v>18826</v>
      </c>
      <c r="AI10823" s="152" t="s">
        <v>18824</v>
      </c>
      <c r="AJ10823" s="151" t="s">
        <v>11658</v>
      </c>
      <c r="AK10823" s="151" t="s">
        <v>11658</v>
      </c>
      <c r="AL10823" s="151" t="s">
        <v>11658</v>
      </c>
      <c r="AM10823" s="151" t="s">
        <v>11658</v>
      </c>
      <c r="AN10823" s="151" t="s">
        <v>11658</v>
      </c>
      <c r="AO10823" s="152" t="s">
        <v>11658</v>
      </c>
      <c r="AP10823" s="152" t="s">
        <v>11658</v>
      </c>
    </row>
    <row r="10824" spans="1:42" x14ac:dyDescent="0.5">
      <c r="A10824" s="150">
        <v>9234</v>
      </c>
      <c r="B10824" s="151" t="s">
        <v>8607</v>
      </c>
      <c r="C10824" s="150">
        <v>62770</v>
      </c>
      <c r="D10824" s="151" t="s">
        <v>47176</v>
      </c>
      <c r="E10824" s="151" t="s">
        <v>47177</v>
      </c>
      <c r="F10824" s="151" t="s">
        <v>1902</v>
      </c>
      <c r="G10824" s="152" t="s">
        <v>1179</v>
      </c>
      <c r="H10824" s="153">
        <v>47374</v>
      </c>
      <c r="I10824" s="151" t="s">
        <v>1243</v>
      </c>
      <c r="J10824" s="154">
        <v>39.839010000000002</v>
      </c>
      <c r="K10824" s="154">
        <v>-84.825585000000004</v>
      </c>
      <c r="L10824" s="152" t="s">
        <v>6688</v>
      </c>
      <c r="M10824" s="152" t="s">
        <v>7883</v>
      </c>
      <c r="N10824" s="151" t="s">
        <v>18904</v>
      </c>
      <c r="O10824" s="151" t="s">
        <v>11658</v>
      </c>
      <c r="P10824" s="155">
        <v>22</v>
      </c>
      <c r="Q10824" s="152" t="s">
        <v>18822</v>
      </c>
      <c r="R10824" s="152">
        <v>1</v>
      </c>
      <c r="S10824" s="152" t="s">
        <v>18823</v>
      </c>
      <c r="T10824" s="152" t="s">
        <v>18824</v>
      </c>
      <c r="U10824" s="152" t="s">
        <v>11658</v>
      </c>
      <c r="V10824" s="152" t="s">
        <v>18824</v>
      </c>
      <c r="W10824" s="152" t="s">
        <v>11658</v>
      </c>
      <c r="X10824" s="152" t="s">
        <v>18824</v>
      </c>
      <c r="Y10824" s="152" t="s">
        <v>11658</v>
      </c>
      <c r="Z10824" s="152" t="s">
        <v>11658</v>
      </c>
      <c r="AA10824" s="152" t="s">
        <v>11658</v>
      </c>
      <c r="AB10824" s="152" t="s">
        <v>11658</v>
      </c>
      <c r="AC10824" s="151" t="s">
        <v>20276</v>
      </c>
      <c r="AD10824" s="152">
        <v>15989</v>
      </c>
      <c r="AE10824" s="152" t="s">
        <v>1179</v>
      </c>
      <c r="AF10824" s="156">
        <v>13.8</v>
      </c>
      <c r="AG10824" s="156" t="s">
        <v>18826</v>
      </c>
      <c r="AH10824" s="156" t="s">
        <v>18826</v>
      </c>
      <c r="AI10824" s="152" t="s">
        <v>18824</v>
      </c>
      <c r="AJ10824" s="151" t="s">
        <v>11658</v>
      </c>
      <c r="AK10824" s="151" t="s">
        <v>11658</v>
      </c>
      <c r="AL10824" s="151" t="s">
        <v>11658</v>
      </c>
      <c r="AM10824" s="151" t="s">
        <v>11658</v>
      </c>
      <c r="AN10824" s="151" t="s">
        <v>11658</v>
      </c>
      <c r="AO10824" s="152" t="s">
        <v>11658</v>
      </c>
      <c r="AP10824" s="152" t="s">
        <v>11658</v>
      </c>
    </row>
    <row r="10825" spans="1:42" x14ac:dyDescent="0.5">
      <c r="A10825" s="150">
        <v>62679</v>
      </c>
      <c r="B10825" s="151" t="s">
        <v>47178</v>
      </c>
      <c r="C10825" s="150">
        <v>62771</v>
      </c>
      <c r="D10825" s="151" t="s">
        <v>47179</v>
      </c>
      <c r="E10825" s="151" t="s">
        <v>47180</v>
      </c>
      <c r="F10825" s="151" t="s">
        <v>36912</v>
      </c>
      <c r="G10825" s="152" t="s">
        <v>2592</v>
      </c>
      <c r="H10825" s="153">
        <v>2852</v>
      </c>
      <c r="I10825" s="151" t="s">
        <v>42</v>
      </c>
      <c r="J10825" s="154">
        <v>41.55742</v>
      </c>
      <c r="K10825" s="154">
        <v>-71.507260000000002</v>
      </c>
      <c r="L10825" s="152" t="s">
        <v>503</v>
      </c>
      <c r="M10825" s="152" t="s">
        <v>19616</v>
      </c>
      <c r="N10825" s="151" t="s">
        <v>19617</v>
      </c>
      <c r="O10825" s="151" t="s">
        <v>11658</v>
      </c>
      <c r="P10825" s="155">
        <v>22</v>
      </c>
      <c r="Q10825" s="152" t="s">
        <v>18878</v>
      </c>
      <c r="R10825" s="152">
        <v>2</v>
      </c>
      <c r="S10825" s="152" t="s">
        <v>18879</v>
      </c>
      <c r="T10825" s="152" t="s">
        <v>18824</v>
      </c>
      <c r="U10825" s="152" t="s">
        <v>11658</v>
      </c>
      <c r="V10825" s="152" t="s">
        <v>18824</v>
      </c>
      <c r="W10825" s="152" t="s">
        <v>11658</v>
      </c>
      <c r="X10825" s="152" t="s">
        <v>18824</v>
      </c>
      <c r="Y10825" s="152" t="s">
        <v>11658</v>
      </c>
      <c r="Z10825" s="152" t="s">
        <v>11658</v>
      </c>
      <c r="AA10825" s="152" t="s">
        <v>11658</v>
      </c>
      <c r="AB10825" s="152" t="s">
        <v>11658</v>
      </c>
      <c r="AC10825" s="151" t="s">
        <v>47181</v>
      </c>
      <c r="AD10825" s="152">
        <v>59679</v>
      </c>
      <c r="AE10825" s="152" t="s">
        <v>1453</v>
      </c>
      <c r="AF10825" s="156">
        <v>34.5</v>
      </c>
      <c r="AG10825" s="156" t="s">
        <v>18826</v>
      </c>
      <c r="AH10825" s="156" t="s">
        <v>18826</v>
      </c>
      <c r="AI10825" s="152" t="s">
        <v>18824</v>
      </c>
      <c r="AJ10825" s="151" t="s">
        <v>11658</v>
      </c>
      <c r="AK10825" s="151" t="s">
        <v>11658</v>
      </c>
      <c r="AL10825" s="151" t="s">
        <v>11658</v>
      </c>
      <c r="AM10825" s="151" t="s">
        <v>11658</v>
      </c>
      <c r="AN10825" s="151" t="s">
        <v>11658</v>
      </c>
      <c r="AO10825" s="152" t="s">
        <v>11658</v>
      </c>
      <c r="AP10825" s="152" t="s">
        <v>11658</v>
      </c>
    </row>
    <row r="10826" spans="1:42" x14ac:dyDescent="0.5">
      <c r="A10826" s="150">
        <v>62680</v>
      </c>
      <c r="B10826" s="151" t="s">
        <v>47182</v>
      </c>
      <c r="C10826" s="150">
        <v>62772</v>
      </c>
      <c r="D10826" s="151" t="s">
        <v>47183</v>
      </c>
      <c r="E10826" s="151" t="s">
        <v>32552</v>
      </c>
      <c r="F10826" s="151" t="s">
        <v>47184</v>
      </c>
      <c r="G10826" s="152" t="s">
        <v>2760</v>
      </c>
      <c r="H10826" s="153">
        <v>75496</v>
      </c>
      <c r="I10826" s="151" t="s">
        <v>3054</v>
      </c>
      <c r="J10826" s="154">
        <v>33.404485999999999</v>
      </c>
      <c r="K10826" s="154">
        <v>-96.082471999999996</v>
      </c>
      <c r="L10826" s="152" t="s">
        <v>6691</v>
      </c>
      <c r="M10826" s="152" t="s">
        <v>19273</v>
      </c>
      <c r="N10826" s="151" t="s">
        <v>19274</v>
      </c>
      <c r="O10826" s="151" t="s">
        <v>11658</v>
      </c>
      <c r="P10826" s="155">
        <v>22</v>
      </c>
      <c r="Q10826" s="152" t="s">
        <v>18878</v>
      </c>
      <c r="R10826" s="152">
        <v>2</v>
      </c>
      <c r="S10826" s="152" t="s">
        <v>18879</v>
      </c>
      <c r="T10826" s="152" t="s">
        <v>18824</v>
      </c>
      <c r="U10826" s="152" t="s">
        <v>11658</v>
      </c>
      <c r="V10826" s="152" t="s">
        <v>18824</v>
      </c>
      <c r="W10826" s="152" t="s">
        <v>11658</v>
      </c>
      <c r="X10826" s="152" t="s">
        <v>18824</v>
      </c>
      <c r="Y10826" s="152" t="s">
        <v>11658</v>
      </c>
      <c r="Z10826" s="152" t="s">
        <v>11658</v>
      </c>
      <c r="AA10826" s="152" t="s">
        <v>11658</v>
      </c>
      <c r="AB10826" s="152" t="s">
        <v>11658</v>
      </c>
      <c r="AC10826" s="151" t="s">
        <v>22674</v>
      </c>
      <c r="AD10826" s="152">
        <v>44372</v>
      </c>
      <c r="AE10826" s="152" t="s">
        <v>2760</v>
      </c>
      <c r="AF10826" s="156">
        <v>138</v>
      </c>
      <c r="AG10826" s="156" t="s">
        <v>18826</v>
      </c>
      <c r="AH10826" s="156" t="s">
        <v>18826</v>
      </c>
      <c r="AI10826" s="152" t="s">
        <v>18824</v>
      </c>
      <c r="AJ10826" s="151" t="s">
        <v>11658</v>
      </c>
      <c r="AK10826" s="151" t="s">
        <v>11658</v>
      </c>
      <c r="AL10826" s="151" t="s">
        <v>11658</v>
      </c>
      <c r="AM10826" s="151" t="s">
        <v>11658</v>
      </c>
      <c r="AN10826" s="151" t="s">
        <v>11658</v>
      </c>
      <c r="AO10826" s="152" t="s">
        <v>11658</v>
      </c>
      <c r="AP10826" s="152" t="s">
        <v>11658</v>
      </c>
    </row>
    <row r="10827" spans="1:42" x14ac:dyDescent="0.5">
      <c r="A10827" s="150">
        <v>62681</v>
      </c>
      <c r="B10827" s="151" t="s">
        <v>47185</v>
      </c>
      <c r="C10827" s="150">
        <v>62773</v>
      </c>
      <c r="D10827" s="151" t="s">
        <v>47186</v>
      </c>
      <c r="E10827" s="151" t="s">
        <v>47187</v>
      </c>
      <c r="F10827" s="151" t="s">
        <v>31326</v>
      </c>
      <c r="G10827" s="152" t="s">
        <v>2760</v>
      </c>
      <c r="H10827" s="153">
        <v>76240</v>
      </c>
      <c r="I10827" s="151" t="s">
        <v>9119</v>
      </c>
      <c r="J10827" s="154">
        <v>33.549300000000002</v>
      </c>
      <c r="K10827" s="154">
        <v>-97.1798</v>
      </c>
      <c r="L10827" s="152" t="s">
        <v>6691</v>
      </c>
      <c r="M10827" s="152" t="s">
        <v>19273</v>
      </c>
      <c r="N10827" s="151" t="s">
        <v>19274</v>
      </c>
      <c r="O10827" s="151" t="s">
        <v>11658</v>
      </c>
      <c r="P10827" s="155">
        <v>22</v>
      </c>
      <c r="Q10827" s="152" t="s">
        <v>18878</v>
      </c>
      <c r="R10827" s="152">
        <v>2</v>
      </c>
      <c r="S10827" s="152" t="s">
        <v>18879</v>
      </c>
      <c r="T10827" s="152" t="s">
        <v>18824</v>
      </c>
      <c r="U10827" s="152" t="s">
        <v>11658</v>
      </c>
      <c r="V10827" s="152" t="s">
        <v>18824</v>
      </c>
      <c r="W10827" s="152" t="s">
        <v>11658</v>
      </c>
      <c r="X10827" s="152" t="s">
        <v>18824</v>
      </c>
      <c r="Y10827" s="152" t="s">
        <v>11658</v>
      </c>
      <c r="Z10827" s="152" t="s">
        <v>11658</v>
      </c>
      <c r="AA10827" s="152" t="s">
        <v>11658</v>
      </c>
      <c r="AB10827" s="152" t="s">
        <v>11658</v>
      </c>
      <c r="AC10827" s="151" t="s">
        <v>22674</v>
      </c>
      <c r="AD10827" s="152">
        <v>44372</v>
      </c>
      <c r="AE10827" s="152" t="s">
        <v>2760</v>
      </c>
      <c r="AF10827" s="156">
        <v>138</v>
      </c>
      <c r="AG10827" s="156" t="s">
        <v>18826</v>
      </c>
      <c r="AH10827" s="156" t="s">
        <v>18826</v>
      </c>
      <c r="AI10827" s="152" t="s">
        <v>18824</v>
      </c>
      <c r="AJ10827" s="151" t="s">
        <v>11658</v>
      </c>
      <c r="AK10827" s="151" t="s">
        <v>11658</v>
      </c>
      <c r="AL10827" s="151" t="s">
        <v>11658</v>
      </c>
      <c r="AM10827" s="151" t="s">
        <v>11658</v>
      </c>
      <c r="AN10827" s="151" t="s">
        <v>11658</v>
      </c>
      <c r="AO10827" s="152" t="s">
        <v>11658</v>
      </c>
      <c r="AP10827" s="152" t="s">
        <v>11658</v>
      </c>
    </row>
    <row r="10828" spans="1:42" x14ac:dyDescent="0.5">
      <c r="A10828" s="150">
        <v>62682</v>
      </c>
      <c r="B10828" s="151" t="s">
        <v>47188</v>
      </c>
      <c r="C10828" s="150">
        <v>62774</v>
      </c>
      <c r="D10828" s="151" t="s">
        <v>47189</v>
      </c>
      <c r="E10828" s="151" t="s">
        <v>32552</v>
      </c>
      <c r="F10828" s="151" t="s">
        <v>47190</v>
      </c>
      <c r="G10828" s="152" t="s">
        <v>2760</v>
      </c>
      <c r="H10828" s="153">
        <v>75754</v>
      </c>
      <c r="I10828" s="151" t="s">
        <v>46488</v>
      </c>
      <c r="J10828" s="154">
        <v>32.474400000000003</v>
      </c>
      <c r="K10828" s="154">
        <v>-95.715599999999995</v>
      </c>
      <c r="L10828" s="152" t="s">
        <v>6691</v>
      </c>
      <c r="M10828" s="152" t="s">
        <v>19273</v>
      </c>
      <c r="N10828" s="151" t="s">
        <v>19274</v>
      </c>
      <c r="O10828" s="151" t="s">
        <v>11658</v>
      </c>
      <c r="P10828" s="155">
        <v>22</v>
      </c>
      <c r="Q10828" s="152" t="s">
        <v>18878</v>
      </c>
      <c r="R10828" s="152">
        <v>2</v>
      </c>
      <c r="S10828" s="152" t="s">
        <v>18879</v>
      </c>
      <c r="T10828" s="152" t="s">
        <v>18824</v>
      </c>
      <c r="U10828" s="152" t="s">
        <v>11658</v>
      </c>
      <c r="V10828" s="152" t="s">
        <v>18824</v>
      </c>
      <c r="W10828" s="152" t="s">
        <v>11658</v>
      </c>
      <c r="X10828" s="152" t="s">
        <v>18824</v>
      </c>
      <c r="Y10828" s="152" t="s">
        <v>11658</v>
      </c>
      <c r="Z10828" s="152" t="s">
        <v>11658</v>
      </c>
      <c r="AA10828" s="152" t="s">
        <v>11658</v>
      </c>
      <c r="AB10828" s="152" t="s">
        <v>11658</v>
      </c>
      <c r="AC10828" s="151" t="s">
        <v>6965</v>
      </c>
      <c r="AD10828" s="152">
        <v>39347</v>
      </c>
      <c r="AE10828" s="152" t="s">
        <v>11658</v>
      </c>
      <c r="AF10828" s="156">
        <v>138</v>
      </c>
      <c r="AG10828" s="156" t="s">
        <v>18826</v>
      </c>
      <c r="AH10828" s="156" t="s">
        <v>18826</v>
      </c>
      <c r="AI10828" s="152" t="s">
        <v>18824</v>
      </c>
      <c r="AJ10828" s="151" t="s">
        <v>11658</v>
      </c>
      <c r="AK10828" s="151" t="s">
        <v>11658</v>
      </c>
      <c r="AL10828" s="151" t="s">
        <v>11658</v>
      </c>
      <c r="AM10828" s="151" t="s">
        <v>11658</v>
      </c>
      <c r="AN10828" s="151" t="s">
        <v>11658</v>
      </c>
      <c r="AO10828" s="152" t="s">
        <v>11658</v>
      </c>
      <c r="AP10828" s="152" t="s">
        <v>11658</v>
      </c>
    </row>
    <row r="10829" spans="1:42" ht="27.5" x14ac:dyDescent="0.5">
      <c r="A10829" s="150">
        <v>62692</v>
      </c>
      <c r="B10829" s="151" t="s">
        <v>47191</v>
      </c>
      <c r="C10829" s="150">
        <v>62775</v>
      </c>
      <c r="D10829" s="151" t="s">
        <v>47192</v>
      </c>
      <c r="E10829" s="151" t="s">
        <v>47193</v>
      </c>
      <c r="F10829" s="151" t="s">
        <v>23327</v>
      </c>
      <c r="G10829" s="152" t="s">
        <v>2672</v>
      </c>
      <c r="H10829" s="153">
        <v>38057</v>
      </c>
      <c r="I10829" s="151" t="s">
        <v>1074</v>
      </c>
      <c r="J10829" s="154">
        <v>35.058165000000002</v>
      </c>
      <c r="K10829" s="154">
        <v>-89.368618999999995</v>
      </c>
      <c r="L10829" s="152" t="s">
        <v>3</v>
      </c>
      <c r="M10829" s="152" t="s">
        <v>18883</v>
      </c>
      <c r="N10829" s="151" t="s">
        <v>6863</v>
      </c>
      <c r="O10829" s="151" t="s">
        <v>11658</v>
      </c>
      <c r="P10829" s="155">
        <v>22</v>
      </c>
      <c r="Q10829" s="152" t="s">
        <v>18878</v>
      </c>
      <c r="R10829" s="152">
        <v>2</v>
      </c>
      <c r="S10829" s="152" t="s">
        <v>18879</v>
      </c>
      <c r="T10829" s="152" t="s">
        <v>18824</v>
      </c>
      <c r="U10829" s="152" t="s">
        <v>11658</v>
      </c>
      <c r="V10829" s="152" t="s">
        <v>18829</v>
      </c>
      <c r="W10829" s="152" t="s">
        <v>47194</v>
      </c>
      <c r="X10829" s="152" t="s">
        <v>18829</v>
      </c>
      <c r="Y10829" s="152" t="s">
        <v>47194</v>
      </c>
      <c r="Z10829" s="152" t="s">
        <v>11658</v>
      </c>
      <c r="AA10829" s="152" t="s">
        <v>11658</v>
      </c>
      <c r="AB10829" s="152" t="s">
        <v>11658</v>
      </c>
      <c r="AC10829" s="151" t="s">
        <v>35122</v>
      </c>
      <c r="AD10829" s="152">
        <v>40166</v>
      </c>
      <c r="AE10829" s="152" t="s">
        <v>2672</v>
      </c>
      <c r="AF10829" s="156">
        <v>13.2</v>
      </c>
      <c r="AG10829" s="156" t="s">
        <v>18826</v>
      </c>
      <c r="AH10829" s="156" t="s">
        <v>18826</v>
      </c>
      <c r="AI10829" s="152" t="s">
        <v>18824</v>
      </c>
      <c r="AJ10829" s="151" t="s">
        <v>11658</v>
      </c>
      <c r="AK10829" s="151" t="s">
        <v>11658</v>
      </c>
      <c r="AL10829" s="151" t="s">
        <v>11658</v>
      </c>
      <c r="AM10829" s="151" t="s">
        <v>11658</v>
      </c>
      <c r="AN10829" s="151" t="s">
        <v>11658</v>
      </c>
      <c r="AO10829" s="152" t="s">
        <v>11658</v>
      </c>
      <c r="AP10829" s="152" t="s">
        <v>11658</v>
      </c>
    </row>
    <row r="10830" spans="1:42" ht="27.5" x14ac:dyDescent="0.5">
      <c r="A10830" s="150">
        <v>9234</v>
      </c>
      <c r="B10830" s="151" t="s">
        <v>8607</v>
      </c>
      <c r="C10830" s="150">
        <v>62776</v>
      </c>
      <c r="D10830" s="151" t="s">
        <v>47195</v>
      </c>
      <c r="E10830" s="151" t="s">
        <v>47196</v>
      </c>
      <c r="F10830" s="151" t="s">
        <v>20266</v>
      </c>
      <c r="G10830" s="152" t="s">
        <v>1179</v>
      </c>
      <c r="H10830" s="153">
        <v>47933</v>
      </c>
      <c r="I10830" s="151" t="s">
        <v>1053</v>
      </c>
      <c r="J10830" s="154">
        <v>40.049683999999999</v>
      </c>
      <c r="K10830" s="154">
        <v>-86.880819000000002</v>
      </c>
      <c r="L10830" s="152" t="s">
        <v>6688</v>
      </c>
      <c r="M10830" s="152" t="s">
        <v>8150</v>
      </c>
      <c r="N10830" s="151" t="s">
        <v>18872</v>
      </c>
      <c r="O10830" s="151" t="s">
        <v>11658</v>
      </c>
      <c r="P10830" s="155">
        <v>22</v>
      </c>
      <c r="Q10830" s="152" t="s">
        <v>18822</v>
      </c>
      <c r="R10830" s="152">
        <v>1</v>
      </c>
      <c r="S10830" s="152" t="s">
        <v>18823</v>
      </c>
      <c r="T10830" s="152" t="s">
        <v>18824</v>
      </c>
      <c r="U10830" s="152" t="s">
        <v>11658</v>
      </c>
      <c r="V10830" s="152" t="s">
        <v>18824</v>
      </c>
      <c r="W10830" s="152" t="s">
        <v>11658</v>
      </c>
      <c r="X10830" s="152" t="s">
        <v>18824</v>
      </c>
      <c r="Y10830" s="152" t="s">
        <v>11658</v>
      </c>
      <c r="Z10830" s="152" t="s">
        <v>11658</v>
      </c>
      <c r="AA10830" s="152" t="s">
        <v>11658</v>
      </c>
      <c r="AB10830" s="152" t="s">
        <v>11658</v>
      </c>
      <c r="AC10830" s="151" t="s">
        <v>20268</v>
      </c>
      <c r="AD10830" s="152">
        <v>4508</v>
      </c>
      <c r="AE10830" s="152" t="s">
        <v>1179</v>
      </c>
      <c r="AF10830" s="156">
        <v>13.8</v>
      </c>
      <c r="AG10830" s="156" t="s">
        <v>18826</v>
      </c>
      <c r="AH10830" s="156" t="s">
        <v>18826</v>
      </c>
      <c r="AI10830" s="152" t="s">
        <v>18824</v>
      </c>
      <c r="AJ10830" s="151" t="s">
        <v>11658</v>
      </c>
      <c r="AK10830" s="151" t="s">
        <v>11658</v>
      </c>
      <c r="AL10830" s="151" t="s">
        <v>11658</v>
      </c>
      <c r="AM10830" s="151" t="s">
        <v>11658</v>
      </c>
      <c r="AN10830" s="151" t="s">
        <v>11658</v>
      </c>
      <c r="AO10830" s="152" t="s">
        <v>11658</v>
      </c>
      <c r="AP10830" s="152" t="s">
        <v>11658</v>
      </c>
    </row>
    <row r="10831" spans="1:42" ht="27.5" x14ac:dyDescent="0.5">
      <c r="A10831" s="150">
        <v>62684</v>
      </c>
      <c r="B10831" s="151" t="s">
        <v>47197</v>
      </c>
      <c r="C10831" s="150">
        <v>62777</v>
      </c>
      <c r="D10831" s="151" t="s">
        <v>47198</v>
      </c>
      <c r="E10831" s="151" t="s">
        <v>47199</v>
      </c>
      <c r="F10831" s="151" t="s">
        <v>2739</v>
      </c>
      <c r="G10831" s="152" t="s">
        <v>2091</v>
      </c>
      <c r="H10831" s="153">
        <v>12401</v>
      </c>
      <c r="I10831" s="151" t="s">
        <v>10098</v>
      </c>
      <c r="J10831" s="154">
        <v>41.961896000000003</v>
      </c>
      <c r="K10831" s="154">
        <v>-73.981234000000001</v>
      </c>
      <c r="L10831" s="152" t="s">
        <v>503</v>
      </c>
      <c r="M10831" s="152" t="s">
        <v>18962</v>
      </c>
      <c r="N10831" s="151" t="s">
        <v>18963</v>
      </c>
      <c r="O10831" s="151" t="s">
        <v>11658</v>
      </c>
      <c r="P10831" s="155">
        <v>22</v>
      </c>
      <c r="Q10831" s="152" t="s">
        <v>18878</v>
      </c>
      <c r="R10831" s="152">
        <v>2</v>
      </c>
      <c r="S10831" s="152" t="s">
        <v>18879</v>
      </c>
      <c r="T10831" s="152" t="s">
        <v>18824</v>
      </c>
      <c r="U10831" s="152" t="s">
        <v>11658</v>
      </c>
      <c r="V10831" s="152" t="s">
        <v>18829</v>
      </c>
      <c r="W10831" s="152" t="s">
        <v>47200</v>
      </c>
      <c r="X10831" s="152" t="s">
        <v>18824</v>
      </c>
      <c r="Y10831" s="152" t="s">
        <v>11658</v>
      </c>
      <c r="Z10831" s="152" t="s">
        <v>11658</v>
      </c>
      <c r="AA10831" s="152" t="s">
        <v>11658</v>
      </c>
      <c r="AB10831" s="152" t="s">
        <v>11658</v>
      </c>
      <c r="AC10831" s="151" t="s">
        <v>10097</v>
      </c>
      <c r="AD10831" s="152">
        <v>3249</v>
      </c>
      <c r="AE10831" s="152" t="s">
        <v>2091</v>
      </c>
      <c r="AF10831" s="156">
        <v>13.8</v>
      </c>
      <c r="AG10831" s="156" t="s">
        <v>18826</v>
      </c>
      <c r="AH10831" s="156" t="s">
        <v>18826</v>
      </c>
      <c r="AI10831" s="152" t="s">
        <v>18824</v>
      </c>
      <c r="AJ10831" s="151" t="s">
        <v>11658</v>
      </c>
      <c r="AK10831" s="151" t="s">
        <v>11658</v>
      </c>
      <c r="AL10831" s="151" t="s">
        <v>11658</v>
      </c>
      <c r="AM10831" s="151" t="s">
        <v>11658</v>
      </c>
      <c r="AN10831" s="151" t="s">
        <v>11658</v>
      </c>
      <c r="AO10831" s="152" t="s">
        <v>11658</v>
      </c>
      <c r="AP10831" s="152" t="s">
        <v>11658</v>
      </c>
    </row>
    <row r="10832" spans="1:42" x14ac:dyDescent="0.5">
      <c r="A10832" s="150">
        <v>62690</v>
      </c>
      <c r="B10832" s="151" t="s">
        <v>47201</v>
      </c>
      <c r="C10832" s="150">
        <v>62778</v>
      </c>
      <c r="D10832" s="151" t="s">
        <v>47201</v>
      </c>
      <c r="E10832" s="151" t="s">
        <v>47202</v>
      </c>
      <c r="F10832" s="151" t="s">
        <v>19136</v>
      </c>
      <c r="G10832" s="152" t="s">
        <v>588</v>
      </c>
      <c r="H10832" s="153">
        <v>3221</v>
      </c>
      <c r="I10832" s="151" t="s">
        <v>626</v>
      </c>
      <c r="J10832" s="154">
        <v>30.286000000000001</v>
      </c>
      <c r="K10832" s="154">
        <v>-81.834000000000003</v>
      </c>
      <c r="L10832" s="152" t="s">
        <v>3</v>
      </c>
      <c r="M10832" s="152" t="s">
        <v>7897</v>
      </c>
      <c r="N10832" s="151" t="s">
        <v>7897</v>
      </c>
      <c r="O10832" s="151" t="s">
        <v>11658</v>
      </c>
      <c r="P10832" s="155">
        <v>22</v>
      </c>
      <c r="Q10832" s="152" t="s">
        <v>18878</v>
      </c>
      <c r="R10832" s="152">
        <v>2</v>
      </c>
      <c r="S10832" s="152" t="s">
        <v>18879</v>
      </c>
      <c r="T10832" s="152" t="s">
        <v>18824</v>
      </c>
      <c r="U10832" s="152" t="s">
        <v>11658</v>
      </c>
      <c r="V10832" s="152" t="s">
        <v>18824</v>
      </c>
      <c r="W10832" s="152" t="s">
        <v>11658</v>
      </c>
      <c r="X10832" s="152" t="s">
        <v>18824</v>
      </c>
      <c r="Y10832" s="152" t="s">
        <v>11658</v>
      </c>
      <c r="Z10832" s="152" t="s">
        <v>11658</v>
      </c>
      <c r="AA10832" s="152" t="s">
        <v>11658</v>
      </c>
      <c r="AB10832" s="152" t="s">
        <v>11658</v>
      </c>
      <c r="AC10832" s="151" t="s">
        <v>7897</v>
      </c>
      <c r="AD10832" s="152">
        <v>9617</v>
      </c>
      <c r="AE10832" s="152" t="s">
        <v>588</v>
      </c>
      <c r="AF10832" s="156">
        <v>23</v>
      </c>
      <c r="AG10832" s="156" t="s">
        <v>18826</v>
      </c>
      <c r="AH10832" s="156" t="s">
        <v>18826</v>
      </c>
      <c r="AI10832" s="152" t="s">
        <v>18824</v>
      </c>
      <c r="AJ10832" s="151" t="s">
        <v>11658</v>
      </c>
      <c r="AK10832" s="151" t="s">
        <v>11658</v>
      </c>
      <c r="AL10832" s="151" t="s">
        <v>11658</v>
      </c>
      <c r="AM10832" s="151" t="s">
        <v>11658</v>
      </c>
      <c r="AN10832" s="151" t="s">
        <v>11658</v>
      </c>
      <c r="AO10832" s="152" t="s">
        <v>11658</v>
      </c>
      <c r="AP10832" s="152" t="s">
        <v>11658</v>
      </c>
    </row>
    <row r="10833" spans="1:42" ht="27.5" x14ac:dyDescent="0.5">
      <c r="A10833" s="150">
        <v>62691</v>
      </c>
      <c r="B10833" s="151" t="s">
        <v>47203</v>
      </c>
      <c r="C10833" s="150">
        <v>62779</v>
      </c>
      <c r="D10833" s="151" t="s">
        <v>47204</v>
      </c>
      <c r="E10833" s="151" t="s">
        <v>47205</v>
      </c>
      <c r="F10833" s="151" t="s">
        <v>42747</v>
      </c>
      <c r="G10833" s="152" t="s">
        <v>1651</v>
      </c>
      <c r="H10833" s="153">
        <v>55354</v>
      </c>
      <c r="I10833" s="151" t="s">
        <v>1680</v>
      </c>
      <c r="J10833" s="154">
        <v>44.902949999999997</v>
      </c>
      <c r="K10833" s="154">
        <v>-94.028639999999996</v>
      </c>
      <c r="L10833" s="152" t="s">
        <v>6690</v>
      </c>
      <c r="M10833" s="152" t="s">
        <v>8150</v>
      </c>
      <c r="N10833" s="151" t="s">
        <v>18872</v>
      </c>
      <c r="O10833" s="151" t="s">
        <v>11658</v>
      </c>
      <c r="P10833" s="155">
        <v>22</v>
      </c>
      <c r="Q10833" s="152" t="s">
        <v>18878</v>
      </c>
      <c r="R10833" s="152">
        <v>2</v>
      </c>
      <c r="S10833" s="152" t="s">
        <v>18879</v>
      </c>
      <c r="T10833" s="152" t="s">
        <v>18824</v>
      </c>
      <c r="U10833" s="152" t="s">
        <v>11658</v>
      </c>
      <c r="V10833" s="152" t="s">
        <v>18824</v>
      </c>
      <c r="W10833" s="152" t="s">
        <v>11658</v>
      </c>
      <c r="X10833" s="152" t="s">
        <v>18824</v>
      </c>
      <c r="Y10833" s="152" t="s">
        <v>11658</v>
      </c>
      <c r="Z10833" s="152" t="s">
        <v>11658</v>
      </c>
      <c r="AA10833" s="152" t="s">
        <v>11658</v>
      </c>
      <c r="AB10833" s="152" t="s">
        <v>11658</v>
      </c>
      <c r="AC10833" s="151" t="s">
        <v>19383</v>
      </c>
      <c r="AD10833" s="152">
        <v>12647</v>
      </c>
      <c r="AE10833" s="152" t="s">
        <v>1651</v>
      </c>
      <c r="AF10833" s="156">
        <v>480</v>
      </c>
      <c r="AG10833" s="156" t="s">
        <v>18826</v>
      </c>
      <c r="AH10833" s="156" t="s">
        <v>18826</v>
      </c>
      <c r="AI10833" s="152" t="s">
        <v>11658</v>
      </c>
      <c r="AJ10833" s="151" t="s">
        <v>11658</v>
      </c>
      <c r="AK10833" s="151" t="s">
        <v>11658</v>
      </c>
      <c r="AL10833" s="151" t="s">
        <v>11658</v>
      </c>
      <c r="AM10833" s="151" t="s">
        <v>11658</v>
      </c>
      <c r="AN10833" s="151" t="s">
        <v>11658</v>
      </c>
      <c r="AO10833" s="152" t="s">
        <v>11658</v>
      </c>
      <c r="AP10833" s="152" t="s">
        <v>11658</v>
      </c>
    </row>
    <row r="10834" spans="1:42" ht="27.5" x14ac:dyDescent="0.5">
      <c r="A10834" s="150">
        <v>62694</v>
      </c>
      <c r="B10834" s="151" t="s">
        <v>47206</v>
      </c>
      <c r="C10834" s="150">
        <v>62780</v>
      </c>
      <c r="D10834" s="151" t="s">
        <v>47206</v>
      </c>
      <c r="E10834" s="151" t="s">
        <v>47207</v>
      </c>
      <c r="F10834" s="151" t="s">
        <v>47208</v>
      </c>
      <c r="G10834" s="152" t="s">
        <v>3093</v>
      </c>
      <c r="H10834" s="153">
        <v>22578</v>
      </c>
      <c r="I10834" s="151" t="s">
        <v>1947</v>
      </c>
      <c r="J10834" s="154">
        <v>37.657038999999997</v>
      </c>
      <c r="K10834" s="154">
        <v>-76.383228000000003</v>
      </c>
      <c r="L10834" s="152" t="s">
        <v>3</v>
      </c>
      <c r="M10834" s="152" t="s">
        <v>7883</v>
      </c>
      <c r="N10834" s="151" t="s">
        <v>18904</v>
      </c>
      <c r="O10834" s="151" t="s">
        <v>11658</v>
      </c>
      <c r="P10834" s="155">
        <v>22</v>
      </c>
      <c r="Q10834" s="152" t="s">
        <v>18878</v>
      </c>
      <c r="R10834" s="152">
        <v>2</v>
      </c>
      <c r="S10834" s="152" t="s">
        <v>18879</v>
      </c>
      <c r="T10834" s="152" t="s">
        <v>18824</v>
      </c>
      <c r="U10834" s="152" t="s">
        <v>11658</v>
      </c>
      <c r="V10834" s="152" t="s">
        <v>18829</v>
      </c>
      <c r="W10834" s="152" t="s">
        <v>47209</v>
      </c>
      <c r="X10834" s="152" t="s">
        <v>18824</v>
      </c>
      <c r="Y10834" s="152" t="s">
        <v>11658</v>
      </c>
      <c r="Z10834" s="152" t="s">
        <v>11658</v>
      </c>
      <c r="AA10834" s="152" t="s">
        <v>11658</v>
      </c>
      <c r="AB10834" s="152" t="s">
        <v>11658</v>
      </c>
      <c r="AC10834" s="151" t="s">
        <v>22009</v>
      </c>
      <c r="AD10834" s="152">
        <v>3046</v>
      </c>
      <c r="AE10834" s="152" t="s">
        <v>1828</v>
      </c>
      <c r="AF10834" s="156">
        <v>12.47</v>
      </c>
      <c r="AG10834" s="156" t="s">
        <v>18826</v>
      </c>
      <c r="AH10834" s="156" t="s">
        <v>18826</v>
      </c>
      <c r="AI10834" s="152" t="s">
        <v>18824</v>
      </c>
      <c r="AJ10834" s="151" t="s">
        <v>11658</v>
      </c>
      <c r="AK10834" s="151" t="s">
        <v>11658</v>
      </c>
      <c r="AL10834" s="151" t="s">
        <v>11658</v>
      </c>
      <c r="AM10834" s="151" t="s">
        <v>11658</v>
      </c>
      <c r="AN10834" s="151" t="s">
        <v>11658</v>
      </c>
      <c r="AO10834" s="152" t="s">
        <v>11658</v>
      </c>
      <c r="AP10834" s="152" t="s">
        <v>11658</v>
      </c>
    </row>
    <row r="10835" spans="1:42" x14ac:dyDescent="0.5">
      <c r="A10835" s="150">
        <v>62685</v>
      </c>
      <c r="B10835" s="151" t="s">
        <v>47210</v>
      </c>
      <c r="C10835" s="150">
        <v>62781</v>
      </c>
      <c r="D10835" s="151" t="s">
        <v>47211</v>
      </c>
      <c r="E10835" s="151" t="s">
        <v>47212</v>
      </c>
      <c r="F10835" s="151" t="s">
        <v>47213</v>
      </c>
      <c r="G10835" s="152" t="s">
        <v>2592</v>
      </c>
      <c r="H10835" s="153">
        <v>2818</v>
      </c>
      <c r="I10835" s="151" t="s">
        <v>582</v>
      </c>
      <c r="J10835" s="154">
        <v>41.632689999999997</v>
      </c>
      <c r="K10835" s="154">
        <v>-71.496250000000003</v>
      </c>
      <c r="L10835" s="152" t="s">
        <v>503</v>
      </c>
      <c r="M10835" s="152" t="s">
        <v>19616</v>
      </c>
      <c r="N10835" s="151" t="s">
        <v>19617</v>
      </c>
      <c r="O10835" s="151" t="s">
        <v>11658</v>
      </c>
      <c r="P10835" s="155">
        <v>22</v>
      </c>
      <c r="Q10835" s="152" t="s">
        <v>18878</v>
      </c>
      <c r="R10835" s="152">
        <v>2</v>
      </c>
      <c r="S10835" s="152" t="s">
        <v>18879</v>
      </c>
      <c r="T10835" s="152" t="s">
        <v>18824</v>
      </c>
      <c r="U10835" s="152" t="s">
        <v>11658</v>
      </c>
      <c r="V10835" s="152" t="s">
        <v>18824</v>
      </c>
      <c r="W10835" s="152" t="s">
        <v>11658</v>
      </c>
      <c r="X10835" s="152" t="s">
        <v>18824</v>
      </c>
      <c r="Y10835" s="152" t="s">
        <v>11658</v>
      </c>
      <c r="Z10835" s="152" t="s">
        <v>11658</v>
      </c>
      <c r="AA10835" s="152" t="s">
        <v>11658</v>
      </c>
      <c r="AB10835" s="152" t="s">
        <v>11658</v>
      </c>
      <c r="AC10835" s="151" t="s">
        <v>32747</v>
      </c>
      <c r="AD10835" s="152">
        <v>21093</v>
      </c>
      <c r="AE10835" s="152" t="s">
        <v>272</v>
      </c>
      <c r="AF10835" s="156">
        <v>12.47</v>
      </c>
      <c r="AG10835" s="156" t="s">
        <v>18826</v>
      </c>
      <c r="AH10835" s="156" t="s">
        <v>18826</v>
      </c>
      <c r="AI10835" s="152" t="s">
        <v>18824</v>
      </c>
      <c r="AJ10835" s="151" t="s">
        <v>11658</v>
      </c>
      <c r="AK10835" s="151" t="s">
        <v>11658</v>
      </c>
      <c r="AL10835" s="151" t="s">
        <v>11658</v>
      </c>
      <c r="AM10835" s="151" t="s">
        <v>11658</v>
      </c>
      <c r="AN10835" s="151" t="s">
        <v>11658</v>
      </c>
      <c r="AO10835" s="152" t="s">
        <v>11658</v>
      </c>
      <c r="AP10835" s="152" t="s">
        <v>11658</v>
      </c>
    </row>
    <row r="10836" spans="1:42" ht="27.5" x14ac:dyDescent="0.5">
      <c r="A10836" s="150">
        <v>62645</v>
      </c>
      <c r="B10836" s="151" t="s">
        <v>47214</v>
      </c>
      <c r="C10836" s="150">
        <v>62782</v>
      </c>
      <c r="D10836" s="151" t="s">
        <v>47215</v>
      </c>
      <c r="E10836" s="151" t="s">
        <v>47216</v>
      </c>
      <c r="F10836" s="151" t="s">
        <v>9773</v>
      </c>
      <c r="G10836" s="152" t="s">
        <v>1917</v>
      </c>
      <c r="H10836" s="153">
        <v>58271</v>
      </c>
      <c r="I10836" s="151" t="s">
        <v>9773</v>
      </c>
      <c r="J10836" s="154">
        <v>48.996865999999997</v>
      </c>
      <c r="K10836" s="154">
        <v>-97.241609999999994</v>
      </c>
      <c r="L10836" s="152" t="s">
        <v>6690</v>
      </c>
      <c r="M10836" s="152" t="s">
        <v>8150</v>
      </c>
      <c r="N10836" s="151" t="s">
        <v>18872</v>
      </c>
      <c r="O10836" s="151" t="s">
        <v>11658</v>
      </c>
      <c r="P10836" s="155">
        <v>921</v>
      </c>
      <c r="Q10836" s="152" t="s">
        <v>18878</v>
      </c>
      <c r="R10836" s="152">
        <v>4</v>
      </c>
      <c r="S10836" s="152" t="s">
        <v>18934</v>
      </c>
      <c r="T10836" s="152" t="s">
        <v>18824</v>
      </c>
      <c r="U10836" s="152" t="s">
        <v>11658</v>
      </c>
      <c r="V10836" s="152" t="s">
        <v>18824</v>
      </c>
      <c r="W10836" s="152" t="s">
        <v>11658</v>
      </c>
      <c r="X10836" s="152" t="s">
        <v>18824</v>
      </c>
      <c r="Y10836" s="152" t="s">
        <v>11658</v>
      </c>
      <c r="Z10836" s="152" t="s">
        <v>11658</v>
      </c>
      <c r="AA10836" s="152" t="s">
        <v>11658</v>
      </c>
      <c r="AB10836" s="152" t="s">
        <v>11658</v>
      </c>
      <c r="AC10836" s="151" t="s">
        <v>9269</v>
      </c>
      <c r="AD10836" s="152">
        <v>14232</v>
      </c>
      <c r="AE10836" s="152" t="s">
        <v>1917</v>
      </c>
      <c r="AF10836" s="156">
        <v>7.2</v>
      </c>
      <c r="AG10836" s="156">
        <v>7.2</v>
      </c>
      <c r="AH10836" s="156">
        <v>7.2</v>
      </c>
      <c r="AI10836" s="152" t="s">
        <v>18824</v>
      </c>
      <c r="AJ10836" s="151" t="s">
        <v>11658</v>
      </c>
      <c r="AK10836" s="151" t="s">
        <v>11658</v>
      </c>
      <c r="AL10836" s="151" t="s">
        <v>11658</v>
      </c>
      <c r="AM10836" s="151" t="s">
        <v>11658</v>
      </c>
      <c r="AN10836" s="151" t="s">
        <v>11658</v>
      </c>
      <c r="AO10836" s="152" t="s">
        <v>11658</v>
      </c>
      <c r="AP10836" s="152" t="s">
        <v>11658</v>
      </c>
    </row>
    <row r="10837" spans="1:42" x14ac:dyDescent="0.5">
      <c r="A10837" s="150">
        <v>56215</v>
      </c>
      <c r="B10837" s="151" t="s">
        <v>30427</v>
      </c>
      <c r="C10837" s="150">
        <v>62783</v>
      </c>
      <c r="D10837" s="151" t="s">
        <v>47217</v>
      </c>
      <c r="E10837" s="151" t="s">
        <v>32552</v>
      </c>
      <c r="F10837" s="151" t="s">
        <v>47218</v>
      </c>
      <c r="G10837" s="152" t="s">
        <v>2760</v>
      </c>
      <c r="H10837" s="153">
        <v>78389</v>
      </c>
      <c r="I10837" s="151" t="s">
        <v>47219</v>
      </c>
      <c r="J10837" s="154">
        <v>28.207799999999999</v>
      </c>
      <c r="K10837" s="154">
        <v>-97.522672999999998</v>
      </c>
      <c r="L10837" s="152" t="s">
        <v>6691</v>
      </c>
      <c r="M10837" s="152" t="s">
        <v>19273</v>
      </c>
      <c r="N10837" s="151" t="s">
        <v>19274</v>
      </c>
      <c r="O10837" s="151" t="s">
        <v>11658</v>
      </c>
      <c r="P10837" s="155">
        <v>22</v>
      </c>
      <c r="Q10837" s="152" t="s">
        <v>18878</v>
      </c>
      <c r="R10837" s="152">
        <v>2</v>
      </c>
      <c r="S10837" s="152" t="s">
        <v>18879</v>
      </c>
      <c r="T10837" s="152" t="s">
        <v>18824</v>
      </c>
      <c r="U10837" s="152" t="s">
        <v>11658</v>
      </c>
      <c r="V10837" s="152" t="s">
        <v>18824</v>
      </c>
      <c r="W10837" s="152" t="s">
        <v>11658</v>
      </c>
      <c r="X10837" s="152" t="s">
        <v>18824</v>
      </c>
      <c r="Y10837" s="152" t="s">
        <v>11658</v>
      </c>
      <c r="Z10837" s="152" t="s">
        <v>11658</v>
      </c>
      <c r="AA10837" s="152" t="s">
        <v>11658</v>
      </c>
      <c r="AB10837" s="152" t="s">
        <v>11658</v>
      </c>
      <c r="AC10837" s="151" t="s">
        <v>10885</v>
      </c>
      <c r="AD10837" s="152">
        <v>3278</v>
      </c>
      <c r="AE10837" s="152" t="s">
        <v>2760</v>
      </c>
      <c r="AF10837" s="156">
        <v>345</v>
      </c>
      <c r="AG10837" s="156" t="s">
        <v>18826</v>
      </c>
      <c r="AH10837" s="156" t="s">
        <v>18826</v>
      </c>
      <c r="AI10837" s="152" t="s">
        <v>11658</v>
      </c>
      <c r="AJ10837" s="151" t="s">
        <v>11658</v>
      </c>
      <c r="AK10837" s="151" t="s">
        <v>11658</v>
      </c>
      <c r="AL10837" s="151" t="s">
        <v>11658</v>
      </c>
      <c r="AM10837" s="151" t="s">
        <v>11658</v>
      </c>
      <c r="AN10837" s="151" t="s">
        <v>11658</v>
      </c>
      <c r="AO10837" s="152" t="s">
        <v>11658</v>
      </c>
      <c r="AP10837" s="152" t="s">
        <v>11658</v>
      </c>
    </row>
    <row r="10838" spans="1:42" ht="27.5" x14ac:dyDescent="0.5">
      <c r="A10838" s="150">
        <v>62688</v>
      </c>
      <c r="B10838" s="151" t="s">
        <v>47220</v>
      </c>
      <c r="C10838" s="150">
        <v>62784</v>
      </c>
      <c r="D10838" s="151" t="s">
        <v>47221</v>
      </c>
      <c r="E10838" s="151" t="s">
        <v>47222</v>
      </c>
      <c r="F10838" s="151" t="s">
        <v>21849</v>
      </c>
      <c r="G10838" s="152" t="s">
        <v>2091</v>
      </c>
      <c r="H10838" s="153">
        <v>12953</v>
      </c>
      <c r="I10838" s="151" t="s">
        <v>178</v>
      </c>
      <c r="J10838" s="154">
        <v>44.868319999999997</v>
      </c>
      <c r="K10838" s="154">
        <v>-74.306522999999999</v>
      </c>
      <c r="L10838" s="152" t="s">
        <v>503</v>
      </c>
      <c r="M10838" s="152" t="s">
        <v>18962</v>
      </c>
      <c r="N10838" s="151" t="s">
        <v>18963</v>
      </c>
      <c r="O10838" s="151" t="s">
        <v>11658</v>
      </c>
      <c r="P10838" s="155">
        <v>22</v>
      </c>
      <c r="Q10838" s="152" t="s">
        <v>18878</v>
      </c>
      <c r="R10838" s="152">
        <v>2</v>
      </c>
      <c r="S10838" s="152" t="s">
        <v>18879</v>
      </c>
      <c r="T10838" s="152" t="s">
        <v>18824</v>
      </c>
      <c r="U10838" s="152" t="s">
        <v>11658</v>
      </c>
      <c r="V10838" s="152" t="s">
        <v>18829</v>
      </c>
      <c r="W10838" s="152" t="s">
        <v>47223</v>
      </c>
      <c r="X10838" s="152" t="s">
        <v>18824</v>
      </c>
      <c r="Y10838" s="152" t="s">
        <v>11658</v>
      </c>
      <c r="Z10838" s="152" t="s">
        <v>11658</v>
      </c>
      <c r="AA10838" s="152" t="s">
        <v>11658</v>
      </c>
      <c r="AB10838" s="152" t="s">
        <v>11658</v>
      </c>
      <c r="AC10838" s="151" t="s">
        <v>21830</v>
      </c>
      <c r="AD10838" s="152">
        <v>13573</v>
      </c>
      <c r="AE10838" s="152" t="s">
        <v>2091</v>
      </c>
      <c r="AF10838" s="156">
        <v>34.5</v>
      </c>
      <c r="AG10838" s="156" t="s">
        <v>18826</v>
      </c>
      <c r="AH10838" s="156" t="s">
        <v>18826</v>
      </c>
      <c r="AI10838" s="152" t="s">
        <v>18824</v>
      </c>
      <c r="AJ10838" s="151" t="s">
        <v>11658</v>
      </c>
      <c r="AK10838" s="151" t="s">
        <v>11658</v>
      </c>
      <c r="AL10838" s="151" t="s">
        <v>11658</v>
      </c>
      <c r="AM10838" s="151" t="s">
        <v>11658</v>
      </c>
      <c r="AN10838" s="151" t="s">
        <v>11658</v>
      </c>
      <c r="AO10838" s="152" t="s">
        <v>11658</v>
      </c>
      <c r="AP10838" s="152" t="s">
        <v>11658</v>
      </c>
    </row>
    <row r="10839" spans="1:42" ht="27.5" x14ac:dyDescent="0.5">
      <c r="A10839" s="150">
        <v>62688</v>
      </c>
      <c r="B10839" s="151" t="s">
        <v>47220</v>
      </c>
      <c r="C10839" s="150">
        <v>62785</v>
      </c>
      <c r="D10839" s="151" t="s">
        <v>47224</v>
      </c>
      <c r="E10839" s="151" t="s">
        <v>47225</v>
      </c>
      <c r="F10839" s="151" t="s">
        <v>21849</v>
      </c>
      <c r="G10839" s="152" t="s">
        <v>2091</v>
      </c>
      <c r="H10839" s="153">
        <v>12953</v>
      </c>
      <c r="I10839" s="151" t="s">
        <v>178</v>
      </c>
      <c r="J10839" s="154">
        <v>44.870857999999998</v>
      </c>
      <c r="K10839" s="154">
        <v>-74.307248000000001</v>
      </c>
      <c r="L10839" s="152" t="s">
        <v>503</v>
      </c>
      <c r="M10839" s="152" t="s">
        <v>18962</v>
      </c>
      <c r="N10839" s="151" t="s">
        <v>18963</v>
      </c>
      <c r="O10839" s="151" t="s">
        <v>11658</v>
      </c>
      <c r="P10839" s="155">
        <v>22</v>
      </c>
      <c r="Q10839" s="152" t="s">
        <v>18878</v>
      </c>
      <c r="R10839" s="152">
        <v>2</v>
      </c>
      <c r="S10839" s="152" t="s">
        <v>18879</v>
      </c>
      <c r="T10839" s="152" t="s">
        <v>18824</v>
      </c>
      <c r="U10839" s="152" t="s">
        <v>11658</v>
      </c>
      <c r="V10839" s="152" t="s">
        <v>18829</v>
      </c>
      <c r="W10839" s="152" t="s">
        <v>47226</v>
      </c>
      <c r="X10839" s="152" t="s">
        <v>18824</v>
      </c>
      <c r="Y10839" s="152" t="s">
        <v>11658</v>
      </c>
      <c r="Z10839" s="152" t="s">
        <v>11658</v>
      </c>
      <c r="AA10839" s="152" t="s">
        <v>11658</v>
      </c>
      <c r="AB10839" s="152" t="s">
        <v>11658</v>
      </c>
      <c r="AC10839" s="151" t="s">
        <v>21830</v>
      </c>
      <c r="AD10839" s="152">
        <v>13573</v>
      </c>
      <c r="AE10839" s="152" t="s">
        <v>2091</v>
      </c>
      <c r="AF10839" s="156">
        <v>34.5</v>
      </c>
      <c r="AG10839" s="156" t="s">
        <v>18826</v>
      </c>
      <c r="AH10839" s="156" t="s">
        <v>18826</v>
      </c>
      <c r="AI10839" s="152" t="s">
        <v>18824</v>
      </c>
      <c r="AJ10839" s="151" t="s">
        <v>11658</v>
      </c>
      <c r="AK10839" s="151" t="s">
        <v>11658</v>
      </c>
      <c r="AL10839" s="151" t="s">
        <v>11658</v>
      </c>
      <c r="AM10839" s="151" t="s">
        <v>11658</v>
      </c>
      <c r="AN10839" s="151" t="s">
        <v>11658</v>
      </c>
      <c r="AO10839" s="152" t="s">
        <v>11658</v>
      </c>
      <c r="AP10839" s="152" t="s">
        <v>11658</v>
      </c>
    </row>
    <row r="10840" spans="1:42" ht="27.5" x14ac:dyDescent="0.5">
      <c r="A10840" s="150">
        <v>61677</v>
      </c>
      <c r="B10840" s="151" t="s">
        <v>39937</v>
      </c>
      <c r="C10840" s="150">
        <v>62786</v>
      </c>
      <c r="D10840" s="151" t="s">
        <v>47227</v>
      </c>
      <c r="E10840" s="151" t="s">
        <v>47228</v>
      </c>
      <c r="F10840" s="151" t="s">
        <v>47229</v>
      </c>
      <c r="G10840" s="152" t="s">
        <v>1828</v>
      </c>
      <c r="H10840" s="153">
        <v>27597</v>
      </c>
      <c r="I10840" s="151" t="s">
        <v>24684</v>
      </c>
      <c r="J10840" s="154">
        <v>35.701000000000001</v>
      </c>
      <c r="K10840" s="154">
        <v>-78.326999999999998</v>
      </c>
      <c r="L10840" s="152" t="s">
        <v>3</v>
      </c>
      <c r="M10840" s="152" t="s">
        <v>20255</v>
      </c>
      <c r="N10840" s="151" t="s">
        <v>20256</v>
      </c>
      <c r="O10840" s="151" t="s">
        <v>11658</v>
      </c>
      <c r="P10840" s="155">
        <v>22</v>
      </c>
      <c r="Q10840" s="152" t="s">
        <v>18878</v>
      </c>
      <c r="R10840" s="152">
        <v>2</v>
      </c>
      <c r="S10840" s="152" t="s">
        <v>18879</v>
      </c>
      <c r="T10840" s="152" t="s">
        <v>18824</v>
      </c>
      <c r="U10840" s="152" t="s">
        <v>11658</v>
      </c>
      <c r="V10840" s="152" t="s">
        <v>18829</v>
      </c>
      <c r="W10840" s="152" t="s">
        <v>47230</v>
      </c>
      <c r="X10840" s="152" t="s">
        <v>18824</v>
      </c>
      <c r="Y10840" s="152" t="s">
        <v>11658</v>
      </c>
      <c r="Z10840" s="152" t="s">
        <v>11658</v>
      </c>
      <c r="AA10840" s="152" t="s">
        <v>11658</v>
      </c>
      <c r="AB10840" s="152" t="s">
        <v>11658</v>
      </c>
      <c r="AC10840" s="151" t="s">
        <v>22009</v>
      </c>
      <c r="AD10840" s="152">
        <v>3046</v>
      </c>
      <c r="AE10840" s="152" t="s">
        <v>1828</v>
      </c>
      <c r="AF10840" s="156">
        <v>22.86</v>
      </c>
      <c r="AG10840" s="156" t="s">
        <v>18826</v>
      </c>
      <c r="AH10840" s="156" t="s">
        <v>18826</v>
      </c>
      <c r="AI10840" s="152" t="s">
        <v>18824</v>
      </c>
      <c r="AJ10840" s="151" t="s">
        <v>11658</v>
      </c>
      <c r="AK10840" s="151" t="s">
        <v>11658</v>
      </c>
      <c r="AL10840" s="151" t="s">
        <v>11658</v>
      </c>
      <c r="AM10840" s="151" t="s">
        <v>11658</v>
      </c>
      <c r="AN10840" s="151" t="s">
        <v>11658</v>
      </c>
      <c r="AO10840" s="152" t="s">
        <v>11658</v>
      </c>
      <c r="AP10840" s="152" t="s">
        <v>11658</v>
      </c>
    </row>
    <row r="10841" spans="1:42" ht="27.5" x14ac:dyDescent="0.5">
      <c r="A10841" s="150">
        <v>56215</v>
      </c>
      <c r="B10841" s="151" t="s">
        <v>30427</v>
      </c>
      <c r="C10841" s="150">
        <v>62787</v>
      </c>
      <c r="D10841" s="151" t="s">
        <v>47231</v>
      </c>
      <c r="E10841" s="151" t="s">
        <v>32552</v>
      </c>
      <c r="F10841" s="151" t="s">
        <v>47232</v>
      </c>
      <c r="G10841" s="152" t="s">
        <v>1</v>
      </c>
      <c r="H10841" s="153">
        <v>36371</v>
      </c>
      <c r="I10841" s="151" t="s">
        <v>17038</v>
      </c>
      <c r="J10841" s="154">
        <v>31.297000000000001</v>
      </c>
      <c r="K10841" s="154">
        <v>-85.536000000000001</v>
      </c>
      <c r="L10841" s="152" t="s">
        <v>3</v>
      </c>
      <c r="M10841" s="152" t="s">
        <v>18819</v>
      </c>
      <c r="N10841" s="151" t="s">
        <v>18820</v>
      </c>
      <c r="O10841" s="151" t="s">
        <v>11658</v>
      </c>
      <c r="P10841" s="155">
        <v>22</v>
      </c>
      <c r="Q10841" s="152" t="s">
        <v>18878</v>
      </c>
      <c r="R10841" s="152">
        <v>2</v>
      </c>
      <c r="S10841" s="152" t="s">
        <v>18879</v>
      </c>
      <c r="T10841" s="152" t="s">
        <v>18824</v>
      </c>
      <c r="U10841" s="152" t="s">
        <v>11658</v>
      </c>
      <c r="V10841" s="152" t="s">
        <v>18824</v>
      </c>
      <c r="W10841" s="152" t="s">
        <v>11658</v>
      </c>
      <c r="X10841" s="152" t="s">
        <v>18829</v>
      </c>
      <c r="Y10841" s="152" t="s">
        <v>47233</v>
      </c>
      <c r="Z10841" s="152" t="s">
        <v>11658</v>
      </c>
      <c r="AA10841" s="152" t="s">
        <v>11658</v>
      </c>
      <c r="AB10841" s="152" t="s">
        <v>11658</v>
      </c>
      <c r="AC10841" s="151" t="s">
        <v>6859</v>
      </c>
      <c r="AD10841" s="152">
        <v>195</v>
      </c>
      <c r="AE10841" s="152" t="s">
        <v>1</v>
      </c>
      <c r="AF10841" s="156">
        <v>115</v>
      </c>
      <c r="AG10841" s="156" t="s">
        <v>18826</v>
      </c>
      <c r="AH10841" s="156" t="s">
        <v>18826</v>
      </c>
      <c r="AI10841" s="152" t="s">
        <v>18824</v>
      </c>
      <c r="AJ10841" s="151" t="s">
        <v>11658</v>
      </c>
      <c r="AK10841" s="151" t="s">
        <v>11658</v>
      </c>
      <c r="AL10841" s="151" t="s">
        <v>11658</v>
      </c>
      <c r="AM10841" s="151" t="s">
        <v>11658</v>
      </c>
      <c r="AN10841" s="151" t="s">
        <v>11658</v>
      </c>
      <c r="AO10841" s="152" t="s">
        <v>11658</v>
      </c>
      <c r="AP10841" s="152" t="s">
        <v>11658</v>
      </c>
    </row>
    <row r="10842" spans="1:42" x14ac:dyDescent="0.5">
      <c r="A10842" s="150">
        <v>60531</v>
      </c>
      <c r="B10842" s="151" t="s">
        <v>46270</v>
      </c>
      <c r="C10842" s="150">
        <v>62788</v>
      </c>
      <c r="D10842" s="151" t="s">
        <v>47234</v>
      </c>
      <c r="E10842" s="151" t="s">
        <v>47235</v>
      </c>
      <c r="F10842" s="151" t="s">
        <v>21993</v>
      </c>
      <c r="G10842" s="152" t="s">
        <v>2091</v>
      </c>
      <c r="H10842" s="153">
        <v>12148</v>
      </c>
      <c r="I10842" s="151" t="s">
        <v>2265</v>
      </c>
      <c r="J10842" s="154">
        <v>42.822572000000001</v>
      </c>
      <c r="K10842" s="154">
        <v>-73.848529999999997</v>
      </c>
      <c r="L10842" s="152" t="s">
        <v>503</v>
      </c>
      <c r="M10842" s="152" t="s">
        <v>18962</v>
      </c>
      <c r="N10842" s="151" t="s">
        <v>18963</v>
      </c>
      <c r="O10842" s="151" t="s">
        <v>11658</v>
      </c>
      <c r="P10842" s="155">
        <v>22</v>
      </c>
      <c r="Q10842" s="152" t="s">
        <v>18878</v>
      </c>
      <c r="R10842" s="152">
        <v>2</v>
      </c>
      <c r="S10842" s="152" t="s">
        <v>18879</v>
      </c>
      <c r="T10842" s="152" t="s">
        <v>18824</v>
      </c>
      <c r="U10842" s="152" t="s">
        <v>11658</v>
      </c>
      <c r="V10842" s="152" t="s">
        <v>18824</v>
      </c>
      <c r="W10842" s="152" t="s">
        <v>11658</v>
      </c>
      <c r="X10842" s="152" t="s">
        <v>18824</v>
      </c>
      <c r="Y10842" s="152" t="s">
        <v>11658</v>
      </c>
      <c r="Z10842" s="152" t="s">
        <v>11658</v>
      </c>
      <c r="AA10842" s="152" t="s">
        <v>11658</v>
      </c>
      <c r="AB10842" s="152" t="s">
        <v>11658</v>
      </c>
      <c r="AC10842" s="151" t="s">
        <v>21830</v>
      </c>
      <c r="AD10842" s="152">
        <v>13573</v>
      </c>
      <c r="AE10842" s="152" t="s">
        <v>2091</v>
      </c>
      <c r="AF10842" s="156">
        <v>13.2</v>
      </c>
      <c r="AG10842" s="156" t="s">
        <v>18826</v>
      </c>
      <c r="AH10842" s="156" t="s">
        <v>18826</v>
      </c>
      <c r="AI10842" s="152" t="s">
        <v>18824</v>
      </c>
      <c r="AJ10842" s="151" t="s">
        <v>11658</v>
      </c>
      <c r="AK10842" s="151" t="s">
        <v>11658</v>
      </c>
      <c r="AL10842" s="151" t="s">
        <v>11658</v>
      </c>
      <c r="AM10842" s="151" t="s">
        <v>11658</v>
      </c>
      <c r="AN10842" s="151" t="s">
        <v>11658</v>
      </c>
      <c r="AO10842" s="152" t="s">
        <v>11658</v>
      </c>
      <c r="AP10842" s="152" t="s">
        <v>11658</v>
      </c>
    </row>
    <row r="10843" spans="1:42" ht="27.5" x14ac:dyDescent="0.5">
      <c r="A10843" s="150">
        <v>9234</v>
      </c>
      <c r="B10843" s="151" t="s">
        <v>8607</v>
      </c>
      <c r="C10843" s="150">
        <v>62790</v>
      </c>
      <c r="D10843" s="151" t="s">
        <v>47236</v>
      </c>
      <c r="E10843" s="151" t="s">
        <v>47237</v>
      </c>
      <c r="F10843" s="151" t="s">
        <v>38048</v>
      </c>
      <c r="G10843" s="152" t="s">
        <v>1179</v>
      </c>
      <c r="H10843" s="153">
        <v>47586</v>
      </c>
      <c r="I10843" s="151" t="s">
        <v>1128</v>
      </c>
      <c r="J10843" s="154">
        <v>37.965851999999998</v>
      </c>
      <c r="K10843" s="154">
        <v>-86.737329000000003</v>
      </c>
      <c r="L10843" s="152" t="s">
        <v>6688</v>
      </c>
      <c r="M10843" s="152" t="s">
        <v>8150</v>
      </c>
      <c r="N10843" s="151" t="s">
        <v>18872</v>
      </c>
      <c r="O10843" s="151" t="s">
        <v>11658</v>
      </c>
      <c r="P10843" s="155">
        <v>22</v>
      </c>
      <c r="Q10843" s="152" t="s">
        <v>18822</v>
      </c>
      <c r="R10843" s="152">
        <v>1</v>
      </c>
      <c r="S10843" s="152" t="s">
        <v>18823</v>
      </c>
      <c r="T10843" s="152" t="s">
        <v>18824</v>
      </c>
      <c r="U10843" s="152" t="s">
        <v>11658</v>
      </c>
      <c r="V10843" s="152" t="s">
        <v>18824</v>
      </c>
      <c r="W10843" s="152" t="s">
        <v>11658</v>
      </c>
      <c r="X10843" s="152" t="s">
        <v>18824</v>
      </c>
      <c r="Y10843" s="152" t="s">
        <v>11658</v>
      </c>
      <c r="Z10843" s="152" t="s">
        <v>11658</v>
      </c>
      <c r="AA10843" s="152" t="s">
        <v>11658</v>
      </c>
      <c r="AB10843" s="152" t="s">
        <v>11658</v>
      </c>
      <c r="AC10843" s="151" t="s">
        <v>38049</v>
      </c>
      <c r="AD10843" s="152">
        <v>18538</v>
      </c>
      <c r="AE10843" s="152" t="s">
        <v>1179</v>
      </c>
      <c r="AF10843" s="156">
        <v>12.47</v>
      </c>
      <c r="AG10843" s="156" t="s">
        <v>18826</v>
      </c>
      <c r="AH10843" s="156" t="s">
        <v>18826</v>
      </c>
      <c r="AI10843" s="152" t="s">
        <v>18824</v>
      </c>
      <c r="AJ10843" s="151" t="s">
        <v>11658</v>
      </c>
      <c r="AK10843" s="151" t="s">
        <v>11658</v>
      </c>
      <c r="AL10843" s="151" t="s">
        <v>11658</v>
      </c>
      <c r="AM10843" s="151" t="s">
        <v>11658</v>
      </c>
      <c r="AN10843" s="151" t="s">
        <v>11658</v>
      </c>
      <c r="AO10843" s="152" t="s">
        <v>11658</v>
      </c>
      <c r="AP10843" s="152" t="s">
        <v>11658</v>
      </c>
    </row>
    <row r="10844" spans="1:42" x14ac:dyDescent="0.5">
      <c r="A10844" s="150">
        <v>9234</v>
      </c>
      <c r="B10844" s="151" t="s">
        <v>8607</v>
      </c>
      <c r="C10844" s="150">
        <v>62791</v>
      </c>
      <c r="D10844" s="151" t="s">
        <v>47238</v>
      </c>
      <c r="E10844" s="151" t="s">
        <v>47239</v>
      </c>
      <c r="F10844" s="151" t="s">
        <v>1902</v>
      </c>
      <c r="G10844" s="152" t="s">
        <v>1179</v>
      </c>
      <c r="H10844" s="153">
        <v>47374</v>
      </c>
      <c r="I10844" s="151" t="s">
        <v>1243</v>
      </c>
      <c r="J10844" s="154">
        <v>39.862889000000003</v>
      </c>
      <c r="K10844" s="154">
        <v>-84.929659999999998</v>
      </c>
      <c r="L10844" s="152" t="s">
        <v>6688</v>
      </c>
      <c r="M10844" s="152" t="s">
        <v>7883</v>
      </c>
      <c r="N10844" s="151" t="s">
        <v>18904</v>
      </c>
      <c r="O10844" s="151" t="s">
        <v>11658</v>
      </c>
      <c r="P10844" s="155">
        <v>22</v>
      </c>
      <c r="Q10844" s="152" t="s">
        <v>18822</v>
      </c>
      <c r="R10844" s="152">
        <v>1</v>
      </c>
      <c r="S10844" s="152" t="s">
        <v>18823</v>
      </c>
      <c r="T10844" s="152" t="s">
        <v>18824</v>
      </c>
      <c r="U10844" s="152" t="s">
        <v>11658</v>
      </c>
      <c r="V10844" s="152" t="s">
        <v>18824</v>
      </c>
      <c r="W10844" s="152" t="s">
        <v>11658</v>
      </c>
      <c r="X10844" s="152" t="s">
        <v>18824</v>
      </c>
      <c r="Y10844" s="152" t="s">
        <v>11658</v>
      </c>
      <c r="Z10844" s="152" t="s">
        <v>11658</v>
      </c>
      <c r="AA10844" s="152" t="s">
        <v>11658</v>
      </c>
      <c r="AB10844" s="152" t="s">
        <v>11658</v>
      </c>
      <c r="AC10844" s="151" t="s">
        <v>20276</v>
      </c>
      <c r="AD10844" s="152">
        <v>15989</v>
      </c>
      <c r="AE10844" s="152" t="s">
        <v>1179</v>
      </c>
      <c r="AF10844" s="156">
        <v>13.8</v>
      </c>
      <c r="AG10844" s="156" t="s">
        <v>18826</v>
      </c>
      <c r="AH10844" s="156" t="s">
        <v>18826</v>
      </c>
      <c r="AI10844" s="152" t="s">
        <v>18824</v>
      </c>
      <c r="AJ10844" s="151" t="s">
        <v>11658</v>
      </c>
      <c r="AK10844" s="151" t="s">
        <v>11658</v>
      </c>
      <c r="AL10844" s="151" t="s">
        <v>11658</v>
      </c>
      <c r="AM10844" s="151" t="s">
        <v>11658</v>
      </c>
      <c r="AN10844" s="151" t="s">
        <v>11658</v>
      </c>
      <c r="AO10844" s="152" t="s">
        <v>11658</v>
      </c>
      <c r="AP10844" s="152" t="s">
        <v>11658</v>
      </c>
    </row>
    <row r="10845" spans="1:42" x14ac:dyDescent="0.5">
      <c r="A10845" s="150">
        <v>60370</v>
      </c>
      <c r="B10845" s="151" t="s">
        <v>41246</v>
      </c>
      <c r="C10845" s="150">
        <v>62792</v>
      </c>
      <c r="D10845" s="151" t="s">
        <v>47240</v>
      </c>
      <c r="E10845" s="151" t="s">
        <v>47241</v>
      </c>
      <c r="F10845" s="151" t="s">
        <v>22208</v>
      </c>
      <c r="G10845" s="152" t="s">
        <v>2331</v>
      </c>
      <c r="H10845" s="153">
        <v>45356</v>
      </c>
      <c r="I10845" s="151" t="s">
        <v>1319</v>
      </c>
      <c r="J10845" s="154">
        <v>40.130429999999997</v>
      </c>
      <c r="K10845" s="154">
        <v>-84.255449999999996</v>
      </c>
      <c r="L10845" s="152" t="s">
        <v>6688</v>
      </c>
      <c r="M10845" s="152" t="s">
        <v>7883</v>
      </c>
      <c r="N10845" s="151" t="s">
        <v>18904</v>
      </c>
      <c r="O10845" s="151" t="s">
        <v>11658</v>
      </c>
      <c r="P10845" s="155">
        <v>22</v>
      </c>
      <c r="Q10845" s="152" t="s">
        <v>18878</v>
      </c>
      <c r="R10845" s="152">
        <v>2</v>
      </c>
      <c r="S10845" s="152" t="s">
        <v>18879</v>
      </c>
      <c r="T10845" s="152" t="s">
        <v>18824</v>
      </c>
      <c r="U10845" s="152" t="s">
        <v>11658</v>
      </c>
      <c r="V10845" s="152" t="s">
        <v>18824</v>
      </c>
      <c r="W10845" s="152" t="s">
        <v>11658</v>
      </c>
      <c r="X10845" s="152" t="s">
        <v>18824</v>
      </c>
      <c r="Y10845" s="152" t="s">
        <v>11658</v>
      </c>
      <c r="Z10845" s="152" t="s">
        <v>11658</v>
      </c>
      <c r="AA10845" s="152" t="s">
        <v>11658</v>
      </c>
      <c r="AB10845" s="152" t="s">
        <v>11658</v>
      </c>
      <c r="AC10845" s="151" t="s">
        <v>22206</v>
      </c>
      <c r="AD10845" s="152">
        <v>15095</v>
      </c>
      <c r="AE10845" s="152" t="s">
        <v>2331</v>
      </c>
      <c r="AF10845" s="156">
        <v>13.2</v>
      </c>
      <c r="AG10845" s="156" t="s">
        <v>18826</v>
      </c>
      <c r="AH10845" s="156" t="s">
        <v>18826</v>
      </c>
      <c r="AI10845" s="152" t="s">
        <v>18824</v>
      </c>
      <c r="AJ10845" s="151" t="s">
        <v>11658</v>
      </c>
      <c r="AK10845" s="151" t="s">
        <v>11658</v>
      </c>
      <c r="AL10845" s="151" t="s">
        <v>11658</v>
      </c>
      <c r="AM10845" s="151" t="s">
        <v>11658</v>
      </c>
      <c r="AN10845" s="151" t="s">
        <v>11658</v>
      </c>
      <c r="AO10845" s="152" t="s">
        <v>11658</v>
      </c>
      <c r="AP10845" s="152" t="s">
        <v>11658</v>
      </c>
    </row>
    <row r="10846" spans="1:42" ht="27.5" x14ac:dyDescent="0.5">
      <c r="A10846" s="150">
        <v>9234</v>
      </c>
      <c r="B10846" s="151" t="s">
        <v>8607</v>
      </c>
      <c r="C10846" s="150">
        <v>62793</v>
      </c>
      <c r="D10846" s="151" t="s">
        <v>47242</v>
      </c>
      <c r="E10846" s="151" t="s">
        <v>47243</v>
      </c>
      <c r="F10846" s="151" t="s">
        <v>20266</v>
      </c>
      <c r="G10846" s="152" t="s">
        <v>1179</v>
      </c>
      <c r="H10846" s="153">
        <v>47993</v>
      </c>
      <c r="I10846" s="151" t="s">
        <v>1053</v>
      </c>
      <c r="J10846" s="154">
        <v>40.017668</v>
      </c>
      <c r="K10846" s="154">
        <v>-86.859870000000001</v>
      </c>
      <c r="L10846" s="152" t="s">
        <v>6688</v>
      </c>
      <c r="M10846" s="152" t="s">
        <v>8150</v>
      </c>
      <c r="N10846" s="151" t="s">
        <v>18872</v>
      </c>
      <c r="O10846" s="151" t="s">
        <v>11658</v>
      </c>
      <c r="P10846" s="155">
        <v>22</v>
      </c>
      <c r="Q10846" s="152" t="s">
        <v>18822</v>
      </c>
      <c r="R10846" s="152">
        <v>1</v>
      </c>
      <c r="S10846" s="152" t="s">
        <v>18823</v>
      </c>
      <c r="T10846" s="152" t="s">
        <v>18824</v>
      </c>
      <c r="U10846" s="152" t="s">
        <v>11658</v>
      </c>
      <c r="V10846" s="152" t="s">
        <v>18824</v>
      </c>
      <c r="W10846" s="152" t="s">
        <v>11658</v>
      </c>
      <c r="X10846" s="152" t="s">
        <v>18824</v>
      </c>
      <c r="Y10846" s="152" t="s">
        <v>11658</v>
      </c>
      <c r="Z10846" s="152" t="s">
        <v>11658</v>
      </c>
      <c r="AA10846" s="152" t="s">
        <v>11658</v>
      </c>
      <c r="AB10846" s="152" t="s">
        <v>11658</v>
      </c>
      <c r="AC10846" s="151" t="s">
        <v>20268</v>
      </c>
      <c r="AD10846" s="152">
        <v>4508</v>
      </c>
      <c r="AE10846" s="152" t="s">
        <v>1179</v>
      </c>
      <c r="AF10846" s="156">
        <v>13.8</v>
      </c>
      <c r="AG10846" s="156" t="s">
        <v>18826</v>
      </c>
      <c r="AH10846" s="156" t="s">
        <v>18826</v>
      </c>
      <c r="AI10846" s="152" t="s">
        <v>18824</v>
      </c>
      <c r="AJ10846" s="151" t="s">
        <v>11658</v>
      </c>
      <c r="AK10846" s="151" t="s">
        <v>11658</v>
      </c>
      <c r="AL10846" s="151" t="s">
        <v>11658</v>
      </c>
      <c r="AM10846" s="151" t="s">
        <v>11658</v>
      </c>
      <c r="AN10846" s="151" t="s">
        <v>11658</v>
      </c>
      <c r="AO10846" s="152" t="s">
        <v>11658</v>
      </c>
      <c r="AP10846" s="152" t="s">
        <v>11658</v>
      </c>
    </row>
    <row r="10847" spans="1:42" x14ac:dyDescent="0.5">
      <c r="A10847" s="150">
        <v>9234</v>
      </c>
      <c r="B10847" s="151" t="s">
        <v>8607</v>
      </c>
      <c r="C10847" s="150">
        <v>62794</v>
      </c>
      <c r="D10847" s="151" t="s">
        <v>47244</v>
      </c>
      <c r="E10847" s="151" t="s">
        <v>47245</v>
      </c>
      <c r="F10847" s="151" t="s">
        <v>951</v>
      </c>
      <c r="G10847" s="152" t="s">
        <v>1179</v>
      </c>
      <c r="H10847" s="153">
        <v>47330</v>
      </c>
      <c r="I10847" s="151" t="s">
        <v>1243</v>
      </c>
      <c r="J10847" s="154">
        <v>39.828501000000003</v>
      </c>
      <c r="K10847" s="154">
        <v>-85.003765000000001</v>
      </c>
      <c r="L10847" s="152" t="s">
        <v>6688</v>
      </c>
      <c r="M10847" s="152" t="s">
        <v>7883</v>
      </c>
      <c r="N10847" s="151" t="s">
        <v>18904</v>
      </c>
      <c r="O10847" s="151" t="s">
        <v>11658</v>
      </c>
      <c r="P10847" s="155">
        <v>22</v>
      </c>
      <c r="Q10847" s="152" t="s">
        <v>18822</v>
      </c>
      <c r="R10847" s="152">
        <v>1</v>
      </c>
      <c r="S10847" s="152" t="s">
        <v>18823</v>
      </c>
      <c r="T10847" s="152" t="s">
        <v>18824</v>
      </c>
      <c r="U10847" s="152" t="s">
        <v>11658</v>
      </c>
      <c r="V10847" s="152" t="s">
        <v>18824</v>
      </c>
      <c r="W10847" s="152" t="s">
        <v>11658</v>
      </c>
      <c r="X10847" s="152" t="s">
        <v>18824</v>
      </c>
      <c r="Y10847" s="152" t="s">
        <v>11658</v>
      </c>
      <c r="Z10847" s="152" t="s">
        <v>11658</v>
      </c>
      <c r="AA10847" s="152" t="s">
        <v>11658</v>
      </c>
      <c r="AB10847" s="152" t="s">
        <v>11658</v>
      </c>
      <c r="AC10847" s="151" t="s">
        <v>47246</v>
      </c>
      <c r="AD10847" s="152">
        <v>3230</v>
      </c>
      <c r="AE10847" s="152" t="s">
        <v>1179</v>
      </c>
      <c r="AF10847" s="156">
        <v>14.8</v>
      </c>
      <c r="AG10847" s="156" t="s">
        <v>18826</v>
      </c>
      <c r="AH10847" s="156" t="s">
        <v>18826</v>
      </c>
      <c r="AI10847" s="152" t="s">
        <v>18824</v>
      </c>
      <c r="AJ10847" s="151" t="s">
        <v>11658</v>
      </c>
      <c r="AK10847" s="151" t="s">
        <v>11658</v>
      </c>
      <c r="AL10847" s="151" t="s">
        <v>11658</v>
      </c>
      <c r="AM10847" s="151" t="s">
        <v>11658</v>
      </c>
      <c r="AN10847" s="151" t="s">
        <v>11658</v>
      </c>
      <c r="AO10847" s="152" t="s">
        <v>11658</v>
      </c>
      <c r="AP10847" s="152" t="s">
        <v>11658</v>
      </c>
    </row>
    <row r="10848" spans="1:42" ht="27.5" x14ac:dyDescent="0.5">
      <c r="A10848" s="150">
        <v>12341</v>
      </c>
      <c r="B10848" s="151" t="s">
        <v>8149</v>
      </c>
      <c r="C10848" s="150">
        <v>62795</v>
      </c>
      <c r="D10848" s="151" t="s">
        <v>47247</v>
      </c>
      <c r="E10848" s="151" t="s">
        <v>40457</v>
      </c>
      <c r="F10848" s="151" t="s">
        <v>40458</v>
      </c>
      <c r="G10848" s="152" t="s">
        <v>946</v>
      </c>
      <c r="H10848" s="153">
        <v>51445</v>
      </c>
      <c r="I10848" s="151" t="s">
        <v>40459</v>
      </c>
      <c r="J10848" s="154">
        <v>42.326853999999997</v>
      </c>
      <c r="K10848" s="154">
        <v>-95.458817999999994</v>
      </c>
      <c r="L10848" s="152" t="s">
        <v>6690</v>
      </c>
      <c r="M10848" s="152" t="s">
        <v>8150</v>
      </c>
      <c r="N10848" s="151" t="s">
        <v>18872</v>
      </c>
      <c r="O10848" s="151" t="s">
        <v>11658</v>
      </c>
      <c r="P10848" s="155">
        <v>22</v>
      </c>
      <c r="Q10848" s="152" t="s">
        <v>18822</v>
      </c>
      <c r="R10848" s="152">
        <v>1</v>
      </c>
      <c r="S10848" s="152" t="s">
        <v>18823</v>
      </c>
      <c r="T10848" s="152" t="s">
        <v>18824</v>
      </c>
      <c r="U10848" s="152" t="s">
        <v>11658</v>
      </c>
      <c r="V10848" s="152" t="s">
        <v>18824</v>
      </c>
      <c r="W10848" s="152" t="s">
        <v>11658</v>
      </c>
      <c r="X10848" s="152" t="s">
        <v>18824</v>
      </c>
      <c r="Y10848" s="152" t="s">
        <v>11658</v>
      </c>
      <c r="Z10848" s="152" t="s">
        <v>11658</v>
      </c>
      <c r="AA10848" s="152" t="s">
        <v>11658</v>
      </c>
      <c r="AB10848" s="152" t="s">
        <v>11658</v>
      </c>
      <c r="AC10848" s="151" t="s">
        <v>8149</v>
      </c>
      <c r="AD10848" s="152">
        <v>12341</v>
      </c>
      <c r="AE10848" s="152" t="s">
        <v>946</v>
      </c>
      <c r="AF10848" s="156" t="s">
        <v>18826</v>
      </c>
      <c r="AG10848" s="156" t="s">
        <v>18826</v>
      </c>
      <c r="AH10848" s="156" t="s">
        <v>18826</v>
      </c>
      <c r="AI10848" s="152" t="s">
        <v>18824</v>
      </c>
      <c r="AJ10848" s="151" t="s">
        <v>11658</v>
      </c>
      <c r="AK10848" s="151" t="s">
        <v>11658</v>
      </c>
      <c r="AL10848" s="151" t="s">
        <v>11658</v>
      </c>
      <c r="AM10848" s="151" t="s">
        <v>11658</v>
      </c>
      <c r="AN10848" s="151" t="s">
        <v>11658</v>
      </c>
      <c r="AO10848" s="152" t="s">
        <v>11658</v>
      </c>
      <c r="AP10848" s="152" t="s">
        <v>11658</v>
      </c>
    </row>
    <row r="10849" spans="1:42" ht="27.5" x14ac:dyDescent="0.5">
      <c r="A10849" s="150">
        <v>12341</v>
      </c>
      <c r="B10849" s="151" t="s">
        <v>8149</v>
      </c>
      <c r="C10849" s="150">
        <v>62796</v>
      </c>
      <c r="D10849" s="151" t="s">
        <v>47248</v>
      </c>
      <c r="E10849" s="151" t="s">
        <v>42500</v>
      </c>
      <c r="F10849" s="151" t="s">
        <v>8233</v>
      </c>
      <c r="G10849" s="152" t="s">
        <v>946</v>
      </c>
      <c r="H10849" s="153">
        <v>50849</v>
      </c>
      <c r="I10849" s="151" t="s">
        <v>8152</v>
      </c>
      <c r="J10849" s="154">
        <v>41.301636000000002</v>
      </c>
      <c r="K10849" s="154">
        <v>-94.442470999999998</v>
      </c>
      <c r="L10849" s="152" t="s">
        <v>6690</v>
      </c>
      <c r="M10849" s="152" t="s">
        <v>8150</v>
      </c>
      <c r="N10849" s="151" t="s">
        <v>18872</v>
      </c>
      <c r="O10849" s="151" t="s">
        <v>11658</v>
      </c>
      <c r="P10849" s="155">
        <v>22</v>
      </c>
      <c r="Q10849" s="152" t="s">
        <v>18822</v>
      </c>
      <c r="R10849" s="152">
        <v>1</v>
      </c>
      <c r="S10849" s="152" t="s">
        <v>18823</v>
      </c>
      <c r="T10849" s="152" t="s">
        <v>18824</v>
      </c>
      <c r="U10849" s="152" t="s">
        <v>11658</v>
      </c>
      <c r="V10849" s="152" t="s">
        <v>18824</v>
      </c>
      <c r="W10849" s="152" t="s">
        <v>11658</v>
      </c>
      <c r="X10849" s="152" t="s">
        <v>18824</v>
      </c>
      <c r="Y10849" s="152" t="s">
        <v>11658</v>
      </c>
      <c r="Z10849" s="152" t="s">
        <v>11658</v>
      </c>
      <c r="AA10849" s="152" t="s">
        <v>11658</v>
      </c>
      <c r="AB10849" s="152" t="s">
        <v>11658</v>
      </c>
      <c r="AC10849" s="151" t="s">
        <v>8149</v>
      </c>
      <c r="AD10849" s="152">
        <v>12341</v>
      </c>
      <c r="AE10849" s="152" t="s">
        <v>946</v>
      </c>
      <c r="AF10849" s="156" t="s">
        <v>18826</v>
      </c>
      <c r="AG10849" s="156" t="s">
        <v>18826</v>
      </c>
      <c r="AH10849" s="156" t="s">
        <v>18826</v>
      </c>
      <c r="AI10849" s="152" t="s">
        <v>18824</v>
      </c>
      <c r="AJ10849" s="151" t="s">
        <v>11658</v>
      </c>
      <c r="AK10849" s="151" t="s">
        <v>11658</v>
      </c>
      <c r="AL10849" s="151" t="s">
        <v>11658</v>
      </c>
      <c r="AM10849" s="151" t="s">
        <v>11658</v>
      </c>
      <c r="AN10849" s="151" t="s">
        <v>11658</v>
      </c>
      <c r="AO10849" s="152" t="s">
        <v>11658</v>
      </c>
      <c r="AP10849" s="152" t="s">
        <v>11658</v>
      </c>
    </row>
    <row r="10850" spans="1:42" ht="27.5" x14ac:dyDescent="0.5">
      <c r="A10850" s="150">
        <v>59613</v>
      </c>
      <c r="B10850" s="151" t="s">
        <v>47249</v>
      </c>
      <c r="C10850" s="150">
        <v>62797</v>
      </c>
      <c r="D10850" s="151" t="s">
        <v>47250</v>
      </c>
      <c r="E10850" s="151" t="s">
        <v>32552</v>
      </c>
      <c r="F10850" s="151" t="s">
        <v>18865</v>
      </c>
      <c r="G10850" s="152" t="s">
        <v>1326</v>
      </c>
      <c r="H10850" s="153">
        <v>41031</v>
      </c>
      <c r="I10850" s="151" t="s">
        <v>1812</v>
      </c>
      <c r="J10850" s="154">
        <v>38.299894000000002</v>
      </c>
      <c r="K10850" s="154">
        <v>-84.383488999999997</v>
      </c>
      <c r="L10850" s="152" t="s">
        <v>3</v>
      </c>
      <c r="M10850" s="152" t="s">
        <v>20634</v>
      </c>
      <c r="N10850" s="151" t="s">
        <v>20635</v>
      </c>
      <c r="O10850" s="151" t="s">
        <v>11658</v>
      </c>
      <c r="P10850" s="155">
        <v>22</v>
      </c>
      <c r="Q10850" s="152" t="s">
        <v>18878</v>
      </c>
      <c r="R10850" s="152">
        <v>2</v>
      </c>
      <c r="S10850" s="152" t="s">
        <v>18879</v>
      </c>
      <c r="T10850" s="152" t="s">
        <v>18824</v>
      </c>
      <c r="U10850" s="152" t="s">
        <v>11658</v>
      </c>
      <c r="V10850" s="152" t="s">
        <v>18824</v>
      </c>
      <c r="W10850" s="152" t="s">
        <v>11658</v>
      </c>
      <c r="X10850" s="152" t="s">
        <v>18824</v>
      </c>
      <c r="Y10850" s="152" t="s">
        <v>11658</v>
      </c>
      <c r="Z10850" s="152" t="s">
        <v>11658</v>
      </c>
      <c r="AA10850" s="152" t="s">
        <v>11658</v>
      </c>
      <c r="AB10850" s="152" t="s">
        <v>11658</v>
      </c>
      <c r="AC10850" s="151" t="s">
        <v>8532</v>
      </c>
      <c r="AD10850" s="152">
        <v>10171</v>
      </c>
      <c r="AE10850" s="152" t="s">
        <v>1326</v>
      </c>
      <c r="AF10850" s="156">
        <v>138</v>
      </c>
      <c r="AG10850" s="156" t="s">
        <v>18826</v>
      </c>
      <c r="AH10850" s="156" t="s">
        <v>18826</v>
      </c>
      <c r="AI10850" s="152" t="s">
        <v>18824</v>
      </c>
      <c r="AJ10850" s="151" t="s">
        <v>11658</v>
      </c>
      <c r="AK10850" s="151" t="s">
        <v>11658</v>
      </c>
      <c r="AL10850" s="151" t="s">
        <v>11658</v>
      </c>
      <c r="AM10850" s="151" t="s">
        <v>11658</v>
      </c>
      <c r="AN10850" s="151" t="s">
        <v>11658</v>
      </c>
      <c r="AO10850" s="152" t="s">
        <v>11658</v>
      </c>
      <c r="AP10850" s="152" t="s">
        <v>11658</v>
      </c>
    </row>
    <row r="10851" spans="1:42" x14ac:dyDescent="0.5">
      <c r="A10851" s="150">
        <v>59613</v>
      </c>
      <c r="B10851" s="151" t="s">
        <v>47249</v>
      </c>
      <c r="C10851" s="150">
        <v>62798</v>
      </c>
      <c r="D10851" s="151" t="s">
        <v>47251</v>
      </c>
      <c r="E10851" s="151" t="s">
        <v>32552</v>
      </c>
      <c r="F10851" s="151" t="s">
        <v>25290</v>
      </c>
      <c r="G10851" s="152" t="s">
        <v>1828</v>
      </c>
      <c r="H10851" s="153">
        <v>27089</v>
      </c>
      <c r="I10851" s="151" t="s">
        <v>1876</v>
      </c>
      <c r="J10851" s="154">
        <v>36.003272000000003</v>
      </c>
      <c r="K10851" s="154">
        <v>-77.696443000000002</v>
      </c>
      <c r="L10851" s="152" t="s">
        <v>3</v>
      </c>
      <c r="M10851" s="152" t="s">
        <v>7883</v>
      </c>
      <c r="N10851" s="151" t="s">
        <v>18904</v>
      </c>
      <c r="O10851" s="151" t="s">
        <v>11658</v>
      </c>
      <c r="P10851" s="155">
        <v>22</v>
      </c>
      <c r="Q10851" s="152" t="s">
        <v>18878</v>
      </c>
      <c r="R10851" s="152">
        <v>2</v>
      </c>
      <c r="S10851" s="152" t="s">
        <v>18879</v>
      </c>
      <c r="T10851" s="152" t="s">
        <v>18824</v>
      </c>
      <c r="U10851" s="152" t="s">
        <v>11658</v>
      </c>
      <c r="V10851" s="152" t="s">
        <v>18824</v>
      </c>
      <c r="W10851" s="152" t="s">
        <v>11658</v>
      </c>
      <c r="X10851" s="152" t="s">
        <v>18824</v>
      </c>
      <c r="Y10851" s="152" t="s">
        <v>11658</v>
      </c>
      <c r="Z10851" s="152" t="s">
        <v>11658</v>
      </c>
      <c r="AA10851" s="152" t="s">
        <v>11658</v>
      </c>
      <c r="AB10851" s="152" t="s">
        <v>11658</v>
      </c>
      <c r="AC10851" s="151" t="s">
        <v>9692</v>
      </c>
      <c r="AD10851" s="152">
        <v>19876</v>
      </c>
      <c r="AE10851" s="152" t="s">
        <v>1828</v>
      </c>
      <c r="AF10851" s="156">
        <v>115</v>
      </c>
      <c r="AG10851" s="156" t="s">
        <v>18826</v>
      </c>
      <c r="AH10851" s="156" t="s">
        <v>18826</v>
      </c>
      <c r="AI10851" s="152" t="s">
        <v>18824</v>
      </c>
      <c r="AJ10851" s="151" t="s">
        <v>11658</v>
      </c>
      <c r="AK10851" s="151" t="s">
        <v>11658</v>
      </c>
      <c r="AL10851" s="151" t="s">
        <v>11658</v>
      </c>
      <c r="AM10851" s="151" t="s">
        <v>11658</v>
      </c>
      <c r="AN10851" s="151" t="s">
        <v>11658</v>
      </c>
      <c r="AO10851" s="152" t="s">
        <v>11658</v>
      </c>
      <c r="AP10851" s="152" t="s">
        <v>11658</v>
      </c>
    </row>
    <row r="10852" spans="1:42" ht="27.5" x14ac:dyDescent="0.5">
      <c r="A10852" s="150">
        <v>62712</v>
      </c>
      <c r="B10852" s="151" t="s">
        <v>47252</v>
      </c>
      <c r="C10852" s="150">
        <v>62799</v>
      </c>
      <c r="D10852" s="151" t="s">
        <v>47253</v>
      </c>
      <c r="E10852" s="151" t="s">
        <v>47254</v>
      </c>
      <c r="F10852" s="151" t="s">
        <v>32608</v>
      </c>
      <c r="G10852" s="152" t="s">
        <v>1651</v>
      </c>
      <c r="H10852" s="153">
        <v>55910</v>
      </c>
      <c r="I10852" s="151" t="s">
        <v>9474</v>
      </c>
      <c r="J10852" s="154">
        <v>44.124096999999999</v>
      </c>
      <c r="K10852" s="154">
        <v>-91.900997000000004</v>
      </c>
      <c r="L10852" s="152" t="s">
        <v>6690</v>
      </c>
      <c r="M10852" s="152" t="s">
        <v>8150</v>
      </c>
      <c r="N10852" s="151" t="s">
        <v>18872</v>
      </c>
      <c r="O10852" s="151" t="s">
        <v>11658</v>
      </c>
      <c r="P10852" s="155">
        <v>22</v>
      </c>
      <c r="Q10852" s="152" t="s">
        <v>18878</v>
      </c>
      <c r="R10852" s="152">
        <v>2</v>
      </c>
      <c r="S10852" s="152" t="s">
        <v>18879</v>
      </c>
      <c r="T10852" s="152" t="s">
        <v>18824</v>
      </c>
      <c r="U10852" s="152" t="s">
        <v>11658</v>
      </c>
      <c r="V10852" s="152" t="s">
        <v>18824</v>
      </c>
      <c r="W10852" s="152" t="s">
        <v>11658</v>
      </c>
      <c r="X10852" s="152" t="s">
        <v>18824</v>
      </c>
      <c r="Y10852" s="152" t="s">
        <v>11658</v>
      </c>
      <c r="Z10852" s="152" t="s">
        <v>11658</v>
      </c>
      <c r="AA10852" s="152" t="s">
        <v>11658</v>
      </c>
      <c r="AB10852" s="152" t="s">
        <v>11658</v>
      </c>
      <c r="AC10852" s="151" t="s">
        <v>9218</v>
      </c>
      <c r="AD10852" s="152">
        <v>13781</v>
      </c>
      <c r="AE10852" s="152" t="s">
        <v>1651</v>
      </c>
      <c r="AF10852" s="156">
        <v>0.48</v>
      </c>
      <c r="AG10852" s="156" t="s">
        <v>18826</v>
      </c>
      <c r="AH10852" s="156" t="s">
        <v>18826</v>
      </c>
      <c r="AI10852" s="152" t="s">
        <v>18824</v>
      </c>
      <c r="AJ10852" s="151" t="s">
        <v>11658</v>
      </c>
      <c r="AK10852" s="151" t="s">
        <v>11658</v>
      </c>
      <c r="AL10852" s="151" t="s">
        <v>11658</v>
      </c>
      <c r="AM10852" s="151" t="s">
        <v>11658</v>
      </c>
      <c r="AN10852" s="151" t="s">
        <v>11658</v>
      </c>
      <c r="AO10852" s="152" t="s">
        <v>11658</v>
      </c>
      <c r="AP10852" s="152" t="s">
        <v>11658</v>
      </c>
    </row>
    <row r="10853" spans="1:42" ht="27.5" x14ac:dyDescent="0.5">
      <c r="A10853" s="150">
        <v>62711</v>
      </c>
      <c r="B10853" s="151" t="s">
        <v>47255</v>
      </c>
      <c r="C10853" s="150">
        <v>62800</v>
      </c>
      <c r="D10853" s="151" t="s">
        <v>47256</v>
      </c>
      <c r="E10853" s="151" t="s">
        <v>47257</v>
      </c>
      <c r="F10853" s="151" t="s">
        <v>9447</v>
      </c>
      <c r="G10853" s="152" t="s">
        <v>1651</v>
      </c>
      <c r="H10853" s="153">
        <v>55981</v>
      </c>
      <c r="I10853" s="151" t="s">
        <v>9447</v>
      </c>
      <c r="J10853" s="154">
        <v>44.363109000000001</v>
      </c>
      <c r="K10853" s="154">
        <v>-92.021668000000005</v>
      </c>
      <c r="L10853" s="152" t="s">
        <v>6690</v>
      </c>
      <c r="M10853" s="152" t="s">
        <v>8150</v>
      </c>
      <c r="N10853" s="151" t="s">
        <v>18872</v>
      </c>
      <c r="O10853" s="151" t="s">
        <v>11658</v>
      </c>
      <c r="P10853" s="155">
        <v>22</v>
      </c>
      <c r="Q10853" s="152" t="s">
        <v>18878</v>
      </c>
      <c r="R10853" s="152">
        <v>2</v>
      </c>
      <c r="S10853" s="152" t="s">
        <v>18879</v>
      </c>
      <c r="T10853" s="152" t="s">
        <v>18824</v>
      </c>
      <c r="U10853" s="152" t="s">
        <v>11658</v>
      </c>
      <c r="V10853" s="152" t="s">
        <v>18824</v>
      </c>
      <c r="W10853" s="152" t="s">
        <v>11658</v>
      </c>
      <c r="X10853" s="152" t="s">
        <v>18824</v>
      </c>
      <c r="Y10853" s="152" t="s">
        <v>11658</v>
      </c>
      <c r="Z10853" s="152" t="s">
        <v>11658</v>
      </c>
      <c r="AA10853" s="152" t="s">
        <v>11658</v>
      </c>
      <c r="AB10853" s="152" t="s">
        <v>11658</v>
      </c>
      <c r="AC10853" s="151" t="s">
        <v>9218</v>
      </c>
      <c r="AD10853" s="152">
        <v>13781</v>
      </c>
      <c r="AE10853" s="152" t="s">
        <v>1651</v>
      </c>
      <c r="AF10853" s="156">
        <v>0.48</v>
      </c>
      <c r="AG10853" s="156" t="s">
        <v>18826</v>
      </c>
      <c r="AH10853" s="156" t="s">
        <v>18826</v>
      </c>
      <c r="AI10853" s="152" t="s">
        <v>18824</v>
      </c>
      <c r="AJ10853" s="151" t="s">
        <v>11658</v>
      </c>
      <c r="AK10853" s="151" t="s">
        <v>11658</v>
      </c>
      <c r="AL10853" s="151" t="s">
        <v>11658</v>
      </c>
      <c r="AM10853" s="151" t="s">
        <v>11658</v>
      </c>
      <c r="AN10853" s="151" t="s">
        <v>11658</v>
      </c>
      <c r="AO10853" s="152" t="s">
        <v>11658</v>
      </c>
      <c r="AP10853" s="152" t="s">
        <v>11658</v>
      </c>
    </row>
    <row r="10854" spans="1:42" x14ac:dyDescent="0.5">
      <c r="A10854" s="150">
        <v>61522</v>
      </c>
      <c r="B10854" s="151" t="s">
        <v>44912</v>
      </c>
      <c r="C10854" s="150">
        <v>62801</v>
      </c>
      <c r="D10854" s="151" t="s">
        <v>47258</v>
      </c>
      <c r="E10854" s="151" t="s">
        <v>47259</v>
      </c>
      <c r="F10854" s="151" t="s">
        <v>47260</v>
      </c>
      <c r="G10854" s="152" t="s">
        <v>272</v>
      </c>
      <c r="H10854" s="153">
        <v>93013</v>
      </c>
      <c r="I10854" s="151" t="s">
        <v>7267</v>
      </c>
      <c r="J10854" s="154">
        <v>40.318539999999999</v>
      </c>
      <c r="K10854" s="154">
        <v>-74.628330000000005</v>
      </c>
      <c r="L10854" s="152" t="s">
        <v>189</v>
      </c>
      <c r="M10854" s="152" t="s">
        <v>18875</v>
      </c>
      <c r="N10854" s="151" t="s">
        <v>18876</v>
      </c>
      <c r="O10854" s="151" t="s">
        <v>11658</v>
      </c>
      <c r="P10854" s="155">
        <v>22</v>
      </c>
      <c r="Q10854" s="152" t="s">
        <v>18878</v>
      </c>
      <c r="R10854" s="152">
        <v>2</v>
      </c>
      <c r="S10854" s="152" t="s">
        <v>18879</v>
      </c>
      <c r="T10854" s="152" t="s">
        <v>18824</v>
      </c>
      <c r="U10854" s="152" t="s">
        <v>11658</v>
      </c>
      <c r="V10854" s="152" t="s">
        <v>18824</v>
      </c>
      <c r="W10854" s="152" t="s">
        <v>11658</v>
      </c>
      <c r="X10854" s="152" t="s">
        <v>18824</v>
      </c>
      <c r="Y10854" s="152" t="s">
        <v>11658</v>
      </c>
      <c r="Z10854" s="152" t="s">
        <v>11658</v>
      </c>
      <c r="AA10854" s="152" t="s">
        <v>11658</v>
      </c>
      <c r="AB10854" s="152" t="s">
        <v>11658</v>
      </c>
      <c r="AC10854" s="151" t="s">
        <v>7022</v>
      </c>
      <c r="AD10854" s="152">
        <v>17609</v>
      </c>
      <c r="AE10854" s="152" t="s">
        <v>272</v>
      </c>
      <c r="AF10854" s="156">
        <v>34.5</v>
      </c>
      <c r="AG10854" s="156" t="s">
        <v>18826</v>
      </c>
      <c r="AH10854" s="156" t="s">
        <v>18826</v>
      </c>
      <c r="AI10854" s="152" t="s">
        <v>18824</v>
      </c>
      <c r="AJ10854" s="151" t="s">
        <v>11658</v>
      </c>
      <c r="AK10854" s="151" t="s">
        <v>11658</v>
      </c>
      <c r="AL10854" s="151" t="s">
        <v>11658</v>
      </c>
      <c r="AM10854" s="151" t="s">
        <v>11658</v>
      </c>
      <c r="AN10854" s="151" t="s">
        <v>11658</v>
      </c>
      <c r="AO10854" s="152" t="s">
        <v>11658</v>
      </c>
      <c r="AP10854" s="152" t="s">
        <v>11658</v>
      </c>
    </row>
    <row r="10855" spans="1:42" ht="27.5" x14ac:dyDescent="0.5">
      <c r="A10855" s="150">
        <v>62704</v>
      </c>
      <c r="B10855" s="151" t="s">
        <v>47261</v>
      </c>
      <c r="C10855" s="150">
        <v>62802</v>
      </c>
      <c r="D10855" s="151" t="s">
        <v>47261</v>
      </c>
      <c r="E10855" s="151" t="s">
        <v>32552</v>
      </c>
      <c r="F10855" s="151" t="s">
        <v>3353</v>
      </c>
      <c r="G10855" s="152" t="s">
        <v>1813</v>
      </c>
      <c r="H10855" s="153">
        <v>59019</v>
      </c>
      <c r="I10855" s="151" t="s">
        <v>9636</v>
      </c>
      <c r="J10855" s="154">
        <v>45.814</v>
      </c>
      <c r="K10855" s="154">
        <v>-109.31699999999999</v>
      </c>
      <c r="L10855" s="152" t="s">
        <v>189</v>
      </c>
      <c r="M10855" s="152" t="s">
        <v>21478</v>
      </c>
      <c r="N10855" s="151" t="s">
        <v>21479</v>
      </c>
      <c r="O10855" s="151" t="s">
        <v>11658</v>
      </c>
      <c r="P10855" s="155">
        <v>22</v>
      </c>
      <c r="Q10855" s="152" t="s">
        <v>18878</v>
      </c>
      <c r="R10855" s="152">
        <v>2</v>
      </c>
      <c r="S10855" s="152" t="s">
        <v>18879</v>
      </c>
      <c r="T10855" s="152" t="s">
        <v>18824</v>
      </c>
      <c r="U10855" s="152" t="s">
        <v>11658</v>
      </c>
      <c r="V10855" s="152" t="s">
        <v>18829</v>
      </c>
      <c r="W10855" s="152" t="s">
        <v>47262</v>
      </c>
      <c r="X10855" s="152" t="s">
        <v>18824</v>
      </c>
      <c r="Y10855" s="152" t="s">
        <v>11658</v>
      </c>
      <c r="Z10855" s="152" t="s">
        <v>11658</v>
      </c>
      <c r="AA10855" s="152" t="s">
        <v>11658</v>
      </c>
      <c r="AB10855" s="152" t="s">
        <v>11658</v>
      </c>
      <c r="AC10855" s="151" t="s">
        <v>21481</v>
      </c>
      <c r="AD10855" s="152">
        <v>12825</v>
      </c>
      <c r="AE10855" s="152" t="s">
        <v>1813</v>
      </c>
      <c r="AF10855" s="156">
        <v>100</v>
      </c>
      <c r="AG10855" s="156" t="s">
        <v>18826</v>
      </c>
      <c r="AH10855" s="156" t="s">
        <v>18826</v>
      </c>
      <c r="AI10855" s="152" t="s">
        <v>18824</v>
      </c>
      <c r="AJ10855" s="151" t="s">
        <v>11658</v>
      </c>
      <c r="AK10855" s="151" t="s">
        <v>11658</v>
      </c>
      <c r="AL10855" s="151" t="s">
        <v>11658</v>
      </c>
      <c r="AM10855" s="151" t="s">
        <v>11658</v>
      </c>
      <c r="AN10855" s="151" t="s">
        <v>11658</v>
      </c>
      <c r="AO10855" s="152" t="s">
        <v>11658</v>
      </c>
      <c r="AP10855" s="152" t="s">
        <v>11658</v>
      </c>
    </row>
    <row r="10856" spans="1:42" x14ac:dyDescent="0.5">
      <c r="A10856" s="150">
        <v>62713</v>
      </c>
      <c r="B10856" s="151" t="s">
        <v>47263</v>
      </c>
      <c r="C10856" s="150">
        <v>62803</v>
      </c>
      <c r="D10856" s="151" t="s">
        <v>47264</v>
      </c>
      <c r="E10856" s="151" t="s">
        <v>2040</v>
      </c>
      <c r="F10856" s="151" t="s">
        <v>989</v>
      </c>
      <c r="G10856" s="152" t="s">
        <v>2760</v>
      </c>
      <c r="H10856" s="153">
        <v>78563</v>
      </c>
      <c r="I10856" s="151" t="s">
        <v>2040</v>
      </c>
      <c r="J10856" s="154">
        <v>26.649480000000001</v>
      </c>
      <c r="K10856" s="154">
        <v>-98.123840999999999</v>
      </c>
      <c r="L10856" s="152" t="s">
        <v>6691</v>
      </c>
      <c r="M10856" s="152" t="s">
        <v>19273</v>
      </c>
      <c r="N10856" s="151" t="s">
        <v>19274</v>
      </c>
      <c r="O10856" s="151" t="s">
        <v>11658</v>
      </c>
      <c r="P10856" s="155">
        <v>22</v>
      </c>
      <c r="Q10856" s="152" t="s">
        <v>18878</v>
      </c>
      <c r="R10856" s="152">
        <v>2</v>
      </c>
      <c r="S10856" s="152" t="s">
        <v>18879</v>
      </c>
      <c r="T10856" s="152" t="s">
        <v>18824</v>
      </c>
      <c r="U10856" s="152" t="s">
        <v>11658</v>
      </c>
      <c r="V10856" s="152" t="s">
        <v>18824</v>
      </c>
      <c r="W10856" s="152" t="s">
        <v>11658</v>
      </c>
      <c r="X10856" s="152" t="s">
        <v>18824</v>
      </c>
      <c r="Y10856" s="152" t="s">
        <v>11658</v>
      </c>
      <c r="Z10856" s="152" t="s">
        <v>11658</v>
      </c>
      <c r="AA10856" s="152" t="s">
        <v>11658</v>
      </c>
      <c r="AB10856" s="152" t="s">
        <v>11658</v>
      </c>
      <c r="AC10856" s="151" t="s">
        <v>10885</v>
      </c>
      <c r="AD10856" s="152">
        <v>3278</v>
      </c>
      <c r="AE10856" s="152" t="s">
        <v>2760</v>
      </c>
      <c r="AF10856" s="156">
        <v>345</v>
      </c>
      <c r="AG10856" s="156" t="s">
        <v>18826</v>
      </c>
      <c r="AH10856" s="156" t="s">
        <v>18826</v>
      </c>
      <c r="AI10856" s="152" t="s">
        <v>18824</v>
      </c>
      <c r="AJ10856" s="151" t="s">
        <v>11658</v>
      </c>
      <c r="AK10856" s="151" t="s">
        <v>11658</v>
      </c>
      <c r="AL10856" s="151" t="s">
        <v>11658</v>
      </c>
      <c r="AM10856" s="151" t="s">
        <v>11658</v>
      </c>
      <c r="AN10856" s="151" t="s">
        <v>11658</v>
      </c>
      <c r="AO10856" s="152" t="s">
        <v>11658</v>
      </c>
      <c r="AP10856" s="152" t="s">
        <v>11658</v>
      </c>
    </row>
    <row r="10857" spans="1:42" x14ac:dyDescent="0.5">
      <c r="A10857" s="150">
        <v>62705</v>
      </c>
      <c r="B10857" s="151" t="s">
        <v>47265</v>
      </c>
      <c r="C10857" s="150">
        <v>62804</v>
      </c>
      <c r="D10857" s="151" t="s">
        <v>47266</v>
      </c>
      <c r="E10857" s="151" t="s">
        <v>32552</v>
      </c>
      <c r="F10857" s="151" t="s">
        <v>29686</v>
      </c>
      <c r="G10857" s="152" t="s">
        <v>2760</v>
      </c>
      <c r="H10857" s="153">
        <v>79743</v>
      </c>
      <c r="I10857" s="151" t="s">
        <v>10944</v>
      </c>
      <c r="J10857" s="154">
        <v>31.030995999999998</v>
      </c>
      <c r="K10857" s="154">
        <v>-102.488209</v>
      </c>
      <c r="L10857" s="152" t="s">
        <v>6691</v>
      </c>
      <c r="M10857" s="152" t="s">
        <v>19273</v>
      </c>
      <c r="N10857" s="151" t="s">
        <v>19274</v>
      </c>
      <c r="O10857" s="151" t="s">
        <v>11658</v>
      </c>
      <c r="P10857" s="155">
        <v>22</v>
      </c>
      <c r="Q10857" s="152" t="s">
        <v>18878</v>
      </c>
      <c r="R10857" s="152">
        <v>2</v>
      </c>
      <c r="S10857" s="152" t="s">
        <v>18879</v>
      </c>
      <c r="T10857" s="152" t="s">
        <v>18824</v>
      </c>
      <c r="U10857" s="152" t="s">
        <v>11658</v>
      </c>
      <c r="V10857" s="152" t="s">
        <v>18824</v>
      </c>
      <c r="W10857" s="152" t="s">
        <v>11658</v>
      </c>
      <c r="X10857" s="152" t="s">
        <v>18824</v>
      </c>
      <c r="Y10857" s="152" t="s">
        <v>11658</v>
      </c>
      <c r="Z10857" s="152" t="s">
        <v>11658</v>
      </c>
      <c r="AA10857" s="152" t="s">
        <v>11658</v>
      </c>
      <c r="AB10857" s="152" t="s">
        <v>11658</v>
      </c>
      <c r="AC10857" s="151" t="s">
        <v>19985</v>
      </c>
      <c r="AD10857" s="152">
        <v>6958</v>
      </c>
      <c r="AE10857" s="152" t="s">
        <v>2760</v>
      </c>
      <c r="AF10857" s="156">
        <v>345</v>
      </c>
      <c r="AG10857" s="156" t="s">
        <v>18826</v>
      </c>
      <c r="AH10857" s="156" t="s">
        <v>18826</v>
      </c>
      <c r="AI10857" s="152" t="s">
        <v>18824</v>
      </c>
      <c r="AJ10857" s="151" t="s">
        <v>11658</v>
      </c>
      <c r="AK10857" s="151" t="s">
        <v>11658</v>
      </c>
      <c r="AL10857" s="151" t="s">
        <v>11658</v>
      </c>
      <c r="AM10857" s="151" t="s">
        <v>11658</v>
      </c>
      <c r="AN10857" s="151" t="s">
        <v>11658</v>
      </c>
      <c r="AO10857" s="152" t="s">
        <v>11658</v>
      </c>
      <c r="AP10857" s="152" t="s">
        <v>11658</v>
      </c>
    </row>
    <row r="10858" spans="1:42" x14ac:dyDescent="0.5">
      <c r="A10858" s="150">
        <v>62703</v>
      </c>
      <c r="B10858" s="151" t="s">
        <v>47267</v>
      </c>
      <c r="C10858" s="150">
        <v>62805</v>
      </c>
      <c r="D10858" s="151" t="s">
        <v>47267</v>
      </c>
      <c r="E10858" s="151" t="s">
        <v>47268</v>
      </c>
      <c r="F10858" s="151" t="s">
        <v>23938</v>
      </c>
      <c r="G10858" s="152" t="s">
        <v>3071</v>
      </c>
      <c r="H10858" s="153">
        <v>84790</v>
      </c>
      <c r="I10858" s="151" t="s">
        <v>42</v>
      </c>
      <c r="J10858" s="154">
        <v>37.043827999999998</v>
      </c>
      <c r="K10858" s="154">
        <v>-113.627523</v>
      </c>
      <c r="L10858" s="152" t="s">
        <v>189</v>
      </c>
      <c r="M10858" s="152" t="s">
        <v>19052</v>
      </c>
      <c r="N10858" s="151" t="s">
        <v>19053</v>
      </c>
      <c r="O10858" s="151" t="s">
        <v>11658</v>
      </c>
      <c r="P10858" s="155">
        <v>22</v>
      </c>
      <c r="Q10858" s="152" t="s">
        <v>18878</v>
      </c>
      <c r="R10858" s="152">
        <v>2</v>
      </c>
      <c r="S10858" s="152" t="s">
        <v>18879</v>
      </c>
      <c r="T10858" s="152" t="s">
        <v>18824</v>
      </c>
      <c r="U10858" s="152" t="s">
        <v>11658</v>
      </c>
      <c r="V10858" s="152" t="s">
        <v>18824</v>
      </c>
      <c r="W10858" s="152" t="s">
        <v>11658</v>
      </c>
      <c r="X10858" s="152" t="s">
        <v>18824</v>
      </c>
      <c r="Y10858" s="152" t="s">
        <v>11658</v>
      </c>
      <c r="Z10858" s="152" t="s">
        <v>11658</v>
      </c>
      <c r="AA10858" s="152" t="s">
        <v>11658</v>
      </c>
      <c r="AB10858" s="152" t="s">
        <v>11658</v>
      </c>
      <c r="AC10858" s="151" t="s">
        <v>11117</v>
      </c>
      <c r="AD10858" s="152">
        <v>17874</v>
      </c>
      <c r="AE10858" s="152" t="s">
        <v>3071</v>
      </c>
      <c r="AF10858" s="156">
        <v>13.2</v>
      </c>
      <c r="AG10858" s="156" t="s">
        <v>18826</v>
      </c>
      <c r="AH10858" s="156" t="s">
        <v>18826</v>
      </c>
      <c r="AI10858" s="152" t="s">
        <v>18824</v>
      </c>
      <c r="AJ10858" s="151" t="s">
        <v>11658</v>
      </c>
      <c r="AK10858" s="151" t="s">
        <v>11658</v>
      </c>
      <c r="AL10858" s="151" t="s">
        <v>11658</v>
      </c>
      <c r="AM10858" s="151" t="s">
        <v>11658</v>
      </c>
      <c r="AN10858" s="151" t="s">
        <v>11658</v>
      </c>
      <c r="AO10858" s="152" t="s">
        <v>11658</v>
      </c>
      <c r="AP10858" s="152" t="s">
        <v>11658</v>
      </c>
    </row>
    <row r="10859" spans="1:42" x14ac:dyDescent="0.5">
      <c r="A10859" s="150">
        <v>62701</v>
      </c>
      <c r="B10859" s="151" t="s">
        <v>47269</v>
      </c>
      <c r="C10859" s="150">
        <v>62806</v>
      </c>
      <c r="D10859" s="151" t="s">
        <v>47270</v>
      </c>
      <c r="E10859" s="151" t="s">
        <v>47271</v>
      </c>
      <c r="F10859" s="151" t="s">
        <v>47272</v>
      </c>
      <c r="G10859" s="152" t="s">
        <v>272</v>
      </c>
      <c r="H10859" s="153">
        <v>94066</v>
      </c>
      <c r="I10859" s="151" t="s">
        <v>7066</v>
      </c>
      <c r="J10859" s="154">
        <v>37.61909</v>
      </c>
      <c r="K10859" s="154">
        <v>-122.4289</v>
      </c>
      <c r="L10859" s="152" t="s">
        <v>189</v>
      </c>
      <c r="M10859" s="152" t="s">
        <v>18875</v>
      </c>
      <c r="N10859" s="151" t="s">
        <v>18876</v>
      </c>
      <c r="O10859" s="151" t="s">
        <v>11658</v>
      </c>
      <c r="P10859" s="155">
        <v>22</v>
      </c>
      <c r="Q10859" s="152" t="s">
        <v>18878</v>
      </c>
      <c r="R10859" s="152">
        <v>2</v>
      </c>
      <c r="S10859" s="152" t="s">
        <v>18879</v>
      </c>
      <c r="T10859" s="152" t="s">
        <v>18824</v>
      </c>
      <c r="U10859" s="152" t="s">
        <v>11658</v>
      </c>
      <c r="V10859" s="152" t="s">
        <v>18824</v>
      </c>
      <c r="W10859" s="152" t="s">
        <v>11658</v>
      </c>
      <c r="X10859" s="152" t="s">
        <v>18824</v>
      </c>
      <c r="Y10859" s="152" t="s">
        <v>11658</v>
      </c>
      <c r="Z10859" s="152" t="s">
        <v>11658</v>
      </c>
      <c r="AA10859" s="152" t="s">
        <v>11658</v>
      </c>
      <c r="AB10859" s="152" t="s">
        <v>11658</v>
      </c>
      <c r="AC10859" s="151" t="s">
        <v>19092</v>
      </c>
      <c r="AD10859" s="152">
        <v>14328</v>
      </c>
      <c r="AE10859" s="152" t="s">
        <v>272</v>
      </c>
      <c r="AF10859" s="156">
        <v>12.47</v>
      </c>
      <c r="AG10859" s="156" t="s">
        <v>18826</v>
      </c>
      <c r="AH10859" s="156" t="s">
        <v>18826</v>
      </c>
      <c r="AI10859" s="152" t="s">
        <v>18824</v>
      </c>
      <c r="AJ10859" s="151" t="s">
        <v>11658</v>
      </c>
      <c r="AK10859" s="151" t="s">
        <v>11658</v>
      </c>
      <c r="AL10859" s="151" t="s">
        <v>11658</v>
      </c>
      <c r="AM10859" s="151" t="s">
        <v>11658</v>
      </c>
      <c r="AN10859" s="151" t="s">
        <v>11658</v>
      </c>
      <c r="AO10859" s="152" t="s">
        <v>11658</v>
      </c>
      <c r="AP10859" s="152" t="s">
        <v>11658</v>
      </c>
    </row>
    <row r="10860" spans="1:42" x14ac:dyDescent="0.5">
      <c r="A10860" s="150">
        <v>61677</v>
      </c>
      <c r="B10860" s="151" t="s">
        <v>39937</v>
      </c>
      <c r="C10860" s="150">
        <v>62807</v>
      </c>
      <c r="D10860" s="151" t="s">
        <v>47273</v>
      </c>
      <c r="E10860" s="151" t="s">
        <v>47274</v>
      </c>
      <c r="F10860" s="151" t="s">
        <v>9739</v>
      </c>
      <c r="G10860" s="152" t="s">
        <v>1828</v>
      </c>
      <c r="H10860" s="153">
        <v>28560</v>
      </c>
      <c r="I10860" s="151" t="s">
        <v>1872</v>
      </c>
      <c r="J10860" s="154">
        <v>35.164689000000003</v>
      </c>
      <c r="K10860" s="154">
        <v>-77.120176000000001</v>
      </c>
      <c r="L10860" s="152" t="s">
        <v>3</v>
      </c>
      <c r="M10860" s="152" t="s">
        <v>20255</v>
      </c>
      <c r="N10860" s="151" t="s">
        <v>20256</v>
      </c>
      <c r="O10860" s="151" t="s">
        <v>11658</v>
      </c>
      <c r="P10860" s="155">
        <v>22</v>
      </c>
      <c r="Q10860" s="152" t="s">
        <v>18878</v>
      </c>
      <c r="R10860" s="152">
        <v>2</v>
      </c>
      <c r="S10860" s="152" t="s">
        <v>18879</v>
      </c>
      <c r="T10860" s="152" t="s">
        <v>18824</v>
      </c>
      <c r="U10860" s="152" t="s">
        <v>11658</v>
      </c>
      <c r="V10860" s="152" t="s">
        <v>18829</v>
      </c>
      <c r="W10860" s="152" t="s">
        <v>47275</v>
      </c>
      <c r="X10860" s="152" t="s">
        <v>18824</v>
      </c>
      <c r="Y10860" s="152" t="s">
        <v>11658</v>
      </c>
      <c r="Z10860" s="152" t="s">
        <v>11658</v>
      </c>
      <c r="AA10860" s="152" t="s">
        <v>11658</v>
      </c>
      <c r="AB10860" s="152" t="s">
        <v>11658</v>
      </c>
      <c r="AC10860" s="151" t="s">
        <v>22009</v>
      </c>
      <c r="AD10860" s="152">
        <v>3046</v>
      </c>
      <c r="AE10860" s="152" t="s">
        <v>1828</v>
      </c>
      <c r="AF10860" s="156">
        <v>22.86</v>
      </c>
      <c r="AG10860" s="156" t="s">
        <v>18826</v>
      </c>
      <c r="AH10860" s="156" t="s">
        <v>18826</v>
      </c>
      <c r="AI10860" s="152" t="s">
        <v>18824</v>
      </c>
      <c r="AJ10860" s="151" t="s">
        <v>11658</v>
      </c>
      <c r="AK10860" s="151" t="s">
        <v>11658</v>
      </c>
      <c r="AL10860" s="151" t="s">
        <v>11658</v>
      </c>
      <c r="AM10860" s="151" t="s">
        <v>11658</v>
      </c>
      <c r="AN10860" s="151" t="s">
        <v>11658</v>
      </c>
      <c r="AO10860" s="152" t="s">
        <v>11658</v>
      </c>
      <c r="AP10860" s="152" t="s">
        <v>11658</v>
      </c>
    </row>
    <row r="10861" spans="1:42" ht="27.5" x14ac:dyDescent="0.5">
      <c r="A10861" s="150">
        <v>62708</v>
      </c>
      <c r="B10861" s="151" t="s">
        <v>47276</v>
      </c>
      <c r="C10861" s="150">
        <v>62808</v>
      </c>
      <c r="D10861" s="151" t="s">
        <v>47277</v>
      </c>
      <c r="E10861" s="151" t="s">
        <v>32552</v>
      </c>
      <c r="F10861" s="151" t="s">
        <v>3353</v>
      </c>
      <c r="G10861" s="152" t="s">
        <v>1813</v>
      </c>
      <c r="H10861" s="153">
        <v>59019</v>
      </c>
      <c r="I10861" s="151" t="s">
        <v>9636</v>
      </c>
      <c r="J10861" s="154">
        <v>45.805999999999997</v>
      </c>
      <c r="K10861" s="154">
        <v>-109.24</v>
      </c>
      <c r="L10861" s="152" t="s">
        <v>189</v>
      </c>
      <c r="M10861" s="152" t="s">
        <v>21478</v>
      </c>
      <c r="N10861" s="151" t="s">
        <v>21479</v>
      </c>
      <c r="O10861" s="151" t="s">
        <v>11658</v>
      </c>
      <c r="P10861" s="155">
        <v>22</v>
      </c>
      <c r="Q10861" s="152" t="s">
        <v>18878</v>
      </c>
      <c r="R10861" s="152">
        <v>2</v>
      </c>
      <c r="S10861" s="152" t="s">
        <v>18879</v>
      </c>
      <c r="T10861" s="152" t="s">
        <v>18824</v>
      </c>
      <c r="U10861" s="152" t="s">
        <v>11658</v>
      </c>
      <c r="V10861" s="152" t="s">
        <v>18829</v>
      </c>
      <c r="W10861" s="152" t="s">
        <v>47278</v>
      </c>
      <c r="X10861" s="152" t="s">
        <v>18824</v>
      </c>
      <c r="Y10861" s="152" t="s">
        <v>11658</v>
      </c>
      <c r="Z10861" s="152" t="s">
        <v>11658</v>
      </c>
      <c r="AA10861" s="152" t="s">
        <v>11658</v>
      </c>
      <c r="AB10861" s="152" t="s">
        <v>11658</v>
      </c>
      <c r="AC10861" s="151" t="s">
        <v>21481</v>
      </c>
      <c r="AD10861" s="152">
        <v>12825</v>
      </c>
      <c r="AE10861" s="152" t="s">
        <v>1813</v>
      </c>
      <c r="AF10861" s="156">
        <v>161</v>
      </c>
      <c r="AG10861" s="156" t="s">
        <v>18826</v>
      </c>
      <c r="AH10861" s="156" t="s">
        <v>18826</v>
      </c>
      <c r="AI10861" s="152" t="s">
        <v>18824</v>
      </c>
      <c r="AJ10861" s="151" t="s">
        <v>11658</v>
      </c>
      <c r="AK10861" s="151" t="s">
        <v>11658</v>
      </c>
      <c r="AL10861" s="151" t="s">
        <v>11658</v>
      </c>
      <c r="AM10861" s="151" t="s">
        <v>11658</v>
      </c>
      <c r="AN10861" s="151" t="s">
        <v>11658</v>
      </c>
      <c r="AO10861" s="152" t="s">
        <v>11658</v>
      </c>
      <c r="AP10861" s="152" t="s">
        <v>11658</v>
      </c>
    </row>
    <row r="10862" spans="1:42" x14ac:dyDescent="0.5">
      <c r="A10862" s="150">
        <v>62659</v>
      </c>
      <c r="B10862" s="151" t="s">
        <v>47279</v>
      </c>
      <c r="C10862" s="150">
        <v>62809</v>
      </c>
      <c r="D10862" s="151" t="s">
        <v>47280</v>
      </c>
      <c r="E10862" s="151" t="s">
        <v>32552</v>
      </c>
      <c r="F10862" s="151" t="s">
        <v>47281</v>
      </c>
      <c r="G10862" s="152" t="s">
        <v>2760</v>
      </c>
      <c r="H10862" s="153">
        <v>79504</v>
      </c>
      <c r="I10862" s="151" t="s">
        <v>47282</v>
      </c>
      <c r="J10862" s="154">
        <v>32.289380000000001</v>
      </c>
      <c r="K10862" s="154">
        <v>-99.291595999999998</v>
      </c>
      <c r="L10862" s="152" t="s">
        <v>6691</v>
      </c>
      <c r="M10862" s="152" t="s">
        <v>19273</v>
      </c>
      <c r="N10862" s="151" t="s">
        <v>19274</v>
      </c>
      <c r="O10862" s="151" t="s">
        <v>11658</v>
      </c>
      <c r="P10862" s="155">
        <v>22</v>
      </c>
      <c r="Q10862" s="152" t="s">
        <v>18878</v>
      </c>
      <c r="R10862" s="152">
        <v>2</v>
      </c>
      <c r="S10862" s="152" t="s">
        <v>18879</v>
      </c>
      <c r="T10862" s="152" t="s">
        <v>18824</v>
      </c>
      <c r="U10862" s="152" t="s">
        <v>11658</v>
      </c>
      <c r="V10862" s="152" t="s">
        <v>18824</v>
      </c>
      <c r="W10862" s="152" t="s">
        <v>11658</v>
      </c>
      <c r="X10862" s="152" t="s">
        <v>18824</v>
      </c>
      <c r="Y10862" s="152" t="s">
        <v>11658</v>
      </c>
      <c r="Z10862" s="152" t="s">
        <v>11658</v>
      </c>
      <c r="AA10862" s="152" t="s">
        <v>11658</v>
      </c>
      <c r="AB10862" s="152" t="s">
        <v>11658</v>
      </c>
      <c r="AC10862" s="151" t="s">
        <v>11658</v>
      </c>
      <c r="AD10862" s="155" t="s">
        <v>18826</v>
      </c>
      <c r="AE10862" s="152" t="s">
        <v>11658</v>
      </c>
      <c r="AF10862" s="156">
        <v>345</v>
      </c>
      <c r="AG10862" s="156" t="s">
        <v>18826</v>
      </c>
      <c r="AH10862" s="156" t="s">
        <v>18826</v>
      </c>
      <c r="AI10862" s="152" t="s">
        <v>18824</v>
      </c>
      <c r="AJ10862" s="151" t="s">
        <v>11658</v>
      </c>
      <c r="AK10862" s="151" t="s">
        <v>11658</v>
      </c>
      <c r="AL10862" s="151" t="s">
        <v>11658</v>
      </c>
      <c r="AM10862" s="151" t="s">
        <v>11658</v>
      </c>
      <c r="AN10862" s="151" t="s">
        <v>11658</v>
      </c>
      <c r="AO10862" s="152" t="s">
        <v>11658</v>
      </c>
      <c r="AP10862" s="152" t="s">
        <v>11658</v>
      </c>
    </row>
    <row r="10863" spans="1:42" ht="27.5" x14ac:dyDescent="0.5">
      <c r="A10863" s="150">
        <v>62678</v>
      </c>
      <c r="B10863" s="151" t="s">
        <v>47283</v>
      </c>
      <c r="C10863" s="150">
        <v>62810</v>
      </c>
      <c r="D10863" s="151" t="s">
        <v>47283</v>
      </c>
      <c r="E10863" s="151" t="s">
        <v>47284</v>
      </c>
      <c r="F10863" s="151" t="s">
        <v>21294</v>
      </c>
      <c r="G10863" s="152" t="s">
        <v>2091</v>
      </c>
      <c r="H10863" s="153">
        <v>14623</v>
      </c>
      <c r="I10863" s="151" t="s">
        <v>822</v>
      </c>
      <c r="J10863" s="154">
        <v>43.076197999999998</v>
      </c>
      <c r="K10863" s="154">
        <v>-77.667240000000007</v>
      </c>
      <c r="L10863" s="152" t="s">
        <v>503</v>
      </c>
      <c r="M10863" s="152" t="s">
        <v>18962</v>
      </c>
      <c r="N10863" s="151" t="s">
        <v>18963</v>
      </c>
      <c r="O10863" s="151" t="s">
        <v>11658</v>
      </c>
      <c r="P10863" s="155">
        <v>22</v>
      </c>
      <c r="Q10863" s="152" t="s">
        <v>18878</v>
      </c>
      <c r="R10863" s="152">
        <v>2</v>
      </c>
      <c r="S10863" s="152" t="s">
        <v>18879</v>
      </c>
      <c r="T10863" s="152" t="s">
        <v>18824</v>
      </c>
      <c r="U10863" s="152" t="s">
        <v>11658</v>
      </c>
      <c r="V10863" s="152" t="s">
        <v>18829</v>
      </c>
      <c r="W10863" s="152" t="s">
        <v>47285</v>
      </c>
      <c r="X10863" s="152" t="s">
        <v>18824</v>
      </c>
      <c r="Y10863" s="152" t="s">
        <v>11658</v>
      </c>
      <c r="Z10863" s="152" t="s">
        <v>11658</v>
      </c>
      <c r="AA10863" s="152" t="s">
        <v>11658</v>
      </c>
      <c r="AB10863" s="152" t="s">
        <v>11658</v>
      </c>
      <c r="AC10863" s="151" t="s">
        <v>10103</v>
      </c>
      <c r="AD10863" s="152">
        <v>13511</v>
      </c>
      <c r="AE10863" s="152" t="s">
        <v>2091</v>
      </c>
      <c r="AF10863" s="156">
        <v>124.7</v>
      </c>
      <c r="AG10863" s="156" t="s">
        <v>18826</v>
      </c>
      <c r="AH10863" s="156" t="s">
        <v>18826</v>
      </c>
      <c r="AI10863" s="152" t="s">
        <v>18824</v>
      </c>
      <c r="AJ10863" s="151" t="s">
        <v>11658</v>
      </c>
      <c r="AK10863" s="151" t="s">
        <v>11658</v>
      </c>
      <c r="AL10863" s="151" t="s">
        <v>11658</v>
      </c>
      <c r="AM10863" s="151" t="s">
        <v>11658</v>
      </c>
      <c r="AN10863" s="151" t="s">
        <v>11658</v>
      </c>
      <c r="AO10863" s="152" t="s">
        <v>11658</v>
      </c>
      <c r="AP10863" s="152" t="s">
        <v>11658</v>
      </c>
    </row>
    <row r="10864" spans="1:42" x14ac:dyDescent="0.5">
      <c r="A10864" s="150">
        <v>62709</v>
      </c>
      <c r="B10864" s="151" t="s">
        <v>47286</v>
      </c>
      <c r="C10864" s="150">
        <v>62811</v>
      </c>
      <c r="D10864" s="151" t="s">
        <v>47287</v>
      </c>
      <c r="E10864" s="151" t="s">
        <v>32552</v>
      </c>
      <c r="F10864" s="151" t="s">
        <v>47288</v>
      </c>
      <c r="G10864" s="152" t="s">
        <v>2091</v>
      </c>
      <c r="H10864" s="153">
        <v>14737</v>
      </c>
      <c r="I10864" s="151" t="s">
        <v>2267</v>
      </c>
      <c r="J10864" s="154">
        <v>42.344206</v>
      </c>
      <c r="K10864" s="154">
        <v>-78.478418000000005</v>
      </c>
      <c r="L10864" s="152" t="s">
        <v>503</v>
      </c>
      <c r="M10864" s="152" t="s">
        <v>18962</v>
      </c>
      <c r="N10864" s="151" t="s">
        <v>18963</v>
      </c>
      <c r="O10864" s="151" t="s">
        <v>11658</v>
      </c>
      <c r="P10864" s="155">
        <v>22</v>
      </c>
      <c r="Q10864" s="152" t="s">
        <v>18878</v>
      </c>
      <c r="R10864" s="152">
        <v>2</v>
      </c>
      <c r="S10864" s="152" t="s">
        <v>18879</v>
      </c>
      <c r="T10864" s="152" t="s">
        <v>18824</v>
      </c>
      <c r="U10864" s="152" t="s">
        <v>11658</v>
      </c>
      <c r="V10864" s="152" t="s">
        <v>18824</v>
      </c>
      <c r="W10864" s="152" t="s">
        <v>11658</v>
      </c>
      <c r="X10864" s="152" t="s">
        <v>18824</v>
      </c>
      <c r="Y10864" s="152" t="s">
        <v>11658</v>
      </c>
      <c r="Z10864" s="152" t="s">
        <v>11658</v>
      </c>
      <c r="AA10864" s="152" t="s">
        <v>11658</v>
      </c>
      <c r="AB10864" s="152" t="s">
        <v>11658</v>
      </c>
      <c r="AC10864" s="151" t="s">
        <v>21830</v>
      </c>
      <c r="AD10864" s="152">
        <v>13573</v>
      </c>
      <c r="AE10864" s="152" t="s">
        <v>2091</v>
      </c>
      <c r="AF10864" s="156">
        <v>34.5</v>
      </c>
      <c r="AG10864" s="156" t="s">
        <v>18826</v>
      </c>
      <c r="AH10864" s="156" t="s">
        <v>18826</v>
      </c>
      <c r="AI10864" s="152" t="s">
        <v>18824</v>
      </c>
      <c r="AJ10864" s="151" t="s">
        <v>11658</v>
      </c>
      <c r="AK10864" s="151" t="s">
        <v>11658</v>
      </c>
      <c r="AL10864" s="151" t="s">
        <v>11658</v>
      </c>
      <c r="AM10864" s="151" t="s">
        <v>11658</v>
      </c>
      <c r="AN10864" s="151" t="s">
        <v>11658</v>
      </c>
      <c r="AO10864" s="152" t="s">
        <v>11658</v>
      </c>
      <c r="AP10864" s="152" t="s">
        <v>11658</v>
      </c>
    </row>
    <row r="10865" spans="1:42" x14ac:dyDescent="0.5">
      <c r="A10865" s="150">
        <v>61219</v>
      </c>
      <c r="B10865" s="151" t="s">
        <v>31518</v>
      </c>
      <c r="C10865" s="150">
        <v>62812</v>
      </c>
      <c r="D10865" s="151" t="s">
        <v>47289</v>
      </c>
      <c r="E10865" s="151" t="s">
        <v>47290</v>
      </c>
      <c r="F10865" s="151" t="s">
        <v>8264</v>
      </c>
      <c r="G10865" s="152" t="s">
        <v>3071</v>
      </c>
      <c r="H10865" s="153">
        <v>84751</v>
      </c>
      <c r="I10865" s="151" t="s">
        <v>2474</v>
      </c>
      <c r="J10865" s="154">
        <v>38.490667000000002</v>
      </c>
      <c r="K10865" s="154">
        <v>-113.018283</v>
      </c>
      <c r="L10865" s="152" t="s">
        <v>189</v>
      </c>
      <c r="M10865" s="152" t="s">
        <v>19052</v>
      </c>
      <c r="N10865" s="151" t="s">
        <v>19053</v>
      </c>
      <c r="O10865" s="151" t="s">
        <v>11658</v>
      </c>
      <c r="P10865" s="155">
        <v>22</v>
      </c>
      <c r="Q10865" s="152" t="s">
        <v>18878</v>
      </c>
      <c r="R10865" s="152">
        <v>2</v>
      </c>
      <c r="S10865" s="152" t="s">
        <v>18879</v>
      </c>
      <c r="T10865" s="152" t="s">
        <v>18824</v>
      </c>
      <c r="U10865" s="152" t="s">
        <v>11658</v>
      </c>
      <c r="V10865" s="152" t="s">
        <v>18824</v>
      </c>
      <c r="W10865" s="152" t="s">
        <v>11658</v>
      </c>
      <c r="X10865" s="152" t="s">
        <v>18824</v>
      </c>
      <c r="Y10865" s="152" t="s">
        <v>11658</v>
      </c>
      <c r="Z10865" s="152" t="s">
        <v>11658</v>
      </c>
      <c r="AA10865" s="152" t="s">
        <v>11658</v>
      </c>
      <c r="AB10865" s="152" t="s">
        <v>11658</v>
      </c>
      <c r="AC10865" s="151" t="s">
        <v>6999</v>
      </c>
      <c r="AD10865" s="152">
        <v>14354</v>
      </c>
      <c r="AE10865" s="152" t="s">
        <v>3071</v>
      </c>
      <c r="AF10865" s="156">
        <v>345</v>
      </c>
      <c r="AG10865" s="156" t="s">
        <v>18826</v>
      </c>
      <c r="AH10865" s="156" t="s">
        <v>18826</v>
      </c>
      <c r="AI10865" s="152" t="s">
        <v>18824</v>
      </c>
      <c r="AJ10865" s="151" t="s">
        <v>11658</v>
      </c>
      <c r="AK10865" s="151" t="s">
        <v>11658</v>
      </c>
      <c r="AL10865" s="151" t="s">
        <v>11658</v>
      </c>
      <c r="AM10865" s="151" t="s">
        <v>11658</v>
      </c>
      <c r="AN10865" s="151" t="s">
        <v>11658</v>
      </c>
      <c r="AO10865" s="152" t="s">
        <v>11658</v>
      </c>
      <c r="AP10865" s="152" t="s">
        <v>11658</v>
      </c>
    </row>
    <row r="10866" spans="1:42" x14ac:dyDescent="0.5">
      <c r="A10866" s="150">
        <v>5248</v>
      </c>
      <c r="B10866" s="151" t="s">
        <v>9061</v>
      </c>
      <c r="C10866" s="150">
        <v>62813</v>
      </c>
      <c r="D10866" s="151" t="s">
        <v>47291</v>
      </c>
      <c r="E10866" s="151" t="s">
        <v>47292</v>
      </c>
      <c r="F10866" s="151" t="s">
        <v>47293</v>
      </c>
      <c r="G10866" s="152" t="s">
        <v>3093</v>
      </c>
      <c r="H10866" s="153">
        <v>23924</v>
      </c>
      <c r="I10866" s="151" t="s">
        <v>3152</v>
      </c>
      <c r="J10866" s="154">
        <v>36.85</v>
      </c>
      <c r="K10866" s="154">
        <v>-78.45</v>
      </c>
      <c r="L10866" s="152" t="s">
        <v>3</v>
      </c>
      <c r="M10866" s="152" t="s">
        <v>7883</v>
      </c>
      <c r="N10866" s="151" t="s">
        <v>18904</v>
      </c>
      <c r="O10866" s="151" t="s">
        <v>11658</v>
      </c>
      <c r="P10866" s="155">
        <v>22</v>
      </c>
      <c r="Q10866" s="152" t="s">
        <v>18822</v>
      </c>
      <c r="R10866" s="152">
        <v>1</v>
      </c>
      <c r="S10866" s="152" t="s">
        <v>18823</v>
      </c>
      <c r="T10866" s="152" t="s">
        <v>18824</v>
      </c>
      <c r="U10866" s="152" t="s">
        <v>11658</v>
      </c>
      <c r="V10866" s="152" t="s">
        <v>18824</v>
      </c>
      <c r="W10866" s="152" t="s">
        <v>11658</v>
      </c>
      <c r="X10866" s="152" t="s">
        <v>18824</v>
      </c>
      <c r="Y10866" s="152" t="s">
        <v>11658</v>
      </c>
      <c r="Z10866" s="152" t="s">
        <v>11658</v>
      </c>
      <c r="AA10866" s="152" t="s">
        <v>11658</v>
      </c>
      <c r="AB10866" s="152" t="s">
        <v>11658</v>
      </c>
      <c r="AC10866" s="151" t="s">
        <v>9692</v>
      </c>
      <c r="AD10866" s="152">
        <v>19876</v>
      </c>
      <c r="AE10866" s="152" t="s">
        <v>3093</v>
      </c>
      <c r="AF10866" s="156">
        <v>115</v>
      </c>
      <c r="AG10866" s="156" t="s">
        <v>18826</v>
      </c>
      <c r="AH10866" s="156" t="s">
        <v>18826</v>
      </c>
      <c r="AI10866" s="152" t="s">
        <v>18824</v>
      </c>
      <c r="AJ10866" s="151" t="s">
        <v>11658</v>
      </c>
      <c r="AK10866" s="151" t="s">
        <v>11658</v>
      </c>
      <c r="AL10866" s="151" t="s">
        <v>11658</v>
      </c>
      <c r="AM10866" s="151" t="s">
        <v>11658</v>
      </c>
      <c r="AN10866" s="151" t="s">
        <v>11658</v>
      </c>
      <c r="AO10866" s="152" t="s">
        <v>11658</v>
      </c>
      <c r="AP10866" s="152" t="s">
        <v>11658</v>
      </c>
    </row>
    <row r="10867" spans="1:42" x14ac:dyDescent="0.5">
      <c r="A10867" s="150">
        <v>5248</v>
      </c>
      <c r="B10867" s="151" t="s">
        <v>9061</v>
      </c>
      <c r="C10867" s="150">
        <v>62814</v>
      </c>
      <c r="D10867" s="151" t="s">
        <v>47294</v>
      </c>
      <c r="E10867" s="151" t="s">
        <v>47295</v>
      </c>
      <c r="F10867" s="151" t="s">
        <v>11213</v>
      </c>
      <c r="G10867" s="152" t="s">
        <v>3093</v>
      </c>
      <c r="H10867" s="153">
        <v>23847</v>
      </c>
      <c r="I10867" s="151" t="s">
        <v>11214</v>
      </c>
      <c r="J10867" s="154">
        <v>36.700000000000003</v>
      </c>
      <c r="K10867" s="154">
        <v>-76.900000000000006</v>
      </c>
      <c r="L10867" s="152" t="s">
        <v>3</v>
      </c>
      <c r="M10867" s="152" t="s">
        <v>7883</v>
      </c>
      <c r="N10867" s="151" t="s">
        <v>18904</v>
      </c>
      <c r="O10867" s="151" t="s">
        <v>11658</v>
      </c>
      <c r="P10867" s="155">
        <v>22</v>
      </c>
      <c r="Q10867" s="152" t="s">
        <v>18822</v>
      </c>
      <c r="R10867" s="152">
        <v>1</v>
      </c>
      <c r="S10867" s="152" t="s">
        <v>18823</v>
      </c>
      <c r="T10867" s="152" t="s">
        <v>18824</v>
      </c>
      <c r="U10867" s="152" t="s">
        <v>11658</v>
      </c>
      <c r="V10867" s="152" t="s">
        <v>18824</v>
      </c>
      <c r="W10867" s="152" t="s">
        <v>11658</v>
      </c>
      <c r="X10867" s="152" t="s">
        <v>18824</v>
      </c>
      <c r="Y10867" s="152" t="s">
        <v>11658</v>
      </c>
      <c r="Z10867" s="152" t="s">
        <v>11658</v>
      </c>
      <c r="AA10867" s="152" t="s">
        <v>11658</v>
      </c>
      <c r="AB10867" s="152" t="s">
        <v>11658</v>
      </c>
      <c r="AC10867" s="151" t="s">
        <v>9692</v>
      </c>
      <c r="AD10867" s="152">
        <v>19876</v>
      </c>
      <c r="AE10867" s="152" t="s">
        <v>3093</v>
      </c>
      <c r="AF10867" s="156">
        <v>230</v>
      </c>
      <c r="AG10867" s="156" t="s">
        <v>18826</v>
      </c>
      <c r="AH10867" s="156" t="s">
        <v>18826</v>
      </c>
      <c r="AI10867" s="152" t="s">
        <v>18824</v>
      </c>
      <c r="AJ10867" s="151" t="s">
        <v>11658</v>
      </c>
      <c r="AK10867" s="151" t="s">
        <v>11658</v>
      </c>
      <c r="AL10867" s="151" t="s">
        <v>11658</v>
      </c>
      <c r="AM10867" s="151" t="s">
        <v>11658</v>
      </c>
      <c r="AN10867" s="151" t="s">
        <v>11658</v>
      </c>
      <c r="AO10867" s="152" t="s">
        <v>11658</v>
      </c>
      <c r="AP10867" s="152" t="s">
        <v>11658</v>
      </c>
    </row>
    <row r="10868" spans="1:42" ht="27.5" x14ac:dyDescent="0.5">
      <c r="A10868" s="150">
        <v>62696</v>
      </c>
      <c r="B10868" s="151" t="s">
        <v>47296</v>
      </c>
      <c r="C10868" s="150">
        <v>62815</v>
      </c>
      <c r="D10868" s="151" t="s">
        <v>47297</v>
      </c>
      <c r="E10868" s="151" t="s">
        <v>47298</v>
      </c>
      <c r="F10868" s="151" t="s">
        <v>34129</v>
      </c>
      <c r="G10868" s="152" t="s">
        <v>1554</v>
      </c>
      <c r="H10868" s="153">
        <v>49835</v>
      </c>
      <c r="I10868" s="151" t="s">
        <v>1782</v>
      </c>
      <c r="J10868" s="154">
        <v>45.683618000000003</v>
      </c>
      <c r="K10868" s="154">
        <v>-86.645741999999998</v>
      </c>
      <c r="L10868" s="152" t="s">
        <v>6690</v>
      </c>
      <c r="M10868" s="152" t="s">
        <v>8150</v>
      </c>
      <c r="N10868" s="151" t="s">
        <v>18872</v>
      </c>
      <c r="O10868" s="151" t="s">
        <v>11658</v>
      </c>
      <c r="P10868" s="155">
        <v>22</v>
      </c>
      <c r="Q10868" s="152" t="s">
        <v>18878</v>
      </c>
      <c r="R10868" s="152">
        <v>2</v>
      </c>
      <c r="S10868" s="152" t="s">
        <v>18879</v>
      </c>
      <c r="T10868" s="152" t="s">
        <v>18824</v>
      </c>
      <c r="U10868" s="152" t="s">
        <v>11658</v>
      </c>
      <c r="V10868" s="152" t="s">
        <v>18824</v>
      </c>
      <c r="W10868" s="152" t="s">
        <v>11658</v>
      </c>
      <c r="X10868" s="152" t="s">
        <v>18824</v>
      </c>
      <c r="Y10868" s="152" t="s">
        <v>11658</v>
      </c>
      <c r="Z10868" s="152" t="s">
        <v>11658</v>
      </c>
      <c r="AA10868" s="152" t="s">
        <v>11658</v>
      </c>
      <c r="AB10868" s="152" t="s">
        <v>11658</v>
      </c>
      <c r="AC10868" s="151" t="s">
        <v>21054</v>
      </c>
      <c r="AD10868" s="152">
        <v>659</v>
      </c>
      <c r="AE10868" s="152" t="s">
        <v>11658</v>
      </c>
      <c r="AF10868" s="156">
        <v>138</v>
      </c>
      <c r="AG10868" s="156" t="s">
        <v>18826</v>
      </c>
      <c r="AH10868" s="156" t="s">
        <v>18826</v>
      </c>
      <c r="AI10868" s="152" t="s">
        <v>18824</v>
      </c>
      <c r="AJ10868" s="151" t="s">
        <v>11658</v>
      </c>
      <c r="AK10868" s="151" t="s">
        <v>11658</v>
      </c>
      <c r="AL10868" s="151" t="s">
        <v>11658</v>
      </c>
      <c r="AM10868" s="151" t="s">
        <v>11658</v>
      </c>
      <c r="AN10868" s="151" t="s">
        <v>11658</v>
      </c>
      <c r="AO10868" s="152" t="s">
        <v>18824</v>
      </c>
      <c r="AP10868" s="152" t="s">
        <v>18824</v>
      </c>
    </row>
    <row r="10869" spans="1:42" x14ac:dyDescent="0.5">
      <c r="A10869" s="150">
        <v>62698</v>
      </c>
      <c r="B10869" s="151" t="s">
        <v>47299</v>
      </c>
      <c r="C10869" s="150">
        <v>62816</v>
      </c>
      <c r="D10869" s="151" t="s">
        <v>47300</v>
      </c>
      <c r="E10869" s="151" t="s">
        <v>47301</v>
      </c>
      <c r="F10869" s="151" t="s">
        <v>10643</v>
      </c>
      <c r="G10869" s="152" t="s">
        <v>2091</v>
      </c>
      <c r="H10869" s="153">
        <v>13323</v>
      </c>
      <c r="I10869" s="151" t="s">
        <v>2319</v>
      </c>
      <c r="J10869" s="154">
        <v>43.063068999999999</v>
      </c>
      <c r="K10869" s="154">
        <v>-75.451944999999995</v>
      </c>
      <c r="L10869" s="152" t="s">
        <v>503</v>
      </c>
      <c r="M10869" s="152" t="s">
        <v>18962</v>
      </c>
      <c r="N10869" s="151" t="s">
        <v>18963</v>
      </c>
      <c r="O10869" s="151" t="s">
        <v>11658</v>
      </c>
      <c r="P10869" s="155">
        <v>22</v>
      </c>
      <c r="Q10869" s="152" t="s">
        <v>18878</v>
      </c>
      <c r="R10869" s="152">
        <v>2</v>
      </c>
      <c r="S10869" s="152" t="s">
        <v>18879</v>
      </c>
      <c r="T10869" s="152" t="s">
        <v>18824</v>
      </c>
      <c r="U10869" s="152" t="s">
        <v>11658</v>
      </c>
      <c r="V10869" s="152" t="s">
        <v>18824</v>
      </c>
      <c r="W10869" s="152" t="s">
        <v>11658</v>
      </c>
      <c r="X10869" s="152" t="s">
        <v>18829</v>
      </c>
      <c r="Y10869" s="152" t="s">
        <v>20339</v>
      </c>
      <c r="Z10869" s="152" t="s">
        <v>11658</v>
      </c>
      <c r="AA10869" s="152" t="s">
        <v>11658</v>
      </c>
      <c r="AB10869" s="152" t="s">
        <v>11658</v>
      </c>
      <c r="AC10869" s="151" t="s">
        <v>28200</v>
      </c>
      <c r="AD10869" s="152">
        <v>6641</v>
      </c>
      <c r="AE10869" s="152" t="s">
        <v>1763</v>
      </c>
      <c r="AF10869" s="156">
        <v>46</v>
      </c>
      <c r="AG10869" s="156" t="s">
        <v>18826</v>
      </c>
      <c r="AH10869" s="156" t="s">
        <v>18826</v>
      </c>
      <c r="AI10869" s="152" t="s">
        <v>18824</v>
      </c>
      <c r="AJ10869" s="151" t="s">
        <v>11658</v>
      </c>
      <c r="AK10869" s="151" t="s">
        <v>11658</v>
      </c>
      <c r="AL10869" s="151" t="s">
        <v>11658</v>
      </c>
      <c r="AM10869" s="151" t="s">
        <v>11658</v>
      </c>
      <c r="AN10869" s="151" t="s">
        <v>11658</v>
      </c>
      <c r="AO10869" s="152" t="s">
        <v>11658</v>
      </c>
      <c r="AP10869" s="152" t="s">
        <v>11658</v>
      </c>
    </row>
    <row r="10870" spans="1:42" x14ac:dyDescent="0.5">
      <c r="A10870" s="150">
        <v>62700</v>
      </c>
      <c r="B10870" s="151" t="s">
        <v>47302</v>
      </c>
      <c r="C10870" s="150">
        <v>62819</v>
      </c>
      <c r="D10870" s="151" t="s">
        <v>47303</v>
      </c>
      <c r="E10870" s="151" t="s">
        <v>26480</v>
      </c>
      <c r="F10870" s="151" t="s">
        <v>957</v>
      </c>
      <c r="G10870" s="152" t="s">
        <v>2091</v>
      </c>
      <c r="H10870" s="153">
        <v>13041</v>
      </c>
      <c r="I10870" s="151" t="s">
        <v>2167</v>
      </c>
      <c r="J10870" s="154">
        <v>43.192551999999999</v>
      </c>
      <c r="K10870" s="154">
        <v>-76.173595000000006</v>
      </c>
      <c r="L10870" s="152" t="s">
        <v>503</v>
      </c>
      <c r="M10870" s="152" t="s">
        <v>18962</v>
      </c>
      <c r="N10870" s="151" t="s">
        <v>18963</v>
      </c>
      <c r="O10870" s="151" t="s">
        <v>11658</v>
      </c>
      <c r="P10870" s="155">
        <v>22</v>
      </c>
      <c r="Q10870" s="152" t="s">
        <v>18878</v>
      </c>
      <c r="R10870" s="152">
        <v>2</v>
      </c>
      <c r="S10870" s="152" t="s">
        <v>18879</v>
      </c>
      <c r="T10870" s="152" t="s">
        <v>18824</v>
      </c>
      <c r="U10870" s="152" t="s">
        <v>11658</v>
      </c>
      <c r="V10870" s="152" t="s">
        <v>18824</v>
      </c>
      <c r="W10870" s="152" t="s">
        <v>11658</v>
      </c>
      <c r="X10870" s="152" t="s">
        <v>18829</v>
      </c>
      <c r="Y10870" s="152" t="s">
        <v>20339</v>
      </c>
      <c r="Z10870" s="152" t="s">
        <v>11658</v>
      </c>
      <c r="AA10870" s="152" t="s">
        <v>11658</v>
      </c>
      <c r="AB10870" s="152" t="s">
        <v>11658</v>
      </c>
      <c r="AC10870" s="151" t="s">
        <v>21830</v>
      </c>
      <c r="AD10870" s="152">
        <v>13573</v>
      </c>
      <c r="AE10870" s="152" t="s">
        <v>2091</v>
      </c>
      <c r="AF10870" s="156">
        <v>115</v>
      </c>
      <c r="AG10870" s="156" t="s">
        <v>18826</v>
      </c>
      <c r="AH10870" s="156" t="s">
        <v>18826</v>
      </c>
      <c r="AI10870" s="152" t="s">
        <v>18824</v>
      </c>
      <c r="AJ10870" s="151" t="s">
        <v>11658</v>
      </c>
      <c r="AK10870" s="151" t="s">
        <v>11658</v>
      </c>
      <c r="AL10870" s="151" t="s">
        <v>11658</v>
      </c>
      <c r="AM10870" s="151" t="s">
        <v>11658</v>
      </c>
      <c r="AN10870" s="151" t="s">
        <v>11658</v>
      </c>
      <c r="AO10870" s="152" t="s">
        <v>11658</v>
      </c>
      <c r="AP10870" s="152" t="s">
        <v>11658</v>
      </c>
    </row>
    <row r="10871" spans="1:42" x14ac:dyDescent="0.5">
      <c r="A10871" s="150">
        <v>62716</v>
      </c>
      <c r="B10871" s="151" t="s">
        <v>47304</v>
      </c>
      <c r="C10871" s="150">
        <v>62820</v>
      </c>
      <c r="D10871" s="151" t="s">
        <v>47304</v>
      </c>
      <c r="E10871" s="151" t="s">
        <v>47305</v>
      </c>
      <c r="F10871" s="151" t="s">
        <v>8286</v>
      </c>
      <c r="G10871" s="152" t="s">
        <v>1828</v>
      </c>
      <c r="H10871" s="153">
        <v>27017</v>
      </c>
      <c r="I10871" s="151" t="s">
        <v>3133</v>
      </c>
      <c r="J10871" s="154">
        <v>36.287999999999997</v>
      </c>
      <c r="K10871" s="154">
        <v>-80.656000000000006</v>
      </c>
      <c r="L10871" s="152" t="s">
        <v>3</v>
      </c>
      <c r="M10871" s="152" t="s">
        <v>22042</v>
      </c>
      <c r="N10871" s="151" t="s">
        <v>8030</v>
      </c>
      <c r="O10871" s="151" t="s">
        <v>11658</v>
      </c>
      <c r="P10871" s="155">
        <v>22</v>
      </c>
      <c r="Q10871" s="152" t="s">
        <v>18878</v>
      </c>
      <c r="R10871" s="152">
        <v>2</v>
      </c>
      <c r="S10871" s="152" t="s">
        <v>18879</v>
      </c>
      <c r="T10871" s="152" t="s">
        <v>18824</v>
      </c>
      <c r="U10871" s="152" t="s">
        <v>11658</v>
      </c>
      <c r="V10871" s="152" t="s">
        <v>18829</v>
      </c>
      <c r="W10871" s="152" t="s">
        <v>47306</v>
      </c>
      <c r="X10871" s="152" t="s">
        <v>18824</v>
      </c>
      <c r="Y10871" s="152" t="s">
        <v>11658</v>
      </c>
      <c r="Z10871" s="152" t="s">
        <v>11658</v>
      </c>
      <c r="AA10871" s="152" t="s">
        <v>11658</v>
      </c>
      <c r="AB10871" s="152" t="s">
        <v>11658</v>
      </c>
      <c r="AC10871" s="151" t="s">
        <v>9661</v>
      </c>
      <c r="AD10871" s="152">
        <v>5416</v>
      </c>
      <c r="AE10871" s="152" t="s">
        <v>1828</v>
      </c>
      <c r="AF10871" s="156">
        <v>44</v>
      </c>
      <c r="AG10871" s="156" t="s">
        <v>18826</v>
      </c>
      <c r="AH10871" s="156" t="s">
        <v>18826</v>
      </c>
      <c r="AI10871" s="152" t="s">
        <v>18824</v>
      </c>
      <c r="AJ10871" s="151" t="s">
        <v>11658</v>
      </c>
      <c r="AK10871" s="151" t="s">
        <v>11658</v>
      </c>
      <c r="AL10871" s="151" t="s">
        <v>11658</v>
      </c>
      <c r="AM10871" s="151" t="s">
        <v>11658</v>
      </c>
      <c r="AN10871" s="151" t="s">
        <v>11658</v>
      </c>
      <c r="AO10871" s="152" t="s">
        <v>11658</v>
      </c>
      <c r="AP10871" s="152" t="s">
        <v>11658</v>
      </c>
    </row>
    <row r="10872" spans="1:42" x14ac:dyDescent="0.5">
      <c r="A10872" s="150">
        <v>62717</v>
      </c>
      <c r="B10872" s="151" t="s">
        <v>47307</v>
      </c>
      <c r="C10872" s="150">
        <v>62821</v>
      </c>
      <c r="D10872" s="151" t="s">
        <v>47307</v>
      </c>
      <c r="E10872" s="151" t="s">
        <v>47308</v>
      </c>
      <c r="F10872" s="151" t="s">
        <v>1620</v>
      </c>
      <c r="G10872" s="152" t="s">
        <v>1828</v>
      </c>
      <c r="H10872" s="153">
        <v>28107</v>
      </c>
      <c r="I10872" s="151" t="s">
        <v>9674</v>
      </c>
      <c r="J10872" s="154">
        <v>35.218000000000004</v>
      </c>
      <c r="K10872" s="154">
        <v>-80.536000000000001</v>
      </c>
      <c r="L10872" s="152" t="s">
        <v>3</v>
      </c>
      <c r="M10872" s="152" t="s">
        <v>22042</v>
      </c>
      <c r="N10872" s="151" t="s">
        <v>8030</v>
      </c>
      <c r="O10872" s="151" t="s">
        <v>11658</v>
      </c>
      <c r="P10872" s="155">
        <v>22</v>
      </c>
      <c r="Q10872" s="152" t="s">
        <v>18878</v>
      </c>
      <c r="R10872" s="152">
        <v>2</v>
      </c>
      <c r="S10872" s="152" t="s">
        <v>18879</v>
      </c>
      <c r="T10872" s="152" t="s">
        <v>18824</v>
      </c>
      <c r="U10872" s="152" t="s">
        <v>11658</v>
      </c>
      <c r="V10872" s="152" t="s">
        <v>18829</v>
      </c>
      <c r="W10872" s="152" t="s">
        <v>47309</v>
      </c>
      <c r="X10872" s="152" t="s">
        <v>18824</v>
      </c>
      <c r="Y10872" s="152" t="s">
        <v>11658</v>
      </c>
      <c r="Z10872" s="152" t="s">
        <v>11658</v>
      </c>
      <c r="AA10872" s="152" t="s">
        <v>11658</v>
      </c>
      <c r="AB10872" s="152" t="s">
        <v>11658</v>
      </c>
      <c r="AC10872" s="151" t="s">
        <v>9661</v>
      </c>
      <c r="AD10872" s="152">
        <v>5416</v>
      </c>
      <c r="AE10872" s="152" t="s">
        <v>1828</v>
      </c>
      <c r="AF10872" s="156">
        <v>100</v>
      </c>
      <c r="AG10872" s="156" t="s">
        <v>18826</v>
      </c>
      <c r="AH10872" s="156" t="s">
        <v>18826</v>
      </c>
      <c r="AI10872" s="152" t="s">
        <v>18824</v>
      </c>
      <c r="AJ10872" s="151" t="s">
        <v>11658</v>
      </c>
      <c r="AK10872" s="151" t="s">
        <v>11658</v>
      </c>
      <c r="AL10872" s="151" t="s">
        <v>11658</v>
      </c>
      <c r="AM10872" s="151" t="s">
        <v>11658</v>
      </c>
      <c r="AN10872" s="151" t="s">
        <v>11658</v>
      </c>
      <c r="AO10872" s="152" t="s">
        <v>11658</v>
      </c>
      <c r="AP10872" s="152" t="s">
        <v>11658</v>
      </c>
    </row>
    <row r="10873" spans="1:42" x14ac:dyDescent="0.5">
      <c r="A10873" s="150">
        <v>62718</v>
      </c>
      <c r="B10873" s="151" t="s">
        <v>47310</v>
      </c>
      <c r="C10873" s="150">
        <v>62822</v>
      </c>
      <c r="D10873" s="151" t="s">
        <v>47310</v>
      </c>
      <c r="E10873" s="151" t="s">
        <v>47311</v>
      </c>
      <c r="F10873" s="151" t="s">
        <v>36077</v>
      </c>
      <c r="G10873" s="152" t="s">
        <v>1828</v>
      </c>
      <c r="H10873" s="153">
        <v>28107</v>
      </c>
      <c r="I10873" s="151" t="s">
        <v>1867</v>
      </c>
      <c r="J10873" s="154">
        <v>35.188000000000002</v>
      </c>
      <c r="K10873" s="154">
        <v>-81.751000000000005</v>
      </c>
      <c r="L10873" s="152" t="s">
        <v>3</v>
      </c>
      <c r="M10873" s="152" t="s">
        <v>22042</v>
      </c>
      <c r="N10873" s="151" t="s">
        <v>8030</v>
      </c>
      <c r="O10873" s="151" t="s">
        <v>11658</v>
      </c>
      <c r="P10873" s="155">
        <v>22</v>
      </c>
      <c r="Q10873" s="152" t="s">
        <v>18878</v>
      </c>
      <c r="R10873" s="152">
        <v>2</v>
      </c>
      <c r="S10873" s="152" t="s">
        <v>18879</v>
      </c>
      <c r="T10873" s="152" t="s">
        <v>18824</v>
      </c>
      <c r="U10873" s="152" t="s">
        <v>11658</v>
      </c>
      <c r="V10873" s="152" t="s">
        <v>18829</v>
      </c>
      <c r="W10873" s="152" t="s">
        <v>47312</v>
      </c>
      <c r="X10873" s="152" t="s">
        <v>18824</v>
      </c>
      <c r="Y10873" s="152" t="s">
        <v>11658</v>
      </c>
      <c r="Z10873" s="152" t="s">
        <v>11658</v>
      </c>
      <c r="AA10873" s="152" t="s">
        <v>11658</v>
      </c>
      <c r="AB10873" s="152" t="s">
        <v>11658</v>
      </c>
      <c r="AC10873" s="151" t="s">
        <v>9661</v>
      </c>
      <c r="AD10873" s="152">
        <v>5416</v>
      </c>
      <c r="AE10873" s="152" t="s">
        <v>1828</v>
      </c>
      <c r="AF10873" s="156">
        <v>100</v>
      </c>
      <c r="AG10873" s="156" t="s">
        <v>18826</v>
      </c>
      <c r="AH10873" s="156" t="s">
        <v>18826</v>
      </c>
      <c r="AI10873" s="152" t="s">
        <v>18824</v>
      </c>
      <c r="AJ10873" s="151" t="s">
        <v>11658</v>
      </c>
      <c r="AK10873" s="151" t="s">
        <v>11658</v>
      </c>
      <c r="AL10873" s="151" t="s">
        <v>11658</v>
      </c>
      <c r="AM10873" s="151" t="s">
        <v>11658</v>
      </c>
      <c r="AN10873" s="151" t="s">
        <v>11658</v>
      </c>
      <c r="AO10873" s="152" t="s">
        <v>11658</v>
      </c>
      <c r="AP10873" s="152" t="s">
        <v>11658</v>
      </c>
    </row>
    <row r="10874" spans="1:42" x14ac:dyDescent="0.5">
      <c r="A10874" s="150">
        <v>62699</v>
      </c>
      <c r="B10874" s="151" t="s">
        <v>47313</v>
      </c>
      <c r="C10874" s="150">
        <v>62823</v>
      </c>
      <c r="D10874" s="151" t="s">
        <v>47314</v>
      </c>
      <c r="E10874" s="151" t="s">
        <v>47315</v>
      </c>
      <c r="F10874" s="151" t="s">
        <v>47316</v>
      </c>
      <c r="G10874" s="152" t="s">
        <v>2091</v>
      </c>
      <c r="H10874" s="153">
        <v>13026</v>
      </c>
      <c r="I10874" s="151" t="s">
        <v>1198</v>
      </c>
      <c r="J10874" s="154">
        <v>42.744301</v>
      </c>
      <c r="K10874" s="154">
        <v>-76.665313999999995</v>
      </c>
      <c r="L10874" s="152" t="s">
        <v>503</v>
      </c>
      <c r="M10874" s="152" t="s">
        <v>18962</v>
      </c>
      <c r="N10874" s="151" t="s">
        <v>18963</v>
      </c>
      <c r="O10874" s="151" t="s">
        <v>11658</v>
      </c>
      <c r="P10874" s="155">
        <v>22</v>
      </c>
      <c r="Q10874" s="152" t="s">
        <v>18878</v>
      </c>
      <c r="R10874" s="152">
        <v>2</v>
      </c>
      <c r="S10874" s="152" t="s">
        <v>18879</v>
      </c>
      <c r="T10874" s="152" t="s">
        <v>18824</v>
      </c>
      <c r="U10874" s="152" t="s">
        <v>11658</v>
      </c>
      <c r="V10874" s="152" t="s">
        <v>18824</v>
      </c>
      <c r="W10874" s="152" t="s">
        <v>11658</v>
      </c>
      <c r="X10874" s="152" t="s">
        <v>18829</v>
      </c>
      <c r="Y10874" s="152" t="s">
        <v>20339</v>
      </c>
      <c r="Z10874" s="152" t="s">
        <v>11658</v>
      </c>
      <c r="AA10874" s="152" t="s">
        <v>11658</v>
      </c>
      <c r="AB10874" s="152" t="s">
        <v>11658</v>
      </c>
      <c r="AC10874" s="151" t="s">
        <v>10103</v>
      </c>
      <c r="AD10874" s="152">
        <v>13511</v>
      </c>
      <c r="AE10874" s="152" t="s">
        <v>2091</v>
      </c>
      <c r="AF10874" s="156">
        <v>34.5</v>
      </c>
      <c r="AG10874" s="156" t="s">
        <v>18826</v>
      </c>
      <c r="AH10874" s="156" t="s">
        <v>18826</v>
      </c>
      <c r="AI10874" s="152" t="s">
        <v>18824</v>
      </c>
      <c r="AJ10874" s="151" t="s">
        <v>11658</v>
      </c>
      <c r="AK10874" s="151" t="s">
        <v>11658</v>
      </c>
      <c r="AL10874" s="151" t="s">
        <v>11658</v>
      </c>
      <c r="AM10874" s="151" t="s">
        <v>11658</v>
      </c>
      <c r="AN10874" s="151" t="s">
        <v>11658</v>
      </c>
      <c r="AO10874" s="152" t="s">
        <v>11658</v>
      </c>
      <c r="AP10874" s="152" t="s">
        <v>11658</v>
      </c>
    </row>
    <row r="10875" spans="1:42" ht="27.5" x14ac:dyDescent="0.5">
      <c r="A10875" s="150">
        <v>62719</v>
      </c>
      <c r="B10875" s="151" t="s">
        <v>47317</v>
      </c>
      <c r="C10875" s="150">
        <v>62824</v>
      </c>
      <c r="D10875" s="151" t="s">
        <v>47318</v>
      </c>
      <c r="E10875" s="151" t="s">
        <v>47319</v>
      </c>
      <c r="F10875" s="151" t="s">
        <v>47320</v>
      </c>
      <c r="G10875" s="152" t="s">
        <v>1453</v>
      </c>
      <c r="H10875" s="153">
        <v>1432</v>
      </c>
      <c r="I10875" s="151" t="s">
        <v>530</v>
      </c>
      <c r="J10875" s="154">
        <v>42.544218999999998</v>
      </c>
      <c r="K10875" s="154">
        <v>-71.585965000000002</v>
      </c>
      <c r="L10875" s="152" t="s">
        <v>503</v>
      </c>
      <c r="M10875" s="152" t="s">
        <v>19616</v>
      </c>
      <c r="N10875" s="151" t="s">
        <v>19617</v>
      </c>
      <c r="O10875" s="151" t="s">
        <v>11658</v>
      </c>
      <c r="P10875" s="155">
        <v>22</v>
      </c>
      <c r="Q10875" s="152" t="s">
        <v>18878</v>
      </c>
      <c r="R10875" s="152">
        <v>2</v>
      </c>
      <c r="S10875" s="152" t="s">
        <v>18879</v>
      </c>
      <c r="T10875" s="152" t="s">
        <v>18824</v>
      </c>
      <c r="U10875" s="152" t="s">
        <v>11658</v>
      </c>
      <c r="V10875" s="152" t="s">
        <v>18829</v>
      </c>
      <c r="W10875" s="152" t="s">
        <v>47321</v>
      </c>
      <c r="X10875" s="152" t="s">
        <v>18824</v>
      </c>
      <c r="Y10875" s="152" t="s">
        <v>11658</v>
      </c>
      <c r="Z10875" s="152" t="s">
        <v>11658</v>
      </c>
      <c r="AA10875" s="152" t="s">
        <v>11658</v>
      </c>
      <c r="AB10875" s="152" t="s">
        <v>11658</v>
      </c>
      <c r="AC10875" s="151" t="s">
        <v>11658</v>
      </c>
      <c r="AD10875" s="155" t="s">
        <v>18826</v>
      </c>
      <c r="AE10875" s="152" t="s">
        <v>11658</v>
      </c>
      <c r="AF10875" s="156">
        <v>13.8</v>
      </c>
      <c r="AG10875" s="156" t="s">
        <v>18826</v>
      </c>
      <c r="AH10875" s="156" t="s">
        <v>18826</v>
      </c>
      <c r="AI10875" s="152" t="s">
        <v>18824</v>
      </c>
      <c r="AJ10875" s="151" t="s">
        <v>11658</v>
      </c>
      <c r="AK10875" s="151" t="s">
        <v>11658</v>
      </c>
      <c r="AL10875" s="151" t="s">
        <v>11658</v>
      </c>
      <c r="AM10875" s="151" t="s">
        <v>11658</v>
      </c>
      <c r="AN10875" s="151" t="s">
        <v>11658</v>
      </c>
      <c r="AO10875" s="152" t="s">
        <v>11658</v>
      </c>
      <c r="AP10875" s="152" t="s">
        <v>11658</v>
      </c>
    </row>
    <row r="10876" spans="1:42" ht="27.5" x14ac:dyDescent="0.5">
      <c r="A10876" s="150">
        <v>62719</v>
      </c>
      <c r="B10876" s="151" t="s">
        <v>47317</v>
      </c>
      <c r="C10876" s="150">
        <v>62825</v>
      </c>
      <c r="D10876" s="151" t="s">
        <v>47322</v>
      </c>
      <c r="E10876" s="151" t="s">
        <v>47323</v>
      </c>
      <c r="F10876" s="151" t="s">
        <v>38459</v>
      </c>
      <c r="G10876" s="152" t="s">
        <v>1453</v>
      </c>
      <c r="H10876" s="153">
        <v>1805</v>
      </c>
      <c r="I10876" s="151" t="s">
        <v>1460</v>
      </c>
      <c r="J10876" s="154">
        <v>42.177500999999999</v>
      </c>
      <c r="K10876" s="154">
        <v>-72.727023000000003</v>
      </c>
      <c r="L10876" s="152" t="s">
        <v>503</v>
      </c>
      <c r="M10876" s="152" t="s">
        <v>19616</v>
      </c>
      <c r="N10876" s="151" t="s">
        <v>19617</v>
      </c>
      <c r="O10876" s="151" t="s">
        <v>11658</v>
      </c>
      <c r="P10876" s="155">
        <v>22</v>
      </c>
      <c r="Q10876" s="152" t="s">
        <v>18878</v>
      </c>
      <c r="R10876" s="152">
        <v>2</v>
      </c>
      <c r="S10876" s="152" t="s">
        <v>18879</v>
      </c>
      <c r="T10876" s="152" t="s">
        <v>18824</v>
      </c>
      <c r="U10876" s="152" t="s">
        <v>11658</v>
      </c>
      <c r="V10876" s="152" t="s">
        <v>18829</v>
      </c>
      <c r="W10876" s="152" t="s">
        <v>47324</v>
      </c>
      <c r="X10876" s="152" t="s">
        <v>18824</v>
      </c>
      <c r="Y10876" s="152" t="s">
        <v>11658</v>
      </c>
      <c r="Z10876" s="152" t="s">
        <v>11658</v>
      </c>
      <c r="AA10876" s="152" t="s">
        <v>11658</v>
      </c>
      <c r="AB10876" s="152" t="s">
        <v>11658</v>
      </c>
      <c r="AC10876" s="151" t="s">
        <v>38461</v>
      </c>
      <c r="AD10876" s="152">
        <v>20481</v>
      </c>
      <c r="AE10876" s="152" t="s">
        <v>1453</v>
      </c>
      <c r="AF10876" s="156">
        <v>23</v>
      </c>
      <c r="AG10876" s="156" t="s">
        <v>18826</v>
      </c>
      <c r="AH10876" s="156" t="s">
        <v>18826</v>
      </c>
      <c r="AI10876" s="152" t="s">
        <v>18824</v>
      </c>
      <c r="AJ10876" s="151" t="s">
        <v>11658</v>
      </c>
      <c r="AK10876" s="151" t="s">
        <v>11658</v>
      </c>
      <c r="AL10876" s="151" t="s">
        <v>11658</v>
      </c>
      <c r="AM10876" s="151" t="s">
        <v>11658</v>
      </c>
      <c r="AN10876" s="151" t="s">
        <v>11658</v>
      </c>
      <c r="AO10876" s="152" t="s">
        <v>11658</v>
      </c>
      <c r="AP10876" s="152" t="s">
        <v>11658</v>
      </c>
    </row>
    <row r="10877" spans="1:42" ht="27.5" x14ac:dyDescent="0.5">
      <c r="A10877" s="150">
        <v>62719</v>
      </c>
      <c r="B10877" s="151" t="s">
        <v>47317</v>
      </c>
      <c r="C10877" s="150">
        <v>62826</v>
      </c>
      <c r="D10877" s="151" t="s">
        <v>47325</v>
      </c>
      <c r="E10877" s="151" t="s">
        <v>47326</v>
      </c>
      <c r="F10877" s="151" t="s">
        <v>47327</v>
      </c>
      <c r="G10877" s="152" t="s">
        <v>1453</v>
      </c>
      <c r="H10877" s="153">
        <v>2767</v>
      </c>
      <c r="I10877" s="151" t="s">
        <v>1463</v>
      </c>
      <c r="J10877" s="154">
        <v>41.930444999999999</v>
      </c>
      <c r="K10877" s="154">
        <v>-71.060429999999997</v>
      </c>
      <c r="L10877" s="152" t="s">
        <v>503</v>
      </c>
      <c r="M10877" s="152" t="s">
        <v>18932</v>
      </c>
      <c r="N10877" s="151" t="s">
        <v>18933</v>
      </c>
      <c r="O10877" s="151" t="s">
        <v>11658</v>
      </c>
      <c r="P10877" s="155">
        <v>22</v>
      </c>
      <c r="Q10877" s="152" t="s">
        <v>18878</v>
      </c>
      <c r="R10877" s="152">
        <v>2</v>
      </c>
      <c r="S10877" s="152" t="s">
        <v>18879</v>
      </c>
      <c r="T10877" s="152" t="s">
        <v>18824</v>
      </c>
      <c r="U10877" s="152" t="s">
        <v>11658</v>
      </c>
      <c r="V10877" s="152" t="s">
        <v>18829</v>
      </c>
      <c r="W10877" s="152" t="s">
        <v>47328</v>
      </c>
      <c r="X10877" s="152" t="s">
        <v>18824</v>
      </c>
      <c r="Y10877" s="152" t="s">
        <v>11658</v>
      </c>
      <c r="Z10877" s="152" t="s">
        <v>11658</v>
      </c>
      <c r="AA10877" s="152" t="s">
        <v>11658</v>
      </c>
      <c r="AB10877" s="152" t="s">
        <v>11658</v>
      </c>
      <c r="AC10877" s="151" t="s">
        <v>8873</v>
      </c>
      <c r="AD10877" s="152">
        <v>18488</v>
      </c>
      <c r="AE10877" s="152" t="s">
        <v>1453</v>
      </c>
      <c r="AF10877" s="156">
        <v>13.2</v>
      </c>
      <c r="AG10877" s="156" t="s">
        <v>18826</v>
      </c>
      <c r="AH10877" s="156" t="s">
        <v>18826</v>
      </c>
      <c r="AI10877" s="152" t="s">
        <v>18824</v>
      </c>
      <c r="AJ10877" s="151" t="s">
        <v>11658</v>
      </c>
      <c r="AK10877" s="151" t="s">
        <v>11658</v>
      </c>
      <c r="AL10877" s="151" t="s">
        <v>11658</v>
      </c>
      <c r="AM10877" s="151" t="s">
        <v>11658</v>
      </c>
      <c r="AN10877" s="151" t="s">
        <v>11658</v>
      </c>
      <c r="AO10877" s="152" t="s">
        <v>11658</v>
      </c>
      <c r="AP10877" s="152" t="s">
        <v>11658</v>
      </c>
    </row>
    <row r="10878" spans="1:42" x14ac:dyDescent="0.5">
      <c r="A10878" s="150">
        <v>62719</v>
      </c>
      <c r="B10878" s="151" t="s">
        <v>47317</v>
      </c>
      <c r="C10878" s="150">
        <v>62827</v>
      </c>
      <c r="D10878" s="151" t="s">
        <v>47329</v>
      </c>
      <c r="E10878" s="151" t="s">
        <v>47330</v>
      </c>
      <c r="F10878" s="151" t="s">
        <v>40689</v>
      </c>
      <c r="G10878" s="152" t="s">
        <v>1453</v>
      </c>
      <c r="H10878" s="153">
        <v>2379</v>
      </c>
      <c r="I10878" s="151" t="s">
        <v>8887</v>
      </c>
      <c r="J10878" s="154">
        <v>42.018945000000002</v>
      </c>
      <c r="K10878" s="154">
        <v>-71.058569000000006</v>
      </c>
      <c r="L10878" s="152" t="s">
        <v>503</v>
      </c>
      <c r="M10878" s="152" t="s">
        <v>19616</v>
      </c>
      <c r="N10878" s="151" t="s">
        <v>19617</v>
      </c>
      <c r="O10878" s="151" t="s">
        <v>11658</v>
      </c>
      <c r="P10878" s="155">
        <v>22</v>
      </c>
      <c r="Q10878" s="152" t="s">
        <v>18878</v>
      </c>
      <c r="R10878" s="152">
        <v>2</v>
      </c>
      <c r="S10878" s="152" t="s">
        <v>18879</v>
      </c>
      <c r="T10878" s="152" t="s">
        <v>18824</v>
      </c>
      <c r="U10878" s="152" t="s">
        <v>11658</v>
      </c>
      <c r="V10878" s="152" t="s">
        <v>18824</v>
      </c>
      <c r="W10878" s="152" t="s">
        <v>11658</v>
      </c>
      <c r="X10878" s="152" t="s">
        <v>18824</v>
      </c>
      <c r="Y10878" s="152" t="s">
        <v>11658</v>
      </c>
      <c r="Z10878" s="152" t="s">
        <v>11658</v>
      </c>
      <c r="AA10878" s="152" t="s">
        <v>11658</v>
      </c>
      <c r="AB10878" s="152" t="s">
        <v>11658</v>
      </c>
      <c r="AC10878" s="151" t="s">
        <v>15379</v>
      </c>
      <c r="AD10878" s="152">
        <v>11804</v>
      </c>
      <c r="AE10878" s="152" t="s">
        <v>1453</v>
      </c>
      <c r="AF10878" s="156">
        <v>13.8</v>
      </c>
      <c r="AG10878" s="156">
        <v>13.8</v>
      </c>
      <c r="AH10878" s="156">
        <v>13.8</v>
      </c>
      <c r="AI10878" s="152" t="s">
        <v>18824</v>
      </c>
      <c r="AJ10878" s="151" t="s">
        <v>11658</v>
      </c>
      <c r="AK10878" s="151" t="s">
        <v>11658</v>
      </c>
      <c r="AL10878" s="151" t="s">
        <v>11658</v>
      </c>
      <c r="AM10878" s="151" t="s">
        <v>11658</v>
      </c>
      <c r="AN10878" s="151" t="s">
        <v>11658</v>
      </c>
      <c r="AO10878" s="152" t="s">
        <v>11658</v>
      </c>
      <c r="AP10878" s="152" t="s">
        <v>11658</v>
      </c>
    </row>
    <row r="10879" spans="1:42" ht="40" x14ac:dyDescent="0.5">
      <c r="A10879" s="150">
        <v>61298</v>
      </c>
      <c r="B10879" s="151" t="s">
        <v>39315</v>
      </c>
      <c r="C10879" s="150">
        <v>62828</v>
      </c>
      <c r="D10879" s="151" t="s">
        <v>47331</v>
      </c>
      <c r="E10879" s="151" t="s">
        <v>47332</v>
      </c>
      <c r="F10879" s="151" t="s">
        <v>7123</v>
      </c>
      <c r="G10879" s="152" t="s">
        <v>2602</v>
      </c>
      <c r="H10879" s="153">
        <v>29018</v>
      </c>
      <c r="I10879" s="151" t="s">
        <v>2618</v>
      </c>
      <c r="J10879" s="154">
        <v>33.316158999999999</v>
      </c>
      <c r="K10879" s="154">
        <v>-80.68244</v>
      </c>
      <c r="L10879" s="152" t="s">
        <v>3</v>
      </c>
      <c r="M10879" s="152" t="s">
        <v>19910</v>
      </c>
      <c r="N10879" s="151" t="s">
        <v>8073</v>
      </c>
      <c r="O10879" s="151" t="s">
        <v>11658</v>
      </c>
      <c r="P10879" s="155">
        <v>22</v>
      </c>
      <c r="Q10879" s="152" t="s">
        <v>18878</v>
      </c>
      <c r="R10879" s="152">
        <v>2</v>
      </c>
      <c r="S10879" s="152" t="s">
        <v>18879</v>
      </c>
      <c r="T10879" s="152" t="s">
        <v>18824</v>
      </c>
      <c r="U10879" s="152" t="s">
        <v>11658</v>
      </c>
      <c r="V10879" s="152" t="s">
        <v>18829</v>
      </c>
      <c r="W10879" s="152" t="s">
        <v>47333</v>
      </c>
      <c r="X10879" s="152" t="s">
        <v>18824</v>
      </c>
      <c r="Y10879" s="152" t="s">
        <v>11658</v>
      </c>
      <c r="Z10879" s="152" t="s">
        <v>11658</v>
      </c>
      <c r="AA10879" s="152" t="s">
        <v>11658</v>
      </c>
      <c r="AB10879" s="152" t="s">
        <v>11658</v>
      </c>
      <c r="AC10879" s="151" t="s">
        <v>19911</v>
      </c>
      <c r="AD10879" s="152">
        <v>17539</v>
      </c>
      <c r="AE10879" s="152" t="s">
        <v>2602</v>
      </c>
      <c r="AF10879" s="156">
        <v>115</v>
      </c>
      <c r="AG10879" s="156" t="s">
        <v>18826</v>
      </c>
      <c r="AH10879" s="156" t="s">
        <v>18826</v>
      </c>
      <c r="AI10879" s="152" t="s">
        <v>18824</v>
      </c>
      <c r="AJ10879" s="151" t="s">
        <v>11658</v>
      </c>
      <c r="AK10879" s="151" t="s">
        <v>11658</v>
      </c>
      <c r="AL10879" s="151" t="s">
        <v>11658</v>
      </c>
      <c r="AM10879" s="151" t="s">
        <v>11658</v>
      </c>
      <c r="AN10879" s="151" t="s">
        <v>11658</v>
      </c>
      <c r="AO10879" s="152" t="s">
        <v>11658</v>
      </c>
      <c r="AP10879" s="152" t="s">
        <v>11658</v>
      </c>
    </row>
    <row r="10880" spans="1:42" ht="27.5" x14ac:dyDescent="0.5">
      <c r="A10880" s="150">
        <v>62719</v>
      </c>
      <c r="B10880" s="151" t="s">
        <v>47317</v>
      </c>
      <c r="C10880" s="150">
        <v>62829</v>
      </c>
      <c r="D10880" s="151" t="s">
        <v>47334</v>
      </c>
      <c r="E10880" s="151" t="s">
        <v>47335</v>
      </c>
      <c r="F10880" s="151" t="s">
        <v>19832</v>
      </c>
      <c r="G10880" s="152" t="s">
        <v>1651</v>
      </c>
      <c r="H10880" s="153">
        <v>56301</v>
      </c>
      <c r="I10880" s="151" t="s">
        <v>9403</v>
      </c>
      <c r="J10880" s="154">
        <v>45.526769999999999</v>
      </c>
      <c r="K10880" s="154">
        <v>-94.284745000000001</v>
      </c>
      <c r="L10880" s="152" t="s">
        <v>6690</v>
      </c>
      <c r="M10880" s="152" t="s">
        <v>8150</v>
      </c>
      <c r="N10880" s="151" t="s">
        <v>18872</v>
      </c>
      <c r="O10880" s="151" t="s">
        <v>11658</v>
      </c>
      <c r="P10880" s="155">
        <v>22</v>
      </c>
      <c r="Q10880" s="152" t="s">
        <v>18878</v>
      </c>
      <c r="R10880" s="152">
        <v>2</v>
      </c>
      <c r="S10880" s="152" t="s">
        <v>18879</v>
      </c>
      <c r="T10880" s="152" t="s">
        <v>18824</v>
      </c>
      <c r="U10880" s="152" t="s">
        <v>11658</v>
      </c>
      <c r="V10880" s="152" t="s">
        <v>18824</v>
      </c>
      <c r="W10880" s="152" t="s">
        <v>11658</v>
      </c>
      <c r="X10880" s="152" t="s">
        <v>18824</v>
      </c>
      <c r="Y10880" s="152" t="s">
        <v>11658</v>
      </c>
      <c r="Z10880" s="152" t="s">
        <v>11658</v>
      </c>
      <c r="AA10880" s="152" t="s">
        <v>11658</v>
      </c>
      <c r="AB10880" s="152" t="s">
        <v>11658</v>
      </c>
      <c r="AC10880" s="151" t="s">
        <v>9218</v>
      </c>
      <c r="AD10880" s="152">
        <v>13781</v>
      </c>
      <c r="AE10880" s="152" t="s">
        <v>1651</v>
      </c>
      <c r="AF10880" s="156">
        <v>35</v>
      </c>
      <c r="AG10880" s="156" t="s">
        <v>18826</v>
      </c>
      <c r="AH10880" s="156" t="s">
        <v>18826</v>
      </c>
      <c r="AI10880" s="152" t="s">
        <v>18824</v>
      </c>
      <c r="AJ10880" s="151" t="s">
        <v>11658</v>
      </c>
      <c r="AK10880" s="151" t="s">
        <v>11658</v>
      </c>
      <c r="AL10880" s="151" t="s">
        <v>11658</v>
      </c>
      <c r="AM10880" s="151" t="s">
        <v>11658</v>
      </c>
      <c r="AN10880" s="151" t="s">
        <v>11658</v>
      </c>
      <c r="AO10880" s="152" t="s">
        <v>11658</v>
      </c>
      <c r="AP10880" s="152" t="s">
        <v>11658</v>
      </c>
    </row>
    <row r="10881" spans="1:42" ht="27.5" x14ac:dyDescent="0.5">
      <c r="A10881" s="150">
        <v>62719</v>
      </c>
      <c r="B10881" s="151" t="s">
        <v>47317</v>
      </c>
      <c r="C10881" s="150">
        <v>62830</v>
      </c>
      <c r="D10881" s="151" t="s">
        <v>47336</v>
      </c>
      <c r="E10881" s="151" t="s">
        <v>47337</v>
      </c>
      <c r="F10881" s="151" t="s">
        <v>19832</v>
      </c>
      <c r="G10881" s="152" t="s">
        <v>1651</v>
      </c>
      <c r="H10881" s="153">
        <v>56301</v>
      </c>
      <c r="I10881" s="151" t="s">
        <v>9403</v>
      </c>
      <c r="J10881" s="154">
        <v>45.557944999999997</v>
      </c>
      <c r="K10881" s="154">
        <v>-94.163240000000002</v>
      </c>
      <c r="L10881" s="152" t="s">
        <v>6690</v>
      </c>
      <c r="M10881" s="152" t="s">
        <v>8150</v>
      </c>
      <c r="N10881" s="151" t="s">
        <v>18872</v>
      </c>
      <c r="O10881" s="151" t="s">
        <v>11658</v>
      </c>
      <c r="P10881" s="155">
        <v>22</v>
      </c>
      <c r="Q10881" s="152" t="s">
        <v>18878</v>
      </c>
      <c r="R10881" s="152">
        <v>2</v>
      </c>
      <c r="S10881" s="152" t="s">
        <v>18879</v>
      </c>
      <c r="T10881" s="152" t="s">
        <v>18824</v>
      </c>
      <c r="U10881" s="152" t="s">
        <v>11658</v>
      </c>
      <c r="V10881" s="152" t="s">
        <v>18824</v>
      </c>
      <c r="W10881" s="152" t="s">
        <v>11658</v>
      </c>
      <c r="X10881" s="152" t="s">
        <v>18824</v>
      </c>
      <c r="Y10881" s="152" t="s">
        <v>11658</v>
      </c>
      <c r="Z10881" s="152" t="s">
        <v>11658</v>
      </c>
      <c r="AA10881" s="152" t="s">
        <v>11658</v>
      </c>
      <c r="AB10881" s="152" t="s">
        <v>11658</v>
      </c>
      <c r="AC10881" s="151" t="s">
        <v>9218</v>
      </c>
      <c r="AD10881" s="152">
        <v>13781</v>
      </c>
      <c r="AE10881" s="152" t="s">
        <v>1651</v>
      </c>
      <c r="AF10881" s="156">
        <v>34.5</v>
      </c>
      <c r="AG10881" s="156" t="s">
        <v>18826</v>
      </c>
      <c r="AH10881" s="156" t="s">
        <v>18826</v>
      </c>
      <c r="AI10881" s="152" t="s">
        <v>18824</v>
      </c>
      <c r="AJ10881" s="151" t="s">
        <v>11658</v>
      </c>
      <c r="AK10881" s="151" t="s">
        <v>11658</v>
      </c>
      <c r="AL10881" s="151" t="s">
        <v>11658</v>
      </c>
      <c r="AM10881" s="151" t="s">
        <v>11658</v>
      </c>
      <c r="AN10881" s="151" t="s">
        <v>11658</v>
      </c>
      <c r="AO10881" s="152" t="s">
        <v>11658</v>
      </c>
      <c r="AP10881" s="152" t="s">
        <v>11658</v>
      </c>
    </row>
    <row r="10882" spans="1:42" x14ac:dyDescent="0.5">
      <c r="A10882" s="150">
        <v>61610</v>
      </c>
      <c r="B10882" s="151" t="s">
        <v>45225</v>
      </c>
      <c r="C10882" s="150">
        <v>62831</v>
      </c>
      <c r="D10882" s="151" t="s">
        <v>47338</v>
      </c>
      <c r="E10882" s="151" t="s">
        <v>47339</v>
      </c>
      <c r="F10882" s="151" t="s">
        <v>47340</v>
      </c>
      <c r="G10882" s="152" t="s">
        <v>2091</v>
      </c>
      <c r="H10882" s="153">
        <v>14845</v>
      </c>
      <c r="I10882" s="151" t="s">
        <v>40529</v>
      </c>
      <c r="J10882" s="154">
        <v>42.186827000000001</v>
      </c>
      <c r="K10882" s="154">
        <v>-76.845063999999994</v>
      </c>
      <c r="L10882" s="152" t="s">
        <v>503</v>
      </c>
      <c r="M10882" s="152" t="s">
        <v>18962</v>
      </c>
      <c r="N10882" s="151" t="s">
        <v>18963</v>
      </c>
      <c r="O10882" s="151" t="s">
        <v>11658</v>
      </c>
      <c r="P10882" s="155">
        <v>22</v>
      </c>
      <c r="Q10882" s="152" t="s">
        <v>18878</v>
      </c>
      <c r="R10882" s="152">
        <v>2</v>
      </c>
      <c r="S10882" s="152" t="s">
        <v>18879</v>
      </c>
      <c r="T10882" s="152" t="s">
        <v>18824</v>
      </c>
      <c r="U10882" s="152" t="s">
        <v>11658</v>
      </c>
      <c r="V10882" s="152" t="s">
        <v>18824</v>
      </c>
      <c r="W10882" s="152" t="s">
        <v>11658</v>
      </c>
      <c r="X10882" s="152" t="s">
        <v>18824</v>
      </c>
      <c r="Y10882" s="152" t="s">
        <v>11658</v>
      </c>
      <c r="Z10882" s="152" t="s">
        <v>11658</v>
      </c>
      <c r="AA10882" s="152" t="s">
        <v>11658</v>
      </c>
      <c r="AB10882" s="152" t="s">
        <v>11658</v>
      </c>
      <c r="AC10882" s="151" t="s">
        <v>10103</v>
      </c>
      <c r="AD10882" s="152">
        <v>13511</v>
      </c>
      <c r="AE10882" s="152" t="s">
        <v>2091</v>
      </c>
      <c r="AF10882" s="156">
        <v>12.5</v>
      </c>
      <c r="AG10882" s="156" t="s">
        <v>18826</v>
      </c>
      <c r="AH10882" s="156" t="s">
        <v>18826</v>
      </c>
      <c r="AI10882" s="152" t="s">
        <v>18824</v>
      </c>
      <c r="AJ10882" s="151" t="s">
        <v>11658</v>
      </c>
      <c r="AK10882" s="151" t="s">
        <v>11658</v>
      </c>
      <c r="AL10882" s="151" t="s">
        <v>11658</v>
      </c>
      <c r="AM10882" s="151" t="s">
        <v>11658</v>
      </c>
      <c r="AN10882" s="151" t="s">
        <v>11658</v>
      </c>
      <c r="AO10882" s="152" t="s">
        <v>11658</v>
      </c>
      <c r="AP10882" s="152" t="s">
        <v>11658</v>
      </c>
    </row>
    <row r="10883" spans="1:42" x14ac:dyDescent="0.5">
      <c r="A10883" s="150">
        <v>61610</v>
      </c>
      <c r="B10883" s="151" t="s">
        <v>45225</v>
      </c>
      <c r="C10883" s="150">
        <v>62832</v>
      </c>
      <c r="D10883" s="151" t="s">
        <v>47341</v>
      </c>
      <c r="E10883" s="151" t="s">
        <v>47339</v>
      </c>
      <c r="F10883" s="151" t="s">
        <v>47340</v>
      </c>
      <c r="G10883" s="152" t="s">
        <v>2091</v>
      </c>
      <c r="H10883" s="153">
        <v>14845</v>
      </c>
      <c r="I10883" s="151" t="s">
        <v>40529</v>
      </c>
      <c r="J10883" s="154">
        <v>42.186</v>
      </c>
      <c r="K10883" s="154">
        <v>-76.844999999999999</v>
      </c>
      <c r="L10883" s="152" t="s">
        <v>503</v>
      </c>
      <c r="M10883" s="152" t="s">
        <v>18962</v>
      </c>
      <c r="N10883" s="151" t="s">
        <v>18963</v>
      </c>
      <c r="O10883" s="151" t="s">
        <v>11658</v>
      </c>
      <c r="P10883" s="155">
        <v>22</v>
      </c>
      <c r="Q10883" s="152" t="s">
        <v>18878</v>
      </c>
      <c r="R10883" s="152">
        <v>2</v>
      </c>
      <c r="S10883" s="152" t="s">
        <v>18879</v>
      </c>
      <c r="T10883" s="152" t="s">
        <v>18824</v>
      </c>
      <c r="U10883" s="152" t="s">
        <v>11658</v>
      </c>
      <c r="V10883" s="152" t="s">
        <v>18824</v>
      </c>
      <c r="W10883" s="152" t="s">
        <v>11658</v>
      </c>
      <c r="X10883" s="152" t="s">
        <v>18824</v>
      </c>
      <c r="Y10883" s="152" t="s">
        <v>11658</v>
      </c>
      <c r="Z10883" s="152" t="s">
        <v>11658</v>
      </c>
      <c r="AA10883" s="152" t="s">
        <v>11658</v>
      </c>
      <c r="AB10883" s="152" t="s">
        <v>11658</v>
      </c>
      <c r="AC10883" s="151" t="s">
        <v>10103</v>
      </c>
      <c r="AD10883" s="152">
        <v>13511</v>
      </c>
      <c r="AE10883" s="152" t="s">
        <v>2091</v>
      </c>
      <c r="AF10883" s="156">
        <v>12.5</v>
      </c>
      <c r="AG10883" s="156" t="s">
        <v>18826</v>
      </c>
      <c r="AH10883" s="156" t="s">
        <v>18826</v>
      </c>
      <c r="AI10883" s="152" t="s">
        <v>18824</v>
      </c>
      <c r="AJ10883" s="151" t="s">
        <v>11658</v>
      </c>
      <c r="AK10883" s="151" t="s">
        <v>11658</v>
      </c>
      <c r="AL10883" s="151" t="s">
        <v>11658</v>
      </c>
      <c r="AM10883" s="151" t="s">
        <v>11658</v>
      </c>
      <c r="AN10883" s="151" t="s">
        <v>11658</v>
      </c>
      <c r="AO10883" s="152" t="s">
        <v>11658</v>
      </c>
      <c r="AP10883" s="152" t="s">
        <v>11658</v>
      </c>
    </row>
    <row r="10884" spans="1:42" x14ac:dyDescent="0.5">
      <c r="A10884" s="150">
        <v>8245</v>
      </c>
      <c r="B10884" s="151" t="s">
        <v>18917</v>
      </c>
      <c r="C10884" s="150">
        <v>62833</v>
      </c>
      <c r="D10884" s="151" t="s">
        <v>47342</v>
      </c>
      <c r="E10884" s="151" t="s">
        <v>47343</v>
      </c>
      <c r="F10884" s="151" t="s">
        <v>18919</v>
      </c>
      <c r="G10884" s="152" t="s">
        <v>1929</v>
      </c>
      <c r="H10884" s="153">
        <v>68901</v>
      </c>
      <c r="I10884" s="151" t="s">
        <v>442</v>
      </c>
      <c r="J10884" s="154">
        <v>40.601999999999997</v>
      </c>
      <c r="K10884" s="154">
        <v>-98.436999999999998</v>
      </c>
      <c r="L10884" s="152" t="s">
        <v>6690</v>
      </c>
      <c r="M10884" s="152" t="s">
        <v>18915</v>
      </c>
      <c r="N10884" s="151" t="s">
        <v>18916</v>
      </c>
      <c r="O10884" s="151" t="s">
        <v>11658</v>
      </c>
      <c r="P10884" s="155">
        <v>22</v>
      </c>
      <c r="Q10884" s="152" t="s">
        <v>18822</v>
      </c>
      <c r="R10884" s="152">
        <v>1</v>
      </c>
      <c r="S10884" s="152" t="s">
        <v>18823</v>
      </c>
      <c r="T10884" s="152" t="s">
        <v>18824</v>
      </c>
      <c r="U10884" s="152" t="s">
        <v>11658</v>
      </c>
      <c r="V10884" s="152" t="s">
        <v>18824</v>
      </c>
      <c r="W10884" s="152" t="s">
        <v>11658</v>
      </c>
      <c r="X10884" s="152" t="s">
        <v>18824</v>
      </c>
      <c r="Y10884" s="152" t="s">
        <v>11658</v>
      </c>
      <c r="Z10884" s="152" t="s">
        <v>11658</v>
      </c>
      <c r="AA10884" s="152" t="s">
        <v>11658</v>
      </c>
      <c r="AB10884" s="152" t="s">
        <v>11658</v>
      </c>
      <c r="AC10884" s="151" t="s">
        <v>18917</v>
      </c>
      <c r="AD10884" s="152">
        <v>8245</v>
      </c>
      <c r="AE10884" s="152" t="s">
        <v>1929</v>
      </c>
      <c r="AF10884" s="156">
        <v>750</v>
      </c>
      <c r="AG10884" s="156" t="s">
        <v>18826</v>
      </c>
      <c r="AH10884" s="156" t="s">
        <v>18826</v>
      </c>
      <c r="AI10884" s="152" t="s">
        <v>18824</v>
      </c>
      <c r="AJ10884" s="151" t="s">
        <v>11658</v>
      </c>
      <c r="AK10884" s="151" t="s">
        <v>11658</v>
      </c>
      <c r="AL10884" s="151" t="s">
        <v>11658</v>
      </c>
      <c r="AM10884" s="151" t="s">
        <v>11658</v>
      </c>
      <c r="AN10884" s="151" t="s">
        <v>11658</v>
      </c>
      <c r="AO10884" s="152" t="s">
        <v>11658</v>
      </c>
      <c r="AP10884" s="152" t="s">
        <v>11658</v>
      </c>
    </row>
    <row r="10885" spans="1:42" x14ac:dyDescent="0.5">
      <c r="A10885" s="150">
        <v>61610</v>
      </c>
      <c r="B10885" s="151" t="s">
        <v>45225</v>
      </c>
      <c r="C10885" s="150">
        <v>62834</v>
      </c>
      <c r="D10885" s="151" t="s">
        <v>47344</v>
      </c>
      <c r="E10885" s="151" t="s">
        <v>47345</v>
      </c>
      <c r="F10885" s="151" t="s">
        <v>38939</v>
      </c>
      <c r="G10885" s="152" t="s">
        <v>2091</v>
      </c>
      <c r="H10885" s="153">
        <v>14886</v>
      </c>
      <c r="I10885" s="151" t="s">
        <v>2172</v>
      </c>
      <c r="J10885" s="154">
        <v>42.468060000000001</v>
      </c>
      <c r="K10885" s="154">
        <v>-76.652889999999999</v>
      </c>
      <c r="L10885" s="152" t="s">
        <v>503</v>
      </c>
      <c r="M10885" s="152" t="s">
        <v>18962</v>
      </c>
      <c r="N10885" s="151" t="s">
        <v>18963</v>
      </c>
      <c r="O10885" s="151" t="s">
        <v>11658</v>
      </c>
      <c r="P10885" s="155">
        <v>22</v>
      </c>
      <c r="Q10885" s="152" t="s">
        <v>18878</v>
      </c>
      <c r="R10885" s="152">
        <v>2</v>
      </c>
      <c r="S10885" s="152" t="s">
        <v>18879</v>
      </c>
      <c r="T10885" s="152" t="s">
        <v>18824</v>
      </c>
      <c r="U10885" s="152" t="s">
        <v>11658</v>
      </c>
      <c r="V10885" s="152" t="s">
        <v>18824</v>
      </c>
      <c r="W10885" s="152" t="s">
        <v>11658</v>
      </c>
      <c r="X10885" s="152" t="s">
        <v>18824</v>
      </c>
      <c r="Y10885" s="152" t="s">
        <v>11658</v>
      </c>
      <c r="Z10885" s="152" t="s">
        <v>11658</v>
      </c>
      <c r="AA10885" s="152" t="s">
        <v>11658</v>
      </c>
      <c r="AB10885" s="152" t="s">
        <v>11658</v>
      </c>
      <c r="AC10885" s="151" t="s">
        <v>10103</v>
      </c>
      <c r="AD10885" s="152">
        <v>13511</v>
      </c>
      <c r="AE10885" s="152" t="s">
        <v>2091</v>
      </c>
      <c r="AF10885" s="156">
        <v>12.47</v>
      </c>
      <c r="AG10885" s="156" t="s">
        <v>18826</v>
      </c>
      <c r="AH10885" s="156" t="s">
        <v>18826</v>
      </c>
      <c r="AI10885" s="152" t="s">
        <v>18824</v>
      </c>
      <c r="AJ10885" s="151" t="s">
        <v>11658</v>
      </c>
      <c r="AK10885" s="151" t="s">
        <v>11658</v>
      </c>
      <c r="AL10885" s="151" t="s">
        <v>11658</v>
      </c>
      <c r="AM10885" s="151" t="s">
        <v>11658</v>
      </c>
      <c r="AN10885" s="151" t="s">
        <v>11658</v>
      </c>
      <c r="AO10885" s="152" t="s">
        <v>11658</v>
      </c>
      <c r="AP10885" s="152" t="s">
        <v>11658</v>
      </c>
    </row>
    <row r="10886" spans="1:42" x14ac:dyDescent="0.5">
      <c r="A10886" s="150">
        <v>57449</v>
      </c>
      <c r="B10886" s="151" t="s">
        <v>45554</v>
      </c>
      <c r="C10886" s="150">
        <v>62835</v>
      </c>
      <c r="D10886" s="151" t="s">
        <v>47346</v>
      </c>
      <c r="E10886" s="151" t="s">
        <v>47347</v>
      </c>
      <c r="F10886" s="151" t="s">
        <v>37994</v>
      </c>
      <c r="G10886" s="152" t="s">
        <v>1453</v>
      </c>
      <c r="H10886" s="153">
        <v>2747</v>
      </c>
      <c r="I10886" s="151" t="s">
        <v>1463</v>
      </c>
      <c r="J10886" s="154">
        <v>41.719700000000003</v>
      </c>
      <c r="K10886" s="154">
        <v>-70.971379999999996</v>
      </c>
      <c r="L10886" s="152" t="s">
        <v>503</v>
      </c>
      <c r="M10886" s="152" t="s">
        <v>19616</v>
      </c>
      <c r="N10886" s="151" t="s">
        <v>19617</v>
      </c>
      <c r="O10886" s="151" t="s">
        <v>11658</v>
      </c>
      <c r="P10886" s="155">
        <v>339</v>
      </c>
      <c r="Q10886" s="152" t="s">
        <v>18878</v>
      </c>
      <c r="R10886" s="152">
        <v>6</v>
      </c>
      <c r="S10886" s="152" t="s">
        <v>24802</v>
      </c>
      <c r="T10886" s="152" t="s">
        <v>18824</v>
      </c>
      <c r="U10886" s="152" t="s">
        <v>11658</v>
      </c>
      <c r="V10886" s="152" t="s">
        <v>18824</v>
      </c>
      <c r="W10886" s="152" t="s">
        <v>11658</v>
      </c>
      <c r="X10886" s="152" t="s">
        <v>18824</v>
      </c>
      <c r="Y10886" s="152" t="s">
        <v>11658</v>
      </c>
      <c r="Z10886" s="152" t="s">
        <v>11658</v>
      </c>
      <c r="AA10886" s="152" t="s">
        <v>11658</v>
      </c>
      <c r="AB10886" s="152" t="s">
        <v>11658</v>
      </c>
      <c r="AC10886" s="151" t="s">
        <v>8861</v>
      </c>
      <c r="AD10886" s="152">
        <v>54913</v>
      </c>
      <c r="AE10886" s="152" t="s">
        <v>1453</v>
      </c>
      <c r="AF10886" s="156">
        <v>13.2</v>
      </c>
      <c r="AG10886" s="156" t="s">
        <v>18826</v>
      </c>
      <c r="AH10886" s="156" t="s">
        <v>18826</v>
      </c>
      <c r="AI10886" s="152" t="s">
        <v>18829</v>
      </c>
      <c r="AJ10886" s="151" t="s">
        <v>11658</v>
      </c>
      <c r="AK10886" s="151" t="s">
        <v>11658</v>
      </c>
      <c r="AL10886" s="151" t="s">
        <v>11658</v>
      </c>
      <c r="AM10886" s="151" t="s">
        <v>11658</v>
      </c>
      <c r="AN10886" s="151" t="s">
        <v>11658</v>
      </c>
      <c r="AO10886" s="152" t="s">
        <v>11658</v>
      </c>
      <c r="AP10886" s="152" t="s">
        <v>11658</v>
      </c>
    </row>
    <row r="10887" spans="1:42" x14ac:dyDescent="0.5">
      <c r="A10887" s="150">
        <v>62721</v>
      </c>
      <c r="B10887" s="151" t="s">
        <v>47348</v>
      </c>
      <c r="C10887" s="150">
        <v>62836</v>
      </c>
      <c r="D10887" s="151" t="s">
        <v>47349</v>
      </c>
      <c r="E10887" s="151" t="s">
        <v>32552</v>
      </c>
      <c r="F10887" s="151" t="s">
        <v>47350</v>
      </c>
      <c r="G10887" s="152" t="s">
        <v>2760</v>
      </c>
      <c r="H10887" s="153">
        <v>79535</v>
      </c>
      <c r="I10887" s="151" t="s">
        <v>3016</v>
      </c>
      <c r="J10887" s="154">
        <v>32.199365999999998</v>
      </c>
      <c r="K10887" s="154">
        <v>-100.491908</v>
      </c>
      <c r="L10887" s="152" t="s">
        <v>6691</v>
      </c>
      <c r="M10887" s="152" t="s">
        <v>19273</v>
      </c>
      <c r="N10887" s="151" t="s">
        <v>19274</v>
      </c>
      <c r="O10887" s="151" t="s">
        <v>11658</v>
      </c>
      <c r="P10887" s="155">
        <v>22</v>
      </c>
      <c r="Q10887" s="152" t="s">
        <v>18878</v>
      </c>
      <c r="R10887" s="152">
        <v>2</v>
      </c>
      <c r="S10887" s="152" t="s">
        <v>18879</v>
      </c>
      <c r="T10887" s="152" t="s">
        <v>18824</v>
      </c>
      <c r="U10887" s="152" t="s">
        <v>11658</v>
      </c>
      <c r="V10887" s="152" t="s">
        <v>18824</v>
      </c>
      <c r="W10887" s="152" t="s">
        <v>11658</v>
      </c>
      <c r="X10887" s="152" t="s">
        <v>18824</v>
      </c>
      <c r="Y10887" s="152" t="s">
        <v>11658</v>
      </c>
      <c r="Z10887" s="152" t="s">
        <v>11658</v>
      </c>
      <c r="AA10887" s="152" t="s">
        <v>11658</v>
      </c>
      <c r="AB10887" s="152" t="s">
        <v>11658</v>
      </c>
      <c r="AC10887" s="151" t="s">
        <v>10891</v>
      </c>
      <c r="AD10887" s="152">
        <v>11269</v>
      </c>
      <c r="AE10887" s="152" t="s">
        <v>11658</v>
      </c>
      <c r="AF10887" s="156">
        <v>345</v>
      </c>
      <c r="AG10887" s="156" t="s">
        <v>18826</v>
      </c>
      <c r="AH10887" s="156" t="s">
        <v>18826</v>
      </c>
      <c r="AI10887" s="152" t="s">
        <v>18824</v>
      </c>
      <c r="AJ10887" s="151" t="s">
        <v>11658</v>
      </c>
      <c r="AK10887" s="151" t="s">
        <v>11658</v>
      </c>
      <c r="AL10887" s="151" t="s">
        <v>11658</v>
      </c>
      <c r="AM10887" s="151" t="s">
        <v>11658</v>
      </c>
      <c r="AN10887" s="151" t="s">
        <v>11658</v>
      </c>
      <c r="AO10887" s="152" t="s">
        <v>11658</v>
      </c>
      <c r="AP10887" s="152" t="s">
        <v>11658</v>
      </c>
    </row>
    <row r="10888" spans="1:42" x14ac:dyDescent="0.5">
      <c r="A10888" s="150">
        <v>62720</v>
      </c>
      <c r="B10888" s="151" t="s">
        <v>47351</v>
      </c>
      <c r="C10888" s="150">
        <v>62837</v>
      </c>
      <c r="D10888" s="151" t="s">
        <v>47352</v>
      </c>
      <c r="E10888" s="151" t="s">
        <v>47353</v>
      </c>
      <c r="F10888" s="151" t="s">
        <v>31069</v>
      </c>
      <c r="G10888" s="152" t="s">
        <v>2418</v>
      </c>
      <c r="H10888" s="153">
        <v>74631</v>
      </c>
      <c r="I10888" s="151" t="s">
        <v>2444</v>
      </c>
      <c r="J10888" s="154">
        <v>36.824779999999997</v>
      </c>
      <c r="K10888" s="154">
        <v>-97.029776999999996</v>
      </c>
      <c r="L10888" s="152" t="s">
        <v>6690</v>
      </c>
      <c r="M10888" s="152" t="s">
        <v>18915</v>
      </c>
      <c r="N10888" s="151" t="s">
        <v>18916</v>
      </c>
      <c r="O10888" s="151" t="s">
        <v>11658</v>
      </c>
      <c r="P10888" s="155">
        <v>22</v>
      </c>
      <c r="Q10888" s="152" t="s">
        <v>18878</v>
      </c>
      <c r="R10888" s="152">
        <v>2</v>
      </c>
      <c r="S10888" s="152" t="s">
        <v>18879</v>
      </c>
      <c r="T10888" s="152" t="s">
        <v>18824</v>
      </c>
      <c r="U10888" s="152" t="s">
        <v>11658</v>
      </c>
      <c r="V10888" s="152" t="s">
        <v>18824</v>
      </c>
      <c r="W10888" s="152" t="s">
        <v>11658</v>
      </c>
      <c r="X10888" s="152" t="s">
        <v>18824</v>
      </c>
      <c r="Y10888" s="152" t="s">
        <v>11658</v>
      </c>
      <c r="Z10888" s="152" t="s">
        <v>11658</v>
      </c>
      <c r="AA10888" s="152" t="s">
        <v>11658</v>
      </c>
      <c r="AB10888" s="152" t="s">
        <v>11658</v>
      </c>
      <c r="AC10888" s="151" t="s">
        <v>10442</v>
      </c>
      <c r="AD10888" s="152">
        <v>14063</v>
      </c>
      <c r="AE10888" s="152" t="s">
        <v>2418</v>
      </c>
      <c r="AF10888" s="156">
        <v>345</v>
      </c>
      <c r="AG10888" s="156" t="s">
        <v>18826</v>
      </c>
      <c r="AH10888" s="156" t="s">
        <v>18826</v>
      </c>
      <c r="AI10888" s="152" t="s">
        <v>18824</v>
      </c>
      <c r="AJ10888" s="151" t="s">
        <v>11658</v>
      </c>
      <c r="AK10888" s="151" t="s">
        <v>11658</v>
      </c>
      <c r="AL10888" s="151" t="s">
        <v>11658</v>
      </c>
      <c r="AM10888" s="151" t="s">
        <v>11658</v>
      </c>
      <c r="AN10888" s="151" t="s">
        <v>11658</v>
      </c>
      <c r="AO10888" s="152" t="s">
        <v>11658</v>
      </c>
      <c r="AP10888" s="152" t="s">
        <v>11658</v>
      </c>
    </row>
    <row r="10889" spans="1:42" x14ac:dyDescent="0.5">
      <c r="A10889" s="150">
        <v>4226</v>
      </c>
      <c r="B10889" s="151" t="s">
        <v>9987</v>
      </c>
      <c r="C10889" s="150">
        <v>62839</v>
      </c>
      <c r="D10889" s="151" t="s">
        <v>47354</v>
      </c>
      <c r="E10889" s="151" t="s">
        <v>47355</v>
      </c>
      <c r="F10889" s="151" t="s">
        <v>47356</v>
      </c>
      <c r="G10889" s="152" t="s">
        <v>2091</v>
      </c>
      <c r="H10889" s="153">
        <v>11417</v>
      </c>
      <c r="I10889" s="151" t="s">
        <v>2108</v>
      </c>
      <c r="J10889" s="154">
        <v>40.679136999999997</v>
      </c>
      <c r="K10889" s="154">
        <v>-73.840187</v>
      </c>
      <c r="L10889" s="152" t="s">
        <v>503</v>
      </c>
      <c r="M10889" s="152" t="s">
        <v>18962</v>
      </c>
      <c r="N10889" s="151" t="s">
        <v>18963</v>
      </c>
      <c r="O10889" s="151" t="s">
        <v>11658</v>
      </c>
      <c r="P10889" s="155">
        <v>22</v>
      </c>
      <c r="Q10889" s="152" t="s">
        <v>18822</v>
      </c>
      <c r="R10889" s="152">
        <v>1</v>
      </c>
      <c r="S10889" s="152" t="s">
        <v>18823</v>
      </c>
      <c r="T10889" s="152" t="s">
        <v>18824</v>
      </c>
      <c r="U10889" s="152" t="s">
        <v>11658</v>
      </c>
      <c r="V10889" s="152" t="s">
        <v>18824</v>
      </c>
      <c r="W10889" s="152" t="s">
        <v>11658</v>
      </c>
      <c r="X10889" s="152" t="s">
        <v>18824</v>
      </c>
      <c r="Y10889" s="152" t="s">
        <v>11658</v>
      </c>
      <c r="Z10889" s="152" t="s">
        <v>11658</v>
      </c>
      <c r="AA10889" s="152" t="s">
        <v>11658</v>
      </c>
      <c r="AB10889" s="152" t="s">
        <v>11658</v>
      </c>
      <c r="AC10889" s="151" t="s">
        <v>9987</v>
      </c>
      <c r="AD10889" s="152">
        <v>4226</v>
      </c>
      <c r="AE10889" s="152" t="s">
        <v>2091</v>
      </c>
      <c r="AF10889" s="156">
        <v>4.33</v>
      </c>
      <c r="AG10889" s="156" t="s">
        <v>18826</v>
      </c>
      <c r="AH10889" s="156" t="s">
        <v>18826</v>
      </c>
      <c r="AI10889" s="152" t="s">
        <v>18824</v>
      </c>
      <c r="AJ10889" s="151" t="s">
        <v>11658</v>
      </c>
      <c r="AK10889" s="151" t="s">
        <v>11658</v>
      </c>
      <c r="AL10889" s="151" t="s">
        <v>11658</v>
      </c>
      <c r="AM10889" s="151" t="s">
        <v>11658</v>
      </c>
      <c r="AN10889" s="151" t="s">
        <v>11658</v>
      </c>
      <c r="AO10889" s="152" t="s">
        <v>11658</v>
      </c>
      <c r="AP10889" s="152" t="s">
        <v>11658</v>
      </c>
    </row>
    <row r="10890" spans="1:42" x14ac:dyDescent="0.5">
      <c r="A10890" s="150">
        <v>62726</v>
      </c>
      <c r="B10890" s="151" t="s">
        <v>47357</v>
      </c>
      <c r="C10890" s="150">
        <v>62840</v>
      </c>
      <c r="D10890" s="151" t="s">
        <v>47357</v>
      </c>
      <c r="E10890" s="151" t="s">
        <v>47358</v>
      </c>
      <c r="F10890" s="151" t="s">
        <v>30406</v>
      </c>
      <c r="G10890" s="152" t="s">
        <v>434</v>
      </c>
      <c r="H10890" s="153">
        <v>80729</v>
      </c>
      <c r="I10890" s="151" t="s">
        <v>457</v>
      </c>
      <c r="J10890" s="154">
        <v>40.960617999999997</v>
      </c>
      <c r="K10890" s="154">
        <v>-104.003174</v>
      </c>
      <c r="L10890" s="152" t="s">
        <v>189</v>
      </c>
      <c r="M10890" s="152" t="s">
        <v>19511</v>
      </c>
      <c r="N10890" s="151" t="s">
        <v>7732</v>
      </c>
      <c r="O10890" s="151" t="s">
        <v>11658</v>
      </c>
      <c r="P10890" s="155">
        <v>22</v>
      </c>
      <c r="Q10890" s="152" t="s">
        <v>18878</v>
      </c>
      <c r="R10890" s="152">
        <v>2</v>
      </c>
      <c r="S10890" s="152" t="s">
        <v>18879</v>
      </c>
      <c r="T10890" s="152" t="s">
        <v>18824</v>
      </c>
      <c r="U10890" s="152" t="s">
        <v>11658</v>
      </c>
      <c r="V10890" s="152" t="s">
        <v>18824</v>
      </c>
      <c r="W10890" s="152" t="s">
        <v>11658</v>
      </c>
      <c r="X10890" s="152" t="s">
        <v>18824</v>
      </c>
      <c r="Y10890" s="152" t="s">
        <v>11658</v>
      </c>
      <c r="Z10890" s="152" t="s">
        <v>11658</v>
      </c>
      <c r="AA10890" s="152" t="s">
        <v>11658</v>
      </c>
      <c r="AB10890" s="152" t="s">
        <v>11658</v>
      </c>
      <c r="AC10890" s="151" t="s">
        <v>7734</v>
      </c>
      <c r="AD10890" s="152">
        <v>15466</v>
      </c>
      <c r="AE10890" s="152" t="s">
        <v>434</v>
      </c>
      <c r="AF10890" s="156">
        <v>230</v>
      </c>
      <c r="AG10890" s="156" t="s">
        <v>18826</v>
      </c>
      <c r="AH10890" s="156" t="s">
        <v>18826</v>
      </c>
      <c r="AI10890" s="152" t="s">
        <v>18824</v>
      </c>
      <c r="AJ10890" s="151" t="s">
        <v>11658</v>
      </c>
      <c r="AK10890" s="151" t="s">
        <v>11658</v>
      </c>
      <c r="AL10890" s="151" t="s">
        <v>11658</v>
      </c>
      <c r="AM10890" s="151" t="s">
        <v>11658</v>
      </c>
      <c r="AN10890" s="151" t="s">
        <v>11658</v>
      </c>
      <c r="AO10890" s="152" t="s">
        <v>11658</v>
      </c>
      <c r="AP10890" s="152" t="s">
        <v>11658</v>
      </c>
    </row>
    <row r="10891" spans="1:42" x14ac:dyDescent="0.5">
      <c r="A10891" s="150">
        <v>62727</v>
      </c>
      <c r="B10891" s="151" t="s">
        <v>47359</v>
      </c>
      <c r="C10891" s="150">
        <v>62842</v>
      </c>
      <c r="D10891" s="151" t="s">
        <v>47360</v>
      </c>
      <c r="E10891" s="151" t="s">
        <v>47361</v>
      </c>
      <c r="F10891" s="151" t="s">
        <v>21640</v>
      </c>
      <c r="G10891" s="152" t="s">
        <v>1453</v>
      </c>
      <c r="H10891" s="153">
        <v>1460</v>
      </c>
      <c r="I10891" s="151" t="s">
        <v>530</v>
      </c>
      <c r="J10891" s="154">
        <v>42.551461000000003</v>
      </c>
      <c r="K10891" s="154">
        <v>-71.510175000000004</v>
      </c>
      <c r="L10891" s="152" t="s">
        <v>503</v>
      </c>
      <c r="M10891" s="152" t="s">
        <v>19616</v>
      </c>
      <c r="N10891" s="151" t="s">
        <v>19617</v>
      </c>
      <c r="O10891" s="151" t="s">
        <v>11658</v>
      </c>
      <c r="P10891" s="155">
        <v>22</v>
      </c>
      <c r="Q10891" s="152" t="s">
        <v>18878</v>
      </c>
      <c r="R10891" s="152">
        <v>2</v>
      </c>
      <c r="S10891" s="152" t="s">
        <v>18879</v>
      </c>
      <c r="T10891" s="152" t="s">
        <v>18824</v>
      </c>
      <c r="U10891" s="152" t="s">
        <v>11658</v>
      </c>
      <c r="V10891" s="152" t="s">
        <v>18824</v>
      </c>
      <c r="W10891" s="152" t="s">
        <v>11658</v>
      </c>
      <c r="X10891" s="152" t="s">
        <v>18824</v>
      </c>
      <c r="Y10891" s="152" t="s">
        <v>11658</v>
      </c>
      <c r="Z10891" s="152" t="s">
        <v>11658</v>
      </c>
      <c r="AA10891" s="152" t="s">
        <v>11658</v>
      </c>
      <c r="AB10891" s="152" t="s">
        <v>11658</v>
      </c>
      <c r="AC10891" s="151" t="s">
        <v>47362</v>
      </c>
      <c r="AD10891" s="152">
        <v>11085</v>
      </c>
      <c r="AE10891" s="152" t="s">
        <v>1453</v>
      </c>
      <c r="AF10891" s="156">
        <v>25</v>
      </c>
      <c r="AG10891" s="156" t="s">
        <v>18826</v>
      </c>
      <c r="AH10891" s="156" t="s">
        <v>18826</v>
      </c>
      <c r="AI10891" s="152" t="s">
        <v>18824</v>
      </c>
      <c r="AJ10891" s="151" t="s">
        <v>11658</v>
      </c>
      <c r="AK10891" s="151" t="s">
        <v>11658</v>
      </c>
      <c r="AL10891" s="151" t="s">
        <v>11658</v>
      </c>
      <c r="AM10891" s="151" t="s">
        <v>11658</v>
      </c>
      <c r="AN10891" s="151" t="s">
        <v>11658</v>
      </c>
      <c r="AO10891" s="152" t="s">
        <v>11658</v>
      </c>
      <c r="AP10891" s="152" t="s">
        <v>11658</v>
      </c>
    </row>
    <row r="10892" spans="1:42" x14ac:dyDescent="0.5">
      <c r="A10892" s="150">
        <v>60571</v>
      </c>
      <c r="B10892" s="151" t="s">
        <v>42056</v>
      </c>
      <c r="C10892" s="150">
        <v>62843</v>
      </c>
      <c r="D10892" s="151" t="s">
        <v>47363</v>
      </c>
      <c r="E10892" s="151" t="s">
        <v>47364</v>
      </c>
      <c r="F10892" s="151" t="s">
        <v>47365</v>
      </c>
      <c r="G10892" s="152" t="s">
        <v>2091</v>
      </c>
      <c r="H10892" s="153">
        <v>12853</v>
      </c>
      <c r="I10892" s="151" t="s">
        <v>1771</v>
      </c>
      <c r="J10892" s="154">
        <v>43.723851000000003</v>
      </c>
      <c r="K10892" s="154">
        <v>-74.062377999999995</v>
      </c>
      <c r="L10892" s="152" t="s">
        <v>503</v>
      </c>
      <c r="M10892" s="152" t="s">
        <v>18962</v>
      </c>
      <c r="N10892" s="151" t="s">
        <v>18963</v>
      </c>
      <c r="O10892" s="151" t="s">
        <v>11658</v>
      </c>
      <c r="P10892" s="155">
        <v>22</v>
      </c>
      <c r="Q10892" s="152" t="s">
        <v>18878</v>
      </c>
      <c r="R10892" s="152">
        <v>2</v>
      </c>
      <c r="S10892" s="152" t="s">
        <v>18879</v>
      </c>
      <c r="T10892" s="152" t="s">
        <v>18824</v>
      </c>
      <c r="U10892" s="152" t="s">
        <v>11658</v>
      </c>
      <c r="V10892" s="152" t="s">
        <v>18829</v>
      </c>
      <c r="W10892" s="152" t="s">
        <v>47366</v>
      </c>
      <c r="X10892" s="152" t="s">
        <v>18824</v>
      </c>
      <c r="Y10892" s="152" t="s">
        <v>11658</v>
      </c>
      <c r="Z10892" s="152" t="s">
        <v>11658</v>
      </c>
      <c r="AA10892" s="152" t="s">
        <v>11658</v>
      </c>
      <c r="AB10892" s="152" t="s">
        <v>11658</v>
      </c>
      <c r="AC10892" s="151" t="s">
        <v>10103</v>
      </c>
      <c r="AD10892" s="152">
        <v>13511</v>
      </c>
      <c r="AE10892" s="152" t="s">
        <v>2091</v>
      </c>
      <c r="AF10892" s="156">
        <v>34.5</v>
      </c>
      <c r="AG10892" s="156" t="s">
        <v>18826</v>
      </c>
      <c r="AH10892" s="156" t="s">
        <v>18826</v>
      </c>
      <c r="AI10892" s="152" t="s">
        <v>18824</v>
      </c>
      <c r="AJ10892" s="151" t="s">
        <v>11658</v>
      </c>
      <c r="AK10892" s="151" t="s">
        <v>11658</v>
      </c>
      <c r="AL10892" s="151" t="s">
        <v>11658</v>
      </c>
      <c r="AM10892" s="151" t="s">
        <v>11658</v>
      </c>
      <c r="AN10892" s="151" t="s">
        <v>11658</v>
      </c>
      <c r="AO10892" s="152" t="s">
        <v>11658</v>
      </c>
      <c r="AP10892" s="152" t="s">
        <v>11658</v>
      </c>
    </row>
    <row r="10893" spans="1:42" x14ac:dyDescent="0.5">
      <c r="A10893" s="150">
        <v>62733</v>
      </c>
      <c r="B10893" s="151" t="s">
        <v>47367</v>
      </c>
      <c r="C10893" s="150">
        <v>62844</v>
      </c>
      <c r="D10893" s="151" t="s">
        <v>47368</v>
      </c>
      <c r="E10893" s="151" t="s">
        <v>47369</v>
      </c>
      <c r="F10893" s="151" t="s">
        <v>1687</v>
      </c>
      <c r="G10893" s="152" t="s">
        <v>1453</v>
      </c>
      <c r="H10893" s="153">
        <v>2330</v>
      </c>
      <c r="I10893" s="151" t="s">
        <v>8887</v>
      </c>
      <c r="J10893" s="154">
        <v>41.898980000000002</v>
      </c>
      <c r="K10893" s="154">
        <v>-70.785849999999996</v>
      </c>
      <c r="L10893" s="152" t="s">
        <v>503</v>
      </c>
      <c r="M10893" s="152" t="s">
        <v>19616</v>
      </c>
      <c r="N10893" s="151" t="s">
        <v>19617</v>
      </c>
      <c r="O10893" s="151" t="s">
        <v>11658</v>
      </c>
      <c r="P10893" s="155">
        <v>22</v>
      </c>
      <c r="Q10893" s="152" t="s">
        <v>18878</v>
      </c>
      <c r="R10893" s="152">
        <v>2</v>
      </c>
      <c r="S10893" s="152" t="s">
        <v>18879</v>
      </c>
      <c r="T10893" s="152" t="s">
        <v>18824</v>
      </c>
      <c r="U10893" s="152" t="s">
        <v>11658</v>
      </c>
      <c r="V10893" s="152" t="s">
        <v>18824</v>
      </c>
      <c r="W10893" s="152" t="s">
        <v>11658</v>
      </c>
      <c r="X10893" s="152" t="s">
        <v>18824</v>
      </c>
      <c r="Y10893" s="152" t="s">
        <v>11658</v>
      </c>
      <c r="Z10893" s="152" t="s">
        <v>11658</v>
      </c>
      <c r="AA10893" s="152" t="s">
        <v>11658</v>
      </c>
      <c r="AB10893" s="152" t="s">
        <v>11658</v>
      </c>
      <c r="AC10893" s="151" t="s">
        <v>28200</v>
      </c>
      <c r="AD10893" s="152">
        <v>6641</v>
      </c>
      <c r="AE10893" s="152" t="s">
        <v>1763</v>
      </c>
      <c r="AF10893" s="156">
        <v>115</v>
      </c>
      <c r="AG10893" s="156" t="s">
        <v>18826</v>
      </c>
      <c r="AH10893" s="156" t="s">
        <v>18826</v>
      </c>
      <c r="AI10893" s="152" t="s">
        <v>18829</v>
      </c>
      <c r="AJ10893" s="151" t="s">
        <v>11658</v>
      </c>
      <c r="AK10893" s="151" t="s">
        <v>11658</v>
      </c>
      <c r="AL10893" s="151" t="s">
        <v>11658</v>
      </c>
      <c r="AM10893" s="151" t="s">
        <v>11658</v>
      </c>
      <c r="AN10893" s="151" t="s">
        <v>11658</v>
      </c>
      <c r="AO10893" s="152" t="s">
        <v>11658</v>
      </c>
      <c r="AP10893" s="152" t="s">
        <v>11658</v>
      </c>
    </row>
    <row r="10894" spans="1:42" x14ac:dyDescent="0.5">
      <c r="A10894" s="150">
        <v>56201</v>
      </c>
      <c r="B10894" s="151" t="s">
        <v>30888</v>
      </c>
      <c r="C10894" s="150">
        <v>62845</v>
      </c>
      <c r="D10894" s="151" t="s">
        <v>47370</v>
      </c>
      <c r="E10894" s="151" t="s">
        <v>32552</v>
      </c>
      <c r="F10894" s="151" t="s">
        <v>47371</v>
      </c>
      <c r="G10894" s="152" t="s">
        <v>2760</v>
      </c>
      <c r="H10894" s="153">
        <v>79738</v>
      </c>
      <c r="I10894" s="151" t="s">
        <v>10917</v>
      </c>
      <c r="J10894" s="154">
        <v>32.741382999999999</v>
      </c>
      <c r="K10894" s="154">
        <v>-101.621793</v>
      </c>
      <c r="L10894" s="152" t="s">
        <v>6691</v>
      </c>
      <c r="M10894" s="152" t="s">
        <v>19273</v>
      </c>
      <c r="N10894" s="151" t="s">
        <v>19274</v>
      </c>
      <c r="O10894" s="151" t="s">
        <v>11658</v>
      </c>
      <c r="P10894" s="155">
        <v>22</v>
      </c>
      <c r="Q10894" s="152" t="s">
        <v>18878</v>
      </c>
      <c r="R10894" s="152">
        <v>2</v>
      </c>
      <c r="S10894" s="152" t="s">
        <v>18879</v>
      </c>
      <c r="T10894" s="152" t="s">
        <v>18824</v>
      </c>
      <c r="U10894" s="152" t="s">
        <v>11658</v>
      </c>
      <c r="V10894" s="152" t="s">
        <v>18824</v>
      </c>
      <c r="W10894" s="152" t="s">
        <v>11658</v>
      </c>
      <c r="X10894" s="152" t="s">
        <v>18824</v>
      </c>
      <c r="Y10894" s="152" t="s">
        <v>11658</v>
      </c>
      <c r="Z10894" s="152" t="s">
        <v>11658</v>
      </c>
      <c r="AA10894" s="152" t="s">
        <v>11658</v>
      </c>
      <c r="AB10894" s="152" t="s">
        <v>11658</v>
      </c>
      <c r="AC10894" s="151" t="s">
        <v>33761</v>
      </c>
      <c r="AD10894" s="152">
        <v>60066</v>
      </c>
      <c r="AE10894" s="152" t="s">
        <v>11658</v>
      </c>
      <c r="AF10894" s="156">
        <v>345</v>
      </c>
      <c r="AG10894" s="156" t="s">
        <v>18826</v>
      </c>
      <c r="AH10894" s="156" t="s">
        <v>18826</v>
      </c>
      <c r="AI10894" s="152" t="s">
        <v>18824</v>
      </c>
      <c r="AJ10894" s="151" t="s">
        <v>11658</v>
      </c>
      <c r="AK10894" s="151" t="s">
        <v>11658</v>
      </c>
      <c r="AL10894" s="151" t="s">
        <v>11658</v>
      </c>
      <c r="AM10894" s="151" t="s">
        <v>11658</v>
      </c>
      <c r="AN10894" s="151" t="s">
        <v>11658</v>
      </c>
      <c r="AO10894" s="152" t="s">
        <v>11658</v>
      </c>
      <c r="AP10894" s="152" t="s">
        <v>11658</v>
      </c>
    </row>
    <row r="10895" spans="1:42" x14ac:dyDescent="0.5">
      <c r="A10895" s="150">
        <v>59056</v>
      </c>
      <c r="B10895" s="151" t="s">
        <v>37476</v>
      </c>
      <c r="C10895" s="150">
        <v>62846</v>
      </c>
      <c r="D10895" s="151" t="s">
        <v>47372</v>
      </c>
      <c r="E10895" s="151" t="s">
        <v>32552</v>
      </c>
      <c r="F10895" s="151" t="s">
        <v>47373</v>
      </c>
      <c r="G10895" s="152" t="s">
        <v>2760</v>
      </c>
      <c r="H10895" s="153">
        <v>76958</v>
      </c>
      <c r="I10895" s="151" t="s">
        <v>11004</v>
      </c>
      <c r="J10895" s="154">
        <v>31.611222999999999</v>
      </c>
      <c r="K10895" s="154">
        <v>-100.813328</v>
      </c>
      <c r="L10895" s="152" t="s">
        <v>6691</v>
      </c>
      <c r="M10895" s="152" t="s">
        <v>19273</v>
      </c>
      <c r="N10895" s="151" t="s">
        <v>19274</v>
      </c>
      <c r="O10895" s="151" t="s">
        <v>11658</v>
      </c>
      <c r="P10895" s="155">
        <v>22</v>
      </c>
      <c r="Q10895" s="152" t="s">
        <v>18878</v>
      </c>
      <c r="R10895" s="152">
        <v>2</v>
      </c>
      <c r="S10895" s="152" t="s">
        <v>18879</v>
      </c>
      <c r="T10895" s="152" t="s">
        <v>18824</v>
      </c>
      <c r="U10895" s="152" t="s">
        <v>11658</v>
      </c>
      <c r="V10895" s="152" t="s">
        <v>18824</v>
      </c>
      <c r="W10895" s="152" t="s">
        <v>11658</v>
      </c>
      <c r="X10895" s="152" t="s">
        <v>18824</v>
      </c>
      <c r="Y10895" s="152" t="s">
        <v>11658</v>
      </c>
      <c r="Z10895" s="152" t="s">
        <v>11658</v>
      </c>
      <c r="AA10895" s="152" t="s">
        <v>11658</v>
      </c>
      <c r="AB10895" s="152" t="s">
        <v>11658</v>
      </c>
      <c r="AC10895" s="151" t="s">
        <v>10891</v>
      </c>
      <c r="AD10895" s="152">
        <v>11269</v>
      </c>
      <c r="AE10895" s="152" t="s">
        <v>11658</v>
      </c>
      <c r="AF10895" s="156">
        <v>138</v>
      </c>
      <c r="AG10895" s="156" t="s">
        <v>18826</v>
      </c>
      <c r="AH10895" s="156" t="s">
        <v>18826</v>
      </c>
      <c r="AI10895" s="152" t="s">
        <v>18824</v>
      </c>
      <c r="AJ10895" s="151" t="s">
        <v>11658</v>
      </c>
      <c r="AK10895" s="151" t="s">
        <v>11658</v>
      </c>
      <c r="AL10895" s="151" t="s">
        <v>11658</v>
      </c>
      <c r="AM10895" s="151" t="s">
        <v>11658</v>
      </c>
      <c r="AN10895" s="151" t="s">
        <v>11658</v>
      </c>
      <c r="AO10895" s="152" t="s">
        <v>11658</v>
      </c>
      <c r="AP10895" s="152" t="s">
        <v>11658</v>
      </c>
    </row>
    <row r="10896" spans="1:42" ht="27.5" x14ac:dyDescent="0.5">
      <c r="A10896" s="150">
        <v>62662</v>
      </c>
      <c r="B10896" s="151" t="s">
        <v>47093</v>
      </c>
      <c r="C10896" s="150">
        <v>62847</v>
      </c>
      <c r="D10896" s="151" t="s">
        <v>47374</v>
      </c>
      <c r="E10896" s="151" t="s">
        <v>32552</v>
      </c>
      <c r="F10896" s="151" t="s">
        <v>11496</v>
      </c>
      <c r="G10896" s="152" t="s">
        <v>3207</v>
      </c>
      <c r="H10896" s="153">
        <v>53809</v>
      </c>
      <c r="I10896" s="151" t="s">
        <v>2664</v>
      </c>
      <c r="J10896" s="154">
        <v>42.970999999999997</v>
      </c>
      <c r="K10896" s="154">
        <v>-90.662000000000006</v>
      </c>
      <c r="L10896" s="152" t="s">
        <v>6690</v>
      </c>
      <c r="M10896" s="152" t="s">
        <v>8150</v>
      </c>
      <c r="N10896" s="151" t="s">
        <v>18872</v>
      </c>
      <c r="O10896" s="151" t="s">
        <v>11658</v>
      </c>
      <c r="P10896" s="155">
        <v>22</v>
      </c>
      <c r="Q10896" s="152" t="s">
        <v>18878</v>
      </c>
      <c r="R10896" s="152">
        <v>2</v>
      </c>
      <c r="S10896" s="152" t="s">
        <v>18879</v>
      </c>
      <c r="T10896" s="152" t="s">
        <v>18824</v>
      </c>
      <c r="U10896" s="152" t="s">
        <v>11658</v>
      </c>
      <c r="V10896" s="152" t="s">
        <v>18829</v>
      </c>
      <c r="W10896" s="152" t="s">
        <v>47375</v>
      </c>
      <c r="X10896" s="152" t="s">
        <v>18824</v>
      </c>
      <c r="Y10896" s="152" t="s">
        <v>11658</v>
      </c>
      <c r="Z10896" s="152" t="s">
        <v>11658</v>
      </c>
      <c r="AA10896" s="152" t="s">
        <v>11658</v>
      </c>
      <c r="AB10896" s="152" t="s">
        <v>11658</v>
      </c>
      <c r="AC10896" s="151" t="s">
        <v>8222</v>
      </c>
      <c r="AD10896" s="152">
        <v>4716</v>
      </c>
      <c r="AE10896" s="152" t="s">
        <v>11658</v>
      </c>
      <c r="AF10896" s="156" t="s">
        <v>18826</v>
      </c>
      <c r="AG10896" s="156" t="s">
        <v>18826</v>
      </c>
      <c r="AH10896" s="156" t="s">
        <v>18826</v>
      </c>
      <c r="AI10896" s="152" t="s">
        <v>11658</v>
      </c>
      <c r="AJ10896" s="151" t="s">
        <v>11658</v>
      </c>
      <c r="AK10896" s="151" t="s">
        <v>11658</v>
      </c>
      <c r="AL10896" s="151" t="s">
        <v>11658</v>
      </c>
      <c r="AM10896" s="151" t="s">
        <v>11658</v>
      </c>
      <c r="AN10896" s="151" t="s">
        <v>11658</v>
      </c>
      <c r="AO10896" s="152" t="s">
        <v>11658</v>
      </c>
      <c r="AP10896" s="152" t="s">
        <v>11658</v>
      </c>
    </row>
    <row r="10897" spans="1:42" ht="27.5" x14ac:dyDescent="0.5">
      <c r="A10897" s="150">
        <v>62662</v>
      </c>
      <c r="B10897" s="151" t="s">
        <v>47093</v>
      </c>
      <c r="C10897" s="150">
        <v>62848</v>
      </c>
      <c r="D10897" s="151" t="s">
        <v>47376</v>
      </c>
      <c r="E10897" s="151" t="s">
        <v>32552</v>
      </c>
      <c r="F10897" s="151" t="s">
        <v>11534</v>
      </c>
      <c r="G10897" s="152" t="s">
        <v>3207</v>
      </c>
      <c r="H10897" s="153">
        <v>53950</v>
      </c>
      <c r="I10897" s="151" t="s">
        <v>6705</v>
      </c>
      <c r="J10897" s="154">
        <v>43.883000000000003</v>
      </c>
      <c r="K10897" s="154">
        <v>-90.135999999999996</v>
      </c>
      <c r="L10897" s="152" t="s">
        <v>6690</v>
      </c>
      <c r="M10897" s="152" t="s">
        <v>8150</v>
      </c>
      <c r="N10897" s="151" t="s">
        <v>18872</v>
      </c>
      <c r="O10897" s="151" t="s">
        <v>11658</v>
      </c>
      <c r="P10897" s="155">
        <v>22</v>
      </c>
      <c r="Q10897" s="152" t="s">
        <v>18878</v>
      </c>
      <c r="R10897" s="152">
        <v>2</v>
      </c>
      <c r="S10897" s="152" t="s">
        <v>18879</v>
      </c>
      <c r="T10897" s="152" t="s">
        <v>18824</v>
      </c>
      <c r="U10897" s="152" t="s">
        <v>11658</v>
      </c>
      <c r="V10897" s="152" t="s">
        <v>18829</v>
      </c>
      <c r="W10897" s="152" t="s">
        <v>47377</v>
      </c>
      <c r="X10897" s="152" t="s">
        <v>18824</v>
      </c>
      <c r="Y10897" s="152" t="s">
        <v>11658</v>
      </c>
      <c r="Z10897" s="152" t="s">
        <v>18824</v>
      </c>
      <c r="AA10897" s="152" t="s">
        <v>11658</v>
      </c>
      <c r="AB10897" s="152" t="s">
        <v>11658</v>
      </c>
      <c r="AC10897" s="151" t="s">
        <v>8222</v>
      </c>
      <c r="AD10897" s="152">
        <v>4716</v>
      </c>
      <c r="AE10897" s="152" t="s">
        <v>11658</v>
      </c>
      <c r="AF10897" s="156" t="s">
        <v>18826</v>
      </c>
      <c r="AG10897" s="156" t="s">
        <v>18826</v>
      </c>
      <c r="AH10897" s="156" t="s">
        <v>18826</v>
      </c>
      <c r="AI10897" s="152" t="s">
        <v>18824</v>
      </c>
      <c r="AJ10897" s="151" t="s">
        <v>11658</v>
      </c>
      <c r="AK10897" s="151" t="s">
        <v>11658</v>
      </c>
      <c r="AL10897" s="151" t="s">
        <v>11658</v>
      </c>
      <c r="AM10897" s="151" t="s">
        <v>11658</v>
      </c>
      <c r="AN10897" s="151" t="s">
        <v>11658</v>
      </c>
      <c r="AO10897" s="152" t="s">
        <v>11658</v>
      </c>
      <c r="AP10897" s="152" t="s">
        <v>11658</v>
      </c>
    </row>
    <row r="10898" spans="1:42" ht="27.5" x14ac:dyDescent="0.5">
      <c r="A10898" s="150">
        <v>62662</v>
      </c>
      <c r="B10898" s="151" t="s">
        <v>47093</v>
      </c>
      <c r="C10898" s="150">
        <v>62849</v>
      </c>
      <c r="D10898" s="151" t="s">
        <v>47378</v>
      </c>
      <c r="E10898" s="151" t="s">
        <v>32552</v>
      </c>
      <c r="F10898" s="151" t="s">
        <v>1552</v>
      </c>
      <c r="G10898" s="152" t="s">
        <v>3207</v>
      </c>
      <c r="H10898" s="153">
        <v>54829</v>
      </c>
      <c r="I10898" s="151" t="s">
        <v>11459</v>
      </c>
      <c r="J10898" s="154">
        <v>45.511000000000003</v>
      </c>
      <c r="K10898" s="154">
        <v>-92.025000000000006</v>
      </c>
      <c r="L10898" s="152" t="s">
        <v>6690</v>
      </c>
      <c r="M10898" s="152" t="s">
        <v>8150</v>
      </c>
      <c r="N10898" s="151" t="s">
        <v>18872</v>
      </c>
      <c r="O10898" s="151" t="s">
        <v>11658</v>
      </c>
      <c r="P10898" s="155">
        <v>22</v>
      </c>
      <c r="Q10898" s="152" t="s">
        <v>18878</v>
      </c>
      <c r="R10898" s="152">
        <v>2</v>
      </c>
      <c r="S10898" s="152" t="s">
        <v>18879</v>
      </c>
      <c r="T10898" s="152" t="s">
        <v>18824</v>
      </c>
      <c r="U10898" s="152" t="s">
        <v>11658</v>
      </c>
      <c r="V10898" s="152" t="s">
        <v>18829</v>
      </c>
      <c r="W10898" s="152" t="s">
        <v>47379</v>
      </c>
      <c r="X10898" s="152" t="s">
        <v>18824</v>
      </c>
      <c r="Y10898" s="152" t="s">
        <v>11658</v>
      </c>
      <c r="Z10898" s="152" t="s">
        <v>11658</v>
      </c>
      <c r="AA10898" s="152" t="s">
        <v>11658</v>
      </c>
      <c r="AB10898" s="152" t="s">
        <v>11658</v>
      </c>
      <c r="AC10898" s="151" t="s">
        <v>8222</v>
      </c>
      <c r="AD10898" s="152">
        <v>4716</v>
      </c>
      <c r="AE10898" s="152" t="s">
        <v>11658</v>
      </c>
      <c r="AF10898" s="156" t="s">
        <v>18826</v>
      </c>
      <c r="AG10898" s="156" t="s">
        <v>18826</v>
      </c>
      <c r="AH10898" s="156" t="s">
        <v>18826</v>
      </c>
      <c r="AI10898" s="152" t="s">
        <v>18824</v>
      </c>
      <c r="AJ10898" s="151" t="s">
        <v>11658</v>
      </c>
      <c r="AK10898" s="151" t="s">
        <v>11658</v>
      </c>
      <c r="AL10898" s="151" t="s">
        <v>11658</v>
      </c>
      <c r="AM10898" s="151" t="s">
        <v>11658</v>
      </c>
      <c r="AN10898" s="151" t="s">
        <v>11658</v>
      </c>
      <c r="AO10898" s="152" t="s">
        <v>11658</v>
      </c>
      <c r="AP10898" s="152" t="s">
        <v>11658</v>
      </c>
    </row>
    <row r="10899" spans="1:42" x14ac:dyDescent="0.5">
      <c r="A10899" s="150">
        <v>62740</v>
      </c>
      <c r="B10899" s="151" t="s">
        <v>47380</v>
      </c>
      <c r="C10899" s="150">
        <v>62853</v>
      </c>
      <c r="D10899" s="151" t="s">
        <v>47381</v>
      </c>
      <c r="E10899" s="151" t="s">
        <v>30853</v>
      </c>
      <c r="F10899" s="151" t="s">
        <v>22055</v>
      </c>
      <c r="G10899" s="152" t="s">
        <v>2760</v>
      </c>
      <c r="H10899" s="153">
        <v>76837</v>
      </c>
      <c r="I10899" s="151" t="s">
        <v>42304</v>
      </c>
      <c r="J10899" s="154">
        <v>31.262546</v>
      </c>
      <c r="K10899" s="154">
        <v>-99.843960999999993</v>
      </c>
      <c r="L10899" s="152" t="s">
        <v>6691</v>
      </c>
      <c r="M10899" s="152" t="s">
        <v>18932</v>
      </c>
      <c r="N10899" s="151" t="s">
        <v>18933</v>
      </c>
      <c r="O10899" s="151" t="s">
        <v>11658</v>
      </c>
      <c r="P10899" s="155">
        <v>22</v>
      </c>
      <c r="Q10899" s="152" t="s">
        <v>18878</v>
      </c>
      <c r="R10899" s="152">
        <v>2</v>
      </c>
      <c r="S10899" s="152" t="s">
        <v>18879</v>
      </c>
      <c r="T10899" s="152" t="s">
        <v>18824</v>
      </c>
      <c r="U10899" s="152" t="s">
        <v>11658</v>
      </c>
      <c r="V10899" s="152" t="s">
        <v>18824</v>
      </c>
      <c r="W10899" s="152" t="s">
        <v>11658</v>
      </c>
      <c r="X10899" s="152" t="s">
        <v>18824</v>
      </c>
      <c r="Y10899" s="152" t="s">
        <v>11658</v>
      </c>
      <c r="Z10899" s="152" t="s">
        <v>11658</v>
      </c>
      <c r="AA10899" s="152" t="s">
        <v>11658</v>
      </c>
      <c r="AB10899" s="152" t="s">
        <v>11658</v>
      </c>
      <c r="AC10899" s="151" t="s">
        <v>10891</v>
      </c>
      <c r="AD10899" s="152">
        <v>11269</v>
      </c>
      <c r="AE10899" s="152" t="s">
        <v>11658</v>
      </c>
      <c r="AF10899" s="156">
        <v>345</v>
      </c>
      <c r="AG10899" s="156" t="s">
        <v>18826</v>
      </c>
      <c r="AH10899" s="156" t="s">
        <v>18826</v>
      </c>
      <c r="AI10899" s="152" t="s">
        <v>18824</v>
      </c>
      <c r="AJ10899" s="151" t="s">
        <v>11658</v>
      </c>
      <c r="AK10899" s="151" t="s">
        <v>11658</v>
      </c>
      <c r="AL10899" s="151" t="s">
        <v>11658</v>
      </c>
      <c r="AM10899" s="151" t="s">
        <v>11658</v>
      </c>
      <c r="AN10899" s="151" t="s">
        <v>11658</v>
      </c>
      <c r="AO10899" s="152" t="s">
        <v>11658</v>
      </c>
      <c r="AP10899" s="152" t="s">
        <v>11658</v>
      </c>
    </row>
    <row r="10900" spans="1:42" ht="27.5" x14ac:dyDescent="0.5">
      <c r="A10900" s="150">
        <v>62744</v>
      </c>
      <c r="B10900" s="151" t="s">
        <v>47382</v>
      </c>
      <c r="C10900" s="150">
        <v>62854</v>
      </c>
      <c r="D10900" s="151" t="s">
        <v>47383</v>
      </c>
      <c r="E10900" s="151" t="s">
        <v>47384</v>
      </c>
      <c r="F10900" s="151" t="s">
        <v>47385</v>
      </c>
      <c r="G10900" s="152" t="s">
        <v>1394</v>
      </c>
      <c r="H10900" s="153">
        <v>70090</v>
      </c>
      <c r="I10900" s="151" t="s">
        <v>8791</v>
      </c>
      <c r="J10900" s="154">
        <v>29.973400000000002</v>
      </c>
      <c r="K10900" s="154">
        <v>-90.733500000000006</v>
      </c>
      <c r="L10900" s="152" t="s">
        <v>6690</v>
      </c>
      <c r="M10900" s="152" t="s">
        <v>8150</v>
      </c>
      <c r="N10900" s="151" t="s">
        <v>18872</v>
      </c>
      <c r="O10900" s="151" t="s">
        <v>11658</v>
      </c>
      <c r="P10900" s="155">
        <v>22</v>
      </c>
      <c r="Q10900" s="152" t="s">
        <v>18878</v>
      </c>
      <c r="R10900" s="152">
        <v>2</v>
      </c>
      <c r="S10900" s="152" t="s">
        <v>18879</v>
      </c>
      <c r="T10900" s="152" t="s">
        <v>18824</v>
      </c>
      <c r="U10900" s="152" t="s">
        <v>11658</v>
      </c>
      <c r="V10900" s="152" t="s">
        <v>18824</v>
      </c>
      <c r="W10900" s="152" t="s">
        <v>11658</v>
      </c>
      <c r="X10900" s="152" t="s">
        <v>18824</v>
      </c>
      <c r="Y10900" s="152" t="s">
        <v>11658</v>
      </c>
      <c r="Z10900" s="152" t="s">
        <v>11658</v>
      </c>
      <c r="AA10900" s="152" t="s">
        <v>11658</v>
      </c>
      <c r="AB10900" s="152" t="s">
        <v>11658</v>
      </c>
      <c r="AC10900" s="151" t="s">
        <v>20686</v>
      </c>
      <c r="AD10900" s="152">
        <v>11241</v>
      </c>
      <c r="AE10900" s="152" t="s">
        <v>1394</v>
      </c>
      <c r="AF10900" s="156">
        <v>230</v>
      </c>
      <c r="AG10900" s="156" t="s">
        <v>18826</v>
      </c>
      <c r="AH10900" s="156" t="s">
        <v>18826</v>
      </c>
      <c r="AI10900" s="152" t="s">
        <v>18824</v>
      </c>
      <c r="AJ10900" s="151" t="s">
        <v>11658</v>
      </c>
      <c r="AK10900" s="151" t="s">
        <v>11658</v>
      </c>
      <c r="AL10900" s="151" t="s">
        <v>11658</v>
      </c>
      <c r="AM10900" s="151" t="s">
        <v>11658</v>
      </c>
      <c r="AN10900" s="151" t="s">
        <v>11658</v>
      </c>
      <c r="AO10900" s="152" t="s">
        <v>11658</v>
      </c>
      <c r="AP10900" s="152" t="s">
        <v>11658</v>
      </c>
    </row>
    <row r="10901" spans="1:42" x14ac:dyDescent="0.5">
      <c r="A10901" s="150">
        <v>56215</v>
      </c>
      <c r="B10901" s="151" t="s">
        <v>30427</v>
      </c>
      <c r="C10901" s="150">
        <v>62855</v>
      </c>
      <c r="D10901" s="151" t="s">
        <v>47386</v>
      </c>
      <c r="E10901" s="151" t="s">
        <v>47387</v>
      </c>
      <c r="F10901" s="151" t="s">
        <v>47388</v>
      </c>
      <c r="G10901" s="152" t="s">
        <v>2760</v>
      </c>
      <c r="H10901" s="153">
        <v>78569</v>
      </c>
      <c r="I10901" s="151" t="s">
        <v>33297</v>
      </c>
      <c r="J10901" s="154">
        <v>26.376650999999999</v>
      </c>
      <c r="K10901" s="154">
        <v>-97.993044999999995</v>
      </c>
      <c r="L10901" s="152" t="s">
        <v>6691</v>
      </c>
      <c r="M10901" s="152" t="s">
        <v>19273</v>
      </c>
      <c r="N10901" s="151" t="s">
        <v>19274</v>
      </c>
      <c r="O10901" s="151" t="s">
        <v>11658</v>
      </c>
      <c r="P10901" s="155">
        <v>22</v>
      </c>
      <c r="Q10901" s="152" t="s">
        <v>18878</v>
      </c>
      <c r="R10901" s="152">
        <v>2</v>
      </c>
      <c r="S10901" s="152" t="s">
        <v>18879</v>
      </c>
      <c r="T10901" s="152" t="s">
        <v>18824</v>
      </c>
      <c r="U10901" s="152" t="s">
        <v>11658</v>
      </c>
      <c r="V10901" s="152" t="s">
        <v>18824</v>
      </c>
      <c r="W10901" s="152" t="s">
        <v>11658</v>
      </c>
      <c r="X10901" s="152" t="s">
        <v>18824</v>
      </c>
      <c r="Y10901" s="152" t="s">
        <v>11658</v>
      </c>
      <c r="Z10901" s="152" t="s">
        <v>11658</v>
      </c>
      <c r="AA10901" s="152" t="s">
        <v>11658</v>
      </c>
      <c r="AB10901" s="152" t="s">
        <v>11658</v>
      </c>
      <c r="AC10901" s="151" t="s">
        <v>10885</v>
      </c>
      <c r="AD10901" s="152">
        <v>3278</v>
      </c>
      <c r="AE10901" s="152" t="s">
        <v>2760</v>
      </c>
      <c r="AF10901" s="156">
        <v>345</v>
      </c>
      <c r="AG10901" s="156" t="s">
        <v>18826</v>
      </c>
      <c r="AH10901" s="156" t="s">
        <v>18826</v>
      </c>
      <c r="AI10901" s="152" t="s">
        <v>18824</v>
      </c>
      <c r="AJ10901" s="151" t="s">
        <v>11658</v>
      </c>
      <c r="AK10901" s="151" t="s">
        <v>11658</v>
      </c>
      <c r="AL10901" s="151" t="s">
        <v>11658</v>
      </c>
      <c r="AM10901" s="151" t="s">
        <v>11658</v>
      </c>
      <c r="AN10901" s="151" t="s">
        <v>11658</v>
      </c>
      <c r="AO10901" s="152" t="s">
        <v>11658</v>
      </c>
      <c r="AP10901" s="152" t="s">
        <v>11658</v>
      </c>
    </row>
    <row r="10902" spans="1:42" ht="27.5" x14ac:dyDescent="0.5">
      <c r="A10902" s="150">
        <v>62707</v>
      </c>
      <c r="B10902" s="151" t="s">
        <v>47389</v>
      </c>
      <c r="C10902" s="150">
        <v>62856</v>
      </c>
      <c r="D10902" s="151" t="s">
        <v>47389</v>
      </c>
      <c r="E10902" s="151" t="s">
        <v>47390</v>
      </c>
      <c r="F10902" s="151" t="s">
        <v>47391</v>
      </c>
      <c r="G10902" s="152" t="s">
        <v>1013</v>
      </c>
      <c r="H10902" s="153">
        <v>60152</v>
      </c>
      <c r="I10902" s="151" t="s">
        <v>8596</v>
      </c>
      <c r="J10902" s="154">
        <v>42.252732999999999</v>
      </c>
      <c r="K10902" s="154">
        <v>-88.639983000000001</v>
      </c>
      <c r="L10902" s="152" t="s">
        <v>6688</v>
      </c>
      <c r="M10902" s="152" t="s">
        <v>7883</v>
      </c>
      <c r="N10902" s="151" t="s">
        <v>18904</v>
      </c>
      <c r="O10902" s="151" t="s">
        <v>11658</v>
      </c>
      <c r="P10902" s="155">
        <v>22</v>
      </c>
      <c r="Q10902" s="152" t="s">
        <v>18878</v>
      </c>
      <c r="R10902" s="152">
        <v>2</v>
      </c>
      <c r="S10902" s="152" t="s">
        <v>18879</v>
      </c>
      <c r="T10902" s="152" t="s">
        <v>18824</v>
      </c>
      <c r="U10902" s="152" t="s">
        <v>11658</v>
      </c>
      <c r="V10902" s="152" t="s">
        <v>18824</v>
      </c>
      <c r="W10902" s="152" t="s">
        <v>11658</v>
      </c>
      <c r="X10902" s="152" t="s">
        <v>18829</v>
      </c>
      <c r="Y10902" s="152" t="s">
        <v>47392</v>
      </c>
      <c r="Z10902" s="152" t="s">
        <v>11658</v>
      </c>
      <c r="AA10902" s="152" t="s">
        <v>11658</v>
      </c>
      <c r="AB10902" s="152" t="s">
        <v>11658</v>
      </c>
      <c r="AC10902" s="151" t="s">
        <v>8461</v>
      </c>
      <c r="AD10902" s="152">
        <v>4110</v>
      </c>
      <c r="AE10902" s="152" t="s">
        <v>1013</v>
      </c>
      <c r="AF10902" s="156">
        <v>34.5</v>
      </c>
      <c r="AG10902" s="156" t="s">
        <v>18826</v>
      </c>
      <c r="AH10902" s="156" t="s">
        <v>18826</v>
      </c>
      <c r="AI10902" s="152" t="s">
        <v>18829</v>
      </c>
      <c r="AJ10902" s="151" t="s">
        <v>11658</v>
      </c>
      <c r="AK10902" s="151" t="s">
        <v>11658</v>
      </c>
      <c r="AL10902" s="151" t="s">
        <v>11658</v>
      </c>
      <c r="AM10902" s="151" t="s">
        <v>11658</v>
      </c>
      <c r="AN10902" s="151" t="s">
        <v>11658</v>
      </c>
      <c r="AO10902" s="152" t="s">
        <v>11658</v>
      </c>
      <c r="AP10902" s="152" t="s">
        <v>11658</v>
      </c>
    </row>
    <row r="10903" spans="1:42" ht="27.5" x14ac:dyDescent="0.5">
      <c r="A10903" s="150">
        <v>62743</v>
      </c>
      <c r="B10903" s="151" t="s">
        <v>47393</v>
      </c>
      <c r="C10903" s="150">
        <v>62857</v>
      </c>
      <c r="D10903" s="151" t="s">
        <v>47394</v>
      </c>
      <c r="E10903" s="151" t="s">
        <v>47395</v>
      </c>
      <c r="F10903" s="151" t="s">
        <v>32661</v>
      </c>
      <c r="G10903" s="152" t="s">
        <v>1543</v>
      </c>
      <c r="H10903" s="153">
        <v>4275</v>
      </c>
      <c r="I10903" s="151" t="s">
        <v>1550</v>
      </c>
      <c r="J10903" s="154">
        <v>44.614800000000002</v>
      </c>
      <c r="K10903" s="154">
        <v>-70.617599999999996</v>
      </c>
      <c r="L10903" s="152" t="s">
        <v>503</v>
      </c>
      <c r="M10903" s="152" t="s">
        <v>19616</v>
      </c>
      <c r="N10903" s="151" t="s">
        <v>19617</v>
      </c>
      <c r="O10903" s="151" t="s">
        <v>11658</v>
      </c>
      <c r="P10903" s="155">
        <v>22</v>
      </c>
      <c r="Q10903" s="152" t="s">
        <v>18878</v>
      </c>
      <c r="R10903" s="152">
        <v>2</v>
      </c>
      <c r="S10903" s="152" t="s">
        <v>18879</v>
      </c>
      <c r="T10903" s="152" t="s">
        <v>18824</v>
      </c>
      <c r="U10903" s="152" t="s">
        <v>11658</v>
      </c>
      <c r="V10903" s="152" t="s">
        <v>18829</v>
      </c>
      <c r="W10903" s="152" t="s">
        <v>47396</v>
      </c>
      <c r="X10903" s="152" t="s">
        <v>18824</v>
      </c>
      <c r="Y10903" s="152" t="s">
        <v>11658</v>
      </c>
      <c r="Z10903" s="152" t="s">
        <v>11658</v>
      </c>
      <c r="AA10903" s="152" t="s">
        <v>11658</v>
      </c>
      <c r="AB10903" s="152" t="s">
        <v>11658</v>
      </c>
      <c r="AC10903" s="151" t="s">
        <v>47397</v>
      </c>
      <c r="AD10903" s="152">
        <v>3226</v>
      </c>
      <c r="AE10903" s="152" t="s">
        <v>2418</v>
      </c>
      <c r="AF10903" s="156">
        <v>34.5</v>
      </c>
      <c r="AG10903" s="156" t="s">
        <v>18826</v>
      </c>
      <c r="AH10903" s="156" t="s">
        <v>18826</v>
      </c>
      <c r="AI10903" s="152" t="s">
        <v>18824</v>
      </c>
      <c r="AJ10903" s="151" t="s">
        <v>11658</v>
      </c>
      <c r="AK10903" s="151" t="s">
        <v>11658</v>
      </c>
      <c r="AL10903" s="151" t="s">
        <v>11658</v>
      </c>
      <c r="AM10903" s="151" t="s">
        <v>11658</v>
      </c>
      <c r="AN10903" s="151" t="s">
        <v>11658</v>
      </c>
      <c r="AO10903" s="152" t="s">
        <v>11658</v>
      </c>
      <c r="AP10903" s="152" t="s">
        <v>11658</v>
      </c>
    </row>
    <row r="10904" spans="1:42" ht="27.5" x14ac:dyDescent="0.5">
      <c r="A10904" s="150">
        <v>62662</v>
      </c>
      <c r="B10904" s="151" t="s">
        <v>47093</v>
      </c>
      <c r="C10904" s="150">
        <v>62858</v>
      </c>
      <c r="D10904" s="151" t="s">
        <v>47398</v>
      </c>
      <c r="E10904" s="151" t="s">
        <v>32552</v>
      </c>
      <c r="F10904" s="151" t="s">
        <v>11470</v>
      </c>
      <c r="G10904" s="152" t="s">
        <v>3207</v>
      </c>
      <c r="H10904" s="153">
        <v>54619</v>
      </c>
      <c r="I10904" s="151" t="s">
        <v>822</v>
      </c>
      <c r="J10904" s="154">
        <v>43.737000000000002</v>
      </c>
      <c r="K10904" s="154">
        <v>-90.805000000000007</v>
      </c>
      <c r="L10904" s="152" t="s">
        <v>6690</v>
      </c>
      <c r="M10904" s="152" t="s">
        <v>8150</v>
      </c>
      <c r="N10904" s="151" t="s">
        <v>18872</v>
      </c>
      <c r="O10904" s="151" t="s">
        <v>11658</v>
      </c>
      <c r="P10904" s="155">
        <v>22</v>
      </c>
      <c r="Q10904" s="152" t="s">
        <v>18878</v>
      </c>
      <c r="R10904" s="152">
        <v>2</v>
      </c>
      <c r="S10904" s="152" t="s">
        <v>18879</v>
      </c>
      <c r="T10904" s="152" t="s">
        <v>18824</v>
      </c>
      <c r="U10904" s="152" t="s">
        <v>11658</v>
      </c>
      <c r="V10904" s="152" t="s">
        <v>18829</v>
      </c>
      <c r="W10904" s="152" t="s">
        <v>47399</v>
      </c>
      <c r="X10904" s="152" t="s">
        <v>18824</v>
      </c>
      <c r="Y10904" s="152" t="s">
        <v>11658</v>
      </c>
      <c r="Z10904" s="152" t="s">
        <v>11658</v>
      </c>
      <c r="AA10904" s="152" t="s">
        <v>11658</v>
      </c>
      <c r="AB10904" s="152" t="s">
        <v>11658</v>
      </c>
      <c r="AC10904" s="151" t="s">
        <v>8222</v>
      </c>
      <c r="AD10904" s="152">
        <v>4716</v>
      </c>
      <c r="AE10904" s="152" t="s">
        <v>11658</v>
      </c>
      <c r="AF10904" s="156" t="s">
        <v>18826</v>
      </c>
      <c r="AG10904" s="156" t="s">
        <v>18826</v>
      </c>
      <c r="AH10904" s="156" t="s">
        <v>18826</v>
      </c>
      <c r="AI10904" s="152" t="s">
        <v>18824</v>
      </c>
      <c r="AJ10904" s="151" t="s">
        <v>11658</v>
      </c>
      <c r="AK10904" s="151" t="s">
        <v>11658</v>
      </c>
      <c r="AL10904" s="151" t="s">
        <v>11658</v>
      </c>
      <c r="AM10904" s="151" t="s">
        <v>11658</v>
      </c>
      <c r="AN10904" s="151" t="s">
        <v>11658</v>
      </c>
      <c r="AO10904" s="152" t="s">
        <v>11658</v>
      </c>
      <c r="AP10904" s="152" t="s">
        <v>11658</v>
      </c>
    </row>
    <row r="10905" spans="1:42" x14ac:dyDescent="0.5">
      <c r="A10905" s="150">
        <v>20151</v>
      </c>
      <c r="B10905" s="151" t="s">
        <v>23919</v>
      </c>
      <c r="C10905" s="150">
        <v>62859</v>
      </c>
      <c r="D10905" s="151" t="s">
        <v>47400</v>
      </c>
      <c r="E10905" s="151" t="s">
        <v>47401</v>
      </c>
      <c r="F10905" s="151" t="s">
        <v>37598</v>
      </c>
      <c r="G10905" s="152" t="s">
        <v>3182</v>
      </c>
      <c r="H10905" s="153">
        <v>5825</v>
      </c>
      <c r="I10905" s="151" t="s">
        <v>1431</v>
      </c>
      <c r="J10905" s="154">
        <v>44.908715999999998</v>
      </c>
      <c r="K10905" s="154">
        <v>-72.221446</v>
      </c>
      <c r="L10905" s="152" t="s">
        <v>503</v>
      </c>
      <c r="M10905" s="152" t="s">
        <v>19616</v>
      </c>
      <c r="N10905" s="151" t="s">
        <v>19617</v>
      </c>
      <c r="O10905" s="151" t="s">
        <v>11658</v>
      </c>
      <c r="P10905" s="155">
        <v>22</v>
      </c>
      <c r="Q10905" s="152" t="s">
        <v>18822</v>
      </c>
      <c r="R10905" s="152">
        <v>1</v>
      </c>
      <c r="S10905" s="152" t="s">
        <v>18823</v>
      </c>
      <c r="T10905" s="152" t="s">
        <v>18824</v>
      </c>
      <c r="U10905" s="152" t="s">
        <v>11658</v>
      </c>
      <c r="V10905" s="152" t="s">
        <v>18824</v>
      </c>
      <c r="W10905" s="152" t="s">
        <v>11658</v>
      </c>
      <c r="X10905" s="152" t="s">
        <v>18824</v>
      </c>
      <c r="Y10905" s="152" t="s">
        <v>11658</v>
      </c>
      <c r="Z10905" s="152" t="s">
        <v>11658</v>
      </c>
      <c r="AA10905" s="152" t="s">
        <v>11658</v>
      </c>
      <c r="AB10905" s="152" t="s">
        <v>11658</v>
      </c>
      <c r="AC10905" s="151" t="s">
        <v>23919</v>
      </c>
      <c r="AD10905" s="152">
        <v>20151</v>
      </c>
      <c r="AE10905" s="152" t="s">
        <v>3182</v>
      </c>
      <c r="AF10905" s="156">
        <v>46</v>
      </c>
      <c r="AG10905" s="156" t="s">
        <v>18826</v>
      </c>
      <c r="AH10905" s="156" t="s">
        <v>18826</v>
      </c>
      <c r="AI10905" s="152" t="s">
        <v>18824</v>
      </c>
      <c r="AJ10905" s="151" t="s">
        <v>11658</v>
      </c>
      <c r="AK10905" s="151" t="s">
        <v>11658</v>
      </c>
      <c r="AL10905" s="151" t="s">
        <v>11658</v>
      </c>
      <c r="AM10905" s="151" t="s">
        <v>11658</v>
      </c>
      <c r="AN10905" s="151" t="s">
        <v>11658</v>
      </c>
      <c r="AO10905" s="152" t="s">
        <v>11658</v>
      </c>
      <c r="AP10905" s="152" t="s">
        <v>11658</v>
      </c>
    </row>
    <row r="10906" spans="1:42" x14ac:dyDescent="0.5">
      <c r="A10906" s="150">
        <v>61610</v>
      </c>
      <c r="B10906" s="151" t="s">
        <v>45225</v>
      </c>
      <c r="C10906" s="150">
        <v>62860</v>
      </c>
      <c r="D10906" s="151" t="s">
        <v>47402</v>
      </c>
      <c r="E10906" s="151" t="s">
        <v>47403</v>
      </c>
      <c r="F10906" s="151" t="s">
        <v>47404</v>
      </c>
      <c r="G10906" s="152" t="s">
        <v>2091</v>
      </c>
      <c r="H10906" s="153">
        <v>14845</v>
      </c>
      <c r="I10906" s="151" t="s">
        <v>40529</v>
      </c>
      <c r="J10906" s="154">
        <v>42.187443000000002</v>
      </c>
      <c r="K10906" s="154">
        <v>-76.894394000000005</v>
      </c>
      <c r="L10906" s="152" t="s">
        <v>503</v>
      </c>
      <c r="M10906" s="152" t="s">
        <v>18962</v>
      </c>
      <c r="N10906" s="151" t="s">
        <v>18963</v>
      </c>
      <c r="O10906" s="151" t="s">
        <v>11658</v>
      </c>
      <c r="P10906" s="155">
        <v>22</v>
      </c>
      <c r="Q10906" s="152" t="s">
        <v>18878</v>
      </c>
      <c r="R10906" s="152">
        <v>2</v>
      </c>
      <c r="S10906" s="152" t="s">
        <v>18879</v>
      </c>
      <c r="T10906" s="152" t="s">
        <v>18824</v>
      </c>
      <c r="U10906" s="152" t="s">
        <v>11658</v>
      </c>
      <c r="V10906" s="152" t="s">
        <v>18824</v>
      </c>
      <c r="W10906" s="152" t="s">
        <v>11658</v>
      </c>
      <c r="X10906" s="152" t="s">
        <v>18824</v>
      </c>
      <c r="Y10906" s="152" t="s">
        <v>11658</v>
      </c>
      <c r="Z10906" s="152" t="s">
        <v>11658</v>
      </c>
      <c r="AA10906" s="152" t="s">
        <v>11658</v>
      </c>
      <c r="AB10906" s="152" t="s">
        <v>11658</v>
      </c>
      <c r="AC10906" s="151" t="s">
        <v>10103</v>
      </c>
      <c r="AD10906" s="152">
        <v>13511</v>
      </c>
      <c r="AE10906" s="152" t="s">
        <v>2091</v>
      </c>
      <c r="AF10906" s="156">
        <v>12.47</v>
      </c>
      <c r="AG10906" s="156" t="s">
        <v>18826</v>
      </c>
      <c r="AH10906" s="156" t="s">
        <v>18826</v>
      </c>
      <c r="AI10906" s="152" t="s">
        <v>18824</v>
      </c>
      <c r="AJ10906" s="151" t="s">
        <v>11658</v>
      </c>
      <c r="AK10906" s="151" t="s">
        <v>11658</v>
      </c>
      <c r="AL10906" s="151" t="s">
        <v>11658</v>
      </c>
      <c r="AM10906" s="151" t="s">
        <v>11658</v>
      </c>
      <c r="AN10906" s="151" t="s">
        <v>11658</v>
      </c>
      <c r="AO10906" s="152" t="s">
        <v>11658</v>
      </c>
      <c r="AP10906" s="152" t="s">
        <v>11658</v>
      </c>
    </row>
    <row r="10907" spans="1:42" ht="27.5" x14ac:dyDescent="0.5">
      <c r="A10907" s="150">
        <v>62662</v>
      </c>
      <c r="B10907" s="151" t="s">
        <v>47093</v>
      </c>
      <c r="C10907" s="150">
        <v>62861</v>
      </c>
      <c r="D10907" s="151" t="s">
        <v>47405</v>
      </c>
      <c r="E10907" s="151" t="s">
        <v>32552</v>
      </c>
      <c r="F10907" s="151" t="s">
        <v>20357</v>
      </c>
      <c r="G10907" s="152" t="s">
        <v>946</v>
      </c>
      <c r="H10907" s="153">
        <v>50436</v>
      </c>
      <c r="I10907" s="151" t="s">
        <v>1123</v>
      </c>
      <c r="J10907" s="154">
        <v>43.276000000000003</v>
      </c>
      <c r="K10907" s="154">
        <v>-93.629000000000005</v>
      </c>
      <c r="L10907" s="152" t="s">
        <v>6690</v>
      </c>
      <c r="M10907" s="152" t="s">
        <v>8150</v>
      </c>
      <c r="N10907" s="151" t="s">
        <v>18872</v>
      </c>
      <c r="O10907" s="151" t="s">
        <v>11658</v>
      </c>
      <c r="P10907" s="155">
        <v>22</v>
      </c>
      <c r="Q10907" s="152" t="s">
        <v>18878</v>
      </c>
      <c r="R10907" s="152">
        <v>2</v>
      </c>
      <c r="S10907" s="152" t="s">
        <v>18879</v>
      </c>
      <c r="T10907" s="152" t="s">
        <v>18824</v>
      </c>
      <c r="U10907" s="152" t="s">
        <v>11658</v>
      </c>
      <c r="V10907" s="152" t="s">
        <v>18829</v>
      </c>
      <c r="W10907" s="152" t="s">
        <v>47406</v>
      </c>
      <c r="X10907" s="152" t="s">
        <v>18824</v>
      </c>
      <c r="Y10907" s="152" t="s">
        <v>11658</v>
      </c>
      <c r="Z10907" s="152" t="s">
        <v>11658</v>
      </c>
      <c r="AA10907" s="152" t="s">
        <v>11658</v>
      </c>
      <c r="AB10907" s="152" t="s">
        <v>11658</v>
      </c>
      <c r="AC10907" s="151" t="s">
        <v>8222</v>
      </c>
      <c r="AD10907" s="152">
        <v>4716</v>
      </c>
      <c r="AE10907" s="152" t="s">
        <v>11658</v>
      </c>
      <c r="AF10907" s="156" t="s">
        <v>18826</v>
      </c>
      <c r="AG10907" s="156" t="s">
        <v>18826</v>
      </c>
      <c r="AH10907" s="156" t="s">
        <v>18826</v>
      </c>
      <c r="AI10907" s="152" t="s">
        <v>18824</v>
      </c>
      <c r="AJ10907" s="151" t="s">
        <v>11658</v>
      </c>
      <c r="AK10907" s="151" t="s">
        <v>11658</v>
      </c>
      <c r="AL10907" s="151" t="s">
        <v>11658</v>
      </c>
      <c r="AM10907" s="151" t="s">
        <v>11658</v>
      </c>
      <c r="AN10907" s="151" t="s">
        <v>11658</v>
      </c>
      <c r="AO10907" s="152" t="s">
        <v>11658</v>
      </c>
      <c r="AP10907" s="152" t="s">
        <v>11658</v>
      </c>
    </row>
    <row r="10908" spans="1:42" ht="27.5" x14ac:dyDescent="0.5">
      <c r="A10908" s="150">
        <v>15470</v>
      </c>
      <c r="B10908" s="151" t="s">
        <v>17520</v>
      </c>
      <c r="C10908" s="150">
        <v>62862</v>
      </c>
      <c r="D10908" s="151" t="s">
        <v>47407</v>
      </c>
      <c r="E10908" s="151" t="s">
        <v>47408</v>
      </c>
      <c r="F10908" s="151" t="s">
        <v>47409</v>
      </c>
      <c r="G10908" s="152" t="s">
        <v>1179</v>
      </c>
      <c r="H10908" s="153">
        <v>47147</v>
      </c>
      <c r="I10908" s="151" t="s">
        <v>1378</v>
      </c>
      <c r="J10908" s="154">
        <v>38.501908</v>
      </c>
      <c r="K10908" s="154">
        <v>-85.694574000000003</v>
      </c>
      <c r="L10908" s="152" t="s">
        <v>6688</v>
      </c>
      <c r="M10908" s="152" t="s">
        <v>8150</v>
      </c>
      <c r="N10908" s="151" t="s">
        <v>18872</v>
      </c>
      <c r="O10908" s="151" t="s">
        <v>11658</v>
      </c>
      <c r="P10908" s="155">
        <v>22</v>
      </c>
      <c r="Q10908" s="152" t="s">
        <v>18822</v>
      </c>
      <c r="R10908" s="152">
        <v>1</v>
      </c>
      <c r="S10908" s="152" t="s">
        <v>18823</v>
      </c>
      <c r="T10908" s="152" t="s">
        <v>18824</v>
      </c>
      <c r="U10908" s="152" t="s">
        <v>11658</v>
      </c>
      <c r="V10908" s="152" t="s">
        <v>18824</v>
      </c>
      <c r="W10908" s="152" t="s">
        <v>11658</v>
      </c>
      <c r="X10908" s="152" t="s">
        <v>18824</v>
      </c>
      <c r="Y10908" s="152" t="s">
        <v>11658</v>
      </c>
      <c r="Z10908" s="152" t="s">
        <v>11658</v>
      </c>
      <c r="AA10908" s="152" t="s">
        <v>11658</v>
      </c>
      <c r="AB10908" s="152" t="s">
        <v>11658</v>
      </c>
      <c r="AC10908" s="151" t="s">
        <v>17520</v>
      </c>
      <c r="AD10908" s="152">
        <v>15470</v>
      </c>
      <c r="AE10908" s="152" t="s">
        <v>1179</v>
      </c>
      <c r="AF10908" s="156">
        <v>34.5</v>
      </c>
      <c r="AG10908" s="156" t="s">
        <v>18826</v>
      </c>
      <c r="AH10908" s="156" t="s">
        <v>18826</v>
      </c>
      <c r="AI10908" s="152" t="s">
        <v>18829</v>
      </c>
      <c r="AJ10908" s="151" t="s">
        <v>11658</v>
      </c>
      <c r="AK10908" s="151" t="s">
        <v>11658</v>
      </c>
      <c r="AL10908" s="151" t="s">
        <v>11658</v>
      </c>
      <c r="AM10908" s="151" t="s">
        <v>11658</v>
      </c>
      <c r="AN10908" s="151" t="s">
        <v>11658</v>
      </c>
      <c r="AO10908" s="152" t="s">
        <v>11658</v>
      </c>
      <c r="AP10908" s="152" t="s">
        <v>11658</v>
      </c>
    </row>
    <row r="10909" spans="1:42" ht="27.5" x14ac:dyDescent="0.5">
      <c r="A10909" s="150">
        <v>62738</v>
      </c>
      <c r="B10909" s="151" t="s">
        <v>47410</v>
      </c>
      <c r="C10909" s="150">
        <v>62863</v>
      </c>
      <c r="D10909" s="151" t="s">
        <v>47411</v>
      </c>
      <c r="E10909" s="151" t="s">
        <v>47412</v>
      </c>
      <c r="F10909" s="151" t="s">
        <v>32273</v>
      </c>
      <c r="G10909" s="152" t="s">
        <v>2459</v>
      </c>
      <c r="H10909" s="153">
        <v>97630</v>
      </c>
      <c r="I10909" s="151" t="s">
        <v>377</v>
      </c>
      <c r="J10909" s="154">
        <v>42.197000000000003</v>
      </c>
      <c r="K10909" s="154">
        <v>-120.556</v>
      </c>
      <c r="L10909" s="152" t="s">
        <v>189</v>
      </c>
      <c r="M10909" s="152" t="s">
        <v>19265</v>
      </c>
      <c r="N10909" s="151" t="s">
        <v>19266</v>
      </c>
      <c r="O10909" s="151" t="s">
        <v>11658</v>
      </c>
      <c r="P10909" s="155">
        <v>22</v>
      </c>
      <c r="Q10909" s="152" t="s">
        <v>18878</v>
      </c>
      <c r="R10909" s="152">
        <v>2</v>
      </c>
      <c r="S10909" s="152" t="s">
        <v>18879</v>
      </c>
      <c r="T10909" s="152" t="s">
        <v>18824</v>
      </c>
      <c r="U10909" s="152" t="s">
        <v>11658</v>
      </c>
      <c r="V10909" s="152" t="s">
        <v>18829</v>
      </c>
      <c r="W10909" s="152" t="s">
        <v>47413</v>
      </c>
      <c r="X10909" s="152" t="s">
        <v>18824</v>
      </c>
      <c r="Y10909" s="152" t="s">
        <v>11658</v>
      </c>
      <c r="Z10909" s="152" t="s">
        <v>11658</v>
      </c>
      <c r="AA10909" s="152" t="s">
        <v>11658</v>
      </c>
      <c r="AB10909" s="152" t="s">
        <v>11658</v>
      </c>
      <c r="AC10909" s="151" t="s">
        <v>6999</v>
      </c>
      <c r="AD10909" s="152">
        <v>14354</v>
      </c>
      <c r="AE10909" s="152" t="s">
        <v>2459</v>
      </c>
      <c r="AF10909" s="156">
        <v>115</v>
      </c>
      <c r="AG10909" s="156" t="s">
        <v>18826</v>
      </c>
      <c r="AH10909" s="156" t="s">
        <v>18826</v>
      </c>
      <c r="AI10909" s="152" t="s">
        <v>18824</v>
      </c>
      <c r="AJ10909" s="151" t="s">
        <v>11658</v>
      </c>
      <c r="AK10909" s="151" t="s">
        <v>11658</v>
      </c>
      <c r="AL10909" s="151" t="s">
        <v>11658</v>
      </c>
      <c r="AM10909" s="151" t="s">
        <v>11658</v>
      </c>
      <c r="AN10909" s="151" t="s">
        <v>11658</v>
      </c>
      <c r="AO10909" s="152" t="s">
        <v>11658</v>
      </c>
      <c r="AP10909" s="152" t="s">
        <v>11658</v>
      </c>
    </row>
    <row r="10910" spans="1:42" ht="27.5" x14ac:dyDescent="0.5">
      <c r="A10910" s="150">
        <v>62737</v>
      </c>
      <c r="B10910" s="151" t="s">
        <v>47414</v>
      </c>
      <c r="C10910" s="150">
        <v>62864</v>
      </c>
      <c r="D10910" s="151" t="s">
        <v>47415</v>
      </c>
      <c r="E10910" s="151" t="s">
        <v>47416</v>
      </c>
      <c r="F10910" s="151" t="s">
        <v>32273</v>
      </c>
      <c r="G10910" s="152" t="s">
        <v>2459</v>
      </c>
      <c r="H10910" s="153">
        <v>97630</v>
      </c>
      <c r="I10910" s="151" t="s">
        <v>377</v>
      </c>
      <c r="J10910" s="154">
        <v>42.116999999999997</v>
      </c>
      <c r="K10910" s="154">
        <v>-120.333</v>
      </c>
      <c r="L10910" s="152" t="s">
        <v>189</v>
      </c>
      <c r="M10910" s="152" t="s">
        <v>19265</v>
      </c>
      <c r="N10910" s="151" t="s">
        <v>19266</v>
      </c>
      <c r="O10910" s="151" t="s">
        <v>11658</v>
      </c>
      <c r="P10910" s="155">
        <v>22</v>
      </c>
      <c r="Q10910" s="152" t="s">
        <v>18878</v>
      </c>
      <c r="R10910" s="152">
        <v>2</v>
      </c>
      <c r="S10910" s="152" t="s">
        <v>18879</v>
      </c>
      <c r="T10910" s="152" t="s">
        <v>18824</v>
      </c>
      <c r="U10910" s="152" t="s">
        <v>11658</v>
      </c>
      <c r="V10910" s="152" t="s">
        <v>18829</v>
      </c>
      <c r="W10910" s="152" t="s">
        <v>47417</v>
      </c>
      <c r="X10910" s="152" t="s">
        <v>18824</v>
      </c>
      <c r="Y10910" s="152" t="s">
        <v>11658</v>
      </c>
      <c r="Z10910" s="152" t="s">
        <v>11658</v>
      </c>
      <c r="AA10910" s="152" t="s">
        <v>11658</v>
      </c>
      <c r="AB10910" s="152" t="s">
        <v>11658</v>
      </c>
      <c r="AC10910" s="151" t="s">
        <v>6999</v>
      </c>
      <c r="AD10910" s="152">
        <v>14354</v>
      </c>
      <c r="AE10910" s="152" t="s">
        <v>2459</v>
      </c>
      <c r="AF10910" s="156">
        <v>115</v>
      </c>
      <c r="AG10910" s="156" t="s">
        <v>18826</v>
      </c>
      <c r="AH10910" s="156" t="s">
        <v>18826</v>
      </c>
      <c r="AI10910" s="152" t="s">
        <v>18824</v>
      </c>
      <c r="AJ10910" s="151" t="s">
        <v>11658</v>
      </c>
      <c r="AK10910" s="151" t="s">
        <v>11658</v>
      </c>
      <c r="AL10910" s="151" t="s">
        <v>11658</v>
      </c>
      <c r="AM10910" s="151" t="s">
        <v>11658</v>
      </c>
      <c r="AN10910" s="151" t="s">
        <v>11658</v>
      </c>
      <c r="AO10910" s="152" t="s">
        <v>11658</v>
      </c>
      <c r="AP10910" s="152" t="s">
        <v>11658</v>
      </c>
    </row>
    <row r="10911" spans="1:42" ht="27.5" x14ac:dyDescent="0.5">
      <c r="A10911" s="150">
        <v>62736</v>
      </c>
      <c r="B10911" s="151" t="s">
        <v>47418</v>
      </c>
      <c r="C10911" s="150">
        <v>62865</v>
      </c>
      <c r="D10911" s="151" t="s">
        <v>47419</v>
      </c>
      <c r="E10911" s="151" t="s">
        <v>47420</v>
      </c>
      <c r="F10911" s="151" t="s">
        <v>32273</v>
      </c>
      <c r="G10911" s="152" t="s">
        <v>2459</v>
      </c>
      <c r="H10911" s="153">
        <v>97630</v>
      </c>
      <c r="I10911" s="151" t="s">
        <v>377</v>
      </c>
      <c r="J10911" s="154">
        <v>42.122</v>
      </c>
      <c r="K10911" s="154">
        <v>-120.498</v>
      </c>
      <c r="L10911" s="152" t="s">
        <v>189</v>
      </c>
      <c r="M10911" s="152" t="s">
        <v>19265</v>
      </c>
      <c r="N10911" s="151" t="s">
        <v>19266</v>
      </c>
      <c r="O10911" s="151" t="s">
        <v>11658</v>
      </c>
      <c r="P10911" s="155">
        <v>22</v>
      </c>
      <c r="Q10911" s="152" t="s">
        <v>18878</v>
      </c>
      <c r="R10911" s="152">
        <v>2</v>
      </c>
      <c r="S10911" s="152" t="s">
        <v>18879</v>
      </c>
      <c r="T10911" s="152" t="s">
        <v>18824</v>
      </c>
      <c r="U10911" s="152" t="s">
        <v>11658</v>
      </c>
      <c r="V10911" s="152" t="s">
        <v>18829</v>
      </c>
      <c r="W10911" s="152" t="s">
        <v>47421</v>
      </c>
      <c r="X10911" s="152" t="s">
        <v>18824</v>
      </c>
      <c r="Y10911" s="152" t="s">
        <v>11658</v>
      </c>
      <c r="Z10911" s="152" t="s">
        <v>11658</v>
      </c>
      <c r="AA10911" s="152" t="s">
        <v>11658</v>
      </c>
      <c r="AB10911" s="152" t="s">
        <v>11658</v>
      </c>
      <c r="AC10911" s="151" t="s">
        <v>6999</v>
      </c>
      <c r="AD10911" s="152">
        <v>14354</v>
      </c>
      <c r="AE10911" s="152" t="s">
        <v>2459</v>
      </c>
      <c r="AF10911" s="156">
        <v>115</v>
      </c>
      <c r="AG10911" s="156" t="s">
        <v>18826</v>
      </c>
      <c r="AH10911" s="156" t="s">
        <v>18826</v>
      </c>
      <c r="AI10911" s="152" t="s">
        <v>18824</v>
      </c>
      <c r="AJ10911" s="151" t="s">
        <v>11658</v>
      </c>
      <c r="AK10911" s="151" t="s">
        <v>11658</v>
      </c>
      <c r="AL10911" s="151" t="s">
        <v>11658</v>
      </c>
      <c r="AM10911" s="151" t="s">
        <v>11658</v>
      </c>
      <c r="AN10911" s="151" t="s">
        <v>11658</v>
      </c>
      <c r="AO10911" s="152" t="s">
        <v>11658</v>
      </c>
      <c r="AP10911" s="152" t="s">
        <v>11658</v>
      </c>
    </row>
    <row r="10912" spans="1:42" ht="27.5" x14ac:dyDescent="0.5">
      <c r="A10912" s="150">
        <v>62735</v>
      </c>
      <c r="B10912" s="151" t="s">
        <v>47422</v>
      </c>
      <c r="C10912" s="150">
        <v>62866</v>
      </c>
      <c r="D10912" s="151" t="s">
        <v>47423</v>
      </c>
      <c r="E10912" s="151" t="s">
        <v>47424</v>
      </c>
      <c r="F10912" s="151" t="s">
        <v>32273</v>
      </c>
      <c r="G10912" s="152" t="s">
        <v>2459</v>
      </c>
      <c r="H10912" s="153">
        <v>97630</v>
      </c>
      <c r="I10912" s="151" t="s">
        <v>377</v>
      </c>
      <c r="J10912" s="154">
        <v>42.174999999999997</v>
      </c>
      <c r="K10912" s="154">
        <v>-120.41200000000001</v>
      </c>
      <c r="L10912" s="152" t="s">
        <v>189</v>
      </c>
      <c r="M10912" s="152" t="s">
        <v>19265</v>
      </c>
      <c r="N10912" s="151" t="s">
        <v>19266</v>
      </c>
      <c r="O10912" s="151" t="s">
        <v>11658</v>
      </c>
      <c r="P10912" s="155">
        <v>22</v>
      </c>
      <c r="Q10912" s="152" t="s">
        <v>18878</v>
      </c>
      <c r="R10912" s="152">
        <v>2</v>
      </c>
      <c r="S10912" s="152" t="s">
        <v>18879</v>
      </c>
      <c r="T10912" s="152" t="s">
        <v>18824</v>
      </c>
      <c r="U10912" s="152" t="s">
        <v>11658</v>
      </c>
      <c r="V10912" s="152" t="s">
        <v>18829</v>
      </c>
      <c r="W10912" s="152" t="s">
        <v>47421</v>
      </c>
      <c r="X10912" s="152" t="s">
        <v>18824</v>
      </c>
      <c r="Y10912" s="152" t="s">
        <v>11658</v>
      </c>
      <c r="Z10912" s="152" t="s">
        <v>11658</v>
      </c>
      <c r="AA10912" s="152" t="s">
        <v>11658</v>
      </c>
      <c r="AB10912" s="152" t="s">
        <v>11658</v>
      </c>
      <c r="AC10912" s="151" t="s">
        <v>6999</v>
      </c>
      <c r="AD10912" s="152">
        <v>14354</v>
      </c>
      <c r="AE10912" s="152" t="s">
        <v>2459</v>
      </c>
      <c r="AF10912" s="156">
        <v>115</v>
      </c>
      <c r="AG10912" s="156" t="s">
        <v>18826</v>
      </c>
      <c r="AH10912" s="156" t="s">
        <v>18826</v>
      </c>
      <c r="AI10912" s="152" t="s">
        <v>18824</v>
      </c>
      <c r="AJ10912" s="151" t="s">
        <v>11658</v>
      </c>
      <c r="AK10912" s="151" t="s">
        <v>11658</v>
      </c>
      <c r="AL10912" s="151" t="s">
        <v>11658</v>
      </c>
      <c r="AM10912" s="151" t="s">
        <v>11658</v>
      </c>
      <c r="AN10912" s="151" t="s">
        <v>11658</v>
      </c>
      <c r="AO10912" s="152" t="s">
        <v>11658</v>
      </c>
      <c r="AP10912" s="152" t="s">
        <v>11658</v>
      </c>
    </row>
    <row r="10913" spans="1:42" ht="27.5" x14ac:dyDescent="0.5">
      <c r="A10913" s="150">
        <v>62734</v>
      </c>
      <c r="B10913" s="151" t="s">
        <v>47425</v>
      </c>
      <c r="C10913" s="150">
        <v>62867</v>
      </c>
      <c r="D10913" s="151" t="s">
        <v>47426</v>
      </c>
      <c r="E10913" s="151" t="s">
        <v>47427</v>
      </c>
      <c r="F10913" s="151" t="s">
        <v>32273</v>
      </c>
      <c r="G10913" s="152" t="s">
        <v>2459</v>
      </c>
      <c r="H10913" s="153">
        <v>97630</v>
      </c>
      <c r="I10913" s="151" t="s">
        <v>377</v>
      </c>
      <c r="J10913" s="154">
        <v>42.271284000000001</v>
      </c>
      <c r="K10913" s="154">
        <v>-120.35922100000001</v>
      </c>
      <c r="L10913" s="152" t="s">
        <v>189</v>
      </c>
      <c r="M10913" s="152" t="s">
        <v>19265</v>
      </c>
      <c r="N10913" s="151" t="s">
        <v>19266</v>
      </c>
      <c r="O10913" s="151" t="s">
        <v>11658</v>
      </c>
      <c r="P10913" s="155">
        <v>22</v>
      </c>
      <c r="Q10913" s="152" t="s">
        <v>18878</v>
      </c>
      <c r="R10913" s="152">
        <v>2</v>
      </c>
      <c r="S10913" s="152" t="s">
        <v>18879</v>
      </c>
      <c r="T10913" s="152" t="s">
        <v>18824</v>
      </c>
      <c r="U10913" s="152" t="s">
        <v>11658</v>
      </c>
      <c r="V10913" s="152" t="s">
        <v>18829</v>
      </c>
      <c r="W10913" s="152" t="s">
        <v>47413</v>
      </c>
      <c r="X10913" s="152" t="s">
        <v>18824</v>
      </c>
      <c r="Y10913" s="152" t="s">
        <v>11658</v>
      </c>
      <c r="Z10913" s="152" t="s">
        <v>11658</v>
      </c>
      <c r="AA10913" s="152" t="s">
        <v>11658</v>
      </c>
      <c r="AB10913" s="152" t="s">
        <v>11658</v>
      </c>
      <c r="AC10913" s="151" t="s">
        <v>6999</v>
      </c>
      <c r="AD10913" s="152">
        <v>14354</v>
      </c>
      <c r="AE10913" s="152" t="s">
        <v>2459</v>
      </c>
      <c r="AF10913" s="156">
        <v>115</v>
      </c>
      <c r="AG10913" s="156" t="s">
        <v>18826</v>
      </c>
      <c r="AH10913" s="156" t="s">
        <v>18826</v>
      </c>
      <c r="AI10913" s="152" t="s">
        <v>18824</v>
      </c>
      <c r="AJ10913" s="151" t="s">
        <v>11658</v>
      </c>
      <c r="AK10913" s="151" t="s">
        <v>11658</v>
      </c>
      <c r="AL10913" s="151" t="s">
        <v>11658</v>
      </c>
      <c r="AM10913" s="151" t="s">
        <v>11658</v>
      </c>
      <c r="AN10913" s="151" t="s">
        <v>11658</v>
      </c>
      <c r="AO10913" s="152" t="s">
        <v>11658</v>
      </c>
      <c r="AP10913" s="152" t="s">
        <v>11658</v>
      </c>
    </row>
    <row r="10914" spans="1:42" ht="27.5" x14ac:dyDescent="0.5">
      <c r="A10914" s="150">
        <v>62662</v>
      </c>
      <c r="B10914" s="151" t="s">
        <v>47093</v>
      </c>
      <c r="C10914" s="150">
        <v>62868</v>
      </c>
      <c r="D10914" s="151" t="s">
        <v>47428</v>
      </c>
      <c r="E10914" s="151" t="s">
        <v>32552</v>
      </c>
      <c r="F10914" s="151" t="s">
        <v>47429</v>
      </c>
      <c r="G10914" s="152" t="s">
        <v>3207</v>
      </c>
      <c r="H10914" s="153">
        <v>53948</v>
      </c>
      <c r="I10914" s="151" t="s">
        <v>6705</v>
      </c>
      <c r="J10914" s="154">
        <v>43.731999999999999</v>
      </c>
      <c r="K10914" s="154">
        <v>-90.025000000000006</v>
      </c>
      <c r="L10914" s="152" t="s">
        <v>6690</v>
      </c>
      <c r="M10914" s="152" t="s">
        <v>8150</v>
      </c>
      <c r="N10914" s="151" t="s">
        <v>18872</v>
      </c>
      <c r="O10914" s="151" t="s">
        <v>11658</v>
      </c>
      <c r="P10914" s="155">
        <v>22</v>
      </c>
      <c r="Q10914" s="152" t="s">
        <v>18878</v>
      </c>
      <c r="R10914" s="152">
        <v>2</v>
      </c>
      <c r="S10914" s="152" t="s">
        <v>18879</v>
      </c>
      <c r="T10914" s="152" t="s">
        <v>18824</v>
      </c>
      <c r="U10914" s="152" t="s">
        <v>11658</v>
      </c>
      <c r="V10914" s="152" t="s">
        <v>18829</v>
      </c>
      <c r="W10914" s="152" t="s">
        <v>47430</v>
      </c>
      <c r="X10914" s="152" t="s">
        <v>18824</v>
      </c>
      <c r="Y10914" s="152" t="s">
        <v>11658</v>
      </c>
      <c r="Z10914" s="152" t="s">
        <v>11658</v>
      </c>
      <c r="AA10914" s="152" t="s">
        <v>11658</v>
      </c>
      <c r="AB10914" s="152" t="s">
        <v>11658</v>
      </c>
      <c r="AC10914" s="151" t="s">
        <v>8222</v>
      </c>
      <c r="AD10914" s="152">
        <v>4716</v>
      </c>
      <c r="AE10914" s="152" t="s">
        <v>11658</v>
      </c>
      <c r="AF10914" s="156" t="s">
        <v>18826</v>
      </c>
      <c r="AG10914" s="156" t="s">
        <v>18826</v>
      </c>
      <c r="AH10914" s="156" t="s">
        <v>18826</v>
      </c>
      <c r="AI10914" s="152" t="s">
        <v>18824</v>
      </c>
      <c r="AJ10914" s="151" t="s">
        <v>11658</v>
      </c>
      <c r="AK10914" s="151" t="s">
        <v>11658</v>
      </c>
      <c r="AL10914" s="151" t="s">
        <v>11658</v>
      </c>
      <c r="AM10914" s="151" t="s">
        <v>11658</v>
      </c>
      <c r="AN10914" s="151" t="s">
        <v>11658</v>
      </c>
      <c r="AO10914" s="152" t="s">
        <v>11658</v>
      </c>
      <c r="AP10914" s="152" t="s">
        <v>11658</v>
      </c>
    </row>
    <row r="10915" spans="1:42" ht="27.5" x14ac:dyDescent="0.5">
      <c r="A10915" s="150">
        <v>62662</v>
      </c>
      <c r="B10915" s="151" t="s">
        <v>47093</v>
      </c>
      <c r="C10915" s="150">
        <v>62869</v>
      </c>
      <c r="D10915" s="151" t="s">
        <v>47431</v>
      </c>
      <c r="E10915" s="151" t="s">
        <v>32552</v>
      </c>
      <c r="F10915" s="151" t="s">
        <v>47432</v>
      </c>
      <c r="G10915" s="152" t="s">
        <v>1651</v>
      </c>
      <c r="H10915" s="153">
        <v>55972</v>
      </c>
      <c r="I10915" s="151" t="s">
        <v>9474</v>
      </c>
      <c r="J10915" s="154">
        <v>43.975999999999999</v>
      </c>
      <c r="K10915" s="154">
        <v>-92.031999999999996</v>
      </c>
      <c r="L10915" s="152" t="s">
        <v>6690</v>
      </c>
      <c r="M10915" s="152" t="s">
        <v>8150</v>
      </c>
      <c r="N10915" s="151" t="s">
        <v>18872</v>
      </c>
      <c r="O10915" s="151" t="s">
        <v>11658</v>
      </c>
      <c r="P10915" s="155">
        <v>22</v>
      </c>
      <c r="Q10915" s="152" t="s">
        <v>18878</v>
      </c>
      <c r="R10915" s="152">
        <v>2</v>
      </c>
      <c r="S10915" s="152" t="s">
        <v>18879</v>
      </c>
      <c r="T10915" s="152" t="s">
        <v>18824</v>
      </c>
      <c r="U10915" s="152" t="s">
        <v>11658</v>
      </c>
      <c r="V10915" s="152" t="s">
        <v>18829</v>
      </c>
      <c r="W10915" s="152" t="s">
        <v>47433</v>
      </c>
      <c r="X10915" s="152" t="s">
        <v>18824</v>
      </c>
      <c r="Y10915" s="152" t="s">
        <v>11658</v>
      </c>
      <c r="Z10915" s="152" t="s">
        <v>11658</v>
      </c>
      <c r="AA10915" s="152" t="s">
        <v>11658</v>
      </c>
      <c r="AB10915" s="152" t="s">
        <v>11658</v>
      </c>
      <c r="AC10915" s="151" t="s">
        <v>8222</v>
      </c>
      <c r="AD10915" s="152">
        <v>4716</v>
      </c>
      <c r="AE10915" s="152" t="s">
        <v>11658</v>
      </c>
      <c r="AF10915" s="156" t="s">
        <v>18826</v>
      </c>
      <c r="AG10915" s="156" t="s">
        <v>18826</v>
      </c>
      <c r="AH10915" s="156" t="s">
        <v>18826</v>
      </c>
      <c r="AI10915" s="152" t="s">
        <v>18824</v>
      </c>
      <c r="AJ10915" s="151" t="s">
        <v>11658</v>
      </c>
      <c r="AK10915" s="151" t="s">
        <v>11658</v>
      </c>
      <c r="AL10915" s="151" t="s">
        <v>11658</v>
      </c>
      <c r="AM10915" s="151" t="s">
        <v>11658</v>
      </c>
      <c r="AN10915" s="151" t="s">
        <v>11658</v>
      </c>
      <c r="AO10915" s="152" t="s">
        <v>11658</v>
      </c>
      <c r="AP10915" s="152" t="s">
        <v>11658</v>
      </c>
    </row>
    <row r="10916" spans="1:42" ht="27.5" x14ac:dyDescent="0.5">
      <c r="A10916" s="150">
        <v>62739</v>
      </c>
      <c r="B10916" s="151" t="s">
        <v>47434</v>
      </c>
      <c r="C10916" s="150">
        <v>62870</v>
      </c>
      <c r="D10916" s="151" t="s">
        <v>47435</v>
      </c>
      <c r="E10916" s="151" t="s">
        <v>47436</v>
      </c>
      <c r="F10916" s="151" t="s">
        <v>24060</v>
      </c>
      <c r="G10916" s="152" t="s">
        <v>1453</v>
      </c>
      <c r="H10916" s="153">
        <v>1440</v>
      </c>
      <c r="I10916" s="151" t="s">
        <v>1457</v>
      </c>
      <c r="J10916" s="154">
        <v>42.603028999999999</v>
      </c>
      <c r="K10916" s="154">
        <v>-72.039178000000007</v>
      </c>
      <c r="L10916" s="152" t="s">
        <v>503</v>
      </c>
      <c r="M10916" s="152" t="s">
        <v>19616</v>
      </c>
      <c r="N10916" s="151" t="s">
        <v>19617</v>
      </c>
      <c r="O10916" s="151" t="s">
        <v>11658</v>
      </c>
      <c r="P10916" s="155">
        <v>22</v>
      </c>
      <c r="Q10916" s="152" t="s">
        <v>18878</v>
      </c>
      <c r="R10916" s="152">
        <v>2</v>
      </c>
      <c r="S10916" s="152" t="s">
        <v>18879</v>
      </c>
      <c r="T10916" s="152" t="s">
        <v>18824</v>
      </c>
      <c r="U10916" s="152" t="s">
        <v>11658</v>
      </c>
      <c r="V10916" s="152" t="s">
        <v>18829</v>
      </c>
      <c r="W10916" s="152" t="s">
        <v>47437</v>
      </c>
      <c r="X10916" s="152" t="s">
        <v>18824</v>
      </c>
      <c r="Y10916" s="152" t="s">
        <v>11658</v>
      </c>
      <c r="Z10916" s="152" t="s">
        <v>11658</v>
      </c>
      <c r="AA10916" s="152" t="s">
        <v>11658</v>
      </c>
      <c r="AB10916" s="152" t="s">
        <v>11658</v>
      </c>
      <c r="AC10916" s="151" t="s">
        <v>15379</v>
      </c>
      <c r="AD10916" s="152">
        <v>11804</v>
      </c>
      <c r="AE10916" s="152" t="s">
        <v>1453</v>
      </c>
      <c r="AF10916" s="156">
        <v>13.8</v>
      </c>
      <c r="AG10916" s="156" t="s">
        <v>18826</v>
      </c>
      <c r="AH10916" s="156" t="s">
        <v>18826</v>
      </c>
      <c r="AI10916" s="152" t="s">
        <v>18824</v>
      </c>
      <c r="AJ10916" s="151" t="s">
        <v>11658</v>
      </c>
      <c r="AK10916" s="151" t="s">
        <v>11658</v>
      </c>
      <c r="AL10916" s="151" t="s">
        <v>11658</v>
      </c>
      <c r="AM10916" s="151" t="s">
        <v>11658</v>
      </c>
      <c r="AN10916" s="151" t="s">
        <v>11658</v>
      </c>
      <c r="AO10916" s="152" t="s">
        <v>11658</v>
      </c>
      <c r="AP10916" s="152" t="s">
        <v>11658</v>
      </c>
    </row>
    <row r="10917" spans="1:42" x14ac:dyDescent="0.5">
      <c r="A10917" s="150">
        <v>56215</v>
      </c>
      <c r="B10917" s="151" t="s">
        <v>30427</v>
      </c>
      <c r="C10917" s="150">
        <v>62871</v>
      </c>
      <c r="D10917" s="151" t="s">
        <v>47438</v>
      </c>
      <c r="E10917" s="151" t="s">
        <v>47387</v>
      </c>
      <c r="F10917" s="151" t="s">
        <v>2433</v>
      </c>
      <c r="G10917" s="152" t="s">
        <v>2418</v>
      </c>
      <c r="H10917" s="153">
        <v>73801</v>
      </c>
      <c r="I10917" s="151" t="s">
        <v>2433</v>
      </c>
      <c r="J10917" s="154">
        <v>36.546545000000002</v>
      </c>
      <c r="K10917" s="154">
        <v>-99.357602999999997</v>
      </c>
      <c r="L10917" s="152" t="s">
        <v>6690</v>
      </c>
      <c r="M10917" s="152" t="s">
        <v>18915</v>
      </c>
      <c r="N10917" s="151" t="s">
        <v>18916</v>
      </c>
      <c r="O10917" s="151" t="s">
        <v>11658</v>
      </c>
      <c r="P10917" s="155">
        <v>22</v>
      </c>
      <c r="Q10917" s="152" t="s">
        <v>18878</v>
      </c>
      <c r="R10917" s="152">
        <v>2</v>
      </c>
      <c r="S10917" s="152" t="s">
        <v>18879</v>
      </c>
      <c r="T10917" s="152" t="s">
        <v>18824</v>
      </c>
      <c r="U10917" s="152" t="s">
        <v>11658</v>
      </c>
      <c r="V10917" s="152" t="s">
        <v>18824</v>
      </c>
      <c r="W10917" s="152" t="s">
        <v>11658</v>
      </c>
      <c r="X10917" s="152" t="s">
        <v>18824</v>
      </c>
      <c r="Y10917" s="152" t="s">
        <v>11658</v>
      </c>
      <c r="Z10917" s="152" t="s">
        <v>11658</v>
      </c>
      <c r="AA10917" s="152" t="s">
        <v>11658</v>
      </c>
      <c r="AB10917" s="152" t="s">
        <v>11658</v>
      </c>
      <c r="AC10917" s="151" t="s">
        <v>10444</v>
      </c>
      <c r="AD10917" s="152">
        <v>20447</v>
      </c>
      <c r="AE10917" s="152" t="s">
        <v>11658</v>
      </c>
      <c r="AF10917" s="156">
        <v>138</v>
      </c>
      <c r="AG10917" s="156" t="s">
        <v>18826</v>
      </c>
      <c r="AH10917" s="156" t="s">
        <v>18826</v>
      </c>
      <c r="AI10917" s="152" t="s">
        <v>18824</v>
      </c>
      <c r="AJ10917" s="151" t="s">
        <v>11658</v>
      </c>
      <c r="AK10917" s="151" t="s">
        <v>11658</v>
      </c>
      <c r="AL10917" s="151" t="s">
        <v>11658</v>
      </c>
      <c r="AM10917" s="151" t="s">
        <v>11658</v>
      </c>
      <c r="AN10917" s="151" t="s">
        <v>11658</v>
      </c>
      <c r="AO10917" s="152" t="s">
        <v>11658</v>
      </c>
      <c r="AP10917" s="152" t="s">
        <v>11658</v>
      </c>
    </row>
    <row r="10918" spans="1:42" x14ac:dyDescent="0.5">
      <c r="A10918" s="150">
        <v>62746</v>
      </c>
      <c r="B10918" s="151" t="s">
        <v>47439</v>
      </c>
      <c r="C10918" s="150">
        <v>62872</v>
      </c>
      <c r="D10918" s="151" t="s">
        <v>47439</v>
      </c>
      <c r="E10918" s="151" t="s">
        <v>47440</v>
      </c>
      <c r="F10918" s="151" t="s">
        <v>19507</v>
      </c>
      <c r="G10918" s="152" t="s">
        <v>272</v>
      </c>
      <c r="H10918" s="153">
        <v>92029</v>
      </c>
      <c r="I10918" s="151" t="s">
        <v>294</v>
      </c>
      <c r="J10918" s="154">
        <v>33.128684999999997</v>
      </c>
      <c r="K10918" s="154">
        <v>-117.12118</v>
      </c>
      <c r="L10918" s="152" t="s">
        <v>189</v>
      </c>
      <c r="M10918" s="152" t="s">
        <v>18875</v>
      </c>
      <c r="N10918" s="151" t="s">
        <v>18876</v>
      </c>
      <c r="O10918" s="151" t="s">
        <v>11658</v>
      </c>
      <c r="P10918" s="155">
        <v>22</v>
      </c>
      <c r="Q10918" s="152" t="s">
        <v>18878</v>
      </c>
      <c r="R10918" s="152">
        <v>2</v>
      </c>
      <c r="S10918" s="152" t="s">
        <v>18879</v>
      </c>
      <c r="T10918" s="152" t="s">
        <v>18824</v>
      </c>
      <c r="U10918" s="152" t="s">
        <v>11658</v>
      </c>
      <c r="V10918" s="152" t="s">
        <v>18824</v>
      </c>
      <c r="W10918" s="152" t="s">
        <v>11658</v>
      </c>
      <c r="X10918" s="152" t="s">
        <v>18824</v>
      </c>
      <c r="Y10918" s="152" t="s">
        <v>11658</v>
      </c>
      <c r="Z10918" s="152" t="s">
        <v>11658</v>
      </c>
      <c r="AA10918" s="152" t="s">
        <v>11658</v>
      </c>
      <c r="AB10918" s="152" t="s">
        <v>11658</v>
      </c>
      <c r="AC10918" s="151" t="s">
        <v>7085</v>
      </c>
      <c r="AD10918" s="152">
        <v>16609</v>
      </c>
      <c r="AE10918" s="152" t="s">
        <v>272</v>
      </c>
      <c r="AF10918" s="156">
        <v>12</v>
      </c>
      <c r="AG10918" s="156" t="s">
        <v>18826</v>
      </c>
      <c r="AH10918" s="156" t="s">
        <v>18826</v>
      </c>
      <c r="AI10918" s="152" t="s">
        <v>18829</v>
      </c>
      <c r="AJ10918" s="151" t="s">
        <v>11658</v>
      </c>
      <c r="AK10918" s="151" t="s">
        <v>11658</v>
      </c>
      <c r="AL10918" s="151" t="s">
        <v>11658</v>
      </c>
      <c r="AM10918" s="151" t="s">
        <v>11658</v>
      </c>
      <c r="AN10918" s="151" t="s">
        <v>11658</v>
      </c>
      <c r="AO10918" s="152" t="s">
        <v>11658</v>
      </c>
      <c r="AP10918" s="152" t="s">
        <v>11658</v>
      </c>
    </row>
    <row r="10919" spans="1:42" x14ac:dyDescent="0.5">
      <c r="A10919" s="150">
        <v>62749</v>
      </c>
      <c r="B10919" s="151" t="s">
        <v>47441</v>
      </c>
      <c r="C10919" s="150">
        <v>62873</v>
      </c>
      <c r="D10919" s="151" t="s">
        <v>47442</v>
      </c>
      <c r="E10919" s="151" t="s">
        <v>47443</v>
      </c>
      <c r="F10919" s="151" t="s">
        <v>40378</v>
      </c>
      <c r="G10919" s="152" t="s">
        <v>1828</v>
      </c>
      <c r="H10919" s="153">
        <v>27828</v>
      </c>
      <c r="I10919" s="151" t="s">
        <v>9685</v>
      </c>
      <c r="J10919" s="154">
        <v>35.591718999999998</v>
      </c>
      <c r="K10919" s="154">
        <v>-77.614507000000003</v>
      </c>
      <c r="L10919" s="152" t="s">
        <v>3</v>
      </c>
      <c r="M10919" s="152" t="s">
        <v>19926</v>
      </c>
      <c r="N10919" s="151" t="s">
        <v>19927</v>
      </c>
      <c r="O10919" s="151" t="s">
        <v>11658</v>
      </c>
      <c r="P10919" s="155">
        <v>22</v>
      </c>
      <c r="Q10919" s="152" t="s">
        <v>18878</v>
      </c>
      <c r="R10919" s="152">
        <v>3</v>
      </c>
      <c r="S10919" s="152" t="s">
        <v>18952</v>
      </c>
      <c r="T10919" s="152" t="s">
        <v>18824</v>
      </c>
      <c r="U10919" s="152" t="s">
        <v>11658</v>
      </c>
      <c r="V10919" s="152" t="s">
        <v>18829</v>
      </c>
      <c r="W10919" s="152" t="s">
        <v>20339</v>
      </c>
      <c r="X10919" s="152" t="s">
        <v>18824</v>
      </c>
      <c r="Y10919" s="152" t="s">
        <v>11658</v>
      </c>
      <c r="Z10919" s="152" t="s">
        <v>11658</v>
      </c>
      <c r="AA10919" s="152" t="s">
        <v>11658</v>
      </c>
      <c r="AB10919" s="152" t="s">
        <v>11658</v>
      </c>
      <c r="AC10919" s="151" t="s">
        <v>47444</v>
      </c>
      <c r="AD10919" s="152">
        <v>14857</v>
      </c>
      <c r="AE10919" s="152" t="s">
        <v>1828</v>
      </c>
      <c r="AF10919" s="156">
        <v>12.47</v>
      </c>
      <c r="AG10919" s="156" t="s">
        <v>18826</v>
      </c>
      <c r="AH10919" s="156" t="s">
        <v>18826</v>
      </c>
      <c r="AI10919" s="152" t="s">
        <v>18824</v>
      </c>
      <c r="AJ10919" s="151" t="s">
        <v>11658</v>
      </c>
      <c r="AK10919" s="151" t="s">
        <v>11658</v>
      </c>
      <c r="AL10919" s="151" t="s">
        <v>11658</v>
      </c>
      <c r="AM10919" s="151" t="s">
        <v>11658</v>
      </c>
      <c r="AN10919" s="151" t="s">
        <v>11658</v>
      </c>
      <c r="AO10919" s="152" t="s">
        <v>11658</v>
      </c>
      <c r="AP10919" s="152" t="s">
        <v>11658</v>
      </c>
    </row>
    <row r="10920" spans="1:42" x14ac:dyDescent="0.5">
      <c r="A10920" s="150">
        <v>62747</v>
      </c>
      <c r="B10920" s="151" t="s">
        <v>47445</v>
      </c>
      <c r="C10920" s="150">
        <v>62874</v>
      </c>
      <c r="D10920" s="151" t="s">
        <v>47445</v>
      </c>
      <c r="E10920" s="151" t="s">
        <v>47446</v>
      </c>
      <c r="F10920" s="151" t="s">
        <v>47447</v>
      </c>
      <c r="G10920" s="152" t="s">
        <v>272</v>
      </c>
      <c r="H10920" s="153">
        <v>91320</v>
      </c>
      <c r="I10920" s="151" t="s">
        <v>390</v>
      </c>
      <c r="J10920" s="154">
        <v>34.196505000000002</v>
      </c>
      <c r="K10920" s="154">
        <v>-118.931898</v>
      </c>
      <c r="L10920" s="152" t="s">
        <v>189</v>
      </c>
      <c r="M10920" s="152" t="s">
        <v>18875</v>
      </c>
      <c r="N10920" s="151" t="s">
        <v>18876</v>
      </c>
      <c r="O10920" s="151" t="s">
        <v>11658</v>
      </c>
      <c r="P10920" s="155">
        <v>22</v>
      </c>
      <c r="Q10920" s="152" t="s">
        <v>18878</v>
      </c>
      <c r="R10920" s="152">
        <v>2</v>
      </c>
      <c r="S10920" s="152" t="s">
        <v>18879</v>
      </c>
      <c r="T10920" s="152" t="s">
        <v>18824</v>
      </c>
      <c r="U10920" s="152" t="s">
        <v>11658</v>
      </c>
      <c r="V10920" s="152" t="s">
        <v>18824</v>
      </c>
      <c r="W10920" s="152" t="s">
        <v>11658</v>
      </c>
      <c r="X10920" s="152" t="s">
        <v>18824</v>
      </c>
      <c r="Y10920" s="152" t="s">
        <v>11658</v>
      </c>
      <c r="Z10920" s="152" t="s">
        <v>11658</v>
      </c>
      <c r="AA10920" s="152" t="s">
        <v>11658</v>
      </c>
      <c r="AB10920" s="152" t="s">
        <v>11658</v>
      </c>
      <c r="AC10920" s="151" t="s">
        <v>7022</v>
      </c>
      <c r="AD10920" s="152">
        <v>17609</v>
      </c>
      <c r="AE10920" s="152" t="s">
        <v>272</v>
      </c>
      <c r="AF10920" s="156">
        <v>16</v>
      </c>
      <c r="AG10920" s="156" t="s">
        <v>18826</v>
      </c>
      <c r="AH10920" s="156" t="s">
        <v>18826</v>
      </c>
      <c r="AI10920" s="152" t="s">
        <v>18829</v>
      </c>
      <c r="AJ10920" s="151" t="s">
        <v>11658</v>
      </c>
      <c r="AK10920" s="151" t="s">
        <v>11658</v>
      </c>
      <c r="AL10920" s="151" t="s">
        <v>11658</v>
      </c>
      <c r="AM10920" s="151" t="s">
        <v>11658</v>
      </c>
      <c r="AN10920" s="151" t="s">
        <v>11658</v>
      </c>
      <c r="AO10920" s="152" t="s">
        <v>11658</v>
      </c>
      <c r="AP10920" s="152" t="s">
        <v>11658</v>
      </c>
    </row>
    <row r="10921" spans="1:42" x14ac:dyDescent="0.5">
      <c r="A10921" s="150">
        <v>62748</v>
      </c>
      <c r="B10921" s="151" t="s">
        <v>47448</v>
      </c>
      <c r="C10921" s="150">
        <v>62875</v>
      </c>
      <c r="D10921" s="151" t="s">
        <v>47448</v>
      </c>
      <c r="E10921" s="151" t="s">
        <v>47449</v>
      </c>
      <c r="F10921" s="151" t="s">
        <v>26377</v>
      </c>
      <c r="G10921" s="152" t="s">
        <v>272</v>
      </c>
      <c r="H10921" s="153">
        <v>92264</v>
      </c>
      <c r="I10921" s="151" t="s">
        <v>290</v>
      </c>
      <c r="J10921" s="154">
        <v>33.807988000000002</v>
      </c>
      <c r="K10921" s="154">
        <v>-116.489835</v>
      </c>
      <c r="L10921" s="152" t="s">
        <v>189</v>
      </c>
      <c r="M10921" s="152" t="s">
        <v>18875</v>
      </c>
      <c r="N10921" s="151" t="s">
        <v>18876</v>
      </c>
      <c r="O10921" s="151" t="s">
        <v>11658</v>
      </c>
      <c r="P10921" s="155">
        <v>22</v>
      </c>
      <c r="Q10921" s="152" t="s">
        <v>18878</v>
      </c>
      <c r="R10921" s="152">
        <v>2</v>
      </c>
      <c r="S10921" s="152" t="s">
        <v>18879</v>
      </c>
      <c r="T10921" s="152" t="s">
        <v>18824</v>
      </c>
      <c r="U10921" s="152" t="s">
        <v>11658</v>
      </c>
      <c r="V10921" s="152" t="s">
        <v>18824</v>
      </c>
      <c r="W10921" s="152" t="s">
        <v>11658</v>
      </c>
      <c r="X10921" s="152" t="s">
        <v>18824</v>
      </c>
      <c r="Y10921" s="152" t="s">
        <v>11658</v>
      </c>
      <c r="Z10921" s="152" t="s">
        <v>11658</v>
      </c>
      <c r="AA10921" s="152" t="s">
        <v>11658</v>
      </c>
      <c r="AB10921" s="152" t="s">
        <v>11658</v>
      </c>
      <c r="AC10921" s="151" t="s">
        <v>7022</v>
      </c>
      <c r="AD10921" s="152">
        <v>17609</v>
      </c>
      <c r="AE10921" s="152" t="s">
        <v>272</v>
      </c>
      <c r="AF10921" s="156">
        <v>12</v>
      </c>
      <c r="AG10921" s="156" t="s">
        <v>18826</v>
      </c>
      <c r="AH10921" s="156" t="s">
        <v>18826</v>
      </c>
      <c r="AI10921" s="152" t="s">
        <v>18829</v>
      </c>
      <c r="AJ10921" s="151" t="s">
        <v>11658</v>
      </c>
      <c r="AK10921" s="151" t="s">
        <v>11658</v>
      </c>
      <c r="AL10921" s="151" t="s">
        <v>11658</v>
      </c>
      <c r="AM10921" s="151" t="s">
        <v>11658</v>
      </c>
      <c r="AN10921" s="151" t="s">
        <v>11658</v>
      </c>
      <c r="AO10921" s="152" t="s">
        <v>11658</v>
      </c>
      <c r="AP10921" s="152" t="s">
        <v>11658</v>
      </c>
    </row>
    <row r="10922" spans="1:42" ht="27.5" x14ac:dyDescent="0.5">
      <c r="A10922" s="150">
        <v>62715</v>
      </c>
      <c r="B10922" s="151" t="s">
        <v>47450</v>
      </c>
      <c r="C10922" s="150">
        <v>62876</v>
      </c>
      <c r="D10922" s="151" t="s">
        <v>47451</v>
      </c>
      <c r="E10922" s="151" t="s">
        <v>47452</v>
      </c>
      <c r="F10922" s="151" t="s">
        <v>47453</v>
      </c>
      <c r="G10922" s="152" t="s">
        <v>1510</v>
      </c>
      <c r="H10922" s="153">
        <v>21219</v>
      </c>
      <c r="I10922" s="151" t="s">
        <v>1516</v>
      </c>
      <c r="J10922" s="154">
        <v>39.222575999999997</v>
      </c>
      <c r="K10922" s="154">
        <v>-76.469010999999995</v>
      </c>
      <c r="L10922" s="152" t="s">
        <v>6688</v>
      </c>
      <c r="M10922" s="152" t="s">
        <v>7883</v>
      </c>
      <c r="N10922" s="151" t="s">
        <v>18904</v>
      </c>
      <c r="O10922" s="151" t="s">
        <v>11658</v>
      </c>
      <c r="P10922" s="155">
        <v>441</v>
      </c>
      <c r="Q10922" s="152" t="s">
        <v>18878</v>
      </c>
      <c r="R10922" s="152">
        <v>4</v>
      </c>
      <c r="S10922" s="152" t="s">
        <v>18934</v>
      </c>
      <c r="T10922" s="152" t="s">
        <v>18824</v>
      </c>
      <c r="U10922" s="152" t="s">
        <v>11658</v>
      </c>
      <c r="V10922" s="152" t="s">
        <v>18824</v>
      </c>
      <c r="W10922" s="152" t="s">
        <v>11658</v>
      </c>
      <c r="X10922" s="152" t="s">
        <v>18824</v>
      </c>
      <c r="Y10922" s="152" t="s">
        <v>11658</v>
      </c>
      <c r="Z10922" s="152" t="s">
        <v>11658</v>
      </c>
      <c r="AA10922" s="152" t="s">
        <v>11658</v>
      </c>
      <c r="AB10922" s="152" t="s">
        <v>11658</v>
      </c>
      <c r="AC10922" s="151" t="s">
        <v>8952</v>
      </c>
      <c r="AD10922" s="152">
        <v>1167</v>
      </c>
      <c r="AE10922" s="152" t="s">
        <v>1510</v>
      </c>
      <c r="AF10922" s="156">
        <v>12</v>
      </c>
      <c r="AG10922" s="156" t="s">
        <v>18826</v>
      </c>
      <c r="AH10922" s="156" t="s">
        <v>18826</v>
      </c>
      <c r="AI10922" s="152" t="s">
        <v>18824</v>
      </c>
      <c r="AJ10922" s="151" t="s">
        <v>11658</v>
      </c>
      <c r="AK10922" s="151" t="s">
        <v>11658</v>
      </c>
      <c r="AL10922" s="151" t="s">
        <v>11658</v>
      </c>
      <c r="AM10922" s="151" t="s">
        <v>11658</v>
      </c>
      <c r="AN10922" s="151" t="s">
        <v>11658</v>
      </c>
      <c r="AO10922" s="152" t="s">
        <v>11658</v>
      </c>
      <c r="AP10922" s="152" t="s">
        <v>11658</v>
      </c>
    </row>
    <row r="10923" spans="1:42" ht="27.5" x14ac:dyDescent="0.5">
      <c r="A10923" s="150">
        <v>62715</v>
      </c>
      <c r="B10923" s="151" t="s">
        <v>47450</v>
      </c>
      <c r="C10923" s="150">
        <v>62877</v>
      </c>
      <c r="D10923" s="151" t="s">
        <v>47454</v>
      </c>
      <c r="E10923" s="151" t="s">
        <v>47455</v>
      </c>
      <c r="F10923" s="151" t="s">
        <v>47456</v>
      </c>
      <c r="G10923" s="152" t="s">
        <v>434</v>
      </c>
      <c r="H10923" s="153">
        <v>80023</v>
      </c>
      <c r="I10923" s="151" t="s">
        <v>442</v>
      </c>
      <c r="J10923" s="154">
        <v>39.885061</v>
      </c>
      <c r="K10923" s="154">
        <v>-104.982339</v>
      </c>
      <c r="L10923" s="152" t="s">
        <v>189</v>
      </c>
      <c r="M10923" s="152" t="s">
        <v>19511</v>
      </c>
      <c r="N10923" s="151" t="s">
        <v>7732</v>
      </c>
      <c r="O10923" s="151" t="s">
        <v>11658</v>
      </c>
      <c r="P10923" s="155">
        <v>441</v>
      </c>
      <c r="Q10923" s="152" t="s">
        <v>18878</v>
      </c>
      <c r="R10923" s="152">
        <v>4</v>
      </c>
      <c r="S10923" s="152" t="s">
        <v>18934</v>
      </c>
      <c r="T10923" s="152" t="s">
        <v>18824</v>
      </c>
      <c r="U10923" s="152" t="s">
        <v>11658</v>
      </c>
      <c r="V10923" s="152" t="s">
        <v>18824</v>
      </c>
      <c r="W10923" s="152" t="s">
        <v>11658</v>
      </c>
      <c r="X10923" s="152" t="s">
        <v>18824</v>
      </c>
      <c r="Y10923" s="152" t="s">
        <v>11658</v>
      </c>
      <c r="Z10923" s="152" t="s">
        <v>11658</v>
      </c>
      <c r="AA10923" s="152" t="s">
        <v>11658</v>
      </c>
      <c r="AB10923" s="152" t="s">
        <v>11658</v>
      </c>
      <c r="AC10923" s="151" t="s">
        <v>7734</v>
      </c>
      <c r="AD10923" s="152">
        <v>15466</v>
      </c>
      <c r="AE10923" s="152" t="s">
        <v>434</v>
      </c>
      <c r="AF10923" s="156">
        <v>12.47</v>
      </c>
      <c r="AG10923" s="156" t="s">
        <v>18826</v>
      </c>
      <c r="AH10923" s="156" t="s">
        <v>18826</v>
      </c>
      <c r="AI10923" s="152" t="s">
        <v>18824</v>
      </c>
      <c r="AJ10923" s="151" t="s">
        <v>11658</v>
      </c>
      <c r="AK10923" s="151" t="s">
        <v>11658</v>
      </c>
      <c r="AL10923" s="151" t="s">
        <v>11658</v>
      </c>
      <c r="AM10923" s="151" t="s">
        <v>11658</v>
      </c>
      <c r="AN10923" s="151" t="s">
        <v>11658</v>
      </c>
      <c r="AO10923" s="152" t="s">
        <v>11658</v>
      </c>
      <c r="AP10923" s="152" t="s">
        <v>11658</v>
      </c>
    </row>
    <row r="10924" spans="1:42" x14ac:dyDescent="0.5">
      <c r="A10924" s="150">
        <v>62715</v>
      </c>
      <c r="B10924" s="151" t="s">
        <v>47450</v>
      </c>
      <c r="C10924" s="150">
        <v>62878</v>
      </c>
      <c r="D10924" s="151" t="s">
        <v>47457</v>
      </c>
      <c r="E10924" s="151" t="s">
        <v>47458</v>
      </c>
      <c r="F10924" s="151" t="s">
        <v>1819</v>
      </c>
      <c r="G10924" s="152" t="s">
        <v>848</v>
      </c>
      <c r="H10924" s="153">
        <v>39842</v>
      </c>
      <c r="I10924" s="151" t="s">
        <v>22060</v>
      </c>
      <c r="J10924" s="154">
        <v>31.825063</v>
      </c>
      <c r="K10924" s="154">
        <v>-84.385575000000003</v>
      </c>
      <c r="L10924" s="152" t="s">
        <v>3</v>
      </c>
      <c r="M10924" s="152" t="s">
        <v>18819</v>
      </c>
      <c r="N10924" s="151" t="s">
        <v>18820</v>
      </c>
      <c r="O10924" s="151" t="s">
        <v>11658</v>
      </c>
      <c r="P10924" s="155">
        <v>22</v>
      </c>
      <c r="Q10924" s="152" t="s">
        <v>18878</v>
      </c>
      <c r="R10924" s="152">
        <v>2</v>
      </c>
      <c r="S10924" s="152" t="s">
        <v>18879</v>
      </c>
      <c r="T10924" s="152" t="s">
        <v>18824</v>
      </c>
      <c r="U10924" s="152" t="s">
        <v>11658</v>
      </c>
      <c r="V10924" s="152" t="s">
        <v>18824</v>
      </c>
      <c r="W10924" s="152" t="s">
        <v>11658</v>
      </c>
      <c r="X10924" s="152" t="s">
        <v>18824</v>
      </c>
      <c r="Y10924" s="152" t="s">
        <v>11658</v>
      </c>
      <c r="Z10924" s="152" t="s">
        <v>11658</v>
      </c>
      <c r="AA10924" s="152" t="s">
        <v>11658</v>
      </c>
      <c r="AB10924" s="152" t="s">
        <v>11658</v>
      </c>
      <c r="AC10924" s="151" t="s">
        <v>6869</v>
      </c>
      <c r="AD10924" s="152">
        <v>7140</v>
      </c>
      <c r="AE10924" s="152" t="s">
        <v>848</v>
      </c>
      <c r="AF10924" s="156">
        <v>12.47</v>
      </c>
      <c r="AG10924" s="156" t="s">
        <v>18826</v>
      </c>
      <c r="AH10924" s="156" t="s">
        <v>18826</v>
      </c>
      <c r="AI10924" s="152" t="s">
        <v>18824</v>
      </c>
      <c r="AJ10924" s="151" t="s">
        <v>11658</v>
      </c>
      <c r="AK10924" s="151" t="s">
        <v>11658</v>
      </c>
      <c r="AL10924" s="151" t="s">
        <v>11658</v>
      </c>
      <c r="AM10924" s="151" t="s">
        <v>11658</v>
      </c>
      <c r="AN10924" s="151" t="s">
        <v>11658</v>
      </c>
      <c r="AO10924" s="152" t="s">
        <v>11658</v>
      </c>
      <c r="AP10924" s="152" t="s">
        <v>11658</v>
      </c>
    </row>
    <row r="10925" spans="1:42" x14ac:dyDescent="0.5">
      <c r="A10925" s="150">
        <v>62715</v>
      </c>
      <c r="B10925" s="151" t="s">
        <v>47450</v>
      </c>
      <c r="C10925" s="150">
        <v>62879</v>
      </c>
      <c r="D10925" s="151" t="s">
        <v>47459</v>
      </c>
      <c r="E10925" s="151" t="s">
        <v>47460</v>
      </c>
      <c r="F10925" s="151" t="s">
        <v>47461</v>
      </c>
      <c r="G10925" s="152" t="s">
        <v>848</v>
      </c>
      <c r="H10925" s="153">
        <v>31813</v>
      </c>
      <c r="I10925" s="151" t="s">
        <v>1712</v>
      </c>
      <c r="J10925" s="154">
        <v>33.429859</v>
      </c>
      <c r="K10925" s="154">
        <v>-82.196001999999993</v>
      </c>
      <c r="L10925" s="152" t="s">
        <v>3</v>
      </c>
      <c r="M10925" s="152" t="s">
        <v>18819</v>
      </c>
      <c r="N10925" s="151" t="s">
        <v>18820</v>
      </c>
      <c r="O10925" s="151" t="s">
        <v>11658</v>
      </c>
      <c r="P10925" s="155">
        <v>22</v>
      </c>
      <c r="Q10925" s="152" t="s">
        <v>18878</v>
      </c>
      <c r="R10925" s="152">
        <v>2</v>
      </c>
      <c r="S10925" s="152" t="s">
        <v>18879</v>
      </c>
      <c r="T10925" s="152" t="s">
        <v>18824</v>
      </c>
      <c r="U10925" s="152" t="s">
        <v>11658</v>
      </c>
      <c r="V10925" s="152" t="s">
        <v>18824</v>
      </c>
      <c r="W10925" s="152" t="s">
        <v>11658</v>
      </c>
      <c r="X10925" s="152" t="s">
        <v>18824</v>
      </c>
      <c r="Y10925" s="152" t="s">
        <v>11658</v>
      </c>
      <c r="Z10925" s="152" t="s">
        <v>11658</v>
      </c>
      <c r="AA10925" s="152" t="s">
        <v>11658</v>
      </c>
      <c r="AB10925" s="152" t="s">
        <v>11658</v>
      </c>
      <c r="AC10925" s="151" t="s">
        <v>6869</v>
      </c>
      <c r="AD10925" s="152">
        <v>7140</v>
      </c>
      <c r="AE10925" s="152" t="s">
        <v>848</v>
      </c>
      <c r="AF10925" s="156">
        <v>12.47</v>
      </c>
      <c r="AG10925" s="156" t="s">
        <v>18826</v>
      </c>
      <c r="AH10925" s="156" t="s">
        <v>18826</v>
      </c>
      <c r="AI10925" s="152" t="s">
        <v>18824</v>
      </c>
      <c r="AJ10925" s="151" t="s">
        <v>11658</v>
      </c>
      <c r="AK10925" s="151" t="s">
        <v>11658</v>
      </c>
      <c r="AL10925" s="151" t="s">
        <v>11658</v>
      </c>
      <c r="AM10925" s="151" t="s">
        <v>11658</v>
      </c>
      <c r="AN10925" s="151" t="s">
        <v>11658</v>
      </c>
      <c r="AO10925" s="152" t="s">
        <v>11658</v>
      </c>
      <c r="AP10925" s="152" t="s">
        <v>11658</v>
      </c>
    </row>
    <row r="10926" spans="1:42" x14ac:dyDescent="0.5">
      <c r="A10926" s="150">
        <v>62715</v>
      </c>
      <c r="B10926" s="151" t="s">
        <v>47450</v>
      </c>
      <c r="C10926" s="150">
        <v>62880</v>
      </c>
      <c r="D10926" s="151" t="s">
        <v>47462</v>
      </c>
      <c r="E10926" s="151" t="s">
        <v>47463</v>
      </c>
      <c r="F10926" s="151" t="s">
        <v>1020</v>
      </c>
      <c r="G10926" s="152" t="s">
        <v>848</v>
      </c>
      <c r="H10926" s="153">
        <v>31208</v>
      </c>
      <c r="I10926" s="151" t="s">
        <v>8060</v>
      </c>
      <c r="J10926" s="154">
        <v>32.777746999999998</v>
      </c>
      <c r="K10926" s="154">
        <v>-83.756163999999998</v>
      </c>
      <c r="L10926" s="152" t="s">
        <v>3</v>
      </c>
      <c r="M10926" s="152" t="s">
        <v>18819</v>
      </c>
      <c r="N10926" s="151" t="s">
        <v>18820</v>
      </c>
      <c r="O10926" s="151" t="s">
        <v>11658</v>
      </c>
      <c r="P10926" s="155">
        <v>22</v>
      </c>
      <c r="Q10926" s="152" t="s">
        <v>18878</v>
      </c>
      <c r="R10926" s="152">
        <v>2</v>
      </c>
      <c r="S10926" s="152" t="s">
        <v>18879</v>
      </c>
      <c r="T10926" s="152" t="s">
        <v>18824</v>
      </c>
      <c r="U10926" s="152" t="s">
        <v>11658</v>
      </c>
      <c r="V10926" s="152" t="s">
        <v>18824</v>
      </c>
      <c r="W10926" s="152" t="s">
        <v>11658</v>
      </c>
      <c r="X10926" s="152" t="s">
        <v>18824</v>
      </c>
      <c r="Y10926" s="152" t="s">
        <v>11658</v>
      </c>
      <c r="Z10926" s="152" t="s">
        <v>11658</v>
      </c>
      <c r="AA10926" s="152" t="s">
        <v>11658</v>
      </c>
      <c r="AB10926" s="152" t="s">
        <v>11658</v>
      </c>
      <c r="AC10926" s="151" t="s">
        <v>6869</v>
      </c>
      <c r="AD10926" s="152">
        <v>7140</v>
      </c>
      <c r="AE10926" s="152" t="s">
        <v>848</v>
      </c>
      <c r="AF10926" s="156">
        <v>12.47</v>
      </c>
      <c r="AG10926" s="156" t="s">
        <v>18826</v>
      </c>
      <c r="AH10926" s="156" t="s">
        <v>18826</v>
      </c>
      <c r="AI10926" s="152" t="s">
        <v>18824</v>
      </c>
      <c r="AJ10926" s="151" t="s">
        <v>11658</v>
      </c>
      <c r="AK10926" s="151" t="s">
        <v>11658</v>
      </c>
      <c r="AL10926" s="151" t="s">
        <v>11658</v>
      </c>
      <c r="AM10926" s="151" t="s">
        <v>11658</v>
      </c>
      <c r="AN10926" s="151" t="s">
        <v>11658</v>
      </c>
      <c r="AO10926" s="152" t="s">
        <v>11658</v>
      </c>
      <c r="AP10926" s="152" t="s">
        <v>11658</v>
      </c>
    </row>
    <row r="10927" spans="1:42" x14ac:dyDescent="0.5">
      <c r="A10927" s="150">
        <v>62715</v>
      </c>
      <c r="B10927" s="151" t="s">
        <v>47450</v>
      </c>
      <c r="C10927" s="150">
        <v>62881</v>
      </c>
      <c r="D10927" s="151" t="s">
        <v>47464</v>
      </c>
      <c r="E10927" s="151" t="s">
        <v>47465</v>
      </c>
      <c r="F10927" s="151" t="s">
        <v>3353</v>
      </c>
      <c r="G10927" s="152" t="s">
        <v>848</v>
      </c>
      <c r="H10927" s="153">
        <v>31907</v>
      </c>
      <c r="I10927" s="151" t="s">
        <v>8016</v>
      </c>
      <c r="J10927" s="154">
        <v>32.493749999999999</v>
      </c>
      <c r="K10927" s="154">
        <v>-84.861326000000005</v>
      </c>
      <c r="L10927" s="152" t="s">
        <v>3</v>
      </c>
      <c r="M10927" s="152" t="s">
        <v>18819</v>
      </c>
      <c r="N10927" s="151" t="s">
        <v>18820</v>
      </c>
      <c r="O10927" s="151" t="s">
        <v>11658</v>
      </c>
      <c r="P10927" s="155">
        <v>22</v>
      </c>
      <c r="Q10927" s="152" t="s">
        <v>18878</v>
      </c>
      <c r="R10927" s="152">
        <v>2</v>
      </c>
      <c r="S10927" s="152" t="s">
        <v>18879</v>
      </c>
      <c r="T10927" s="152" t="s">
        <v>18824</v>
      </c>
      <c r="U10927" s="152" t="s">
        <v>11658</v>
      </c>
      <c r="V10927" s="152" t="s">
        <v>18824</v>
      </c>
      <c r="W10927" s="152" t="s">
        <v>11658</v>
      </c>
      <c r="X10927" s="152" t="s">
        <v>18824</v>
      </c>
      <c r="Y10927" s="152" t="s">
        <v>11658</v>
      </c>
      <c r="Z10927" s="152" t="s">
        <v>11658</v>
      </c>
      <c r="AA10927" s="152" t="s">
        <v>11658</v>
      </c>
      <c r="AB10927" s="152" t="s">
        <v>11658</v>
      </c>
      <c r="AC10927" s="151" t="s">
        <v>6869</v>
      </c>
      <c r="AD10927" s="152">
        <v>7140</v>
      </c>
      <c r="AE10927" s="152" t="s">
        <v>848</v>
      </c>
      <c r="AF10927" s="156">
        <v>12.47</v>
      </c>
      <c r="AG10927" s="156" t="s">
        <v>18826</v>
      </c>
      <c r="AH10927" s="156" t="s">
        <v>18826</v>
      </c>
      <c r="AI10927" s="152" t="s">
        <v>18824</v>
      </c>
      <c r="AJ10927" s="151" t="s">
        <v>11658</v>
      </c>
      <c r="AK10927" s="151" t="s">
        <v>11658</v>
      </c>
      <c r="AL10927" s="151" t="s">
        <v>11658</v>
      </c>
      <c r="AM10927" s="151" t="s">
        <v>11658</v>
      </c>
      <c r="AN10927" s="151" t="s">
        <v>11658</v>
      </c>
      <c r="AO10927" s="152" t="s">
        <v>11658</v>
      </c>
      <c r="AP10927" s="152" t="s">
        <v>11658</v>
      </c>
    </row>
    <row r="10928" spans="1:42" x14ac:dyDescent="0.5">
      <c r="A10928" s="150">
        <v>62715</v>
      </c>
      <c r="B10928" s="151" t="s">
        <v>47450</v>
      </c>
      <c r="C10928" s="150">
        <v>62882</v>
      </c>
      <c r="D10928" s="151" t="s">
        <v>47466</v>
      </c>
      <c r="E10928" s="151" t="s">
        <v>47467</v>
      </c>
      <c r="F10928" s="151" t="s">
        <v>47468</v>
      </c>
      <c r="G10928" s="152" t="s">
        <v>848</v>
      </c>
      <c r="H10928" s="153">
        <v>31773</v>
      </c>
      <c r="I10928" s="151" t="s">
        <v>8679</v>
      </c>
      <c r="J10928" s="154">
        <v>30.991</v>
      </c>
      <c r="K10928" s="154">
        <v>-84.066000000000003</v>
      </c>
      <c r="L10928" s="152" t="s">
        <v>3</v>
      </c>
      <c r="M10928" s="152" t="s">
        <v>18819</v>
      </c>
      <c r="N10928" s="151" t="s">
        <v>18820</v>
      </c>
      <c r="O10928" s="151" t="s">
        <v>11658</v>
      </c>
      <c r="P10928" s="155">
        <v>22</v>
      </c>
      <c r="Q10928" s="152" t="s">
        <v>18878</v>
      </c>
      <c r="R10928" s="152">
        <v>2</v>
      </c>
      <c r="S10928" s="152" t="s">
        <v>18879</v>
      </c>
      <c r="T10928" s="152" t="s">
        <v>18824</v>
      </c>
      <c r="U10928" s="152" t="s">
        <v>11658</v>
      </c>
      <c r="V10928" s="152" t="s">
        <v>18829</v>
      </c>
      <c r="W10928" s="152" t="s">
        <v>47469</v>
      </c>
      <c r="X10928" s="152" t="s">
        <v>18824</v>
      </c>
      <c r="Y10928" s="152" t="s">
        <v>11658</v>
      </c>
      <c r="Z10928" s="152" t="s">
        <v>11658</v>
      </c>
      <c r="AA10928" s="152" t="s">
        <v>11658</v>
      </c>
      <c r="AB10928" s="152" t="s">
        <v>11658</v>
      </c>
      <c r="AC10928" s="151" t="s">
        <v>28200</v>
      </c>
      <c r="AD10928" s="152">
        <v>6641</v>
      </c>
      <c r="AE10928" s="152" t="s">
        <v>1763</v>
      </c>
      <c r="AF10928" s="156">
        <v>12.27</v>
      </c>
      <c r="AG10928" s="156" t="s">
        <v>18826</v>
      </c>
      <c r="AH10928" s="156" t="s">
        <v>18826</v>
      </c>
      <c r="AI10928" s="152" t="s">
        <v>18824</v>
      </c>
      <c r="AJ10928" s="151" t="s">
        <v>11658</v>
      </c>
      <c r="AK10928" s="151" t="s">
        <v>11658</v>
      </c>
      <c r="AL10928" s="151" t="s">
        <v>11658</v>
      </c>
      <c r="AM10928" s="151" t="s">
        <v>11658</v>
      </c>
      <c r="AN10928" s="151" t="s">
        <v>11658</v>
      </c>
      <c r="AO10928" s="152" t="s">
        <v>11658</v>
      </c>
      <c r="AP10928" s="152" t="s">
        <v>11658</v>
      </c>
    </row>
    <row r="10929" spans="1:42" x14ac:dyDescent="0.5">
      <c r="A10929" s="150">
        <v>62715</v>
      </c>
      <c r="B10929" s="151" t="s">
        <v>47450</v>
      </c>
      <c r="C10929" s="150">
        <v>62883</v>
      </c>
      <c r="D10929" s="151" t="s">
        <v>47470</v>
      </c>
      <c r="E10929" s="151" t="s">
        <v>47471</v>
      </c>
      <c r="F10929" s="151" t="s">
        <v>47472</v>
      </c>
      <c r="G10929" s="152" t="s">
        <v>848</v>
      </c>
      <c r="H10929" s="153">
        <v>31037</v>
      </c>
      <c r="I10929" s="151" t="s">
        <v>47473</v>
      </c>
      <c r="J10929" s="154">
        <v>32.058559000000002</v>
      </c>
      <c r="K10929" s="154">
        <v>-82.871786</v>
      </c>
      <c r="L10929" s="152" t="s">
        <v>3</v>
      </c>
      <c r="M10929" s="152" t="s">
        <v>18819</v>
      </c>
      <c r="N10929" s="151" t="s">
        <v>18820</v>
      </c>
      <c r="O10929" s="151" t="s">
        <v>11658</v>
      </c>
      <c r="P10929" s="155">
        <v>22</v>
      </c>
      <c r="Q10929" s="152" t="s">
        <v>18878</v>
      </c>
      <c r="R10929" s="152">
        <v>2</v>
      </c>
      <c r="S10929" s="152" t="s">
        <v>18879</v>
      </c>
      <c r="T10929" s="152" t="s">
        <v>18824</v>
      </c>
      <c r="U10929" s="152" t="s">
        <v>11658</v>
      </c>
      <c r="V10929" s="152" t="s">
        <v>18824</v>
      </c>
      <c r="W10929" s="152" t="s">
        <v>11658</v>
      </c>
      <c r="X10929" s="152" t="s">
        <v>18824</v>
      </c>
      <c r="Y10929" s="152" t="s">
        <v>11658</v>
      </c>
      <c r="Z10929" s="152" t="s">
        <v>11658</v>
      </c>
      <c r="AA10929" s="152" t="s">
        <v>11658</v>
      </c>
      <c r="AB10929" s="152" t="s">
        <v>11658</v>
      </c>
      <c r="AC10929" s="151" t="s">
        <v>6869</v>
      </c>
      <c r="AD10929" s="152">
        <v>7140</v>
      </c>
      <c r="AE10929" s="152" t="s">
        <v>848</v>
      </c>
      <c r="AF10929" s="156">
        <v>12.47</v>
      </c>
      <c r="AG10929" s="156" t="s">
        <v>18826</v>
      </c>
      <c r="AH10929" s="156" t="s">
        <v>18826</v>
      </c>
      <c r="AI10929" s="152" t="s">
        <v>18824</v>
      </c>
      <c r="AJ10929" s="151" t="s">
        <v>11658</v>
      </c>
      <c r="AK10929" s="151" t="s">
        <v>11658</v>
      </c>
      <c r="AL10929" s="151" t="s">
        <v>11658</v>
      </c>
      <c r="AM10929" s="151" t="s">
        <v>11658</v>
      </c>
      <c r="AN10929" s="151" t="s">
        <v>11658</v>
      </c>
      <c r="AO10929" s="152" t="s">
        <v>11658</v>
      </c>
      <c r="AP10929" s="152" t="s">
        <v>11658</v>
      </c>
    </row>
    <row r="10930" spans="1:42" x14ac:dyDescent="0.5">
      <c r="A10930" s="150">
        <v>62715</v>
      </c>
      <c r="B10930" s="151" t="s">
        <v>47450</v>
      </c>
      <c r="C10930" s="150">
        <v>62884</v>
      </c>
      <c r="D10930" s="151" t="s">
        <v>47474</v>
      </c>
      <c r="E10930" s="151" t="s">
        <v>47475</v>
      </c>
      <c r="F10930" s="151" t="s">
        <v>11266</v>
      </c>
      <c r="G10930" s="152" t="s">
        <v>848</v>
      </c>
      <c r="H10930" s="153">
        <v>30906</v>
      </c>
      <c r="I10930" s="151" t="s">
        <v>1902</v>
      </c>
      <c r="J10930" s="154">
        <v>33.363999999999997</v>
      </c>
      <c r="K10930" s="154">
        <v>-82.022000000000006</v>
      </c>
      <c r="L10930" s="152" t="s">
        <v>3</v>
      </c>
      <c r="M10930" s="152" t="s">
        <v>18819</v>
      </c>
      <c r="N10930" s="151" t="s">
        <v>18820</v>
      </c>
      <c r="O10930" s="151" t="s">
        <v>11658</v>
      </c>
      <c r="P10930" s="155">
        <v>22</v>
      </c>
      <c r="Q10930" s="152" t="s">
        <v>18878</v>
      </c>
      <c r="R10930" s="152">
        <v>2</v>
      </c>
      <c r="S10930" s="152" t="s">
        <v>18879</v>
      </c>
      <c r="T10930" s="152" t="s">
        <v>18824</v>
      </c>
      <c r="U10930" s="152" t="s">
        <v>11658</v>
      </c>
      <c r="V10930" s="152" t="s">
        <v>18829</v>
      </c>
      <c r="W10930" s="152" t="s">
        <v>47476</v>
      </c>
      <c r="X10930" s="152" t="s">
        <v>18824</v>
      </c>
      <c r="Y10930" s="152" t="s">
        <v>11658</v>
      </c>
      <c r="Z10930" s="152" t="s">
        <v>11658</v>
      </c>
      <c r="AA10930" s="152" t="s">
        <v>11658</v>
      </c>
      <c r="AB10930" s="152" t="s">
        <v>11658</v>
      </c>
      <c r="AC10930" s="151" t="s">
        <v>6869</v>
      </c>
      <c r="AD10930" s="152">
        <v>7140</v>
      </c>
      <c r="AE10930" s="152" t="s">
        <v>848</v>
      </c>
      <c r="AF10930" s="156">
        <v>12.47</v>
      </c>
      <c r="AG10930" s="156" t="s">
        <v>18826</v>
      </c>
      <c r="AH10930" s="156" t="s">
        <v>18826</v>
      </c>
      <c r="AI10930" s="152" t="s">
        <v>18824</v>
      </c>
      <c r="AJ10930" s="151" t="s">
        <v>11658</v>
      </c>
      <c r="AK10930" s="151" t="s">
        <v>11658</v>
      </c>
      <c r="AL10930" s="151" t="s">
        <v>11658</v>
      </c>
      <c r="AM10930" s="151" t="s">
        <v>11658</v>
      </c>
      <c r="AN10930" s="151" t="s">
        <v>11658</v>
      </c>
      <c r="AO10930" s="152" t="s">
        <v>11658</v>
      </c>
      <c r="AP10930" s="152" t="s">
        <v>11658</v>
      </c>
    </row>
    <row r="10931" spans="1:42" x14ac:dyDescent="0.5">
      <c r="A10931" s="150">
        <v>62715</v>
      </c>
      <c r="B10931" s="151" t="s">
        <v>47450</v>
      </c>
      <c r="C10931" s="150">
        <v>62885</v>
      </c>
      <c r="D10931" s="151" t="s">
        <v>47477</v>
      </c>
      <c r="E10931" s="151" t="s">
        <v>47478</v>
      </c>
      <c r="F10931" s="151" t="s">
        <v>47479</v>
      </c>
      <c r="G10931" s="152" t="s">
        <v>848</v>
      </c>
      <c r="H10931" s="153">
        <v>31822</v>
      </c>
      <c r="I10931" s="151" t="s">
        <v>2761</v>
      </c>
      <c r="J10931" s="154">
        <v>32.895935000000001</v>
      </c>
      <c r="K10931" s="154">
        <v>-84.849483000000006</v>
      </c>
      <c r="L10931" s="152" t="s">
        <v>3</v>
      </c>
      <c r="M10931" s="152" t="s">
        <v>18819</v>
      </c>
      <c r="N10931" s="151" t="s">
        <v>18820</v>
      </c>
      <c r="O10931" s="151" t="s">
        <v>11658</v>
      </c>
      <c r="P10931" s="155">
        <v>22</v>
      </c>
      <c r="Q10931" s="152" t="s">
        <v>18878</v>
      </c>
      <c r="R10931" s="152">
        <v>2</v>
      </c>
      <c r="S10931" s="152" t="s">
        <v>18879</v>
      </c>
      <c r="T10931" s="152" t="s">
        <v>18824</v>
      </c>
      <c r="U10931" s="152" t="s">
        <v>11658</v>
      </c>
      <c r="V10931" s="152" t="s">
        <v>18824</v>
      </c>
      <c r="W10931" s="152" t="s">
        <v>11658</v>
      </c>
      <c r="X10931" s="152" t="s">
        <v>18824</v>
      </c>
      <c r="Y10931" s="152" t="s">
        <v>11658</v>
      </c>
      <c r="Z10931" s="152" t="s">
        <v>11658</v>
      </c>
      <c r="AA10931" s="152" t="s">
        <v>11658</v>
      </c>
      <c r="AB10931" s="152" t="s">
        <v>11658</v>
      </c>
      <c r="AC10931" s="151" t="s">
        <v>6869</v>
      </c>
      <c r="AD10931" s="152">
        <v>7140</v>
      </c>
      <c r="AE10931" s="152" t="s">
        <v>848</v>
      </c>
      <c r="AF10931" s="156">
        <v>12.47</v>
      </c>
      <c r="AG10931" s="156" t="s">
        <v>18826</v>
      </c>
      <c r="AH10931" s="156" t="s">
        <v>18826</v>
      </c>
      <c r="AI10931" s="152" t="s">
        <v>18824</v>
      </c>
      <c r="AJ10931" s="151" t="s">
        <v>11658</v>
      </c>
      <c r="AK10931" s="151" t="s">
        <v>11658</v>
      </c>
      <c r="AL10931" s="151" t="s">
        <v>11658</v>
      </c>
      <c r="AM10931" s="151" t="s">
        <v>11658</v>
      </c>
      <c r="AN10931" s="151" t="s">
        <v>11658</v>
      </c>
      <c r="AO10931" s="152" t="s">
        <v>11658</v>
      </c>
      <c r="AP10931" s="152" t="s">
        <v>11658</v>
      </c>
    </row>
    <row r="10932" spans="1:42" x14ac:dyDescent="0.5">
      <c r="A10932" s="150">
        <v>62715</v>
      </c>
      <c r="B10932" s="151" t="s">
        <v>47450</v>
      </c>
      <c r="C10932" s="150">
        <v>62886</v>
      </c>
      <c r="D10932" s="151" t="s">
        <v>47480</v>
      </c>
      <c r="E10932" s="151" t="s">
        <v>47481</v>
      </c>
      <c r="F10932" s="151" t="s">
        <v>11506</v>
      </c>
      <c r="G10932" s="152" t="s">
        <v>848</v>
      </c>
      <c r="H10932" s="153">
        <v>31031</v>
      </c>
      <c r="I10932" s="151" t="s">
        <v>47482</v>
      </c>
      <c r="J10932" s="154">
        <v>32.879593</v>
      </c>
      <c r="K10932" s="154">
        <v>-83.320986000000005</v>
      </c>
      <c r="L10932" s="152" t="s">
        <v>3</v>
      </c>
      <c r="M10932" s="152" t="s">
        <v>18819</v>
      </c>
      <c r="N10932" s="151" t="s">
        <v>18820</v>
      </c>
      <c r="O10932" s="151" t="s">
        <v>11658</v>
      </c>
      <c r="P10932" s="155">
        <v>22</v>
      </c>
      <c r="Q10932" s="152" t="s">
        <v>18878</v>
      </c>
      <c r="R10932" s="152">
        <v>2</v>
      </c>
      <c r="S10932" s="152" t="s">
        <v>18879</v>
      </c>
      <c r="T10932" s="152" t="s">
        <v>18824</v>
      </c>
      <c r="U10932" s="152" t="s">
        <v>11658</v>
      </c>
      <c r="V10932" s="152" t="s">
        <v>18824</v>
      </c>
      <c r="W10932" s="152" t="s">
        <v>11658</v>
      </c>
      <c r="X10932" s="152" t="s">
        <v>18824</v>
      </c>
      <c r="Y10932" s="152" t="s">
        <v>11658</v>
      </c>
      <c r="Z10932" s="152" t="s">
        <v>11658</v>
      </c>
      <c r="AA10932" s="152" t="s">
        <v>11658</v>
      </c>
      <c r="AB10932" s="152" t="s">
        <v>11658</v>
      </c>
      <c r="AC10932" s="151" t="s">
        <v>6869</v>
      </c>
      <c r="AD10932" s="152">
        <v>7140</v>
      </c>
      <c r="AE10932" s="152" t="s">
        <v>848</v>
      </c>
      <c r="AF10932" s="156">
        <v>12.47</v>
      </c>
      <c r="AG10932" s="156" t="s">
        <v>18826</v>
      </c>
      <c r="AH10932" s="156" t="s">
        <v>18826</v>
      </c>
      <c r="AI10932" s="152" t="s">
        <v>18824</v>
      </c>
      <c r="AJ10932" s="151" t="s">
        <v>11658</v>
      </c>
      <c r="AK10932" s="151" t="s">
        <v>11658</v>
      </c>
      <c r="AL10932" s="151" t="s">
        <v>11658</v>
      </c>
      <c r="AM10932" s="151" t="s">
        <v>11658</v>
      </c>
      <c r="AN10932" s="151" t="s">
        <v>11658</v>
      </c>
      <c r="AO10932" s="152" t="s">
        <v>11658</v>
      </c>
      <c r="AP10932" s="152" t="s">
        <v>11658</v>
      </c>
    </row>
    <row r="10933" spans="1:42" x14ac:dyDescent="0.5">
      <c r="A10933" s="150">
        <v>62715</v>
      </c>
      <c r="B10933" s="151" t="s">
        <v>47450</v>
      </c>
      <c r="C10933" s="150">
        <v>62887</v>
      </c>
      <c r="D10933" s="151" t="s">
        <v>47483</v>
      </c>
      <c r="E10933" s="151" t="s">
        <v>47484</v>
      </c>
      <c r="F10933" s="151" t="s">
        <v>47485</v>
      </c>
      <c r="G10933" s="152" t="s">
        <v>848</v>
      </c>
      <c r="H10933" s="153">
        <v>31031</v>
      </c>
      <c r="I10933" s="151" t="s">
        <v>47486</v>
      </c>
      <c r="J10933" s="154">
        <v>32.182026</v>
      </c>
      <c r="K10933" s="154">
        <v>-84.147620000000003</v>
      </c>
      <c r="L10933" s="152" t="s">
        <v>3</v>
      </c>
      <c r="M10933" s="152" t="s">
        <v>18819</v>
      </c>
      <c r="N10933" s="151" t="s">
        <v>18820</v>
      </c>
      <c r="O10933" s="151" t="s">
        <v>11658</v>
      </c>
      <c r="P10933" s="155">
        <v>22</v>
      </c>
      <c r="Q10933" s="152" t="s">
        <v>18878</v>
      </c>
      <c r="R10933" s="152">
        <v>2</v>
      </c>
      <c r="S10933" s="152" t="s">
        <v>18879</v>
      </c>
      <c r="T10933" s="152" t="s">
        <v>18824</v>
      </c>
      <c r="U10933" s="152" t="s">
        <v>11658</v>
      </c>
      <c r="V10933" s="152" t="s">
        <v>18824</v>
      </c>
      <c r="W10933" s="152" t="s">
        <v>11658</v>
      </c>
      <c r="X10933" s="152" t="s">
        <v>18824</v>
      </c>
      <c r="Y10933" s="152" t="s">
        <v>11658</v>
      </c>
      <c r="Z10933" s="152" t="s">
        <v>11658</v>
      </c>
      <c r="AA10933" s="152" t="s">
        <v>11658</v>
      </c>
      <c r="AB10933" s="152" t="s">
        <v>11658</v>
      </c>
      <c r="AC10933" s="151" t="s">
        <v>6869</v>
      </c>
      <c r="AD10933" s="152">
        <v>7140</v>
      </c>
      <c r="AE10933" s="152" t="s">
        <v>848</v>
      </c>
      <c r="AF10933" s="156">
        <v>12.47</v>
      </c>
      <c r="AG10933" s="156" t="s">
        <v>18826</v>
      </c>
      <c r="AH10933" s="156" t="s">
        <v>18826</v>
      </c>
      <c r="AI10933" s="152" t="s">
        <v>18824</v>
      </c>
      <c r="AJ10933" s="151" t="s">
        <v>11658</v>
      </c>
      <c r="AK10933" s="151" t="s">
        <v>11658</v>
      </c>
      <c r="AL10933" s="151" t="s">
        <v>11658</v>
      </c>
      <c r="AM10933" s="151" t="s">
        <v>11658</v>
      </c>
      <c r="AN10933" s="151" t="s">
        <v>11658</v>
      </c>
      <c r="AO10933" s="152" t="s">
        <v>11658</v>
      </c>
      <c r="AP10933" s="152" t="s">
        <v>11658</v>
      </c>
    </row>
    <row r="10934" spans="1:42" x14ac:dyDescent="0.5">
      <c r="A10934" s="150">
        <v>49893</v>
      </c>
      <c r="B10934" s="151" t="s">
        <v>7815</v>
      </c>
      <c r="C10934" s="150">
        <v>62888</v>
      </c>
      <c r="D10934" s="151" t="s">
        <v>47487</v>
      </c>
      <c r="E10934" s="151" t="s">
        <v>47488</v>
      </c>
      <c r="F10934" s="151" t="s">
        <v>47489</v>
      </c>
      <c r="G10934" s="152" t="s">
        <v>2052</v>
      </c>
      <c r="H10934" s="153">
        <v>89821</v>
      </c>
      <c r="I10934" s="151" t="s">
        <v>10046</v>
      </c>
      <c r="J10934" s="154">
        <v>40.335090999999998</v>
      </c>
      <c r="K10934" s="154">
        <v>-116.635845</v>
      </c>
      <c r="L10934" s="152" t="s">
        <v>189</v>
      </c>
      <c r="M10934" s="152" t="s">
        <v>21624</v>
      </c>
      <c r="N10934" s="151" t="s">
        <v>10043</v>
      </c>
      <c r="O10934" s="151" t="s">
        <v>11658</v>
      </c>
      <c r="P10934" s="155">
        <v>22</v>
      </c>
      <c r="Q10934" s="152" t="s">
        <v>18878</v>
      </c>
      <c r="R10934" s="152">
        <v>2</v>
      </c>
      <c r="S10934" s="152" t="s">
        <v>18879</v>
      </c>
      <c r="T10934" s="152" t="s">
        <v>18824</v>
      </c>
      <c r="U10934" s="152" t="s">
        <v>11658</v>
      </c>
      <c r="V10934" s="152" t="s">
        <v>18824</v>
      </c>
      <c r="W10934" s="152" t="s">
        <v>11658</v>
      </c>
      <c r="X10934" s="152" t="s">
        <v>18824</v>
      </c>
      <c r="Y10934" s="152" t="s">
        <v>11658</v>
      </c>
      <c r="Z10934" s="152" t="s">
        <v>11658</v>
      </c>
      <c r="AA10934" s="152" t="s">
        <v>11658</v>
      </c>
      <c r="AB10934" s="152" t="s">
        <v>11658</v>
      </c>
      <c r="AC10934" s="151" t="s">
        <v>7396</v>
      </c>
      <c r="AD10934" s="152">
        <v>17166</v>
      </c>
      <c r="AE10934" s="152" t="s">
        <v>2052</v>
      </c>
      <c r="AF10934" s="156">
        <v>120</v>
      </c>
      <c r="AG10934" s="156" t="s">
        <v>18826</v>
      </c>
      <c r="AH10934" s="156" t="s">
        <v>18826</v>
      </c>
      <c r="AI10934" s="152" t="s">
        <v>18824</v>
      </c>
      <c r="AJ10934" s="151" t="s">
        <v>11658</v>
      </c>
      <c r="AK10934" s="151" t="s">
        <v>11658</v>
      </c>
      <c r="AL10934" s="151" t="s">
        <v>11658</v>
      </c>
      <c r="AM10934" s="151" t="s">
        <v>11658</v>
      </c>
      <c r="AN10934" s="151" t="s">
        <v>11658</v>
      </c>
      <c r="AO10934" s="152" t="s">
        <v>11658</v>
      </c>
      <c r="AP10934" s="152" t="s">
        <v>11658</v>
      </c>
    </row>
    <row r="10935" spans="1:42" x14ac:dyDescent="0.5">
      <c r="A10935" s="150">
        <v>62763</v>
      </c>
      <c r="B10935" s="151" t="s">
        <v>47490</v>
      </c>
      <c r="C10935" s="150">
        <v>62889</v>
      </c>
      <c r="D10935" s="151" t="s">
        <v>47491</v>
      </c>
      <c r="E10935" s="151" t="s">
        <v>32552</v>
      </c>
      <c r="F10935" s="151" t="s">
        <v>44336</v>
      </c>
      <c r="G10935" s="152" t="s">
        <v>272</v>
      </c>
      <c r="H10935" s="153">
        <v>92705</v>
      </c>
      <c r="I10935" s="151" t="s">
        <v>276</v>
      </c>
      <c r="J10935" s="154">
        <v>33.714672</v>
      </c>
      <c r="K10935" s="154">
        <v>-117.853061</v>
      </c>
      <c r="L10935" s="152" t="s">
        <v>189</v>
      </c>
      <c r="M10935" s="152" t="s">
        <v>18875</v>
      </c>
      <c r="N10935" s="151" t="s">
        <v>18876</v>
      </c>
      <c r="O10935" s="151" t="s">
        <v>11658</v>
      </c>
      <c r="P10935" s="155">
        <v>22</v>
      </c>
      <c r="Q10935" s="152" t="s">
        <v>18878</v>
      </c>
      <c r="R10935" s="152">
        <v>2</v>
      </c>
      <c r="S10935" s="152" t="s">
        <v>18879</v>
      </c>
      <c r="T10935" s="152" t="s">
        <v>18824</v>
      </c>
      <c r="U10935" s="152" t="s">
        <v>11658</v>
      </c>
      <c r="V10935" s="152" t="s">
        <v>18824</v>
      </c>
      <c r="W10935" s="152" t="s">
        <v>11658</v>
      </c>
      <c r="X10935" s="152" t="s">
        <v>18824</v>
      </c>
      <c r="Y10935" s="152" t="s">
        <v>11658</v>
      </c>
      <c r="Z10935" s="152" t="s">
        <v>11658</v>
      </c>
      <c r="AA10935" s="152" t="s">
        <v>11658</v>
      </c>
      <c r="AB10935" s="152" t="s">
        <v>11658</v>
      </c>
      <c r="AC10935" s="151" t="s">
        <v>7022</v>
      </c>
      <c r="AD10935" s="152">
        <v>17609</v>
      </c>
      <c r="AE10935" s="152" t="s">
        <v>272</v>
      </c>
      <c r="AF10935" s="156">
        <v>12</v>
      </c>
      <c r="AG10935" s="156" t="s">
        <v>18826</v>
      </c>
      <c r="AH10935" s="156" t="s">
        <v>18826</v>
      </c>
      <c r="AI10935" s="152" t="s">
        <v>18829</v>
      </c>
      <c r="AJ10935" s="151" t="s">
        <v>11658</v>
      </c>
      <c r="AK10935" s="151" t="s">
        <v>11658</v>
      </c>
      <c r="AL10935" s="151" t="s">
        <v>11658</v>
      </c>
      <c r="AM10935" s="151" t="s">
        <v>11658</v>
      </c>
      <c r="AN10935" s="151" t="s">
        <v>11658</v>
      </c>
      <c r="AO10935" s="152" t="s">
        <v>11658</v>
      </c>
      <c r="AP10935" s="152" t="s">
        <v>11658</v>
      </c>
    </row>
    <row r="10936" spans="1:42" ht="27.5" x14ac:dyDescent="0.5">
      <c r="A10936" s="150">
        <v>62762</v>
      </c>
      <c r="B10936" s="151" t="s">
        <v>47492</v>
      </c>
      <c r="C10936" s="150">
        <v>62890</v>
      </c>
      <c r="D10936" s="151" t="s">
        <v>47493</v>
      </c>
      <c r="E10936" s="151" t="s">
        <v>47494</v>
      </c>
      <c r="F10936" s="151" t="s">
        <v>47495</v>
      </c>
      <c r="G10936" s="152" t="s">
        <v>1453</v>
      </c>
      <c r="H10936" s="153">
        <v>1719</v>
      </c>
      <c r="I10936" s="151" t="s">
        <v>530</v>
      </c>
      <c r="J10936" s="154">
        <v>42.485559000000002</v>
      </c>
      <c r="K10936" s="154">
        <v>-71.540854999999993</v>
      </c>
      <c r="L10936" s="152" t="s">
        <v>503</v>
      </c>
      <c r="M10936" s="152" t="s">
        <v>19616</v>
      </c>
      <c r="N10936" s="151" t="s">
        <v>19617</v>
      </c>
      <c r="O10936" s="151" t="s">
        <v>11658</v>
      </c>
      <c r="P10936" s="155">
        <v>22</v>
      </c>
      <c r="Q10936" s="152" t="s">
        <v>18878</v>
      </c>
      <c r="R10936" s="152">
        <v>2</v>
      </c>
      <c r="S10936" s="152" t="s">
        <v>18879</v>
      </c>
      <c r="T10936" s="152" t="s">
        <v>18824</v>
      </c>
      <c r="U10936" s="152" t="s">
        <v>11658</v>
      </c>
      <c r="V10936" s="152" t="s">
        <v>18829</v>
      </c>
      <c r="W10936" s="152" t="s">
        <v>47496</v>
      </c>
      <c r="X10936" s="152" t="s">
        <v>18824</v>
      </c>
      <c r="Y10936" s="152" t="s">
        <v>11658</v>
      </c>
      <c r="Z10936" s="152" t="s">
        <v>11658</v>
      </c>
      <c r="AA10936" s="152" t="s">
        <v>11658</v>
      </c>
      <c r="AB10936" s="152" t="s">
        <v>11658</v>
      </c>
      <c r="AC10936" s="151" t="s">
        <v>47362</v>
      </c>
      <c r="AD10936" s="152">
        <v>11085</v>
      </c>
      <c r="AE10936" s="152" t="s">
        <v>1453</v>
      </c>
      <c r="AF10936" s="156">
        <v>24.94</v>
      </c>
      <c r="AG10936" s="156" t="s">
        <v>18826</v>
      </c>
      <c r="AH10936" s="156" t="s">
        <v>18826</v>
      </c>
      <c r="AI10936" s="152" t="s">
        <v>18824</v>
      </c>
      <c r="AJ10936" s="151" t="s">
        <v>11658</v>
      </c>
      <c r="AK10936" s="151" t="s">
        <v>11658</v>
      </c>
      <c r="AL10936" s="151" t="s">
        <v>11658</v>
      </c>
      <c r="AM10936" s="151" t="s">
        <v>11658</v>
      </c>
      <c r="AN10936" s="151" t="s">
        <v>11658</v>
      </c>
      <c r="AO10936" s="152" t="s">
        <v>11658</v>
      </c>
      <c r="AP10936" s="152" t="s">
        <v>11658</v>
      </c>
    </row>
    <row r="10937" spans="1:42" ht="27.5" x14ac:dyDescent="0.5">
      <c r="A10937" s="150">
        <v>62761</v>
      </c>
      <c r="B10937" s="151" t="s">
        <v>47497</v>
      </c>
      <c r="C10937" s="150">
        <v>62891</v>
      </c>
      <c r="D10937" s="151" t="s">
        <v>47498</v>
      </c>
      <c r="E10937" s="151" t="s">
        <v>32552</v>
      </c>
      <c r="F10937" s="151" t="s">
        <v>32791</v>
      </c>
      <c r="G10937" s="152" t="s">
        <v>1179</v>
      </c>
      <c r="H10937" s="153">
        <v>47929</v>
      </c>
      <c r="I10937" s="151" t="s">
        <v>8485</v>
      </c>
      <c r="J10937" s="154">
        <v>40.770899</v>
      </c>
      <c r="K10937" s="154">
        <v>-86.875006999999997</v>
      </c>
      <c r="L10937" s="152" t="s">
        <v>6688</v>
      </c>
      <c r="M10937" s="152" t="s">
        <v>8150</v>
      </c>
      <c r="N10937" s="151" t="s">
        <v>18872</v>
      </c>
      <c r="O10937" s="151" t="s">
        <v>11658</v>
      </c>
      <c r="P10937" s="155">
        <v>22</v>
      </c>
      <c r="Q10937" s="152" t="s">
        <v>18878</v>
      </c>
      <c r="R10937" s="152">
        <v>2</v>
      </c>
      <c r="S10937" s="152" t="s">
        <v>18879</v>
      </c>
      <c r="T10937" s="152" t="s">
        <v>18824</v>
      </c>
      <c r="U10937" s="152" t="s">
        <v>11658</v>
      </c>
      <c r="V10937" s="152" t="s">
        <v>18824</v>
      </c>
      <c r="W10937" s="152" t="s">
        <v>11658</v>
      </c>
      <c r="X10937" s="152" t="s">
        <v>18824</v>
      </c>
      <c r="Y10937" s="152" t="s">
        <v>11658</v>
      </c>
      <c r="Z10937" s="152" t="s">
        <v>11658</v>
      </c>
      <c r="AA10937" s="152" t="s">
        <v>11658</v>
      </c>
      <c r="AB10937" s="152" t="s">
        <v>11658</v>
      </c>
      <c r="AC10937" s="151" t="s">
        <v>8609</v>
      </c>
      <c r="AD10937" s="152">
        <v>13756</v>
      </c>
      <c r="AE10937" s="152" t="s">
        <v>1179</v>
      </c>
      <c r="AF10937" s="156">
        <v>138</v>
      </c>
      <c r="AG10937" s="156" t="s">
        <v>18826</v>
      </c>
      <c r="AH10937" s="156" t="s">
        <v>18826</v>
      </c>
      <c r="AI10937" s="152" t="s">
        <v>18824</v>
      </c>
      <c r="AJ10937" s="151" t="s">
        <v>11658</v>
      </c>
      <c r="AK10937" s="151" t="s">
        <v>11658</v>
      </c>
      <c r="AL10937" s="151" t="s">
        <v>11658</v>
      </c>
      <c r="AM10937" s="151" t="s">
        <v>11658</v>
      </c>
      <c r="AN10937" s="151" t="s">
        <v>11658</v>
      </c>
      <c r="AO10937" s="152" t="s">
        <v>11658</v>
      </c>
      <c r="AP10937" s="152" t="s">
        <v>11658</v>
      </c>
    </row>
    <row r="10938" spans="1:42" x14ac:dyDescent="0.5">
      <c r="A10938" s="150">
        <v>62760</v>
      </c>
      <c r="B10938" s="151" t="s">
        <v>47499</v>
      </c>
      <c r="C10938" s="150">
        <v>62892</v>
      </c>
      <c r="D10938" s="151" t="s">
        <v>47500</v>
      </c>
      <c r="E10938" s="151" t="s">
        <v>32552</v>
      </c>
      <c r="F10938" s="151" t="s">
        <v>25906</v>
      </c>
      <c r="G10938" s="152" t="s">
        <v>272</v>
      </c>
      <c r="H10938" s="153">
        <v>93640</v>
      </c>
      <c r="I10938" s="151" t="s">
        <v>299</v>
      </c>
      <c r="J10938" s="154">
        <v>36.625430000000001</v>
      </c>
      <c r="K10938" s="154">
        <v>-120.37892600000001</v>
      </c>
      <c r="L10938" s="152" t="s">
        <v>189</v>
      </c>
      <c r="M10938" s="152" t="s">
        <v>18875</v>
      </c>
      <c r="N10938" s="151" t="s">
        <v>18876</v>
      </c>
      <c r="O10938" s="151" t="s">
        <v>11658</v>
      </c>
      <c r="P10938" s="155">
        <v>22</v>
      </c>
      <c r="Q10938" s="152" t="s">
        <v>18878</v>
      </c>
      <c r="R10938" s="152">
        <v>2</v>
      </c>
      <c r="S10938" s="152" t="s">
        <v>18879</v>
      </c>
      <c r="T10938" s="152" t="s">
        <v>18824</v>
      </c>
      <c r="U10938" s="152" t="s">
        <v>11658</v>
      </c>
      <c r="V10938" s="152" t="s">
        <v>18824</v>
      </c>
      <c r="W10938" s="152" t="s">
        <v>11658</v>
      </c>
      <c r="X10938" s="152" t="s">
        <v>18824</v>
      </c>
      <c r="Y10938" s="152" t="s">
        <v>11658</v>
      </c>
      <c r="Z10938" s="152" t="s">
        <v>11658</v>
      </c>
      <c r="AA10938" s="152" t="s">
        <v>11658</v>
      </c>
      <c r="AB10938" s="152" t="s">
        <v>11658</v>
      </c>
      <c r="AC10938" s="151" t="s">
        <v>19092</v>
      </c>
      <c r="AD10938" s="152">
        <v>14328</v>
      </c>
      <c r="AE10938" s="152" t="s">
        <v>272</v>
      </c>
      <c r="AF10938" s="156">
        <v>230</v>
      </c>
      <c r="AG10938" s="156" t="s">
        <v>18826</v>
      </c>
      <c r="AH10938" s="156" t="s">
        <v>18826</v>
      </c>
      <c r="AI10938" s="152" t="s">
        <v>18829</v>
      </c>
      <c r="AJ10938" s="151" t="s">
        <v>11658</v>
      </c>
      <c r="AK10938" s="151" t="s">
        <v>11658</v>
      </c>
      <c r="AL10938" s="151" t="s">
        <v>11658</v>
      </c>
      <c r="AM10938" s="151" t="s">
        <v>11658</v>
      </c>
      <c r="AN10938" s="151" t="s">
        <v>11658</v>
      </c>
      <c r="AO10938" s="152" t="s">
        <v>11658</v>
      </c>
      <c r="AP10938" s="152" t="s">
        <v>11658</v>
      </c>
    </row>
    <row r="10939" spans="1:42" ht="27.5" x14ac:dyDescent="0.5">
      <c r="A10939" s="150">
        <v>62759</v>
      </c>
      <c r="B10939" s="151" t="s">
        <v>47501</v>
      </c>
      <c r="C10939" s="150">
        <v>62893</v>
      </c>
      <c r="D10939" s="151" t="s">
        <v>47502</v>
      </c>
      <c r="E10939" s="151" t="s">
        <v>32552</v>
      </c>
      <c r="F10939" s="151" t="s">
        <v>47503</v>
      </c>
      <c r="G10939" s="152" t="s">
        <v>1013</v>
      </c>
      <c r="H10939" s="153">
        <v>61912</v>
      </c>
      <c r="I10939" s="151" t="s">
        <v>47504</v>
      </c>
      <c r="J10939" s="154">
        <v>39.544604999999997</v>
      </c>
      <c r="K10939" s="154">
        <v>-87.971980000000002</v>
      </c>
      <c r="L10939" s="152" t="s">
        <v>3</v>
      </c>
      <c r="M10939" s="152" t="s">
        <v>8150</v>
      </c>
      <c r="N10939" s="151" t="s">
        <v>18872</v>
      </c>
      <c r="O10939" s="151" t="s">
        <v>11658</v>
      </c>
      <c r="P10939" s="155">
        <v>22</v>
      </c>
      <c r="Q10939" s="152" t="s">
        <v>18878</v>
      </c>
      <c r="R10939" s="152">
        <v>2</v>
      </c>
      <c r="S10939" s="152" t="s">
        <v>18879</v>
      </c>
      <c r="T10939" s="152" t="s">
        <v>18824</v>
      </c>
      <c r="U10939" s="152" t="s">
        <v>11658</v>
      </c>
      <c r="V10939" s="152" t="s">
        <v>18824</v>
      </c>
      <c r="W10939" s="152" t="s">
        <v>11658</v>
      </c>
      <c r="X10939" s="152" t="s">
        <v>18824</v>
      </c>
      <c r="Y10939" s="152" t="s">
        <v>11658</v>
      </c>
      <c r="Z10939" s="152" t="s">
        <v>11658</v>
      </c>
      <c r="AA10939" s="152" t="s">
        <v>11658</v>
      </c>
      <c r="AB10939" s="152" t="s">
        <v>11658</v>
      </c>
      <c r="AC10939" s="151" t="s">
        <v>19134</v>
      </c>
      <c r="AD10939" s="152">
        <v>56697</v>
      </c>
      <c r="AE10939" s="152" t="s">
        <v>1013</v>
      </c>
      <c r="AF10939" s="156">
        <v>138</v>
      </c>
      <c r="AG10939" s="156" t="s">
        <v>18826</v>
      </c>
      <c r="AH10939" s="156" t="s">
        <v>18826</v>
      </c>
      <c r="AI10939" s="152" t="s">
        <v>18824</v>
      </c>
      <c r="AJ10939" s="151" t="s">
        <v>11658</v>
      </c>
      <c r="AK10939" s="151" t="s">
        <v>11658</v>
      </c>
      <c r="AL10939" s="151" t="s">
        <v>11658</v>
      </c>
      <c r="AM10939" s="151" t="s">
        <v>11658</v>
      </c>
      <c r="AN10939" s="151" t="s">
        <v>11658</v>
      </c>
      <c r="AO10939" s="152" t="s">
        <v>11658</v>
      </c>
      <c r="AP10939" s="152" t="s">
        <v>11658</v>
      </c>
    </row>
    <row r="10940" spans="1:42" x14ac:dyDescent="0.5">
      <c r="A10940" s="150">
        <v>62765</v>
      </c>
      <c r="B10940" s="151" t="s">
        <v>47505</v>
      </c>
      <c r="C10940" s="150">
        <v>62894</v>
      </c>
      <c r="D10940" s="151" t="s">
        <v>47506</v>
      </c>
      <c r="E10940" s="151" t="s">
        <v>32552</v>
      </c>
      <c r="F10940" s="151" t="s">
        <v>9704</v>
      </c>
      <c r="G10940" s="152" t="s">
        <v>2091</v>
      </c>
      <c r="H10940" s="153">
        <v>13780</v>
      </c>
      <c r="I10940" s="151" t="s">
        <v>3357</v>
      </c>
      <c r="J10940" s="154">
        <v>42.433830999999998</v>
      </c>
      <c r="K10940" s="154">
        <v>-75.421614000000005</v>
      </c>
      <c r="L10940" s="152" t="s">
        <v>6688</v>
      </c>
      <c r="M10940" s="152" t="s">
        <v>18962</v>
      </c>
      <c r="N10940" s="151" t="s">
        <v>18963</v>
      </c>
      <c r="O10940" s="151" t="s">
        <v>11658</v>
      </c>
      <c r="P10940" s="155">
        <v>22</v>
      </c>
      <c r="Q10940" s="152" t="s">
        <v>18878</v>
      </c>
      <c r="R10940" s="152">
        <v>2</v>
      </c>
      <c r="S10940" s="152" t="s">
        <v>18879</v>
      </c>
      <c r="T10940" s="152" t="s">
        <v>18824</v>
      </c>
      <c r="U10940" s="152" t="s">
        <v>11658</v>
      </c>
      <c r="V10940" s="152" t="s">
        <v>18824</v>
      </c>
      <c r="W10940" s="152" t="s">
        <v>11658</v>
      </c>
      <c r="X10940" s="152" t="s">
        <v>18824</v>
      </c>
      <c r="Y10940" s="152" t="s">
        <v>11658</v>
      </c>
      <c r="Z10940" s="152" t="s">
        <v>11658</v>
      </c>
      <c r="AA10940" s="152" t="s">
        <v>11658</v>
      </c>
      <c r="AB10940" s="152" t="s">
        <v>11658</v>
      </c>
      <c r="AC10940" s="151" t="s">
        <v>10103</v>
      </c>
      <c r="AD10940" s="152">
        <v>13511</v>
      </c>
      <c r="AE10940" s="152" t="s">
        <v>2091</v>
      </c>
      <c r="AF10940" s="156">
        <v>115</v>
      </c>
      <c r="AG10940" s="156" t="s">
        <v>18826</v>
      </c>
      <c r="AH10940" s="156" t="s">
        <v>18826</v>
      </c>
      <c r="AI10940" s="152" t="s">
        <v>18824</v>
      </c>
      <c r="AJ10940" s="151" t="s">
        <v>11658</v>
      </c>
      <c r="AK10940" s="151" t="s">
        <v>11658</v>
      </c>
      <c r="AL10940" s="151" t="s">
        <v>11658</v>
      </c>
      <c r="AM10940" s="151" t="s">
        <v>11658</v>
      </c>
      <c r="AN10940" s="151" t="s">
        <v>11658</v>
      </c>
      <c r="AO10940" s="152" t="s">
        <v>11658</v>
      </c>
      <c r="AP10940" s="152" t="s">
        <v>11658</v>
      </c>
    </row>
    <row r="10941" spans="1:42" x14ac:dyDescent="0.5">
      <c r="A10941" s="150">
        <v>62757</v>
      </c>
      <c r="B10941" s="151" t="s">
        <v>47507</v>
      </c>
      <c r="C10941" s="150">
        <v>62895</v>
      </c>
      <c r="D10941" s="151" t="s">
        <v>47508</v>
      </c>
      <c r="E10941" s="151" t="s">
        <v>47509</v>
      </c>
      <c r="F10941" s="151" t="s">
        <v>17113</v>
      </c>
      <c r="G10941" s="152" t="s">
        <v>2091</v>
      </c>
      <c r="H10941" s="153">
        <v>13365</v>
      </c>
      <c r="I10941" s="151" t="s">
        <v>3358</v>
      </c>
      <c r="J10941" s="154">
        <v>43.068295999999997</v>
      </c>
      <c r="K10941" s="154">
        <v>-74.849231000000003</v>
      </c>
      <c r="L10941" s="152" t="s">
        <v>503</v>
      </c>
      <c r="M10941" s="152" t="s">
        <v>18962</v>
      </c>
      <c r="N10941" s="151" t="s">
        <v>18963</v>
      </c>
      <c r="O10941" s="151" t="s">
        <v>11658</v>
      </c>
      <c r="P10941" s="155">
        <v>22</v>
      </c>
      <c r="Q10941" s="152" t="s">
        <v>18878</v>
      </c>
      <c r="R10941" s="152">
        <v>2</v>
      </c>
      <c r="S10941" s="152" t="s">
        <v>18879</v>
      </c>
      <c r="T10941" s="152" t="s">
        <v>18824</v>
      </c>
      <c r="U10941" s="152" t="s">
        <v>11658</v>
      </c>
      <c r="V10941" s="152" t="s">
        <v>18824</v>
      </c>
      <c r="W10941" s="152" t="s">
        <v>11658</v>
      </c>
      <c r="X10941" s="152" t="s">
        <v>18829</v>
      </c>
      <c r="Y10941" s="152" t="s">
        <v>20339</v>
      </c>
      <c r="Z10941" s="152" t="s">
        <v>11658</v>
      </c>
      <c r="AA10941" s="152" t="s">
        <v>11658</v>
      </c>
      <c r="AB10941" s="152" t="s">
        <v>11658</v>
      </c>
      <c r="AC10941" s="151" t="s">
        <v>21830</v>
      </c>
      <c r="AD10941" s="152">
        <v>13573</v>
      </c>
      <c r="AE10941" s="152" t="s">
        <v>2091</v>
      </c>
      <c r="AF10941" s="156">
        <v>115</v>
      </c>
      <c r="AG10941" s="156" t="s">
        <v>18826</v>
      </c>
      <c r="AH10941" s="156" t="s">
        <v>18826</v>
      </c>
      <c r="AI10941" s="152" t="s">
        <v>18824</v>
      </c>
      <c r="AJ10941" s="151" t="s">
        <v>11658</v>
      </c>
      <c r="AK10941" s="151" t="s">
        <v>11658</v>
      </c>
      <c r="AL10941" s="151" t="s">
        <v>11658</v>
      </c>
      <c r="AM10941" s="151" t="s">
        <v>11658</v>
      </c>
      <c r="AN10941" s="151" t="s">
        <v>11658</v>
      </c>
      <c r="AO10941" s="152" t="s">
        <v>11658</v>
      </c>
      <c r="AP10941" s="152" t="s">
        <v>11658</v>
      </c>
    </row>
    <row r="10942" spans="1:42" x14ac:dyDescent="0.5">
      <c r="A10942" s="150">
        <v>62756</v>
      </c>
      <c r="B10942" s="151" t="s">
        <v>47510</v>
      </c>
      <c r="C10942" s="150">
        <v>62896</v>
      </c>
      <c r="D10942" s="151" t="s">
        <v>47511</v>
      </c>
      <c r="E10942" s="151" t="s">
        <v>47512</v>
      </c>
      <c r="F10942" s="151" t="s">
        <v>46622</v>
      </c>
      <c r="G10942" s="152" t="s">
        <v>2091</v>
      </c>
      <c r="H10942" s="153">
        <v>13340</v>
      </c>
      <c r="I10942" s="151" t="s">
        <v>3358</v>
      </c>
      <c r="J10942" s="154">
        <v>43.06127</v>
      </c>
      <c r="K10942" s="154">
        <v>-75.055843999999993</v>
      </c>
      <c r="L10942" s="152" t="s">
        <v>503</v>
      </c>
      <c r="M10942" s="152" t="s">
        <v>18962</v>
      </c>
      <c r="N10942" s="151" t="s">
        <v>18963</v>
      </c>
      <c r="O10942" s="151" t="s">
        <v>11658</v>
      </c>
      <c r="P10942" s="155">
        <v>22</v>
      </c>
      <c r="Q10942" s="152" t="s">
        <v>18878</v>
      </c>
      <c r="R10942" s="152">
        <v>2</v>
      </c>
      <c r="S10942" s="152" t="s">
        <v>18879</v>
      </c>
      <c r="T10942" s="152" t="s">
        <v>18824</v>
      </c>
      <c r="U10942" s="152" t="s">
        <v>11658</v>
      </c>
      <c r="V10942" s="152" t="s">
        <v>18824</v>
      </c>
      <c r="W10942" s="152" t="s">
        <v>11658</v>
      </c>
      <c r="X10942" s="152" t="s">
        <v>18829</v>
      </c>
      <c r="Y10942" s="152" t="s">
        <v>20339</v>
      </c>
      <c r="Z10942" s="152" t="s">
        <v>11658</v>
      </c>
      <c r="AA10942" s="152" t="s">
        <v>11658</v>
      </c>
      <c r="AB10942" s="152" t="s">
        <v>11658</v>
      </c>
      <c r="AC10942" s="151" t="s">
        <v>21830</v>
      </c>
      <c r="AD10942" s="152">
        <v>13573</v>
      </c>
      <c r="AE10942" s="152" t="s">
        <v>2091</v>
      </c>
      <c r="AF10942" s="156">
        <v>115</v>
      </c>
      <c r="AG10942" s="156" t="s">
        <v>18826</v>
      </c>
      <c r="AH10942" s="156" t="s">
        <v>18826</v>
      </c>
      <c r="AI10942" s="152" t="s">
        <v>18824</v>
      </c>
      <c r="AJ10942" s="151" t="s">
        <v>11658</v>
      </c>
      <c r="AK10942" s="151" t="s">
        <v>11658</v>
      </c>
      <c r="AL10942" s="151" t="s">
        <v>11658</v>
      </c>
      <c r="AM10942" s="151" t="s">
        <v>11658</v>
      </c>
      <c r="AN10942" s="151" t="s">
        <v>11658</v>
      </c>
      <c r="AO10942" s="152" t="s">
        <v>11658</v>
      </c>
      <c r="AP10942" s="152" t="s">
        <v>11658</v>
      </c>
    </row>
    <row r="10943" spans="1:42" ht="27.5" x14ac:dyDescent="0.5">
      <c r="A10943" s="150">
        <v>62752</v>
      </c>
      <c r="B10943" s="151" t="s">
        <v>47513</v>
      </c>
      <c r="C10943" s="150">
        <v>62897</v>
      </c>
      <c r="D10943" s="151" t="s">
        <v>47514</v>
      </c>
      <c r="E10943" s="151" t="s">
        <v>47515</v>
      </c>
      <c r="F10943" s="151" t="s">
        <v>109</v>
      </c>
      <c r="G10943" s="152" t="s">
        <v>1453</v>
      </c>
      <c r="H10943" s="153">
        <v>1071</v>
      </c>
      <c r="I10943" s="151" t="s">
        <v>1460</v>
      </c>
      <c r="J10943" s="154">
        <v>42.212535000000003</v>
      </c>
      <c r="K10943" s="154">
        <v>-72.871262000000002</v>
      </c>
      <c r="L10943" s="152" t="s">
        <v>503</v>
      </c>
      <c r="M10943" s="152" t="s">
        <v>19616</v>
      </c>
      <c r="N10943" s="151" t="s">
        <v>19617</v>
      </c>
      <c r="O10943" s="151" t="s">
        <v>11658</v>
      </c>
      <c r="P10943" s="155">
        <v>22</v>
      </c>
      <c r="Q10943" s="152" t="s">
        <v>18878</v>
      </c>
      <c r="R10943" s="152">
        <v>2</v>
      </c>
      <c r="S10943" s="152" t="s">
        <v>18879</v>
      </c>
      <c r="T10943" s="152" t="s">
        <v>18824</v>
      </c>
      <c r="U10943" s="152" t="s">
        <v>11658</v>
      </c>
      <c r="V10943" s="152" t="s">
        <v>18824</v>
      </c>
      <c r="W10943" s="152" t="s">
        <v>11658</v>
      </c>
      <c r="X10943" s="152" t="s">
        <v>18829</v>
      </c>
      <c r="Y10943" s="152" t="s">
        <v>47516</v>
      </c>
      <c r="Z10943" s="152" t="s">
        <v>11658</v>
      </c>
      <c r="AA10943" s="152" t="s">
        <v>11658</v>
      </c>
      <c r="AB10943" s="152" t="s">
        <v>11658</v>
      </c>
      <c r="AC10943" s="151" t="s">
        <v>19637</v>
      </c>
      <c r="AD10943" s="152">
        <v>20455</v>
      </c>
      <c r="AE10943" s="152" t="s">
        <v>11658</v>
      </c>
      <c r="AF10943" s="156">
        <v>23</v>
      </c>
      <c r="AG10943" s="156" t="s">
        <v>18826</v>
      </c>
      <c r="AH10943" s="156" t="s">
        <v>18826</v>
      </c>
      <c r="AI10943" s="152" t="s">
        <v>18824</v>
      </c>
      <c r="AJ10943" s="151" t="s">
        <v>11658</v>
      </c>
      <c r="AK10943" s="151" t="s">
        <v>11658</v>
      </c>
      <c r="AL10943" s="151" t="s">
        <v>11658</v>
      </c>
      <c r="AM10943" s="151" t="s">
        <v>11658</v>
      </c>
      <c r="AN10943" s="151" t="s">
        <v>11658</v>
      </c>
      <c r="AO10943" s="152" t="s">
        <v>11658</v>
      </c>
      <c r="AP10943" s="152" t="s">
        <v>11658</v>
      </c>
    </row>
    <row r="10944" spans="1:42" x14ac:dyDescent="0.5">
      <c r="A10944" s="150">
        <v>60531</v>
      </c>
      <c r="B10944" s="151" t="s">
        <v>46270</v>
      </c>
      <c r="C10944" s="150">
        <v>62898</v>
      </c>
      <c r="D10944" s="151" t="s">
        <v>47517</v>
      </c>
      <c r="E10944" s="151" t="s">
        <v>47518</v>
      </c>
      <c r="F10944" s="151" t="s">
        <v>46911</v>
      </c>
      <c r="G10944" s="152" t="s">
        <v>2592</v>
      </c>
      <c r="H10944" s="153">
        <v>2839</v>
      </c>
      <c r="I10944" s="151" t="s">
        <v>2595</v>
      </c>
      <c r="J10944" s="154">
        <v>41.954239000000001</v>
      </c>
      <c r="K10944" s="154">
        <v>-71.661196000000004</v>
      </c>
      <c r="L10944" s="152" t="s">
        <v>503</v>
      </c>
      <c r="M10944" s="152" t="s">
        <v>19616</v>
      </c>
      <c r="N10944" s="151" t="s">
        <v>19617</v>
      </c>
      <c r="O10944" s="151" t="s">
        <v>11658</v>
      </c>
      <c r="P10944" s="155">
        <v>22</v>
      </c>
      <c r="Q10944" s="152" t="s">
        <v>18878</v>
      </c>
      <c r="R10944" s="152">
        <v>2</v>
      </c>
      <c r="S10944" s="152" t="s">
        <v>18879</v>
      </c>
      <c r="T10944" s="152" t="s">
        <v>18824</v>
      </c>
      <c r="U10944" s="152" t="s">
        <v>11658</v>
      </c>
      <c r="V10944" s="152" t="s">
        <v>18824</v>
      </c>
      <c r="W10944" s="152" t="s">
        <v>11658</v>
      </c>
      <c r="X10944" s="152" t="s">
        <v>18824</v>
      </c>
      <c r="Y10944" s="152" t="s">
        <v>11658</v>
      </c>
      <c r="Z10944" s="152" t="s">
        <v>11658</v>
      </c>
      <c r="AA10944" s="152" t="s">
        <v>11658</v>
      </c>
      <c r="AB10944" s="152" t="s">
        <v>11658</v>
      </c>
      <c r="AC10944" s="151" t="s">
        <v>26228</v>
      </c>
      <c r="AD10944" s="152">
        <v>13214</v>
      </c>
      <c r="AE10944" s="152" t="s">
        <v>2592</v>
      </c>
      <c r="AF10944" s="156">
        <v>13.8</v>
      </c>
      <c r="AG10944" s="156" t="s">
        <v>18826</v>
      </c>
      <c r="AH10944" s="156" t="s">
        <v>18826</v>
      </c>
      <c r="AI10944" s="152" t="s">
        <v>18824</v>
      </c>
      <c r="AJ10944" s="151" t="s">
        <v>11658</v>
      </c>
      <c r="AK10944" s="151" t="s">
        <v>11658</v>
      </c>
      <c r="AL10944" s="151" t="s">
        <v>11658</v>
      </c>
      <c r="AM10944" s="151" t="s">
        <v>11658</v>
      </c>
      <c r="AN10944" s="151" t="s">
        <v>11658</v>
      </c>
      <c r="AO10944" s="152" t="s">
        <v>11658</v>
      </c>
      <c r="AP10944" s="152" t="s">
        <v>11658</v>
      </c>
    </row>
    <row r="10945" spans="1:42" x14ac:dyDescent="0.5">
      <c r="A10945" s="150">
        <v>62667</v>
      </c>
      <c r="B10945" s="151" t="s">
        <v>47519</v>
      </c>
      <c r="C10945" s="150">
        <v>62899</v>
      </c>
      <c r="D10945" s="151" t="s">
        <v>47520</v>
      </c>
      <c r="E10945" s="151" t="s">
        <v>32552</v>
      </c>
      <c r="F10945" s="151" t="s">
        <v>31404</v>
      </c>
      <c r="G10945" s="152" t="s">
        <v>187</v>
      </c>
      <c r="H10945" s="153">
        <v>85131</v>
      </c>
      <c r="I10945" s="151" t="s">
        <v>190</v>
      </c>
      <c r="J10945" s="154">
        <v>32.847029999999997</v>
      </c>
      <c r="K10945" s="154">
        <v>-111.565072</v>
      </c>
      <c r="L10945" s="152" t="s">
        <v>189</v>
      </c>
      <c r="M10945" s="152" t="s">
        <v>18986</v>
      </c>
      <c r="N10945" s="151" t="s">
        <v>6992</v>
      </c>
      <c r="O10945" s="151" t="s">
        <v>11658</v>
      </c>
      <c r="P10945" s="155">
        <v>22</v>
      </c>
      <c r="Q10945" s="152" t="s">
        <v>18878</v>
      </c>
      <c r="R10945" s="152">
        <v>2</v>
      </c>
      <c r="S10945" s="152" t="s">
        <v>18879</v>
      </c>
      <c r="T10945" s="152" t="s">
        <v>18824</v>
      </c>
      <c r="U10945" s="152" t="s">
        <v>11658</v>
      </c>
      <c r="V10945" s="152" t="s">
        <v>18824</v>
      </c>
      <c r="W10945" s="152" t="s">
        <v>11658</v>
      </c>
      <c r="X10945" s="152" t="s">
        <v>18824</v>
      </c>
      <c r="Y10945" s="152" t="s">
        <v>11658</v>
      </c>
      <c r="Z10945" s="152" t="s">
        <v>11658</v>
      </c>
      <c r="AA10945" s="152" t="s">
        <v>11658</v>
      </c>
      <c r="AB10945" s="152" t="s">
        <v>11658</v>
      </c>
      <c r="AC10945" s="151" t="s">
        <v>6992</v>
      </c>
      <c r="AD10945" s="152">
        <v>16572</v>
      </c>
      <c r="AE10945" s="152" t="s">
        <v>187</v>
      </c>
      <c r="AF10945" s="156">
        <v>230</v>
      </c>
      <c r="AG10945" s="156" t="s">
        <v>18826</v>
      </c>
      <c r="AH10945" s="156" t="s">
        <v>18826</v>
      </c>
      <c r="AI10945" s="152" t="s">
        <v>18824</v>
      </c>
      <c r="AJ10945" s="151" t="s">
        <v>11658</v>
      </c>
      <c r="AK10945" s="151" t="s">
        <v>11658</v>
      </c>
      <c r="AL10945" s="151" t="s">
        <v>11658</v>
      </c>
      <c r="AM10945" s="151" t="s">
        <v>11658</v>
      </c>
      <c r="AN10945" s="151" t="s">
        <v>11658</v>
      </c>
      <c r="AO10945" s="152" t="s">
        <v>11658</v>
      </c>
      <c r="AP10945" s="152" t="s">
        <v>11658</v>
      </c>
    </row>
    <row r="10946" spans="1:42" x14ac:dyDescent="0.5">
      <c r="A10946" s="150">
        <v>62766</v>
      </c>
      <c r="B10946" s="151" t="s">
        <v>47521</v>
      </c>
      <c r="C10946" s="150">
        <v>62900</v>
      </c>
      <c r="D10946" s="151" t="s">
        <v>47522</v>
      </c>
      <c r="E10946" s="151" t="s">
        <v>47523</v>
      </c>
      <c r="F10946" s="151" t="s">
        <v>47524</v>
      </c>
      <c r="G10946" s="152" t="s">
        <v>2672</v>
      </c>
      <c r="H10946" s="153">
        <v>36068</v>
      </c>
      <c r="I10946" s="151" t="s">
        <v>1074</v>
      </c>
      <c r="J10946" s="154">
        <v>35.224919999999997</v>
      </c>
      <c r="K10946" s="154">
        <v>-89.350830000000002</v>
      </c>
      <c r="L10946" s="152" t="s">
        <v>3</v>
      </c>
      <c r="M10946" s="152" t="s">
        <v>18883</v>
      </c>
      <c r="N10946" s="151" t="s">
        <v>6863</v>
      </c>
      <c r="O10946" s="151" t="s">
        <v>11658</v>
      </c>
      <c r="P10946" s="155">
        <v>22</v>
      </c>
      <c r="Q10946" s="152" t="s">
        <v>18878</v>
      </c>
      <c r="R10946" s="152">
        <v>2</v>
      </c>
      <c r="S10946" s="152" t="s">
        <v>18879</v>
      </c>
      <c r="T10946" s="152" t="s">
        <v>18824</v>
      </c>
      <c r="U10946" s="152" t="s">
        <v>11658</v>
      </c>
      <c r="V10946" s="152" t="s">
        <v>18824</v>
      </c>
      <c r="W10946" s="152" t="s">
        <v>11658</v>
      </c>
      <c r="X10946" s="152" t="s">
        <v>18824</v>
      </c>
      <c r="Y10946" s="152" t="s">
        <v>11658</v>
      </c>
      <c r="Z10946" s="152" t="s">
        <v>11658</v>
      </c>
      <c r="AA10946" s="152" t="s">
        <v>11658</v>
      </c>
      <c r="AB10946" s="152" t="s">
        <v>11658</v>
      </c>
      <c r="AC10946" s="151" t="s">
        <v>6863</v>
      </c>
      <c r="AD10946" s="152">
        <v>18642</v>
      </c>
      <c r="AE10946" s="152" t="s">
        <v>2672</v>
      </c>
      <c r="AF10946" s="156">
        <v>12.47</v>
      </c>
      <c r="AG10946" s="156" t="s">
        <v>18826</v>
      </c>
      <c r="AH10946" s="156" t="s">
        <v>18826</v>
      </c>
      <c r="AI10946" s="152" t="s">
        <v>18824</v>
      </c>
      <c r="AJ10946" s="151" t="s">
        <v>11658</v>
      </c>
      <c r="AK10946" s="151" t="s">
        <v>11658</v>
      </c>
      <c r="AL10946" s="151" t="s">
        <v>11658</v>
      </c>
      <c r="AM10946" s="151" t="s">
        <v>11658</v>
      </c>
      <c r="AN10946" s="151" t="s">
        <v>11658</v>
      </c>
      <c r="AO10946" s="152" t="s">
        <v>11658</v>
      </c>
      <c r="AP10946" s="152" t="s">
        <v>11658</v>
      </c>
    </row>
    <row r="10947" spans="1:42" x14ac:dyDescent="0.5">
      <c r="A10947" s="150">
        <v>62767</v>
      </c>
      <c r="B10947" s="151" t="s">
        <v>47525</v>
      </c>
      <c r="C10947" s="150">
        <v>62901</v>
      </c>
      <c r="D10947" s="151" t="s">
        <v>47526</v>
      </c>
      <c r="E10947" s="151" t="s">
        <v>47527</v>
      </c>
      <c r="F10947" s="151" t="s">
        <v>537</v>
      </c>
      <c r="G10947" s="152" t="s">
        <v>2472</v>
      </c>
      <c r="H10947" s="153">
        <v>17057</v>
      </c>
      <c r="I10947" s="151" t="s">
        <v>10660</v>
      </c>
      <c r="J10947" s="154">
        <v>40.229379000000002</v>
      </c>
      <c r="K10947" s="154">
        <v>-76.750069999999994</v>
      </c>
      <c r="L10947" s="152" t="s">
        <v>6688</v>
      </c>
      <c r="M10947" s="152" t="s">
        <v>7883</v>
      </c>
      <c r="N10947" s="151" t="s">
        <v>18904</v>
      </c>
      <c r="O10947" s="151" t="s">
        <v>11658</v>
      </c>
      <c r="P10947" s="155">
        <v>339</v>
      </c>
      <c r="Q10947" s="152" t="s">
        <v>18878</v>
      </c>
      <c r="R10947" s="152">
        <v>7</v>
      </c>
      <c r="S10947" s="152" t="s">
        <v>20689</v>
      </c>
      <c r="T10947" s="152" t="s">
        <v>18829</v>
      </c>
      <c r="U10947" s="152" t="s">
        <v>47528</v>
      </c>
      <c r="V10947" s="152" t="s">
        <v>18824</v>
      </c>
      <c r="W10947" s="152" t="s">
        <v>11658</v>
      </c>
      <c r="X10947" s="152" t="s">
        <v>18824</v>
      </c>
      <c r="Y10947" s="152" t="s">
        <v>11658</v>
      </c>
      <c r="Z10947" s="152" t="s">
        <v>11658</v>
      </c>
      <c r="AA10947" s="152" t="s">
        <v>11658</v>
      </c>
      <c r="AB10947" s="152" t="s">
        <v>11658</v>
      </c>
      <c r="AC10947" s="151" t="s">
        <v>10624</v>
      </c>
      <c r="AD10947" s="152">
        <v>14715</v>
      </c>
      <c r="AE10947" s="152" t="s">
        <v>2472</v>
      </c>
      <c r="AF10947" s="156">
        <v>12.47</v>
      </c>
      <c r="AG10947" s="156" t="s">
        <v>18826</v>
      </c>
      <c r="AH10947" s="156" t="s">
        <v>18826</v>
      </c>
      <c r="AI10947" s="152" t="s">
        <v>18824</v>
      </c>
      <c r="AJ10947" s="151" t="s">
        <v>24915</v>
      </c>
      <c r="AK10947" s="151" t="s">
        <v>11658</v>
      </c>
      <c r="AL10947" s="151" t="s">
        <v>11658</v>
      </c>
      <c r="AM10947" s="151" t="s">
        <v>11658</v>
      </c>
      <c r="AN10947" s="151" t="s">
        <v>11658</v>
      </c>
      <c r="AO10947" s="152" t="s">
        <v>18824</v>
      </c>
      <c r="AP10947" s="152" t="s">
        <v>11658</v>
      </c>
    </row>
    <row r="10948" spans="1:42" x14ac:dyDescent="0.5">
      <c r="A10948" s="150">
        <v>62772</v>
      </c>
      <c r="B10948" s="151" t="s">
        <v>47529</v>
      </c>
      <c r="C10948" s="150">
        <v>62902</v>
      </c>
      <c r="D10948" s="151" t="s">
        <v>47530</v>
      </c>
      <c r="E10948" s="151" t="s">
        <v>47531</v>
      </c>
      <c r="F10948" s="151" t="s">
        <v>11269</v>
      </c>
      <c r="G10948" s="152" t="s">
        <v>272</v>
      </c>
      <c r="H10948" s="153">
        <v>95492</v>
      </c>
      <c r="I10948" s="151" t="s">
        <v>7050</v>
      </c>
      <c r="J10948" s="154">
        <v>38.539169999999999</v>
      </c>
      <c r="K10948" s="154">
        <v>-122.81507999999999</v>
      </c>
      <c r="L10948" s="152" t="s">
        <v>189</v>
      </c>
      <c r="M10948" s="152" t="s">
        <v>18875</v>
      </c>
      <c r="N10948" s="151" t="s">
        <v>18876</v>
      </c>
      <c r="O10948" s="151" t="s">
        <v>11658</v>
      </c>
      <c r="P10948" s="155">
        <v>22</v>
      </c>
      <c r="Q10948" s="152" t="s">
        <v>18878</v>
      </c>
      <c r="R10948" s="152">
        <v>2</v>
      </c>
      <c r="S10948" s="152" t="s">
        <v>18879</v>
      </c>
      <c r="T10948" s="152" t="s">
        <v>18824</v>
      </c>
      <c r="U10948" s="152" t="s">
        <v>11658</v>
      </c>
      <c r="V10948" s="152" t="s">
        <v>18824</v>
      </c>
      <c r="W10948" s="152" t="s">
        <v>11658</v>
      </c>
      <c r="X10948" s="152" t="s">
        <v>18824</v>
      </c>
      <c r="Y10948" s="152" t="s">
        <v>11658</v>
      </c>
      <c r="Z10948" s="152" t="s">
        <v>11658</v>
      </c>
      <c r="AA10948" s="152" t="s">
        <v>11658</v>
      </c>
      <c r="AB10948" s="152" t="s">
        <v>11658</v>
      </c>
      <c r="AC10948" s="151" t="s">
        <v>19092</v>
      </c>
      <c r="AD10948" s="152">
        <v>14328</v>
      </c>
      <c r="AE10948" s="152" t="s">
        <v>272</v>
      </c>
      <c r="AF10948" s="156">
        <v>12</v>
      </c>
      <c r="AG10948" s="156" t="s">
        <v>18826</v>
      </c>
      <c r="AH10948" s="156" t="s">
        <v>18826</v>
      </c>
      <c r="AI10948" s="152" t="s">
        <v>18824</v>
      </c>
      <c r="AJ10948" s="151" t="s">
        <v>11658</v>
      </c>
      <c r="AK10948" s="151" t="s">
        <v>11658</v>
      </c>
      <c r="AL10948" s="151" t="s">
        <v>11658</v>
      </c>
      <c r="AM10948" s="151" t="s">
        <v>11658</v>
      </c>
      <c r="AN10948" s="151" t="s">
        <v>11658</v>
      </c>
      <c r="AO10948" s="152" t="s">
        <v>11658</v>
      </c>
      <c r="AP10948" s="152" t="s">
        <v>11658</v>
      </c>
    </row>
    <row r="10949" spans="1:42" x14ac:dyDescent="0.5">
      <c r="A10949" s="150">
        <v>62771</v>
      </c>
      <c r="B10949" s="151" t="s">
        <v>47532</v>
      </c>
      <c r="C10949" s="150">
        <v>62903</v>
      </c>
      <c r="D10949" s="151" t="s">
        <v>47533</v>
      </c>
      <c r="E10949" s="151" t="s">
        <v>47534</v>
      </c>
      <c r="F10949" s="151" t="s">
        <v>7866</v>
      </c>
      <c r="G10949" s="152" t="s">
        <v>1961</v>
      </c>
      <c r="H10949" s="153">
        <v>8535</v>
      </c>
      <c r="I10949" s="151" t="s">
        <v>1977</v>
      </c>
      <c r="J10949" s="154">
        <v>40.257725999999998</v>
      </c>
      <c r="K10949" s="154">
        <v>-74.441969</v>
      </c>
      <c r="L10949" s="152" t="s">
        <v>6688</v>
      </c>
      <c r="M10949" s="152" t="s">
        <v>7883</v>
      </c>
      <c r="N10949" s="151" t="s">
        <v>18904</v>
      </c>
      <c r="O10949" s="151" t="s">
        <v>11658</v>
      </c>
      <c r="P10949" s="155">
        <v>22</v>
      </c>
      <c r="Q10949" s="152" t="s">
        <v>18878</v>
      </c>
      <c r="R10949" s="152">
        <v>2</v>
      </c>
      <c r="S10949" s="152" t="s">
        <v>18879</v>
      </c>
      <c r="T10949" s="152" t="s">
        <v>18824</v>
      </c>
      <c r="U10949" s="152" t="s">
        <v>11658</v>
      </c>
      <c r="V10949" s="152" t="s">
        <v>18829</v>
      </c>
      <c r="W10949" s="152" t="s">
        <v>47535</v>
      </c>
      <c r="X10949" s="152" t="s">
        <v>18824</v>
      </c>
      <c r="Y10949" s="152" t="s">
        <v>11658</v>
      </c>
      <c r="Z10949" s="152" t="s">
        <v>11658</v>
      </c>
      <c r="AA10949" s="152" t="s">
        <v>11658</v>
      </c>
      <c r="AB10949" s="152" t="s">
        <v>11658</v>
      </c>
      <c r="AC10949" s="151" t="s">
        <v>10009</v>
      </c>
      <c r="AD10949" s="152">
        <v>9726</v>
      </c>
      <c r="AE10949" s="152" t="s">
        <v>1961</v>
      </c>
      <c r="AF10949" s="156">
        <v>34.5</v>
      </c>
      <c r="AG10949" s="156" t="s">
        <v>18826</v>
      </c>
      <c r="AH10949" s="156" t="s">
        <v>18826</v>
      </c>
      <c r="AI10949" s="152" t="s">
        <v>18824</v>
      </c>
      <c r="AJ10949" s="151" t="s">
        <v>11658</v>
      </c>
      <c r="AK10949" s="151" t="s">
        <v>11658</v>
      </c>
      <c r="AL10949" s="151" t="s">
        <v>11658</v>
      </c>
      <c r="AM10949" s="151" t="s">
        <v>11658</v>
      </c>
      <c r="AN10949" s="151" t="s">
        <v>11658</v>
      </c>
      <c r="AO10949" s="152" t="s">
        <v>11658</v>
      </c>
      <c r="AP10949" s="152" t="s">
        <v>11658</v>
      </c>
    </row>
    <row r="10950" spans="1:42" x14ac:dyDescent="0.5">
      <c r="A10950" s="150">
        <v>62771</v>
      </c>
      <c r="B10950" s="151" t="s">
        <v>47532</v>
      </c>
      <c r="C10950" s="150">
        <v>62904</v>
      </c>
      <c r="D10950" s="151" t="s">
        <v>47536</v>
      </c>
      <c r="E10950" s="151" t="s">
        <v>47537</v>
      </c>
      <c r="F10950" s="151" t="s">
        <v>32881</v>
      </c>
      <c r="G10950" s="152" t="s">
        <v>1961</v>
      </c>
      <c r="H10950" s="153">
        <v>7726</v>
      </c>
      <c r="I10950" s="151" t="s">
        <v>9966</v>
      </c>
      <c r="J10950" s="154">
        <v>40.254975000000002</v>
      </c>
      <c r="K10950" s="154">
        <v>-74.380833999999993</v>
      </c>
      <c r="L10950" s="152" t="s">
        <v>6688</v>
      </c>
      <c r="M10950" s="152" t="s">
        <v>7883</v>
      </c>
      <c r="N10950" s="151" t="s">
        <v>18904</v>
      </c>
      <c r="O10950" s="151" t="s">
        <v>11658</v>
      </c>
      <c r="P10950" s="155">
        <v>22</v>
      </c>
      <c r="Q10950" s="152" t="s">
        <v>18878</v>
      </c>
      <c r="R10950" s="152">
        <v>2</v>
      </c>
      <c r="S10950" s="152" t="s">
        <v>18879</v>
      </c>
      <c r="T10950" s="152" t="s">
        <v>18824</v>
      </c>
      <c r="U10950" s="152" t="s">
        <v>11658</v>
      </c>
      <c r="V10950" s="152" t="s">
        <v>18829</v>
      </c>
      <c r="W10950" s="152" t="s">
        <v>47538</v>
      </c>
      <c r="X10950" s="152" t="s">
        <v>18824</v>
      </c>
      <c r="Y10950" s="152" t="s">
        <v>11658</v>
      </c>
      <c r="Z10950" s="152" t="s">
        <v>11658</v>
      </c>
      <c r="AA10950" s="152" t="s">
        <v>11658</v>
      </c>
      <c r="AB10950" s="152" t="s">
        <v>11658</v>
      </c>
      <c r="AC10950" s="151" t="s">
        <v>10009</v>
      </c>
      <c r="AD10950" s="152">
        <v>9726</v>
      </c>
      <c r="AE10950" s="152" t="s">
        <v>1961</v>
      </c>
      <c r="AF10950" s="156">
        <v>12.47</v>
      </c>
      <c r="AG10950" s="156" t="s">
        <v>18826</v>
      </c>
      <c r="AH10950" s="156" t="s">
        <v>18826</v>
      </c>
      <c r="AI10950" s="152" t="s">
        <v>18824</v>
      </c>
      <c r="AJ10950" s="151" t="s">
        <v>11658</v>
      </c>
      <c r="AK10950" s="151" t="s">
        <v>11658</v>
      </c>
      <c r="AL10950" s="151" t="s">
        <v>11658</v>
      </c>
      <c r="AM10950" s="151" t="s">
        <v>11658</v>
      </c>
      <c r="AN10950" s="151" t="s">
        <v>11658</v>
      </c>
      <c r="AO10950" s="152" t="s">
        <v>11658</v>
      </c>
      <c r="AP10950" s="152" t="s">
        <v>11658</v>
      </c>
    </row>
    <row r="10951" spans="1:42" x14ac:dyDescent="0.5">
      <c r="A10951" s="150">
        <v>62770</v>
      </c>
      <c r="B10951" s="151" t="s">
        <v>47539</v>
      </c>
      <c r="C10951" s="150">
        <v>62905</v>
      </c>
      <c r="D10951" s="151" t="s">
        <v>47539</v>
      </c>
      <c r="E10951" s="151" t="s">
        <v>47540</v>
      </c>
      <c r="F10951" s="151" t="s">
        <v>29889</v>
      </c>
      <c r="G10951" s="152" t="s">
        <v>1961</v>
      </c>
      <c r="H10951" s="153">
        <v>8562</v>
      </c>
      <c r="I10951" s="151" t="s">
        <v>1977</v>
      </c>
      <c r="J10951" s="154">
        <v>40.052999999999997</v>
      </c>
      <c r="K10951" s="154">
        <v>-74.555999999999997</v>
      </c>
      <c r="L10951" s="152" t="s">
        <v>6688</v>
      </c>
      <c r="M10951" s="152" t="s">
        <v>7883</v>
      </c>
      <c r="N10951" s="151" t="s">
        <v>18904</v>
      </c>
      <c r="O10951" s="151" t="s">
        <v>11658</v>
      </c>
      <c r="P10951" s="155">
        <v>22</v>
      </c>
      <c r="Q10951" s="152" t="s">
        <v>18878</v>
      </c>
      <c r="R10951" s="152">
        <v>2</v>
      </c>
      <c r="S10951" s="152" t="s">
        <v>18879</v>
      </c>
      <c r="T10951" s="152" t="s">
        <v>18824</v>
      </c>
      <c r="U10951" s="152" t="s">
        <v>11658</v>
      </c>
      <c r="V10951" s="152" t="s">
        <v>18829</v>
      </c>
      <c r="W10951" s="152" t="s">
        <v>47541</v>
      </c>
      <c r="X10951" s="152" t="s">
        <v>18824</v>
      </c>
      <c r="Y10951" s="152" t="s">
        <v>11658</v>
      </c>
      <c r="Z10951" s="152" t="s">
        <v>11658</v>
      </c>
      <c r="AA10951" s="152" t="s">
        <v>11658</v>
      </c>
      <c r="AB10951" s="152" t="s">
        <v>11658</v>
      </c>
      <c r="AC10951" s="151" t="s">
        <v>10009</v>
      </c>
      <c r="AD10951" s="152">
        <v>9726</v>
      </c>
      <c r="AE10951" s="152" t="s">
        <v>1961</v>
      </c>
      <c r="AF10951" s="156">
        <v>34.5</v>
      </c>
      <c r="AG10951" s="156" t="s">
        <v>18826</v>
      </c>
      <c r="AH10951" s="156" t="s">
        <v>18826</v>
      </c>
      <c r="AI10951" s="152" t="s">
        <v>18824</v>
      </c>
      <c r="AJ10951" s="151" t="s">
        <v>11658</v>
      </c>
      <c r="AK10951" s="151" t="s">
        <v>11658</v>
      </c>
      <c r="AL10951" s="151" t="s">
        <v>11658</v>
      </c>
      <c r="AM10951" s="151" t="s">
        <v>11658</v>
      </c>
      <c r="AN10951" s="151" t="s">
        <v>11658</v>
      </c>
      <c r="AO10951" s="152" t="s">
        <v>11658</v>
      </c>
      <c r="AP10951" s="152" t="s">
        <v>11658</v>
      </c>
    </row>
    <row r="10952" spans="1:42" x14ac:dyDescent="0.5">
      <c r="A10952" s="150">
        <v>62769</v>
      </c>
      <c r="B10952" s="151" t="s">
        <v>47542</v>
      </c>
      <c r="C10952" s="150">
        <v>62906</v>
      </c>
      <c r="D10952" s="151" t="s">
        <v>47543</v>
      </c>
      <c r="E10952" s="151" t="s">
        <v>47544</v>
      </c>
      <c r="F10952" s="151" t="s">
        <v>1125</v>
      </c>
      <c r="G10952" s="152" t="s">
        <v>1961</v>
      </c>
      <c r="H10952" s="153">
        <v>7860</v>
      </c>
      <c r="I10952" s="151" t="s">
        <v>580</v>
      </c>
      <c r="J10952" s="154">
        <v>41.099995</v>
      </c>
      <c r="K10952" s="154">
        <v>-74.731031999999999</v>
      </c>
      <c r="L10952" s="152" t="s">
        <v>6688</v>
      </c>
      <c r="M10952" s="152" t="s">
        <v>7883</v>
      </c>
      <c r="N10952" s="151" t="s">
        <v>18904</v>
      </c>
      <c r="O10952" s="151" t="s">
        <v>11658</v>
      </c>
      <c r="P10952" s="155">
        <v>22</v>
      </c>
      <c r="Q10952" s="152" t="s">
        <v>18878</v>
      </c>
      <c r="R10952" s="152">
        <v>2</v>
      </c>
      <c r="S10952" s="152" t="s">
        <v>18879</v>
      </c>
      <c r="T10952" s="152" t="s">
        <v>18824</v>
      </c>
      <c r="U10952" s="152" t="s">
        <v>11658</v>
      </c>
      <c r="V10952" s="152" t="s">
        <v>18829</v>
      </c>
      <c r="W10952" s="152" t="s">
        <v>47545</v>
      </c>
      <c r="X10952" s="152" t="s">
        <v>18824</v>
      </c>
      <c r="Y10952" s="152" t="s">
        <v>11658</v>
      </c>
      <c r="Z10952" s="152" t="s">
        <v>11658</v>
      </c>
      <c r="AA10952" s="152" t="s">
        <v>11658</v>
      </c>
      <c r="AB10952" s="152" t="s">
        <v>11658</v>
      </c>
      <c r="AC10952" s="151" t="s">
        <v>10009</v>
      </c>
      <c r="AD10952" s="152">
        <v>9726</v>
      </c>
      <c r="AE10952" s="152" t="s">
        <v>1961</v>
      </c>
      <c r="AF10952" s="156">
        <v>12.47</v>
      </c>
      <c r="AG10952" s="156" t="s">
        <v>18826</v>
      </c>
      <c r="AH10952" s="156" t="s">
        <v>18826</v>
      </c>
      <c r="AI10952" s="152" t="s">
        <v>18824</v>
      </c>
      <c r="AJ10952" s="151" t="s">
        <v>11658</v>
      </c>
      <c r="AK10952" s="151" t="s">
        <v>11658</v>
      </c>
      <c r="AL10952" s="151" t="s">
        <v>11658</v>
      </c>
      <c r="AM10952" s="151" t="s">
        <v>11658</v>
      </c>
      <c r="AN10952" s="151" t="s">
        <v>11658</v>
      </c>
      <c r="AO10952" s="152" t="s">
        <v>11658</v>
      </c>
      <c r="AP10952" s="152" t="s">
        <v>11658</v>
      </c>
    </row>
    <row r="10953" spans="1:42" x14ac:dyDescent="0.5">
      <c r="A10953" s="150">
        <v>61522</v>
      </c>
      <c r="B10953" s="151" t="s">
        <v>44912</v>
      </c>
      <c r="C10953" s="150">
        <v>62907</v>
      </c>
      <c r="D10953" s="151" t="s">
        <v>47546</v>
      </c>
      <c r="E10953" s="151" t="s">
        <v>47547</v>
      </c>
      <c r="F10953" s="151" t="s">
        <v>47548</v>
      </c>
      <c r="G10953" s="152" t="s">
        <v>3182</v>
      </c>
      <c r="H10953" s="153">
        <v>5461</v>
      </c>
      <c r="I10953" s="151" t="s">
        <v>3185</v>
      </c>
      <c r="J10953" s="154">
        <v>44.361150000000002</v>
      </c>
      <c r="K10953" s="154">
        <v>-73.070763999999997</v>
      </c>
      <c r="L10953" s="152" t="s">
        <v>503</v>
      </c>
      <c r="M10953" s="152" t="s">
        <v>19616</v>
      </c>
      <c r="N10953" s="151" t="s">
        <v>19617</v>
      </c>
      <c r="O10953" s="151" t="s">
        <v>11658</v>
      </c>
      <c r="P10953" s="155">
        <v>22</v>
      </c>
      <c r="Q10953" s="152" t="s">
        <v>18878</v>
      </c>
      <c r="R10953" s="152">
        <v>2</v>
      </c>
      <c r="S10953" s="152" t="s">
        <v>18879</v>
      </c>
      <c r="T10953" s="152" t="s">
        <v>18824</v>
      </c>
      <c r="U10953" s="152" t="s">
        <v>11658</v>
      </c>
      <c r="V10953" s="152" t="s">
        <v>18824</v>
      </c>
      <c r="W10953" s="152" t="s">
        <v>11658</v>
      </c>
      <c r="X10953" s="152" t="s">
        <v>18824</v>
      </c>
      <c r="Y10953" s="152" t="s">
        <v>11658</v>
      </c>
      <c r="Z10953" s="152" t="s">
        <v>11658</v>
      </c>
      <c r="AA10953" s="152" t="s">
        <v>11658</v>
      </c>
      <c r="AB10953" s="152" t="s">
        <v>11658</v>
      </c>
      <c r="AC10953" s="151" t="s">
        <v>22910</v>
      </c>
      <c r="AD10953" s="152">
        <v>19791</v>
      </c>
      <c r="AE10953" s="152" t="s">
        <v>3182</v>
      </c>
      <c r="AF10953" s="156">
        <v>13</v>
      </c>
      <c r="AG10953" s="156" t="s">
        <v>18826</v>
      </c>
      <c r="AH10953" s="156" t="s">
        <v>18826</v>
      </c>
      <c r="AI10953" s="152" t="s">
        <v>18829</v>
      </c>
      <c r="AJ10953" s="151" t="s">
        <v>11658</v>
      </c>
      <c r="AK10953" s="151" t="s">
        <v>11658</v>
      </c>
      <c r="AL10953" s="151" t="s">
        <v>11658</v>
      </c>
      <c r="AM10953" s="151" t="s">
        <v>11658</v>
      </c>
      <c r="AN10953" s="151" t="s">
        <v>11658</v>
      </c>
      <c r="AO10953" s="152" t="s">
        <v>11658</v>
      </c>
      <c r="AP10953" s="152" t="s">
        <v>11658</v>
      </c>
    </row>
    <row r="10954" spans="1:42" ht="27.5" x14ac:dyDescent="0.5">
      <c r="A10954" s="150">
        <v>62731</v>
      </c>
      <c r="B10954" s="151" t="s">
        <v>47549</v>
      </c>
      <c r="C10954" s="150">
        <v>62908</v>
      </c>
      <c r="D10954" s="151" t="s">
        <v>47550</v>
      </c>
      <c r="E10954" s="151" t="s">
        <v>47551</v>
      </c>
      <c r="F10954" s="151" t="s">
        <v>17120</v>
      </c>
      <c r="G10954" s="152" t="s">
        <v>1651</v>
      </c>
      <c r="H10954" s="153">
        <v>55303</v>
      </c>
      <c r="I10954" s="151" t="s">
        <v>17120</v>
      </c>
      <c r="J10954" s="154">
        <v>45.32</v>
      </c>
      <c r="K10954" s="154">
        <v>-93.48</v>
      </c>
      <c r="L10954" s="152" t="s">
        <v>6690</v>
      </c>
      <c r="M10954" s="152" t="s">
        <v>8150</v>
      </c>
      <c r="N10954" s="151" t="s">
        <v>18872</v>
      </c>
      <c r="O10954" s="151" t="s">
        <v>11658</v>
      </c>
      <c r="P10954" s="155">
        <v>22</v>
      </c>
      <c r="Q10954" s="152" t="s">
        <v>18878</v>
      </c>
      <c r="R10954" s="152">
        <v>2</v>
      </c>
      <c r="S10954" s="152" t="s">
        <v>18879</v>
      </c>
      <c r="T10954" s="152" t="s">
        <v>18824</v>
      </c>
      <c r="U10954" s="152" t="s">
        <v>11658</v>
      </c>
      <c r="V10954" s="152" t="s">
        <v>18824</v>
      </c>
      <c r="W10954" s="152" t="s">
        <v>11658</v>
      </c>
      <c r="X10954" s="152" t="s">
        <v>18824</v>
      </c>
      <c r="Y10954" s="152" t="s">
        <v>11658</v>
      </c>
      <c r="Z10954" s="152" t="s">
        <v>11658</v>
      </c>
      <c r="AA10954" s="152" t="s">
        <v>11658</v>
      </c>
      <c r="AB10954" s="152" t="s">
        <v>11658</v>
      </c>
      <c r="AC10954" s="151" t="s">
        <v>19840</v>
      </c>
      <c r="AD10954" s="152">
        <v>689</v>
      </c>
      <c r="AE10954" s="152" t="s">
        <v>1651</v>
      </c>
      <c r="AF10954" s="156">
        <v>12.47</v>
      </c>
      <c r="AG10954" s="156" t="s">
        <v>18826</v>
      </c>
      <c r="AH10954" s="156" t="s">
        <v>18826</v>
      </c>
      <c r="AI10954" s="152" t="s">
        <v>18824</v>
      </c>
      <c r="AJ10954" s="151" t="s">
        <v>11658</v>
      </c>
      <c r="AK10954" s="151" t="s">
        <v>11658</v>
      </c>
      <c r="AL10954" s="151" t="s">
        <v>11658</v>
      </c>
      <c r="AM10954" s="151" t="s">
        <v>11658</v>
      </c>
      <c r="AN10954" s="151" t="s">
        <v>11658</v>
      </c>
      <c r="AO10954" s="152" t="s">
        <v>11658</v>
      </c>
      <c r="AP10954" s="152" t="s">
        <v>11658</v>
      </c>
    </row>
    <row r="10955" spans="1:42" x14ac:dyDescent="0.5">
      <c r="A10955" s="150">
        <v>56215</v>
      </c>
      <c r="B10955" s="151" t="s">
        <v>30427</v>
      </c>
      <c r="C10955" s="150">
        <v>62909</v>
      </c>
      <c r="D10955" s="151" t="s">
        <v>47552</v>
      </c>
      <c r="E10955" s="151" t="s">
        <v>32552</v>
      </c>
      <c r="F10955" s="151" t="s">
        <v>47388</v>
      </c>
      <c r="G10955" s="152" t="s">
        <v>2760</v>
      </c>
      <c r="H10955" s="153">
        <v>78569</v>
      </c>
      <c r="I10955" s="151" t="s">
        <v>33297</v>
      </c>
      <c r="J10955" s="154">
        <v>26.364153000000002</v>
      </c>
      <c r="K10955" s="154">
        <v>-97.780439000000001</v>
      </c>
      <c r="L10955" s="152" t="s">
        <v>6691</v>
      </c>
      <c r="M10955" s="152" t="s">
        <v>19273</v>
      </c>
      <c r="N10955" s="151" t="s">
        <v>19274</v>
      </c>
      <c r="O10955" s="151" t="s">
        <v>11658</v>
      </c>
      <c r="P10955" s="155">
        <v>22</v>
      </c>
      <c r="Q10955" s="152" t="s">
        <v>18878</v>
      </c>
      <c r="R10955" s="152">
        <v>2</v>
      </c>
      <c r="S10955" s="152" t="s">
        <v>18879</v>
      </c>
      <c r="T10955" s="152" t="s">
        <v>18824</v>
      </c>
      <c r="U10955" s="152" t="s">
        <v>11658</v>
      </c>
      <c r="V10955" s="152" t="s">
        <v>18824</v>
      </c>
      <c r="W10955" s="152" t="s">
        <v>11658</v>
      </c>
      <c r="X10955" s="152" t="s">
        <v>18824</v>
      </c>
      <c r="Y10955" s="152" t="s">
        <v>11658</v>
      </c>
      <c r="Z10955" s="152" t="s">
        <v>11658</v>
      </c>
      <c r="AA10955" s="152" t="s">
        <v>11658</v>
      </c>
      <c r="AB10955" s="152" t="s">
        <v>11658</v>
      </c>
      <c r="AC10955" s="151" t="s">
        <v>10885</v>
      </c>
      <c r="AD10955" s="152">
        <v>3278</v>
      </c>
      <c r="AE10955" s="152" t="s">
        <v>2760</v>
      </c>
      <c r="AF10955" s="156">
        <v>345</v>
      </c>
      <c r="AG10955" s="156" t="s">
        <v>18826</v>
      </c>
      <c r="AH10955" s="156" t="s">
        <v>18826</v>
      </c>
      <c r="AI10955" s="152" t="s">
        <v>18824</v>
      </c>
      <c r="AJ10955" s="151" t="s">
        <v>11658</v>
      </c>
      <c r="AK10955" s="151" t="s">
        <v>11658</v>
      </c>
      <c r="AL10955" s="151" t="s">
        <v>11658</v>
      </c>
      <c r="AM10955" s="151" t="s">
        <v>11658</v>
      </c>
      <c r="AN10955" s="151" t="s">
        <v>11658</v>
      </c>
      <c r="AO10955" s="152" t="s">
        <v>11658</v>
      </c>
      <c r="AP10955" s="152" t="s">
        <v>11658</v>
      </c>
    </row>
    <row r="10956" spans="1:42" x14ac:dyDescent="0.5">
      <c r="A10956" s="150">
        <v>60531</v>
      </c>
      <c r="B10956" s="151" t="s">
        <v>46270</v>
      </c>
      <c r="C10956" s="150">
        <v>62910</v>
      </c>
      <c r="D10956" s="151" t="s">
        <v>47553</v>
      </c>
      <c r="E10956" s="151" t="s">
        <v>47554</v>
      </c>
      <c r="F10956" s="151" t="s">
        <v>41781</v>
      </c>
      <c r="G10956" s="152" t="s">
        <v>1510</v>
      </c>
      <c r="H10956" s="153">
        <v>20841</v>
      </c>
      <c r="I10956" s="151" t="s">
        <v>1053</v>
      </c>
      <c r="J10956" s="154">
        <v>39.149037</v>
      </c>
      <c r="K10956" s="154">
        <v>-77.317948000000001</v>
      </c>
      <c r="L10956" s="152" t="s">
        <v>3</v>
      </c>
      <c r="M10956" s="152" t="s">
        <v>7883</v>
      </c>
      <c r="N10956" s="151" t="s">
        <v>18904</v>
      </c>
      <c r="O10956" s="151" t="s">
        <v>11658</v>
      </c>
      <c r="P10956" s="155">
        <v>22</v>
      </c>
      <c r="Q10956" s="152" t="s">
        <v>18878</v>
      </c>
      <c r="R10956" s="152">
        <v>2</v>
      </c>
      <c r="S10956" s="152" t="s">
        <v>18879</v>
      </c>
      <c r="T10956" s="152" t="s">
        <v>18824</v>
      </c>
      <c r="U10956" s="152" t="s">
        <v>11658</v>
      </c>
      <c r="V10956" s="152" t="s">
        <v>18824</v>
      </c>
      <c r="W10956" s="152" t="s">
        <v>11658</v>
      </c>
      <c r="X10956" s="152" t="s">
        <v>18824</v>
      </c>
      <c r="Y10956" s="152" t="s">
        <v>11658</v>
      </c>
      <c r="Z10956" s="152" t="s">
        <v>11658</v>
      </c>
      <c r="AA10956" s="152" t="s">
        <v>11658</v>
      </c>
      <c r="AB10956" s="152" t="s">
        <v>11658</v>
      </c>
      <c r="AC10956" s="151" t="s">
        <v>20859</v>
      </c>
      <c r="AD10956" s="152">
        <v>15270</v>
      </c>
      <c r="AE10956" s="152" t="s">
        <v>1510</v>
      </c>
      <c r="AF10956" s="156">
        <v>13.8</v>
      </c>
      <c r="AG10956" s="156" t="s">
        <v>18826</v>
      </c>
      <c r="AH10956" s="156" t="s">
        <v>18826</v>
      </c>
      <c r="AI10956" s="152" t="s">
        <v>18824</v>
      </c>
      <c r="AJ10956" s="151" t="s">
        <v>11658</v>
      </c>
      <c r="AK10956" s="151" t="s">
        <v>11658</v>
      </c>
      <c r="AL10956" s="151" t="s">
        <v>11658</v>
      </c>
      <c r="AM10956" s="151" t="s">
        <v>11658</v>
      </c>
      <c r="AN10956" s="151" t="s">
        <v>11658</v>
      </c>
      <c r="AO10956" s="152" t="s">
        <v>11658</v>
      </c>
      <c r="AP10956" s="152" t="s">
        <v>11658</v>
      </c>
    </row>
    <row r="10957" spans="1:42" x14ac:dyDescent="0.5">
      <c r="A10957" s="150">
        <v>62773</v>
      </c>
      <c r="B10957" s="151" t="s">
        <v>47555</v>
      </c>
      <c r="C10957" s="150">
        <v>62911</v>
      </c>
      <c r="D10957" s="151" t="s">
        <v>47556</v>
      </c>
      <c r="E10957" s="151" t="s">
        <v>47557</v>
      </c>
      <c r="F10957" s="151" t="s">
        <v>47558</v>
      </c>
      <c r="G10957" s="152" t="s">
        <v>1453</v>
      </c>
      <c r="H10957" s="153">
        <v>1354</v>
      </c>
      <c r="I10957" s="151" t="s">
        <v>178</v>
      </c>
      <c r="J10957" s="154">
        <v>42.671104999999997</v>
      </c>
      <c r="K10957" s="154">
        <v>-72.477491000000001</v>
      </c>
      <c r="L10957" s="152" t="s">
        <v>503</v>
      </c>
      <c r="M10957" s="152" t="s">
        <v>19616</v>
      </c>
      <c r="N10957" s="151" t="s">
        <v>19617</v>
      </c>
      <c r="O10957" s="151" t="s">
        <v>11658</v>
      </c>
      <c r="P10957" s="155">
        <v>22</v>
      </c>
      <c r="Q10957" s="152" t="s">
        <v>18878</v>
      </c>
      <c r="R10957" s="152">
        <v>2</v>
      </c>
      <c r="S10957" s="152" t="s">
        <v>18879</v>
      </c>
      <c r="T10957" s="152" t="s">
        <v>18824</v>
      </c>
      <c r="U10957" s="152" t="s">
        <v>11658</v>
      </c>
      <c r="V10957" s="152" t="s">
        <v>18829</v>
      </c>
      <c r="W10957" s="152" t="s">
        <v>46604</v>
      </c>
      <c r="X10957" s="152" t="s">
        <v>18824</v>
      </c>
      <c r="Y10957" s="152" t="s">
        <v>11658</v>
      </c>
      <c r="Z10957" s="152" t="s">
        <v>11658</v>
      </c>
      <c r="AA10957" s="152" t="s">
        <v>11658</v>
      </c>
      <c r="AB10957" s="152" t="s">
        <v>11658</v>
      </c>
      <c r="AC10957" s="151" t="s">
        <v>19637</v>
      </c>
      <c r="AD10957" s="152">
        <v>20455</v>
      </c>
      <c r="AE10957" s="152" t="s">
        <v>11658</v>
      </c>
      <c r="AF10957" s="156">
        <v>13.8</v>
      </c>
      <c r="AG10957" s="156" t="s">
        <v>18826</v>
      </c>
      <c r="AH10957" s="156" t="s">
        <v>18826</v>
      </c>
      <c r="AI10957" s="152" t="s">
        <v>18824</v>
      </c>
      <c r="AJ10957" s="151" t="s">
        <v>11658</v>
      </c>
      <c r="AK10957" s="151" t="s">
        <v>11658</v>
      </c>
      <c r="AL10957" s="151" t="s">
        <v>11658</v>
      </c>
      <c r="AM10957" s="151" t="s">
        <v>11658</v>
      </c>
      <c r="AN10957" s="151" t="s">
        <v>11658</v>
      </c>
      <c r="AO10957" s="152" t="s">
        <v>11658</v>
      </c>
      <c r="AP10957" s="152" t="s">
        <v>11658</v>
      </c>
    </row>
    <row r="10958" spans="1:42" x14ac:dyDescent="0.5">
      <c r="A10958" s="150">
        <v>62774</v>
      </c>
      <c r="B10958" s="151" t="s">
        <v>47559</v>
      </c>
      <c r="C10958" s="150">
        <v>62912</v>
      </c>
      <c r="D10958" s="151" t="s">
        <v>47560</v>
      </c>
      <c r="E10958" s="151" t="s">
        <v>47561</v>
      </c>
      <c r="F10958" s="151" t="s">
        <v>35053</v>
      </c>
      <c r="G10958" s="152" t="s">
        <v>1510</v>
      </c>
      <c r="H10958" s="153">
        <v>21742</v>
      </c>
      <c r="I10958" s="151" t="s">
        <v>42</v>
      </c>
      <c r="J10958" s="154">
        <v>39.64913</v>
      </c>
      <c r="K10958" s="154">
        <v>-77.678370000000001</v>
      </c>
      <c r="L10958" s="152" t="s">
        <v>6688</v>
      </c>
      <c r="M10958" s="152" t="s">
        <v>7883</v>
      </c>
      <c r="N10958" s="151" t="s">
        <v>18904</v>
      </c>
      <c r="O10958" s="151" t="s">
        <v>11658</v>
      </c>
      <c r="P10958" s="155">
        <v>22</v>
      </c>
      <c r="Q10958" s="152" t="s">
        <v>18878</v>
      </c>
      <c r="R10958" s="152">
        <v>2</v>
      </c>
      <c r="S10958" s="152" t="s">
        <v>18879</v>
      </c>
      <c r="T10958" s="152" t="s">
        <v>18824</v>
      </c>
      <c r="U10958" s="152" t="s">
        <v>11658</v>
      </c>
      <c r="V10958" s="152" t="s">
        <v>18824</v>
      </c>
      <c r="W10958" s="152" t="s">
        <v>11658</v>
      </c>
      <c r="X10958" s="152" t="s">
        <v>18824</v>
      </c>
      <c r="Y10958" s="152" t="s">
        <v>11658</v>
      </c>
      <c r="Z10958" s="152" t="s">
        <v>11658</v>
      </c>
      <c r="AA10958" s="152" t="s">
        <v>11658</v>
      </c>
      <c r="AB10958" s="152" t="s">
        <v>11658</v>
      </c>
      <c r="AC10958" s="151" t="s">
        <v>20859</v>
      </c>
      <c r="AD10958" s="152">
        <v>15270</v>
      </c>
      <c r="AE10958" s="152" t="s">
        <v>1510</v>
      </c>
      <c r="AF10958" s="156">
        <v>34.5</v>
      </c>
      <c r="AG10958" s="156" t="s">
        <v>18826</v>
      </c>
      <c r="AH10958" s="156" t="s">
        <v>18826</v>
      </c>
      <c r="AI10958" s="152" t="s">
        <v>18824</v>
      </c>
      <c r="AJ10958" s="151" t="s">
        <v>11658</v>
      </c>
      <c r="AK10958" s="151" t="s">
        <v>11658</v>
      </c>
      <c r="AL10958" s="151" t="s">
        <v>11658</v>
      </c>
      <c r="AM10958" s="151" t="s">
        <v>11658</v>
      </c>
      <c r="AN10958" s="151" t="s">
        <v>11658</v>
      </c>
      <c r="AO10958" s="152" t="s">
        <v>11658</v>
      </c>
      <c r="AP10958" s="152" t="s">
        <v>11658</v>
      </c>
    </row>
    <row r="10959" spans="1:42" ht="27.5" x14ac:dyDescent="0.5">
      <c r="A10959" s="150">
        <v>60685</v>
      </c>
      <c r="B10959" s="151" t="s">
        <v>46894</v>
      </c>
      <c r="C10959" s="150">
        <v>62913</v>
      </c>
      <c r="D10959" s="151" t="s">
        <v>47562</v>
      </c>
      <c r="E10959" s="151" t="s">
        <v>47563</v>
      </c>
      <c r="F10959" s="151" t="s">
        <v>19832</v>
      </c>
      <c r="G10959" s="152" t="s">
        <v>1651</v>
      </c>
      <c r="H10959" s="153">
        <v>56301</v>
      </c>
      <c r="I10959" s="151" t="s">
        <v>9403</v>
      </c>
      <c r="J10959" s="154">
        <v>45.529260999999998</v>
      </c>
      <c r="K10959" s="154">
        <v>-94.296509999999998</v>
      </c>
      <c r="L10959" s="152" t="s">
        <v>6690</v>
      </c>
      <c r="M10959" s="152" t="s">
        <v>8150</v>
      </c>
      <c r="N10959" s="151" t="s">
        <v>18872</v>
      </c>
      <c r="O10959" s="151" t="s">
        <v>11658</v>
      </c>
      <c r="P10959" s="155">
        <v>22</v>
      </c>
      <c r="Q10959" s="152" t="s">
        <v>18878</v>
      </c>
      <c r="R10959" s="152">
        <v>2</v>
      </c>
      <c r="S10959" s="152" t="s">
        <v>18879</v>
      </c>
      <c r="T10959" s="152" t="s">
        <v>18824</v>
      </c>
      <c r="U10959" s="152" t="s">
        <v>11658</v>
      </c>
      <c r="V10959" s="152" t="s">
        <v>18824</v>
      </c>
      <c r="W10959" s="152" t="s">
        <v>11658</v>
      </c>
      <c r="X10959" s="152" t="s">
        <v>18824</v>
      </c>
      <c r="Y10959" s="152" t="s">
        <v>11658</v>
      </c>
      <c r="Z10959" s="152" t="s">
        <v>11658</v>
      </c>
      <c r="AA10959" s="152" t="s">
        <v>11658</v>
      </c>
      <c r="AB10959" s="152" t="s">
        <v>11658</v>
      </c>
      <c r="AC10959" s="151" t="s">
        <v>9218</v>
      </c>
      <c r="AD10959" s="152">
        <v>13781</v>
      </c>
      <c r="AE10959" s="152" t="s">
        <v>1651</v>
      </c>
      <c r="AF10959" s="156">
        <v>480</v>
      </c>
      <c r="AG10959" s="156" t="s">
        <v>18826</v>
      </c>
      <c r="AH10959" s="156" t="s">
        <v>18826</v>
      </c>
      <c r="AI10959" s="152" t="s">
        <v>11658</v>
      </c>
      <c r="AJ10959" s="151" t="s">
        <v>11658</v>
      </c>
      <c r="AK10959" s="151" t="s">
        <v>11658</v>
      </c>
      <c r="AL10959" s="151" t="s">
        <v>11658</v>
      </c>
      <c r="AM10959" s="151" t="s">
        <v>11658</v>
      </c>
      <c r="AN10959" s="151" t="s">
        <v>11658</v>
      </c>
      <c r="AO10959" s="152" t="s">
        <v>11658</v>
      </c>
      <c r="AP10959" s="152" t="s">
        <v>11658</v>
      </c>
    </row>
    <row r="10960" spans="1:42" x14ac:dyDescent="0.5">
      <c r="A10960" s="150">
        <v>6452</v>
      </c>
      <c r="B10960" s="151" t="s">
        <v>7348</v>
      </c>
      <c r="C10960" s="150">
        <v>62914</v>
      </c>
      <c r="D10960" s="151" t="s">
        <v>47564</v>
      </c>
      <c r="E10960" s="151" t="s">
        <v>47565</v>
      </c>
      <c r="F10960" s="151" t="s">
        <v>47282</v>
      </c>
      <c r="G10960" s="152" t="s">
        <v>588</v>
      </c>
      <c r="H10960" s="153">
        <v>32011</v>
      </c>
      <c r="I10960" s="151" t="s">
        <v>2154</v>
      </c>
      <c r="J10960" s="154">
        <v>30.503910000000001</v>
      </c>
      <c r="K10960" s="154">
        <v>-81.884110000000007</v>
      </c>
      <c r="L10960" s="152" t="s">
        <v>590</v>
      </c>
      <c r="M10960" s="152" t="s">
        <v>19715</v>
      </c>
      <c r="N10960" s="151" t="s">
        <v>7912</v>
      </c>
      <c r="O10960" s="151" t="s">
        <v>11658</v>
      </c>
      <c r="P10960" s="155">
        <v>22</v>
      </c>
      <c r="Q10960" s="152" t="s">
        <v>18822</v>
      </c>
      <c r="R10960" s="152">
        <v>1</v>
      </c>
      <c r="S10960" s="152" t="s">
        <v>18823</v>
      </c>
      <c r="T10960" s="152" t="s">
        <v>18824</v>
      </c>
      <c r="U10960" s="152" t="s">
        <v>11658</v>
      </c>
      <c r="V10960" s="152" t="s">
        <v>18824</v>
      </c>
      <c r="W10960" s="152" t="s">
        <v>11658</v>
      </c>
      <c r="X10960" s="152" t="s">
        <v>18824</v>
      </c>
      <c r="Y10960" s="152" t="s">
        <v>11658</v>
      </c>
      <c r="Z10960" s="152" t="s">
        <v>11658</v>
      </c>
      <c r="AA10960" s="152" t="s">
        <v>11658</v>
      </c>
      <c r="AB10960" s="152" t="s">
        <v>11658</v>
      </c>
      <c r="AC10960" s="151" t="s">
        <v>7348</v>
      </c>
      <c r="AD10960" s="152">
        <v>6452</v>
      </c>
      <c r="AE10960" s="152" t="s">
        <v>588</v>
      </c>
      <c r="AF10960" s="156">
        <v>230</v>
      </c>
      <c r="AG10960" s="156" t="s">
        <v>18826</v>
      </c>
      <c r="AH10960" s="156" t="s">
        <v>18826</v>
      </c>
      <c r="AI10960" s="152" t="s">
        <v>18824</v>
      </c>
      <c r="AJ10960" s="151" t="s">
        <v>11658</v>
      </c>
      <c r="AK10960" s="151" t="s">
        <v>11658</v>
      </c>
      <c r="AL10960" s="151" t="s">
        <v>11658</v>
      </c>
      <c r="AM10960" s="151" t="s">
        <v>11658</v>
      </c>
      <c r="AN10960" s="151" t="s">
        <v>11658</v>
      </c>
      <c r="AO10960" s="152" t="s">
        <v>11658</v>
      </c>
      <c r="AP10960" s="152" t="s">
        <v>11658</v>
      </c>
    </row>
    <row r="10961" spans="1:42" x14ac:dyDescent="0.5">
      <c r="A10961" s="150">
        <v>6452</v>
      </c>
      <c r="B10961" s="151" t="s">
        <v>7348</v>
      </c>
      <c r="C10961" s="150">
        <v>62915</v>
      </c>
      <c r="D10961" s="151" t="s">
        <v>47566</v>
      </c>
      <c r="E10961" s="151" t="s">
        <v>47567</v>
      </c>
      <c r="F10961" s="151" t="s">
        <v>47568</v>
      </c>
      <c r="G10961" s="152" t="s">
        <v>588</v>
      </c>
      <c r="H10961" s="153">
        <v>32043</v>
      </c>
      <c r="I10961" s="151" t="s">
        <v>957</v>
      </c>
      <c r="J10961" s="154">
        <v>29.898569999999999</v>
      </c>
      <c r="K10961" s="154">
        <v>-81.693330000000003</v>
      </c>
      <c r="L10961" s="152" t="s">
        <v>590</v>
      </c>
      <c r="M10961" s="152" t="s">
        <v>19715</v>
      </c>
      <c r="N10961" s="151" t="s">
        <v>7912</v>
      </c>
      <c r="O10961" s="151" t="s">
        <v>11658</v>
      </c>
      <c r="P10961" s="155">
        <v>22</v>
      </c>
      <c r="Q10961" s="152" t="s">
        <v>18822</v>
      </c>
      <c r="R10961" s="152">
        <v>1</v>
      </c>
      <c r="S10961" s="152" t="s">
        <v>18823</v>
      </c>
      <c r="T10961" s="152" t="s">
        <v>18824</v>
      </c>
      <c r="U10961" s="152" t="s">
        <v>11658</v>
      </c>
      <c r="V10961" s="152" t="s">
        <v>18824</v>
      </c>
      <c r="W10961" s="152" t="s">
        <v>11658</v>
      </c>
      <c r="X10961" s="152" t="s">
        <v>18824</v>
      </c>
      <c r="Y10961" s="152" t="s">
        <v>11658</v>
      </c>
      <c r="Z10961" s="152" t="s">
        <v>11658</v>
      </c>
      <c r="AA10961" s="152" t="s">
        <v>11658</v>
      </c>
      <c r="AB10961" s="152" t="s">
        <v>11658</v>
      </c>
      <c r="AC10961" s="151" t="s">
        <v>7348</v>
      </c>
      <c r="AD10961" s="152">
        <v>6452</v>
      </c>
      <c r="AE10961" s="152" t="s">
        <v>588</v>
      </c>
      <c r="AF10961" s="156">
        <v>230</v>
      </c>
      <c r="AG10961" s="156" t="s">
        <v>18826</v>
      </c>
      <c r="AH10961" s="156" t="s">
        <v>18826</v>
      </c>
      <c r="AI10961" s="152" t="s">
        <v>18824</v>
      </c>
      <c r="AJ10961" s="151" t="s">
        <v>11658</v>
      </c>
      <c r="AK10961" s="151" t="s">
        <v>11658</v>
      </c>
      <c r="AL10961" s="151" t="s">
        <v>11658</v>
      </c>
      <c r="AM10961" s="151" t="s">
        <v>11658</v>
      </c>
      <c r="AN10961" s="151" t="s">
        <v>11658</v>
      </c>
      <c r="AO10961" s="152" t="s">
        <v>11658</v>
      </c>
      <c r="AP10961" s="152" t="s">
        <v>11658</v>
      </c>
    </row>
    <row r="10962" spans="1:42" x14ac:dyDescent="0.5">
      <c r="A10962" s="150">
        <v>6452</v>
      </c>
      <c r="B10962" s="151" t="s">
        <v>7348</v>
      </c>
      <c r="C10962" s="150">
        <v>62916</v>
      </c>
      <c r="D10962" s="151" t="s">
        <v>47569</v>
      </c>
      <c r="E10962" s="151" t="s">
        <v>47570</v>
      </c>
      <c r="F10962" s="151" t="s">
        <v>11212</v>
      </c>
      <c r="G10962" s="152" t="s">
        <v>588</v>
      </c>
      <c r="H10962" s="153">
        <v>32033</v>
      </c>
      <c r="I10962" s="151" t="s">
        <v>23528</v>
      </c>
      <c r="J10962" s="154">
        <v>29.774986999999999</v>
      </c>
      <c r="K10962" s="154">
        <v>-81.427852999999999</v>
      </c>
      <c r="L10962" s="152" t="s">
        <v>590</v>
      </c>
      <c r="M10962" s="152" t="s">
        <v>19715</v>
      </c>
      <c r="N10962" s="151" t="s">
        <v>7912</v>
      </c>
      <c r="O10962" s="151" t="s">
        <v>11658</v>
      </c>
      <c r="P10962" s="155">
        <v>22</v>
      </c>
      <c r="Q10962" s="152" t="s">
        <v>18822</v>
      </c>
      <c r="R10962" s="152">
        <v>1</v>
      </c>
      <c r="S10962" s="152" t="s">
        <v>18823</v>
      </c>
      <c r="T10962" s="152" t="s">
        <v>18824</v>
      </c>
      <c r="U10962" s="152" t="s">
        <v>11658</v>
      </c>
      <c r="V10962" s="152" t="s">
        <v>18824</v>
      </c>
      <c r="W10962" s="152" t="s">
        <v>11658</v>
      </c>
      <c r="X10962" s="152" t="s">
        <v>18824</v>
      </c>
      <c r="Y10962" s="152" t="s">
        <v>11658</v>
      </c>
      <c r="Z10962" s="152" t="s">
        <v>11658</v>
      </c>
      <c r="AA10962" s="152" t="s">
        <v>11658</v>
      </c>
      <c r="AB10962" s="152" t="s">
        <v>11658</v>
      </c>
      <c r="AC10962" s="151" t="s">
        <v>7348</v>
      </c>
      <c r="AD10962" s="152">
        <v>6452</v>
      </c>
      <c r="AE10962" s="152" t="s">
        <v>588</v>
      </c>
      <c r="AF10962" s="156">
        <v>230</v>
      </c>
      <c r="AG10962" s="156" t="s">
        <v>18826</v>
      </c>
      <c r="AH10962" s="156" t="s">
        <v>18826</v>
      </c>
      <c r="AI10962" s="152" t="s">
        <v>18824</v>
      </c>
      <c r="AJ10962" s="151" t="s">
        <v>11658</v>
      </c>
      <c r="AK10962" s="151" t="s">
        <v>11658</v>
      </c>
      <c r="AL10962" s="151" t="s">
        <v>11658</v>
      </c>
      <c r="AM10962" s="151" t="s">
        <v>11658</v>
      </c>
      <c r="AN10962" s="151" t="s">
        <v>11658</v>
      </c>
      <c r="AO10962" s="152" t="s">
        <v>11658</v>
      </c>
      <c r="AP10962" s="152" t="s">
        <v>11658</v>
      </c>
    </row>
    <row r="10963" spans="1:42" x14ac:dyDescent="0.5">
      <c r="A10963" s="150">
        <v>6452</v>
      </c>
      <c r="B10963" s="151" t="s">
        <v>7348</v>
      </c>
      <c r="C10963" s="150">
        <v>62917</v>
      </c>
      <c r="D10963" s="151" t="s">
        <v>47571</v>
      </c>
      <c r="E10963" s="151" t="s">
        <v>31362</v>
      </c>
      <c r="F10963" s="151" t="s">
        <v>23210</v>
      </c>
      <c r="G10963" s="152" t="s">
        <v>588</v>
      </c>
      <c r="H10963" s="153">
        <v>34266</v>
      </c>
      <c r="I10963" s="151" t="s">
        <v>662</v>
      </c>
      <c r="J10963" s="154">
        <v>27.320630000000001</v>
      </c>
      <c r="K10963" s="154">
        <v>-81.810239999999993</v>
      </c>
      <c r="L10963" s="152" t="s">
        <v>590</v>
      </c>
      <c r="M10963" s="152" t="s">
        <v>19715</v>
      </c>
      <c r="N10963" s="151" t="s">
        <v>7912</v>
      </c>
      <c r="O10963" s="151" t="s">
        <v>11658</v>
      </c>
      <c r="P10963" s="155">
        <v>22</v>
      </c>
      <c r="Q10963" s="152" t="s">
        <v>18822</v>
      </c>
      <c r="R10963" s="152">
        <v>1</v>
      </c>
      <c r="S10963" s="152" t="s">
        <v>18823</v>
      </c>
      <c r="T10963" s="152" t="s">
        <v>18824</v>
      </c>
      <c r="U10963" s="152" t="s">
        <v>11658</v>
      </c>
      <c r="V10963" s="152" t="s">
        <v>18824</v>
      </c>
      <c r="W10963" s="152" t="s">
        <v>11658</v>
      </c>
      <c r="X10963" s="152" t="s">
        <v>18824</v>
      </c>
      <c r="Y10963" s="152" t="s">
        <v>11658</v>
      </c>
      <c r="Z10963" s="152" t="s">
        <v>11658</v>
      </c>
      <c r="AA10963" s="152" t="s">
        <v>11658</v>
      </c>
      <c r="AB10963" s="152" t="s">
        <v>11658</v>
      </c>
      <c r="AC10963" s="151" t="s">
        <v>7348</v>
      </c>
      <c r="AD10963" s="152">
        <v>6452</v>
      </c>
      <c r="AE10963" s="152" t="s">
        <v>588</v>
      </c>
      <c r="AF10963" s="156">
        <v>230</v>
      </c>
      <c r="AG10963" s="156" t="s">
        <v>18826</v>
      </c>
      <c r="AH10963" s="156" t="s">
        <v>18826</v>
      </c>
      <c r="AI10963" s="152" t="s">
        <v>18824</v>
      </c>
      <c r="AJ10963" s="151" t="s">
        <v>11658</v>
      </c>
      <c r="AK10963" s="151" t="s">
        <v>11658</v>
      </c>
      <c r="AL10963" s="151" t="s">
        <v>11658</v>
      </c>
      <c r="AM10963" s="151" t="s">
        <v>11658</v>
      </c>
      <c r="AN10963" s="151" t="s">
        <v>11658</v>
      </c>
      <c r="AO10963" s="152" t="s">
        <v>11658</v>
      </c>
      <c r="AP10963" s="152" t="s">
        <v>11658</v>
      </c>
    </row>
    <row r="10964" spans="1:42" x14ac:dyDescent="0.5">
      <c r="A10964" s="150">
        <v>19564</v>
      </c>
      <c r="B10964" s="151" t="s">
        <v>8649</v>
      </c>
      <c r="C10964" s="150">
        <v>62918</v>
      </c>
      <c r="D10964" s="151" t="s">
        <v>47572</v>
      </c>
      <c r="E10964" s="151" t="s">
        <v>47573</v>
      </c>
      <c r="F10964" s="151" t="s">
        <v>47574</v>
      </c>
      <c r="G10964" s="152" t="s">
        <v>1179</v>
      </c>
      <c r="H10964" s="153">
        <v>46617</v>
      </c>
      <c r="I10964" s="151" t="s">
        <v>8644</v>
      </c>
      <c r="J10964" s="154">
        <v>41.676000000000002</v>
      </c>
      <c r="K10964" s="154">
        <v>-86.2453</v>
      </c>
      <c r="L10964" s="152" t="s">
        <v>6688</v>
      </c>
      <c r="M10964" s="152" t="s">
        <v>7883</v>
      </c>
      <c r="N10964" s="151" t="s">
        <v>18904</v>
      </c>
      <c r="O10964" s="151" t="s">
        <v>47575</v>
      </c>
      <c r="P10964" s="155">
        <v>611</v>
      </c>
      <c r="Q10964" s="152" t="s">
        <v>18878</v>
      </c>
      <c r="R10964" s="152">
        <v>5</v>
      </c>
      <c r="S10964" s="152" t="s">
        <v>21185</v>
      </c>
      <c r="T10964" s="152" t="s">
        <v>18829</v>
      </c>
      <c r="U10964" s="152" t="s">
        <v>47576</v>
      </c>
      <c r="V10964" s="152" t="s">
        <v>18824</v>
      </c>
      <c r="W10964" s="152" t="s">
        <v>11658</v>
      </c>
      <c r="X10964" s="152" t="s">
        <v>18824</v>
      </c>
      <c r="Y10964" s="152" t="s">
        <v>11658</v>
      </c>
      <c r="Z10964" s="152" t="s">
        <v>11658</v>
      </c>
      <c r="AA10964" s="152" t="s">
        <v>11658</v>
      </c>
      <c r="AB10964" s="152" t="s">
        <v>11658</v>
      </c>
      <c r="AC10964" s="151" t="s">
        <v>8608</v>
      </c>
      <c r="AD10964" s="152">
        <v>9324</v>
      </c>
      <c r="AE10964" s="152" t="s">
        <v>1179</v>
      </c>
      <c r="AF10964" s="156">
        <v>12.47</v>
      </c>
      <c r="AG10964" s="156" t="s">
        <v>18826</v>
      </c>
      <c r="AH10964" s="156" t="s">
        <v>18826</v>
      </c>
      <c r="AI10964" s="152" t="s">
        <v>18824</v>
      </c>
      <c r="AJ10964" s="151" t="s">
        <v>11658</v>
      </c>
      <c r="AK10964" s="151" t="s">
        <v>11658</v>
      </c>
      <c r="AL10964" s="151" t="s">
        <v>11658</v>
      </c>
      <c r="AM10964" s="151" t="s">
        <v>11658</v>
      </c>
      <c r="AN10964" s="151" t="s">
        <v>11658</v>
      </c>
      <c r="AO10964" s="152" t="s">
        <v>11658</v>
      </c>
      <c r="AP10964" s="152" t="s">
        <v>11658</v>
      </c>
    </row>
    <row r="10965" spans="1:42" x14ac:dyDescent="0.5">
      <c r="A10965" s="150">
        <v>6452</v>
      </c>
      <c r="B10965" s="151" t="s">
        <v>7348</v>
      </c>
      <c r="C10965" s="150">
        <v>62919</v>
      </c>
      <c r="D10965" s="151" t="s">
        <v>47577</v>
      </c>
      <c r="E10965" s="151" t="s">
        <v>47578</v>
      </c>
      <c r="F10965" s="151" t="s">
        <v>42360</v>
      </c>
      <c r="G10965" s="152" t="s">
        <v>588</v>
      </c>
      <c r="H10965" s="153">
        <v>32968</v>
      </c>
      <c r="I10965" s="151" t="s">
        <v>579</v>
      </c>
      <c r="J10965" s="154">
        <v>27.59686</v>
      </c>
      <c r="K10965" s="154">
        <v>-80.570710000000005</v>
      </c>
      <c r="L10965" s="152" t="s">
        <v>590</v>
      </c>
      <c r="M10965" s="152" t="s">
        <v>19715</v>
      </c>
      <c r="N10965" s="151" t="s">
        <v>7912</v>
      </c>
      <c r="O10965" s="151" t="s">
        <v>11658</v>
      </c>
      <c r="P10965" s="155">
        <v>22</v>
      </c>
      <c r="Q10965" s="152" t="s">
        <v>18822</v>
      </c>
      <c r="R10965" s="152">
        <v>1</v>
      </c>
      <c r="S10965" s="152" t="s">
        <v>18823</v>
      </c>
      <c r="T10965" s="152" t="s">
        <v>18824</v>
      </c>
      <c r="U10965" s="152" t="s">
        <v>11658</v>
      </c>
      <c r="V10965" s="152" t="s">
        <v>18824</v>
      </c>
      <c r="W10965" s="152" t="s">
        <v>11658</v>
      </c>
      <c r="X10965" s="152" t="s">
        <v>18824</v>
      </c>
      <c r="Y10965" s="152" t="s">
        <v>11658</v>
      </c>
      <c r="Z10965" s="152" t="s">
        <v>11658</v>
      </c>
      <c r="AA10965" s="152" t="s">
        <v>11658</v>
      </c>
      <c r="AB10965" s="152" t="s">
        <v>11658</v>
      </c>
      <c r="AC10965" s="151" t="s">
        <v>7348</v>
      </c>
      <c r="AD10965" s="152">
        <v>6452</v>
      </c>
      <c r="AE10965" s="152" t="s">
        <v>588</v>
      </c>
      <c r="AF10965" s="156">
        <v>230</v>
      </c>
      <c r="AG10965" s="156" t="s">
        <v>18826</v>
      </c>
      <c r="AH10965" s="156" t="s">
        <v>18826</v>
      </c>
      <c r="AI10965" s="152" t="s">
        <v>18824</v>
      </c>
      <c r="AJ10965" s="151" t="s">
        <v>11658</v>
      </c>
      <c r="AK10965" s="151" t="s">
        <v>11658</v>
      </c>
      <c r="AL10965" s="151" t="s">
        <v>11658</v>
      </c>
      <c r="AM10965" s="151" t="s">
        <v>11658</v>
      </c>
      <c r="AN10965" s="151" t="s">
        <v>11658</v>
      </c>
      <c r="AO10965" s="152" t="s">
        <v>11658</v>
      </c>
      <c r="AP10965" s="152" t="s">
        <v>11658</v>
      </c>
    </row>
    <row r="10966" spans="1:42" ht="27.5" x14ac:dyDescent="0.5">
      <c r="A10966" s="150">
        <v>62777</v>
      </c>
      <c r="B10966" s="151" t="s">
        <v>47579</v>
      </c>
      <c r="C10966" s="150">
        <v>62920</v>
      </c>
      <c r="D10966" s="151" t="s">
        <v>47579</v>
      </c>
      <c r="E10966" s="151" t="s">
        <v>47580</v>
      </c>
      <c r="F10966" s="151" t="s">
        <v>47581</v>
      </c>
      <c r="G10966" s="152" t="s">
        <v>2091</v>
      </c>
      <c r="H10966" s="153">
        <v>13413</v>
      </c>
      <c r="I10966" s="151" t="s">
        <v>2319</v>
      </c>
      <c r="J10966" s="154">
        <v>43.09534</v>
      </c>
      <c r="K10966" s="154">
        <v>-75.278357</v>
      </c>
      <c r="L10966" s="152" t="s">
        <v>503</v>
      </c>
      <c r="M10966" s="152" t="s">
        <v>18962</v>
      </c>
      <c r="N10966" s="151" t="s">
        <v>18963</v>
      </c>
      <c r="O10966" s="151" t="s">
        <v>11658</v>
      </c>
      <c r="P10966" s="155">
        <v>22</v>
      </c>
      <c r="Q10966" s="152" t="s">
        <v>18878</v>
      </c>
      <c r="R10966" s="152">
        <v>3</v>
      </c>
      <c r="S10966" s="152" t="s">
        <v>18952</v>
      </c>
      <c r="T10966" s="152" t="s">
        <v>18829</v>
      </c>
      <c r="U10966" s="152" t="s">
        <v>47582</v>
      </c>
      <c r="V10966" s="152" t="s">
        <v>18824</v>
      </c>
      <c r="W10966" s="152" t="s">
        <v>11658</v>
      </c>
      <c r="X10966" s="152" t="s">
        <v>18824</v>
      </c>
      <c r="Y10966" s="152" t="s">
        <v>11658</v>
      </c>
      <c r="Z10966" s="152" t="s">
        <v>11658</v>
      </c>
      <c r="AA10966" s="152" t="s">
        <v>11658</v>
      </c>
      <c r="AB10966" s="152" t="s">
        <v>11658</v>
      </c>
      <c r="AC10966" s="151" t="s">
        <v>21830</v>
      </c>
      <c r="AD10966" s="152">
        <v>13573</v>
      </c>
      <c r="AE10966" s="152" t="s">
        <v>2091</v>
      </c>
      <c r="AF10966" s="156">
        <v>13.8</v>
      </c>
      <c r="AG10966" s="156" t="s">
        <v>18826</v>
      </c>
      <c r="AH10966" s="156" t="s">
        <v>18826</v>
      </c>
      <c r="AI10966" s="152" t="s">
        <v>18824</v>
      </c>
      <c r="AJ10966" s="151" t="s">
        <v>21904</v>
      </c>
      <c r="AK10966" s="151" t="s">
        <v>11658</v>
      </c>
      <c r="AL10966" s="151" t="s">
        <v>11658</v>
      </c>
      <c r="AM10966" s="151" t="s">
        <v>11658</v>
      </c>
      <c r="AN10966" s="151" t="s">
        <v>11658</v>
      </c>
      <c r="AO10966" s="152" t="s">
        <v>18824</v>
      </c>
      <c r="AP10966" s="152" t="s">
        <v>18824</v>
      </c>
    </row>
    <row r="10967" spans="1:42" x14ac:dyDescent="0.5">
      <c r="A10967" s="150">
        <v>6452</v>
      </c>
      <c r="B10967" s="151" t="s">
        <v>7348</v>
      </c>
      <c r="C10967" s="150">
        <v>62921</v>
      </c>
      <c r="D10967" s="151" t="s">
        <v>47583</v>
      </c>
      <c r="E10967" s="151" t="s">
        <v>47584</v>
      </c>
      <c r="F10967" s="151" t="s">
        <v>47585</v>
      </c>
      <c r="G10967" s="152" t="s">
        <v>588</v>
      </c>
      <c r="H10967" s="153">
        <v>32948</v>
      </c>
      <c r="I10967" s="151" t="s">
        <v>633</v>
      </c>
      <c r="J10967" s="154">
        <v>27.842099999999999</v>
      </c>
      <c r="K10967" s="154">
        <v>-80.631553999999994</v>
      </c>
      <c r="L10967" s="152" t="s">
        <v>590</v>
      </c>
      <c r="M10967" s="152" t="s">
        <v>19715</v>
      </c>
      <c r="N10967" s="151" t="s">
        <v>7912</v>
      </c>
      <c r="O10967" s="151" t="s">
        <v>11658</v>
      </c>
      <c r="P10967" s="155">
        <v>22</v>
      </c>
      <c r="Q10967" s="152" t="s">
        <v>18822</v>
      </c>
      <c r="R10967" s="152">
        <v>1</v>
      </c>
      <c r="S10967" s="152" t="s">
        <v>18823</v>
      </c>
      <c r="T10967" s="152" t="s">
        <v>18824</v>
      </c>
      <c r="U10967" s="152" t="s">
        <v>11658</v>
      </c>
      <c r="V10967" s="152" t="s">
        <v>18824</v>
      </c>
      <c r="W10967" s="152" t="s">
        <v>11658</v>
      </c>
      <c r="X10967" s="152" t="s">
        <v>18824</v>
      </c>
      <c r="Y10967" s="152" t="s">
        <v>11658</v>
      </c>
      <c r="Z10967" s="152" t="s">
        <v>11658</v>
      </c>
      <c r="AA10967" s="152" t="s">
        <v>11658</v>
      </c>
      <c r="AB10967" s="152" t="s">
        <v>11658</v>
      </c>
      <c r="AC10967" s="151" t="s">
        <v>7348</v>
      </c>
      <c r="AD10967" s="152">
        <v>6452</v>
      </c>
      <c r="AE10967" s="152" t="s">
        <v>588</v>
      </c>
      <c r="AF10967" s="156">
        <v>230</v>
      </c>
      <c r="AG10967" s="156" t="s">
        <v>18826</v>
      </c>
      <c r="AH10967" s="156" t="s">
        <v>18826</v>
      </c>
      <c r="AI10967" s="152" t="s">
        <v>18824</v>
      </c>
      <c r="AJ10967" s="151" t="s">
        <v>11658</v>
      </c>
      <c r="AK10967" s="151" t="s">
        <v>11658</v>
      </c>
      <c r="AL10967" s="151" t="s">
        <v>11658</v>
      </c>
      <c r="AM10967" s="151" t="s">
        <v>11658</v>
      </c>
      <c r="AN10967" s="151" t="s">
        <v>11658</v>
      </c>
      <c r="AO10967" s="152" t="s">
        <v>11658</v>
      </c>
      <c r="AP10967" s="152" t="s">
        <v>11658</v>
      </c>
    </row>
    <row r="10968" spans="1:42" x14ac:dyDescent="0.5">
      <c r="A10968" s="150">
        <v>6452</v>
      </c>
      <c r="B10968" s="151" t="s">
        <v>7348</v>
      </c>
      <c r="C10968" s="150">
        <v>62922</v>
      </c>
      <c r="D10968" s="151" t="s">
        <v>47586</v>
      </c>
      <c r="E10968" s="151" t="s">
        <v>47587</v>
      </c>
      <c r="F10968" s="151" t="s">
        <v>40465</v>
      </c>
      <c r="G10968" s="152" t="s">
        <v>588</v>
      </c>
      <c r="H10968" s="153">
        <v>34974</v>
      </c>
      <c r="I10968" s="151" t="s">
        <v>40465</v>
      </c>
      <c r="J10968" s="154">
        <v>27.214210000000001</v>
      </c>
      <c r="K10968" s="154">
        <v>-80.744579999999999</v>
      </c>
      <c r="L10968" s="152" t="s">
        <v>590</v>
      </c>
      <c r="M10968" s="152" t="s">
        <v>19715</v>
      </c>
      <c r="N10968" s="151" t="s">
        <v>7912</v>
      </c>
      <c r="O10968" s="151" t="s">
        <v>11658</v>
      </c>
      <c r="P10968" s="155">
        <v>22</v>
      </c>
      <c r="Q10968" s="152" t="s">
        <v>18822</v>
      </c>
      <c r="R10968" s="152">
        <v>1</v>
      </c>
      <c r="S10968" s="152" t="s">
        <v>18823</v>
      </c>
      <c r="T10968" s="152" t="s">
        <v>18824</v>
      </c>
      <c r="U10968" s="152" t="s">
        <v>11658</v>
      </c>
      <c r="V10968" s="152" t="s">
        <v>18824</v>
      </c>
      <c r="W10968" s="152" t="s">
        <v>11658</v>
      </c>
      <c r="X10968" s="152" t="s">
        <v>18824</v>
      </c>
      <c r="Y10968" s="152" t="s">
        <v>11658</v>
      </c>
      <c r="Z10968" s="152" t="s">
        <v>11658</v>
      </c>
      <c r="AA10968" s="152" t="s">
        <v>11658</v>
      </c>
      <c r="AB10968" s="152" t="s">
        <v>11658</v>
      </c>
      <c r="AC10968" s="151" t="s">
        <v>7348</v>
      </c>
      <c r="AD10968" s="152">
        <v>6452</v>
      </c>
      <c r="AE10968" s="152" t="s">
        <v>588</v>
      </c>
      <c r="AF10968" s="156">
        <v>230</v>
      </c>
      <c r="AG10968" s="156" t="s">
        <v>18826</v>
      </c>
      <c r="AH10968" s="156" t="s">
        <v>18826</v>
      </c>
      <c r="AI10968" s="152" t="s">
        <v>18824</v>
      </c>
      <c r="AJ10968" s="151" t="s">
        <v>11658</v>
      </c>
      <c r="AK10968" s="151" t="s">
        <v>11658</v>
      </c>
      <c r="AL10968" s="151" t="s">
        <v>11658</v>
      </c>
      <c r="AM10968" s="151" t="s">
        <v>11658</v>
      </c>
      <c r="AN10968" s="151" t="s">
        <v>11658</v>
      </c>
      <c r="AO10968" s="152" t="s">
        <v>11658</v>
      </c>
      <c r="AP10968" s="152" t="s">
        <v>11658</v>
      </c>
    </row>
    <row r="10969" spans="1:42" x14ac:dyDescent="0.5">
      <c r="A10969" s="150">
        <v>6452</v>
      </c>
      <c r="B10969" s="151" t="s">
        <v>7348</v>
      </c>
      <c r="C10969" s="150">
        <v>62923</v>
      </c>
      <c r="D10969" s="151" t="s">
        <v>47588</v>
      </c>
      <c r="E10969" s="151" t="s">
        <v>47589</v>
      </c>
      <c r="F10969" s="151" t="s">
        <v>47590</v>
      </c>
      <c r="G10969" s="152" t="s">
        <v>588</v>
      </c>
      <c r="H10969" s="153">
        <v>32054</v>
      </c>
      <c r="I10969" s="151" t="s">
        <v>180</v>
      </c>
      <c r="J10969" s="154">
        <v>29.973970000000001</v>
      </c>
      <c r="K10969" s="154">
        <v>-82.300989999999999</v>
      </c>
      <c r="L10969" s="152" t="s">
        <v>590</v>
      </c>
      <c r="M10969" s="152" t="s">
        <v>19715</v>
      </c>
      <c r="N10969" s="151" t="s">
        <v>7912</v>
      </c>
      <c r="O10969" s="151" t="s">
        <v>11658</v>
      </c>
      <c r="P10969" s="155">
        <v>22</v>
      </c>
      <c r="Q10969" s="152" t="s">
        <v>18822</v>
      </c>
      <c r="R10969" s="152">
        <v>1</v>
      </c>
      <c r="S10969" s="152" t="s">
        <v>18823</v>
      </c>
      <c r="T10969" s="152" t="s">
        <v>18824</v>
      </c>
      <c r="U10969" s="152" t="s">
        <v>11658</v>
      </c>
      <c r="V10969" s="152" t="s">
        <v>18824</v>
      </c>
      <c r="W10969" s="152" t="s">
        <v>11658</v>
      </c>
      <c r="X10969" s="152" t="s">
        <v>18824</v>
      </c>
      <c r="Y10969" s="152" t="s">
        <v>11658</v>
      </c>
      <c r="Z10969" s="152" t="s">
        <v>11658</v>
      </c>
      <c r="AA10969" s="152" t="s">
        <v>11658</v>
      </c>
      <c r="AB10969" s="152" t="s">
        <v>11658</v>
      </c>
      <c r="AC10969" s="151" t="s">
        <v>7348</v>
      </c>
      <c r="AD10969" s="152">
        <v>6452</v>
      </c>
      <c r="AE10969" s="152" t="s">
        <v>588</v>
      </c>
      <c r="AF10969" s="156">
        <v>230</v>
      </c>
      <c r="AG10969" s="156" t="s">
        <v>18826</v>
      </c>
      <c r="AH10969" s="156" t="s">
        <v>18826</v>
      </c>
      <c r="AI10969" s="152" t="s">
        <v>18824</v>
      </c>
      <c r="AJ10969" s="151" t="s">
        <v>11658</v>
      </c>
      <c r="AK10969" s="151" t="s">
        <v>11658</v>
      </c>
      <c r="AL10969" s="151" t="s">
        <v>11658</v>
      </c>
      <c r="AM10969" s="151" t="s">
        <v>11658</v>
      </c>
      <c r="AN10969" s="151" t="s">
        <v>11658</v>
      </c>
      <c r="AO10969" s="152" t="s">
        <v>11658</v>
      </c>
      <c r="AP10969" s="152" t="s">
        <v>11658</v>
      </c>
    </row>
    <row r="10970" spans="1:42" x14ac:dyDescent="0.5">
      <c r="A10970" s="150">
        <v>6452</v>
      </c>
      <c r="B10970" s="151" t="s">
        <v>7348</v>
      </c>
      <c r="C10970" s="150">
        <v>62924</v>
      </c>
      <c r="D10970" s="151" t="s">
        <v>47591</v>
      </c>
      <c r="E10970" s="151" t="s">
        <v>47592</v>
      </c>
      <c r="F10970" s="151" t="s">
        <v>19793</v>
      </c>
      <c r="G10970" s="152" t="s">
        <v>588</v>
      </c>
      <c r="H10970" s="153">
        <v>34945</v>
      </c>
      <c r="I10970" s="151" t="s">
        <v>7967</v>
      </c>
      <c r="J10970" s="154">
        <v>27.521999999999998</v>
      </c>
      <c r="K10970" s="154">
        <v>-80.547259999999994</v>
      </c>
      <c r="L10970" s="152" t="s">
        <v>590</v>
      </c>
      <c r="M10970" s="152" t="s">
        <v>19715</v>
      </c>
      <c r="N10970" s="151" t="s">
        <v>7912</v>
      </c>
      <c r="O10970" s="151" t="s">
        <v>11658</v>
      </c>
      <c r="P10970" s="155">
        <v>22</v>
      </c>
      <c r="Q10970" s="152" t="s">
        <v>18822</v>
      </c>
      <c r="R10970" s="152">
        <v>1</v>
      </c>
      <c r="S10970" s="152" t="s">
        <v>18823</v>
      </c>
      <c r="T10970" s="152" t="s">
        <v>18824</v>
      </c>
      <c r="U10970" s="152" t="s">
        <v>11658</v>
      </c>
      <c r="V10970" s="152" t="s">
        <v>18824</v>
      </c>
      <c r="W10970" s="152" t="s">
        <v>11658</v>
      </c>
      <c r="X10970" s="152" t="s">
        <v>18824</v>
      </c>
      <c r="Y10970" s="152" t="s">
        <v>11658</v>
      </c>
      <c r="Z10970" s="152" t="s">
        <v>11658</v>
      </c>
      <c r="AA10970" s="152" t="s">
        <v>11658</v>
      </c>
      <c r="AB10970" s="152" t="s">
        <v>11658</v>
      </c>
      <c r="AC10970" s="151" t="s">
        <v>7348</v>
      </c>
      <c r="AD10970" s="152">
        <v>6452</v>
      </c>
      <c r="AE10970" s="152" t="s">
        <v>588</v>
      </c>
      <c r="AF10970" s="156">
        <v>230</v>
      </c>
      <c r="AG10970" s="156" t="s">
        <v>18826</v>
      </c>
      <c r="AH10970" s="156" t="s">
        <v>18826</v>
      </c>
      <c r="AI10970" s="152" t="s">
        <v>18824</v>
      </c>
      <c r="AJ10970" s="151" t="s">
        <v>11658</v>
      </c>
      <c r="AK10970" s="151" t="s">
        <v>11658</v>
      </c>
      <c r="AL10970" s="151" t="s">
        <v>11658</v>
      </c>
      <c r="AM10970" s="151" t="s">
        <v>11658</v>
      </c>
      <c r="AN10970" s="151" t="s">
        <v>11658</v>
      </c>
      <c r="AO10970" s="152" t="s">
        <v>11658</v>
      </c>
      <c r="AP10970" s="152" t="s">
        <v>11658</v>
      </c>
    </row>
    <row r="10971" spans="1:42" x14ac:dyDescent="0.5">
      <c r="A10971" s="150">
        <v>6452</v>
      </c>
      <c r="B10971" s="151" t="s">
        <v>7348</v>
      </c>
      <c r="C10971" s="150">
        <v>62925</v>
      </c>
      <c r="D10971" s="151" t="s">
        <v>47593</v>
      </c>
      <c r="E10971" s="151" t="s">
        <v>47594</v>
      </c>
      <c r="F10971" s="151" t="s">
        <v>46837</v>
      </c>
      <c r="G10971" s="152" t="s">
        <v>588</v>
      </c>
      <c r="H10971" s="153">
        <v>32040</v>
      </c>
      <c r="I10971" s="151" t="s">
        <v>10577</v>
      </c>
      <c r="J10971" s="154">
        <v>30.282509999999998</v>
      </c>
      <c r="K10971" s="154">
        <v>-82.183779999999999</v>
      </c>
      <c r="L10971" s="152" t="s">
        <v>590</v>
      </c>
      <c r="M10971" s="152" t="s">
        <v>19715</v>
      </c>
      <c r="N10971" s="151" t="s">
        <v>7912</v>
      </c>
      <c r="O10971" s="151" t="s">
        <v>11658</v>
      </c>
      <c r="P10971" s="155">
        <v>22</v>
      </c>
      <c r="Q10971" s="152" t="s">
        <v>18822</v>
      </c>
      <c r="R10971" s="152">
        <v>1</v>
      </c>
      <c r="S10971" s="152" t="s">
        <v>18823</v>
      </c>
      <c r="T10971" s="152" t="s">
        <v>18824</v>
      </c>
      <c r="U10971" s="152" t="s">
        <v>11658</v>
      </c>
      <c r="V10971" s="152" t="s">
        <v>18824</v>
      </c>
      <c r="W10971" s="152" t="s">
        <v>11658</v>
      </c>
      <c r="X10971" s="152" t="s">
        <v>18824</v>
      </c>
      <c r="Y10971" s="152" t="s">
        <v>11658</v>
      </c>
      <c r="Z10971" s="152" t="s">
        <v>11658</v>
      </c>
      <c r="AA10971" s="152" t="s">
        <v>11658</v>
      </c>
      <c r="AB10971" s="152" t="s">
        <v>11658</v>
      </c>
      <c r="AC10971" s="151" t="s">
        <v>7348</v>
      </c>
      <c r="AD10971" s="152">
        <v>6452</v>
      </c>
      <c r="AE10971" s="152" t="s">
        <v>588</v>
      </c>
      <c r="AF10971" s="156">
        <v>230</v>
      </c>
      <c r="AG10971" s="156" t="s">
        <v>18826</v>
      </c>
      <c r="AH10971" s="156" t="s">
        <v>18826</v>
      </c>
      <c r="AI10971" s="152" t="s">
        <v>18824</v>
      </c>
      <c r="AJ10971" s="151" t="s">
        <v>11658</v>
      </c>
      <c r="AK10971" s="151" t="s">
        <v>11658</v>
      </c>
      <c r="AL10971" s="151" t="s">
        <v>11658</v>
      </c>
      <c r="AM10971" s="151" t="s">
        <v>11658</v>
      </c>
      <c r="AN10971" s="151" t="s">
        <v>11658</v>
      </c>
      <c r="AO10971" s="152" t="s">
        <v>11658</v>
      </c>
      <c r="AP10971" s="152" t="s">
        <v>11658</v>
      </c>
    </row>
    <row r="10972" spans="1:42" x14ac:dyDescent="0.5">
      <c r="A10972" s="150">
        <v>62787</v>
      </c>
      <c r="B10972" s="151" t="s">
        <v>47595</v>
      </c>
      <c r="C10972" s="150">
        <v>62926</v>
      </c>
      <c r="D10972" s="151" t="s">
        <v>47595</v>
      </c>
      <c r="E10972" s="151" t="s">
        <v>47596</v>
      </c>
      <c r="F10972" s="151" t="s">
        <v>21530</v>
      </c>
      <c r="G10972" s="152" t="s">
        <v>1013</v>
      </c>
      <c r="H10972" s="153">
        <v>60421</v>
      </c>
      <c r="I10972" s="151" t="s">
        <v>1058</v>
      </c>
      <c r="J10972" s="154">
        <v>41.438535999999999</v>
      </c>
      <c r="K10972" s="154">
        <v>-88.110625999999996</v>
      </c>
      <c r="L10972" s="152" t="s">
        <v>6688</v>
      </c>
      <c r="M10972" s="152" t="s">
        <v>7883</v>
      </c>
      <c r="N10972" s="151" t="s">
        <v>18904</v>
      </c>
      <c r="O10972" s="151" t="s">
        <v>18842</v>
      </c>
      <c r="P10972" s="155">
        <v>22</v>
      </c>
      <c r="Q10972" s="152" t="s">
        <v>18878</v>
      </c>
      <c r="R10972" s="152">
        <v>2</v>
      </c>
      <c r="S10972" s="152" t="s">
        <v>18879</v>
      </c>
      <c r="T10972" s="152" t="s">
        <v>18824</v>
      </c>
      <c r="U10972" s="152" t="s">
        <v>11658</v>
      </c>
      <c r="V10972" s="152" t="s">
        <v>18824</v>
      </c>
      <c r="W10972" s="152" t="s">
        <v>11658</v>
      </c>
      <c r="X10972" s="152" t="s">
        <v>18824</v>
      </c>
      <c r="Y10972" s="152" t="s">
        <v>11658</v>
      </c>
      <c r="Z10972" s="152" t="s">
        <v>11658</v>
      </c>
      <c r="AA10972" s="152" t="s">
        <v>11658</v>
      </c>
      <c r="AB10972" s="152" t="s">
        <v>11658</v>
      </c>
      <c r="AC10972" s="151" t="s">
        <v>8461</v>
      </c>
      <c r="AD10972" s="152">
        <v>4110</v>
      </c>
      <c r="AE10972" s="152" t="s">
        <v>1013</v>
      </c>
      <c r="AF10972" s="156">
        <v>345</v>
      </c>
      <c r="AG10972" s="156" t="s">
        <v>18826</v>
      </c>
      <c r="AH10972" s="156" t="s">
        <v>18826</v>
      </c>
      <c r="AI10972" s="152" t="s">
        <v>18824</v>
      </c>
      <c r="AJ10972" s="151" t="s">
        <v>11658</v>
      </c>
      <c r="AK10972" s="151" t="s">
        <v>11658</v>
      </c>
      <c r="AL10972" s="151" t="s">
        <v>11658</v>
      </c>
      <c r="AM10972" s="151" t="s">
        <v>11658</v>
      </c>
      <c r="AN10972" s="151" t="s">
        <v>11658</v>
      </c>
      <c r="AO10972" s="152" t="s">
        <v>11658</v>
      </c>
      <c r="AP10972" s="152" t="s">
        <v>11658</v>
      </c>
    </row>
    <row r="10973" spans="1:42" x14ac:dyDescent="0.5">
      <c r="A10973" s="150">
        <v>62784</v>
      </c>
      <c r="B10973" s="151" t="s">
        <v>47597</v>
      </c>
      <c r="C10973" s="150">
        <v>62931</v>
      </c>
      <c r="D10973" s="151" t="s">
        <v>47598</v>
      </c>
      <c r="E10973" s="151" t="s">
        <v>47599</v>
      </c>
      <c r="F10973" s="151" t="s">
        <v>8720</v>
      </c>
      <c r="G10973" s="152" t="s">
        <v>1274</v>
      </c>
      <c r="H10973" s="153">
        <v>67124</v>
      </c>
      <c r="I10973" s="151" t="s">
        <v>8720</v>
      </c>
      <c r="J10973" s="154">
        <v>37.710555999999997</v>
      </c>
      <c r="K10973" s="154">
        <v>-98.720928000000001</v>
      </c>
      <c r="L10973" s="152" t="s">
        <v>6690</v>
      </c>
      <c r="M10973" s="152" t="s">
        <v>18915</v>
      </c>
      <c r="N10973" s="151" t="s">
        <v>18916</v>
      </c>
      <c r="O10973" s="151" t="s">
        <v>11658</v>
      </c>
      <c r="P10973" s="155">
        <v>22</v>
      </c>
      <c r="Q10973" s="152" t="s">
        <v>18878</v>
      </c>
      <c r="R10973" s="152">
        <v>2</v>
      </c>
      <c r="S10973" s="152" t="s">
        <v>18879</v>
      </c>
      <c r="T10973" s="152" t="s">
        <v>18824</v>
      </c>
      <c r="U10973" s="152" t="s">
        <v>11658</v>
      </c>
      <c r="V10973" s="152" t="s">
        <v>18829</v>
      </c>
      <c r="W10973" s="152" t="s">
        <v>47600</v>
      </c>
      <c r="X10973" s="152" t="s">
        <v>18824</v>
      </c>
      <c r="Y10973" s="152" t="s">
        <v>11658</v>
      </c>
      <c r="Z10973" s="152" t="s">
        <v>11658</v>
      </c>
      <c r="AA10973" s="152" t="s">
        <v>11658</v>
      </c>
      <c r="AB10973" s="152" t="s">
        <v>11658</v>
      </c>
      <c r="AC10973" s="151" t="s">
        <v>20593</v>
      </c>
      <c r="AD10973" s="152">
        <v>15321</v>
      </c>
      <c r="AE10973" s="152" t="s">
        <v>1274</v>
      </c>
      <c r="AF10973" s="156">
        <v>12.47</v>
      </c>
      <c r="AG10973" s="156" t="s">
        <v>18826</v>
      </c>
      <c r="AH10973" s="156" t="s">
        <v>18826</v>
      </c>
      <c r="AI10973" s="152" t="s">
        <v>18824</v>
      </c>
      <c r="AJ10973" s="151" t="s">
        <v>11658</v>
      </c>
      <c r="AK10973" s="151" t="s">
        <v>11658</v>
      </c>
      <c r="AL10973" s="151" t="s">
        <v>11658</v>
      </c>
      <c r="AM10973" s="151" t="s">
        <v>11658</v>
      </c>
      <c r="AN10973" s="151" t="s">
        <v>11658</v>
      </c>
      <c r="AO10973" s="152" t="s">
        <v>11658</v>
      </c>
      <c r="AP10973" s="152" t="s">
        <v>11658</v>
      </c>
    </row>
    <row r="10974" spans="1:42" x14ac:dyDescent="0.5">
      <c r="A10974" s="150">
        <v>62789</v>
      </c>
      <c r="B10974" s="151" t="s">
        <v>47601</v>
      </c>
      <c r="C10974" s="150">
        <v>62932</v>
      </c>
      <c r="D10974" s="151" t="s">
        <v>47602</v>
      </c>
      <c r="E10974" s="151" t="s">
        <v>47603</v>
      </c>
      <c r="F10974" s="151" t="s">
        <v>9555</v>
      </c>
      <c r="G10974" s="152" t="s">
        <v>2760</v>
      </c>
      <c r="H10974" s="153">
        <v>79760</v>
      </c>
      <c r="I10974" s="151" t="s">
        <v>2933</v>
      </c>
      <c r="J10974" s="154">
        <v>31.692357999999999</v>
      </c>
      <c r="K10974" s="154">
        <v>-102.69743</v>
      </c>
      <c r="L10974" s="152" t="s">
        <v>6691</v>
      </c>
      <c r="M10974" s="152" t="s">
        <v>19273</v>
      </c>
      <c r="N10974" s="151" t="s">
        <v>19274</v>
      </c>
      <c r="O10974" s="151" t="s">
        <v>11658</v>
      </c>
      <c r="P10974" s="155">
        <v>22</v>
      </c>
      <c r="Q10974" s="152" t="s">
        <v>18878</v>
      </c>
      <c r="R10974" s="152">
        <v>2</v>
      </c>
      <c r="S10974" s="152" t="s">
        <v>18879</v>
      </c>
      <c r="T10974" s="152" t="s">
        <v>18824</v>
      </c>
      <c r="U10974" s="152" t="s">
        <v>11658</v>
      </c>
      <c r="V10974" s="152" t="s">
        <v>18824</v>
      </c>
      <c r="W10974" s="152" t="s">
        <v>11658</v>
      </c>
      <c r="X10974" s="152" t="s">
        <v>18824</v>
      </c>
      <c r="Y10974" s="152" t="s">
        <v>11658</v>
      </c>
      <c r="Z10974" s="152" t="s">
        <v>11658</v>
      </c>
      <c r="AA10974" s="152" t="s">
        <v>11658</v>
      </c>
      <c r="AB10974" s="152" t="s">
        <v>11658</v>
      </c>
      <c r="AC10974" s="151" t="s">
        <v>22674</v>
      </c>
      <c r="AD10974" s="152">
        <v>44372</v>
      </c>
      <c r="AE10974" s="152" t="s">
        <v>2760</v>
      </c>
      <c r="AF10974" s="156">
        <v>138</v>
      </c>
      <c r="AG10974" s="156" t="s">
        <v>18826</v>
      </c>
      <c r="AH10974" s="156" t="s">
        <v>18826</v>
      </c>
      <c r="AI10974" s="152" t="s">
        <v>18824</v>
      </c>
      <c r="AJ10974" s="151" t="s">
        <v>11658</v>
      </c>
      <c r="AK10974" s="151" t="s">
        <v>11658</v>
      </c>
      <c r="AL10974" s="151" t="s">
        <v>11658</v>
      </c>
      <c r="AM10974" s="151" t="s">
        <v>11658</v>
      </c>
      <c r="AN10974" s="151" t="s">
        <v>11658</v>
      </c>
      <c r="AO10974" s="152" t="s">
        <v>11658</v>
      </c>
      <c r="AP10974" s="152" t="s">
        <v>11658</v>
      </c>
    </row>
    <row r="10975" spans="1:42" ht="27.5" x14ac:dyDescent="0.5">
      <c r="A10975" s="150">
        <v>62788</v>
      </c>
      <c r="B10975" s="151" t="s">
        <v>47604</v>
      </c>
      <c r="C10975" s="150">
        <v>62933</v>
      </c>
      <c r="D10975" s="151" t="s">
        <v>47605</v>
      </c>
      <c r="E10975" s="151" t="s">
        <v>47603</v>
      </c>
      <c r="F10975" s="151" t="s">
        <v>9555</v>
      </c>
      <c r="G10975" s="152" t="s">
        <v>2760</v>
      </c>
      <c r="H10975" s="153">
        <v>79760</v>
      </c>
      <c r="I10975" s="151" t="s">
        <v>2933</v>
      </c>
      <c r="J10975" s="154">
        <v>31.703258000000002</v>
      </c>
      <c r="K10975" s="154">
        <v>-102.701206</v>
      </c>
      <c r="L10975" s="152" t="s">
        <v>6691</v>
      </c>
      <c r="M10975" s="152" t="s">
        <v>19273</v>
      </c>
      <c r="N10975" s="151" t="s">
        <v>19274</v>
      </c>
      <c r="O10975" s="151" t="s">
        <v>11658</v>
      </c>
      <c r="P10975" s="155">
        <v>22</v>
      </c>
      <c r="Q10975" s="152" t="s">
        <v>18878</v>
      </c>
      <c r="R10975" s="152">
        <v>2</v>
      </c>
      <c r="S10975" s="152" t="s">
        <v>18879</v>
      </c>
      <c r="T10975" s="152" t="s">
        <v>18824</v>
      </c>
      <c r="U10975" s="152" t="s">
        <v>11658</v>
      </c>
      <c r="V10975" s="152" t="s">
        <v>18824</v>
      </c>
      <c r="W10975" s="152" t="s">
        <v>11658</v>
      </c>
      <c r="X10975" s="152" t="s">
        <v>18829</v>
      </c>
      <c r="Y10975" s="152" t="s">
        <v>47606</v>
      </c>
      <c r="Z10975" s="152" t="s">
        <v>11658</v>
      </c>
      <c r="AA10975" s="152" t="s">
        <v>11658</v>
      </c>
      <c r="AB10975" s="152" t="s">
        <v>11658</v>
      </c>
      <c r="AC10975" s="151" t="s">
        <v>22674</v>
      </c>
      <c r="AD10975" s="152">
        <v>44372</v>
      </c>
      <c r="AE10975" s="152" t="s">
        <v>2760</v>
      </c>
      <c r="AF10975" s="156">
        <v>138</v>
      </c>
      <c r="AG10975" s="156" t="s">
        <v>18826</v>
      </c>
      <c r="AH10975" s="156" t="s">
        <v>18826</v>
      </c>
      <c r="AI10975" s="152" t="s">
        <v>18824</v>
      </c>
      <c r="AJ10975" s="151" t="s">
        <v>11658</v>
      </c>
      <c r="AK10975" s="151" t="s">
        <v>11658</v>
      </c>
      <c r="AL10975" s="151" t="s">
        <v>11658</v>
      </c>
      <c r="AM10975" s="151" t="s">
        <v>11658</v>
      </c>
      <c r="AN10975" s="151" t="s">
        <v>11658</v>
      </c>
      <c r="AO10975" s="152" t="s">
        <v>11658</v>
      </c>
      <c r="AP10975" s="152" t="s">
        <v>11658</v>
      </c>
    </row>
    <row r="10976" spans="1:42" x14ac:dyDescent="0.5">
      <c r="A10976" s="150">
        <v>49893</v>
      </c>
      <c r="B10976" s="151" t="s">
        <v>7815</v>
      </c>
      <c r="C10976" s="150">
        <v>62934</v>
      </c>
      <c r="D10976" s="151" t="s">
        <v>47607</v>
      </c>
      <c r="E10976" s="151" t="s">
        <v>47488</v>
      </c>
      <c r="F10976" s="151" t="s">
        <v>47489</v>
      </c>
      <c r="G10976" s="152" t="s">
        <v>2052</v>
      </c>
      <c r="H10976" s="153">
        <v>89821</v>
      </c>
      <c r="I10976" s="151" t="s">
        <v>10046</v>
      </c>
      <c r="J10976" s="154">
        <v>40.334870000000002</v>
      </c>
      <c r="K10976" s="154">
        <v>-116.63549399999999</v>
      </c>
      <c r="L10976" s="152" t="s">
        <v>189</v>
      </c>
      <c r="M10976" s="152" t="s">
        <v>21624</v>
      </c>
      <c r="N10976" s="151" t="s">
        <v>10043</v>
      </c>
      <c r="O10976" s="151" t="s">
        <v>11658</v>
      </c>
      <c r="P10976" s="155">
        <v>22</v>
      </c>
      <c r="Q10976" s="152" t="s">
        <v>18878</v>
      </c>
      <c r="R10976" s="152">
        <v>2</v>
      </c>
      <c r="S10976" s="152" t="s">
        <v>18879</v>
      </c>
      <c r="T10976" s="152" t="s">
        <v>18824</v>
      </c>
      <c r="U10976" s="152" t="s">
        <v>11658</v>
      </c>
      <c r="V10976" s="152" t="s">
        <v>18824</v>
      </c>
      <c r="W10976" s="152" t="s">
        <v>11658</v>
      </c>
      <c r="X10976" s="152" t="s">
        <v>18824</v>
      </c>
      <c r="Y10976" s="152" t="s">
        <v>11658</v>
      </c>
      <c r="Z10976" s="152" t="s">
        <v>11658</v>
      </c>
      <c r="AA10976" s="152" t="s">
        <v>11658</v>
      </c>
      <c r="AB10976" s="152" t="s">
        <v>11658</v>
      </c>
      <c r="AC10976" s="151" t="s">
        <v>7396</v>
      </c>
      <c r="AD10976" s="152">
        <v>17166</v>
      </c>
      <c r="AE10976" s="152" t="s">
        <v>2052</v>
      </c>
      <c r="AF10976" s="156">
        <v>120</v>
      </c>
      <c r="AG10976" s="156" t="s">
        <v>18826</v>
      </c>
      <c r="AH10976" s="156" t="s">
        <v>18826</v>
      </c>
      <c r="AI10976" s="152" t="s">
        <v>18829</v>
      </c>
      <c r="AJ10976" s="151" t="s">
        <v>11658</v>
      </c>
      <c r="AK10976" s="151" t="s">
        <v>11658</v>
      </c>
      <c r="AL10976" s="151" t="s">
        <v>11658</v>
      </c>
      <c r="AM10976" s="151" t="s">
        <v>11658</v>
      </c>
      <c r="AN10976" s="151" t="s">
        <v>11658</v>
      </c>
      <c r="AO10976" s="152" t="s">
        <v>11658</v>
      </c>
      <c r="AP10976" s="152" t="s">
        <v>11658</v>
      </c>
    </row>
    <row r="10977" spans="1:42" ht="77.5" x14ac:dyDescent="0.5">
      <c r="A10977" s="150">
        <v>62758</v>
      </c>
      <c r="B10977" s="151" t="s">
        <v>47608</v>
      </c>
      <c r="C10977" s="150">
        <v>62935</v>
      </c>
      <c r="D10977" s="151" t="s">
        <v>47608</v>
      </c>
      <c r="E10977" s="151" t="s">
        <v>32552</v>
      </c>
      <c r="F10977" s="151" t="s">
        <v>23275</v>
      </c>
      <c r="G10977" s="152" t="s">
        <v>2459</v>
      </c>
      <c r="H10977" s="153">
        <v>97826</v>
      </c>
      <c r="I10977" s="151" t="s">
        <v>2462</v>
      </c>
      <c r="J10977" s="154">
        <v>45.683033000000002</v>
      </c>
      <c r="K10977" s="154">
        <v>-119.458333</v>
      </c>
      <c r="L10977" s="152" t="s">
        <v>189</v>
      </c>
      <c r="M10977" s="152" t="s">
        <v>19265</v>
      </c>
      <c r="N10977" s="151" t="s">
        <v>19266</v>
      </c>
      <c r="O10977" s="151" t="s">
        <v>11658</v>
      </c>
      <c r="P10977" s="155">
        <v>22</v>
      </c>
      <c r="Q10977" s="152" t="s">
        <v>18878</v>
      </c>
      <c r="R10977" s="152">
        <v>2</v>
      </c>
      <c r="S10977" s="152" t="s">
        <v>18879</v>
      </c>
      <c r="T10977" s="152" t="s">
        <v>18824</v>
      </c>
      <c r="U10977" s="152" t="s">
        <v>11658</v>
      </c>
      <c r="V10977" s="152" t="s">
        <v>18824</v>
      </c>
      <c r="W10977" s="152" t="s">
        <v>11658</v>
      </c>
      <c r="X10977" s="152" t="s">
        <v>18829</v>
      </c>
      <c r="Y10977" s="152" t="s">
        <v>47609</v>
      </c>
      <c r="Z10977" s="152" t="s">
        <v>11658</v>
      </c>
      <c r="AA10977" s="152" t="s">
        <v>11658</v>
      </c>
      <c r="AB10977" s="152" t="s">
        <v>11658</v>
      </c>
      <c r="AC10977" s="151" t="s">
        <v>6999</v>
      </c>
      <c r="AD10977" s="152">
        <v>14354</v>
      </c>
      <c r="AE10977" s="152" t="s">
        <v>2459</v>
      </c>
      <c r="AF10977" s="156">
        <v>69</v>
      </c>
      <c r="AG10977" s="156" t="s">
        <v>18826</v>
      </c>
      <c r="AH10977" s="156" t="s">
        <v>18826</v>
      </c>
      <c r="AI10977" s="152" t="s">
        <v>18824</v>
      </c>
      <c r="AJ10977" s="151" t="s">
        <v>11658</v>
      </c>
      <c r="AK10977" s="151" t="s">
        <v>11658</v>
      </c>
      <c r="AL10977" s="151" t="s">
        <v>11658</v>
      </c>
      <c r="AM10977" s="151" t="s">
        <v>11658</v>
      </c>
      <c r="AN10977" s="151" t="s">
        <v>11658</v>
      </c>
      <c r="AO10977" s="152" t="s">
        <v>11658</v>
      </c>
      <c r="AP10977" s="152" t="s">
        <v>11658</v>
      </c>
    </row>
    <row r="10978" spans="1:42" x14ac:dyDescent="0.5">
      <c r="A10978" s="150">
        <v>62778</v>
      </c>
      <c r="B10978" s="151" t="s">
        <v>47610</v>
      </c>
      <c r="C10978" s="150">
        <v>62936</v>
      </c>
      <c r="D10978" s="151" t="s">
        <v>47611</v>
      </c>
      <c r="E10978" s="151" t="s">
        <v>47612</v>
      </c>
      <c r="F10978" s="151" t="s">
        <v>47613</v>
      </c>
      <c r="G10978" s="152" t="s">
        <v>3187</v>
      </c>
      <c r="H10978" s="153">
        <v>99169</v>
      </c>
      <c r="I10978" s="151" t="s">
        <v>442</v>
      </c>
      <c r="J10978" s="154">
        <v>46.535024999999997</v>
      </c>
      <c r="K10978" s="154">
        <v>-118.25361100000001</v>
      </c>
      <c r="L10978" s="152" t="s">
        <v>189</v>
      </c>
      <c r="M10978" s="152" t="s">
        <v>19640</v>
      </c>
      <c r="N10978" s="151" t="s">
        <v>8360</v>
      </c>
      <c r="O10978" s="151" t="s">
        <v>11658</v>
      </c>
      <c r="P10978" s="155">
        <v>22</v>
      </c>
      <c r="Q10978" s="152" t="s">
        <v>18878</v>
      </c>
      <c r="R10978" s="152">
        <v>2</v>
      </c>
      <c r="S10978" s="152" t="s">
        <v>18879</v>
      </c>
      <c r="T10978" s="152" t="s">
        <v>18824</v>
      </c>
      <c r="U10978" s="152" t="s">
        <v>11658</v>
      </c>
      <c r="V10978" s="152" t="s">
        <v>18824</v>
      </c>
      <c r="W10978" s="152" t="s">
        <v>11658</v>
      </c>
      <c r="X10978" s="152" t="s">
        <v>18824</v>
      </c>
      <c r="Y10978" s="152" t="s">
        <v>11658</v>
      </c>
      <c r="Z10978" s="152" t="s">
        <v>11658</v>
      </c>
      <c r="AA10978" s="152" t="s">
        <v>11658</v>
      </c>
      <c r="AB10978" s="152" t="s">
        <v>11658</v>
      </c>
      <c r="AC10978" s="151" t="s">
        <v>8359</v>
      </c>
      <c r="AD10978" s="152">
        <v>20169</v>
      </c>
      <c r="AE10978" s="152" t="s">
        <v>3187</v>
      </c>
      <c r="AF10978" s="156">
        <v>115</v>
      </c>
      <c r="AG10978" s="156" t="s">
        <v>18826</v>
      </c>
      <c r="AH10978" s="156" t="s">
        <v>18826</v>
      </c>
      <c r="AI10978" s="152" t="s">
        <v>18824</v>
      </c>
      <c r="AJ10978" s="151" t="s">
        <v>11658</v>
      </c>
      <c r="AK10978" s="151" t="s">
        <v>11658</v>
      </c>
      <c r="AL10978" s="151" t="s">
        <v>11658</v>
      </c>
      <c r="AM10978" s="151" t="s">
        <v>11658</v>
      </c>
      <c r="AN10978" s="151" t="s">
        <v>11658</v>
      </c>
      <c r="AO10978" s="152" t="s">
        <v>11658</v>
      </c>
      <c r="AP10978" s="152" t="s">
        <v>11658</v>
      </c>
    </row>
    <row r="10979" spans="1:42" ht="27.5" x14ac:dyDescent="0.5">
      <c r="A10979" s="150">
        <v>62731</v>
      </c>
      <c r="B10979" s="151" t="s">
        <v>47549</v>
      </c>
      <c r="C10979" s="150">
        <v>62937</v>
      </c>
      <c r="D10979" s="151" t="s">
        <v>47614</v>
      </c>
      <c r="E10979" s="151" t="s">
        <v>47615</v>
      </c>
      <c r="F10979" s="151" t="s">
        <v>29121</v>
      </c>
      <c r="G10979" s="152" t="s">
        <v>1651</v>
      </c>
      <c r="H10979" s="153">
        <v>55040</v>
      </c>
      <c r="I10979" s="151" t="s">
        <v>1659</v>
      </c>
      <c r="J10979" s="154">
        <v>45.45</v>
      </c>
      <c r="K10979" s="154">
        <v>-93.24</v>
      </c>
      <c r="L10979" s="152" t="s">
        <v>6690</v>
      </c>
      <c r="M10979" s="152" t="s">
        <v>8150</v>
      </c>
      <c r="N10979" s="151" t="s">
        <v>18872</v>
      </c>
      <c r="O10979" s="151" t="s">
        <v>11658</v>
      </c>
      <c r="P10979" s="155">
        <v>22</v>
      </c>
      <c r="Q10979" s="152" t="s">
        <v>18878</v>
      </c>
      <c r="R10979" s="152">
        <v>2</v>
      </c>
      <c r="S10979" s="152" t="s">
        <v>18879</v>
      </c>
      <c r="T10979" s="152" t="s">
        <v>18824</v>
      </c>
      <c r="U10979" s="152" t="s">
        <v>11658</v>
      </c>
      <c r="V10979" s="152" t="s">
        <v>18824</v>
      </c>
      <c r="W10979" s="152" t="s">
        <v>11658</v>
      </c>
      <c r="X10979" s="152" t="s">
        <v>18824</v>
      </c>
      <c r="Y10979" s="152" t="s">
        <v>11658</v>
      </c>
      <c r="Z10979" s="152" t="s">
        <v>11658</v>
      </c>
      <c r="AA10979" s="152" t="s">
        <v>11658</v>
      </c>
      <c r="AB10979" s="152" t="s">
        <v>11658</v>
      </c>
      <c r="AC10979" s="151" t="s">
        <v>19840</v>
      </c>
      <c r="AD10979" s="152">
        <v>689</v>
      </c>
      <c r="AE10979" s="152" t="s">
        <v>1651</v>
      </c>
      <c r="AF10979" s="156">
        <v>12.47</v>
      </c>
      <c r="AG10979" s="156" t="s">
        <v>18826</v>
      </c>
      <c r="AH10979" s="156" t="s">
        <v>18826</v>
      </c>
      <c r="AI10979" s="152" t="s">
        <v>18829</v>
      </c>
      <c r="AJ10979" s="151" t="s">
        <v>11658</v>
      </c>
      <c r="AK10979" s="151" t="s">
        <v>11658</v>
      </c>
      <c r="AL10979" s="151" t="s">
        <v>11658</v>
      </c>
      <c r="AM10979" s="151" t="s">
        <v>11658</v>
      </c>
      <c r="AN10979" s="151" t="s">
        <v>11658</v>
      </c>
      <c r="AO10979" s="152" t="s">
        <v>11658</v>
      </c>
      <c r="AP10979" s="152" t="s">
        <v>11658</v>
      </c>
    </row>
    <row r="10980" spans="1:42" ht="27.5" x14ac:dyDescent="0.5">
      <c r="A10980" s="150">
        <v>59496</v>
      </c>
      <c r="B10980" s="151" t="s">
        <v>28330</v>
      </c>
      <c r="C10980" s="150">
        <v>62938</v>
      </c>
      <c r="D10980" s="151" t="s">
        <v>47616</v>
      </c>
      <c r="E10980" s="151" t="s">
        <v>47617</v>
      </c>
      <c r="F10980" s="151" t="s">
        <v>31801</v>
      </c>
      <c r="G10980" s="152" t="s">
        <v>1917</v>
      </c>
      <c r="H10980" s="153">
        <v>58631</v>
      </c>
      <c r="I10980" s="151" t="s">
        <v>1926</v>
      </c>
      <c r="J10980" s="154">
        <v>46.964077000000003</v>
      </c>
      <c r="K10980" s="154">
        <v>-101.816495</v>
      </c>
      <c r="L10980" s="152" t="s">
        <v>6690</v>
      </c>
      <c r="M10980" s="152" t="s">
        <v>8150</v>
      </c>
      <c r="N10980" s="151" t="s">
        <v>18872</v>
      </c>
      <c r="O10980" s="151" t="s">
        <v>11658</v>
      </c>
      <c r="P10980" s="155">
        <v>22</v>
      </c>
      <c r="Q10980" s="152" t="s">
        <v>18878</v>
      </c>
      <c r="R10980" s="152">
        <v>2</v>
      </c>
      <c r="S10980" s="152" t="s">
        <v>18879</v>
      </c>
      <c r="T10980" s="152" t="s">
        <v>18824</v>
      </c>
      <c r="U10980" s="152" t="s">
        <v>11658</v>
      </c>
      <c r="V10980" s="152" t="s">
        <v>18824</v>
      </c>
      <c r="W10980" s="152" t="s">
        <v>11658</v>
      </c>
      <c r="X10980" s="152" t="s">
        <v>18824</v>
      </c>
      <c r="Y10980" s="152" t="s">
        <v>11658</v>
      </c>
      <c r="Z10980" s="152" t="s">
        <v>11658</v>
      </c>
      <c r="AA10980" s="152" t="s">
        <v>11658</v>
      </c>
      <c r="AB10980" s="152" t="s">
        <v>11658</v>
      </c>
      <c r="AC10980" s="151" t="s">
        <v>19383</v>
      </c>
      <c r="AD10980" s="152">
        <v>12647</v>
      </c>
      <c r="AE10980" s="152" t="s">
        <v>1651</v>
      </c>
      <c r="AF10980" s="156">
        <v>230</v>
      </c>
      <c r="AG10980" s="156" t="s">
        <v>18826</v>
      </c>
      <c r="AH10980" s="156" t="s">
        <v>18826</v>
      </c>
      <c r="AI10980" s="152" t="s">
        <v>18824</v>
      </c>
      <c r="AJ10980" s="151" t="s">
        <v>11658</v>
      </c>
      <c r="AK10980" s="151" t="s">
        <v>11658</v>
      </c>
      <c r="AL10980" s="151" t="s">
        <v>11658</v>
      </c>
      <c r="AM10980" s="151" t="s">
        <v>11658</v>
      </c>
      <c r="AN10980" s="151" t="s">
        <v>11658</v>
      </c>
      <c r="AO10980" s="152" t="s">
        <v>11658</v>
      </c>
      <c r="AP10980" s="152" t="s">
        <v>11658</v>
      </c>
    </row>
    <row r="10981" spans="1:42" x14ac:dyDescent="0.5">
      <c r="A10981" s="150">
        <v>59496</v>
      </c>
      <c r="B10981" s="151" t="s">
        <v>28330</v>
      </c>
      <c r="C10981" s="150">
        <v>62939</v>
      </c>
      <c r="D10981" s="151" t="s">
        <v>47618</v>
      </c>
      <c r="E10981" s="151" t="s">
        <v>47619</v>
      </c>
      <c r="F10981" s="151" t="s">
        <v>34477</v>
      </c>
      <c r="G10981" s="152" t="s">
        <v>1813</v>
      </c>
      <c r="H10981" s="153">
        <v>59701</v>
      </c>
      <c r="I10981" s="151" t="s">
        <v>34478</v>
      </c>
      <c r="J10981" s="154">
        <v>47.329911000000003</v>
      </c>
      <c r="K10981" s="154">
        <v>-110.614592</v>
      </c>
      <c r="L10981" s="152" t="s">
        <v>189</v>
      </c>
      <c r="M10981" s="152" t="s">
        <v>21478</v>
      </c>
      <c r="N10981" s="151" t="s">
        <v>21479</v>
      </c>
      <c r="O10981" s="151" t="s">
        <v>11658</v>
      </c>
      <c r="P10981" s="155">
        <v>22</v>
      </c>
      <c r="Q10981" s="152" t="s">
        <v>18878</v>
      </c>
      <c r="R10981" s="152">
        <v>2</v>
      </c>
      <c r="S10981" s="152" t="s">
        <v>18879</v>
      </c>
      <c r="T10981" s="152" t="s">
        <v>18824</v>
      </c>
      <c r="U10981" s="152" t="s">
        <v>11658</v>
      </c>
      <c r="V10981" s="152" t="s">
        <v>18829</v>
      </c>
      <c r="W10981" s="152" t="s">
        <v>19612</v>
      </c>
      <c r="X10981" s="152" t="s">
        <v>18829</v>
      </c>
      <c r="Y10981" s="152" t="s">
        <v>19612</v>
      </c>
      <c r="Z10981" s="152" t="s">
        <v>11658</v>
      </c>
      <c r="AA10981" s="152" t="s">
        <v>11658</v>
      </c>
      <c r="AB10981" s="152" t="s">
        <v>11658</v>
      </c>
      <c r="AC10981" s="151" t="s">
        <v>21481</v>
      </c>
      <c r="AD10981" s="152">
        <v>12825</v>
      </c>
      <c r="AE10981" s="152" t="s">
        <v>1813</v>
      </c>
      <c r="AF10981" s="156">
        <v>230</v>
      </c>
      <c r="AG10981" s="156" t="s">
        <v>18826</v>
      </c>
      <c r="AH10981" s="156" t="s">
        <v>18826</v>
      </c>
      <c r="AI10981" s="152" t="s">
        <v>18824</v>
      </c>
      <c r="AJ10981" s="151" t="s">
        <v>11658</v>
      </c>
      <c r="AK10981" s="151" t="s">
        <v>11658</v>
      </c>
      <c r="AL10981" s="151" t="s">
        <v>11658</v>
      </c>
      <c r="AM10981" s="151" t="s">
        <v>11658</v>
      </c>
      <c r="AN10981" s="151" t="s">
        <v>11658</v>
      </c>
      <c r="AO10981" s="152" t="s">
        <v>11658</v>
      </c>
      <c r="AP10981" s="152" t="s">
        <v>11658</v>
      </c>
    </row>
    <row r="10982" spans="1:42" x14ac:dyDescent="0.5">
      <c r="A10982" s="150">
        <v>62764</v>
      </c>
      <c r="B10982" s="151" t="s">
        <v>47620</v>
      </c>
      <c r="C10982" s="150">
        <v>62940</v>
      </c>
      <c r="D10982" s="151" t="s">
        <v>47621</v>
      </c>
      <c r="E10982" s="151" t="s">
        <v>47622</v>
      </c>
      <c r="F10982" s="151" t="s">
        <v>19136</v>
      </c>
      <c r="G10982" s="152" t="s">
        <v>588</v>
      </c>
      <c r="H10982" s="153">
        <v>32218</v>
      </c>
      <c r="I10982" s="151" t="s">
        <v>626</v>
      </c>
      <c r="J10982" s="154">
        <v>30.494361000000001</v>
      </c>
      <c r="K10982" s="154">
        <v>-81.600555999999997</v>
      </c>
      <c r="L10982" s="152" t="s">
        <v>590</v>
      </c>
      <c r="M10982" s="152" t="s">
        <v>7897</v>
      </c>
      <c r="N10982" s="151" t="s">
        <v>7897</v>
      </c>
      <c r="O10982" s="151" t="s">
        <v>11658</v>
      </c>
      <c r="P10982" s="155">
        <v>22</v>
      </c>
      <c r="Q10982" s="152" t="s">
        <v>18878</v>
      </c>
      <c r="R10982" s="152">
        <v>2</v>
      </c>
      <c r="S10982" s="152" t="s">
        <v>18879</v>
      </c>
      <c r="T10982" s="152" t="s">
        <v>18824</v>
      </c>
      <c r="U10982" s="152" t="s">
        <v>11658</v>
      </c>
      <c r="V10982" s="152" t="s">
        <v>18824</v>
      </c>
      <c r="W10982" s="152" t="s">
        <v>11658</v>
      </c>
      <c r="X10982" s="152" t="s">
        <v>18824</v>
      </c>
      <c r="Y10982" s="152" t="s">
        <v>11658</v>
      </c>
      <c r="Z10982" s="152" t="s">
        <v>11658</v>
      </c>
      <c r="AA10982" s="152" t="s">
        <v>11658</v>
      </c>
      <c r="AB10982" s="152" t="s">
        <v>11658</v>
      </c>
      <c r="AC10982" s="151" t="s">
        <v>7897</v>
      </c>
      <c r="AD10982" s="152">
        <v>9617</v>
      </c>
      <c r="AE10982" s="152" t="s">
        <v>588</v>
      </c>
      <c r="AF10982" s="156">
        <v>15.24</v>
      </c>
      <c r="AG10982" s="156" t="s">
        <v>18826</v>
      </c>
      <c r="AH10982" s="156" t="s">
        <v>18826</v>
      </c>
      <c r="AI10982" s="152" t="s">
        <v>18824</v>
      </c>
      <c r="AJ10982" s="151" t="s">
        <v>11658</v>
      </c>
      <c r="AK10982" s="151" t="s">
        <v>11658</v>
      </c>
      <c r="AL10982" s="151" t="s">
        <v>11658</v>
      </c>
      <c r="AM10982" s="151" t="s">
        <v>11658</v>
      </c>
      <c r="AN10982" s="151" t="s">
        <v>11658</v>
      </c>
      <c r="AO10982" s="152" t="s">
        <v>11658</v>
      </c>
      <c r="AP10982" s="152" t="s">
        <v>11658</v>
      </c>
    </row>
  </sheetData>
  <autoFilter ref="A2:AQ10982" xr:uid="{12857EAD-2CB3-4D2E-8E06-88ABAF667BB9}"/>
  <pageMargins left="0.75" right="0.75" top="1" bottom="1" header="0.5" footer="0.5"/>
  <pageSetup fitToHeight="100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00B050"/>
  </sheetPr>
  <dimension ref="B2:AI20"/>
  <sheetViews>
    <sheetView workbookViewId="0">
      <selection activeCell="I5" sqref="I5"/>
    </sheetView>
  </sheetViews>
  <sheetFormatPr defaultRowHeight="16.5" x14ac:dyDescent="0.5"/>
  <cols>
    <col min="1" max="1" width="2.36328125" customWidth="1"/>
    <col min="2" max="2" width="3.90625" customWidth="1"/>
    <col min="3" max="3" width="12.36328125" customWidth="1"/>
    <col min="4" max="5" width="8.453125" customWidth="1"/>
    <col min="6" max="6" width="29.26953125" customWidth="1"/>
    <col min="7" max="8" width="8.453125" customWidth="1"/>
    <col min="9" max="9" width="40" customWidth="1"/>
    <col min="12" max="12" width="15.7265625" customWidth="1"/>
    <col min="13" max="14" width="11.26953125" customWidth="1"/>
    <col min="15" max="15" width="2.6328125" customWidth="1"/>
    <col min="18" max="18" width="13.6328125" customWidth="1"/>
    <col min="21" max="21" width="13.6328125" customWidth="1"/>
    <col min="24" max="24" width="13.6328125" customWidth="1"/>
    <col min="28" max="28" width="13.7265625" customWidth="1"/>
    <col min="31" max="31" width="12.453125" customWidth="1"/>
    <col min="32" max="33" width="7.7265625" customWidth="1"/>
    <col min="34" max="34" width="12.453125" customWidth="1"/>
  </cols>
  <sheetData>
    <row r="2" spans="2:35" ht="24" x14ac:dyDescent="0.7">
      <c r="B2" s="5" t="s">
        <v>6682</v>
      </c>
      <c r="P2" s="19" t="s">
        <v>14618</v>
      </c>
    </row>
    <row r="3" spans="2:35" ht="28.5" customHeight="1" x14ac:dyDescent="0.5">
      <c r="B3" s="104"/>
      <c r="C3" s="196" t="s">
        <v>16271</v>
      </c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8"/>
    </row>
    <row r="4" spans="2:35" ht="50" thickBot="1" x14ac:dyDescent="0.55000000000000004">
      <c r="B4" s="8" t="s">
        <v>14608</v>
      </c>
      <c r="C4" s="8" t="s">
        <v>6684</v>
      </c>
      <c r="D4" s="8" t="s">
        <v>14624</v>
      </c>
      <c r="E4" s="8" t="s">
        <v>3376</v>
      </c>
      <c r="F4" s="8" t="s">
        <v>6685</v>
      </c>
      <c r="G4" s="8" t="s">
        <v>6678</v>
      </c>
      <c r="H4" s="8" t="s">
        <v>14649</v>
      </c>
      <c r="I4" s="18" t="s">
        <v>50486</v>
      </c>
      <c r="J4" s="8" t="s">
        <v>14606</v>
      </c>
      <c r="K4" s="8" t="s">
        <v>0</v>
      </c>
      <c r="L4" s="8" t="s">
        <v>3374</v>
      </c>
      <c r="M4" s="8" t="s">
        <v>14622</v>
      </c>
      <c r="N4" s="8" t="s">
        <v>14623</v>
      </c>
      <c r="P4" s="17" t="s">
        <v>14600</v>
      </c>
      <c r="Q4" s="17" t="s">
        <v>14601</v>
      </c>
      <c r="R4" s="17" t="s">
        <v>14610</v>
      </c>
      <c r="S4" s="17" t="s">
        <v>14602</v>
      </c>
      <c r="T4" s="17" t="s">
        <v>14603</v>
      </c>
      <c r="U4" s="17" t="s">
        <v>14611</v>
      </c>
      <c r="V4" s="17" t="s">
        <v>14604</v>
      </c>
      <c r="W4" s="17" t="s">
        <v>14605</v>
      </c>
      <c r="X4" s="17" t="s">
        <v>14609</v>
      </c>
      <c r="Y4" s="17" t="s">
        <v>14607</v>
      </c>
      <c r="Z4" s="20" t="s">
        <v>14600</v>
      </c>
      <c r="AA4" s="20" t="s">
        <v>14601</v>
      </c>
      <c r="AB4" s="20" t="s">
        <v>15759</v>
      </c>
      <c r="AC4" s="20" t="s">
        <v>14612</v>
      </c>
      <c r="AD4" s="20" t="s">
        <v>14613</v>
      </c>
      <c r="AE4" s="20" t="s">
        <v>14615</v>
      </c>
      <c r="AF4" s="20" t="s">
        <v>14616</v>
      </c>
      <c r="AG4" s="20" t="s">
        <v>14617</v>
      </c>
      <c r="AH4" s="20" t="s">
        <v>14614</v>
      </c>
      <c r="AI4" s="20" t="s">
        <v>14607</v>
      </c>
    </row>
    <row r="5" spans="2:35" ht="47.25" customHeight="1" thickTop="1" x14ac:dyDescent="0.5">
      <c r="B5" s="22">
        <v>1</v>
      </c>
      <c r="C5" s="40"/>
      <c r="D5" s="40"/>
      <c r="E5" s="40"/>
      <c r="F5" s="41"/>
      <c r="G5" s="42">
        <f>IF(F5="",0,INDEX(EPA_Facilities!$H:$H,MATCH($F5,EPA_Facilities!$AH:$AH,0)))</f>
        <v>0</v>
      </c>
      <c r="H5" s="43" t="e">
        <f ca="1">INDEX(EPA_Facilities!$I:$I,MATCH($F5,EPA_Facilities!$AH:$AH,0))</f>
        <v>#N/A</v>
      </c>
      <c r="I5" s="44" t="e">
        <f>"This is a "&amp;INDEX(Dropdowns!$N:$N,Y5)&amp;" MW unit. It is located in "&amp;INDEX(Dropdowns!$K$1:$K$4159,Y5)&amp;" County, "&amp;INDEX(Dropdowns!$J:$J,Y5)&amp;". In 2024, it ran for "&amp;ROUND(INDEX(Dropdowns!$O:$O,Y5)/1000,0)&amp;" GWh at a capacity factor of "&amp;ROUND(INDEX(Dropdowns!$P:$P,Y5)*100,0)&amp;"%."</f>
        <v>#N/A</v>
      </c>
      <c r="J5" s="50">
        <v>950</v>
      </c>
      <c r="K5" s="40" t="s">
        <v>1763</v>
      </c>
      <c r="L5" s="41" t="s">
        <v>1787</v>
      </c>
      <c r="M5" s="21">
        <f>INDEX(Dropdowns!X:X,$AI5)</f>
        <v>32.267924000000001</v>
      </c>
      <c r="N5" s="21">
        <f>INDEX(Dropdowns!Y:Y,$AI5)</f>
        <v>-90.465900000000005</v>
      </c>
      <c r="P5" s="23" t="e">
        <f>MATCH(Additions!C5,Dropdowns!$F:$F,0)</f>
        <v>#N/A</v>
      </c>
      <c r="Q5" s="23">
        <f>COUNTIF(Dropdowns!$F:$F,C5)</f>
        <v>0</v>
      </c>
      <c r="R5" s="24" t="e">
        <f>"Dropdowns!G"&amp;P5&amp;":G"&amp;P5+Q5-1</f>
        <v>#N/A</v>
      </c>
      <c r="S5" s="23" t="e">
        <f ca="1">MATCH(D5,INDIRECT(R5),0)+P5-1</f>
        <v>#N/A</v>
      </c>
      <c r="T5" s="23" t="e">
        <f ca="1">COUNTIF(INDIRECT(R5),D5)+S5-1</f>
        <v>#N/A</v>
      </c>
      <c r="U5" s="24" t="e">
        <f ca="1">"Dropdowns!H"&amp;S5&amp;":H"&amp;T5</f>
        <v>#N/A</v>
      </c>
      <c r="V5" s="23" t="e">
        <f ca="1">MATCH(E5,INDIRECT(U5),0)+S5-1</f>
        <v>#N/A</v>
      </c>
      <c r="W5" s="23" t="e">
        <f ca="1">COUNTIF(INDIRECT(U5),E5)+V5-1</f>
        <v>#N/A</v>
      </c>
      <c r="X5" s="24" t="str">
        <f ca="1">IF(ISNA(V5),"V2","Dropdowns!I"&amp;V5&amp;":I"&amp;W5)</f>
        <v>V2</v>
      </c>
      <c r="Y5" s="23" t="e">
        <f>MATCH(F5,Dropdowns!$I:$I,0)</f>
        <v>#N/A</v>
      </c>
      <c r="Z5" s="25" t="e">
        <f>MATCH(C5,Dropdowns!$R:$R,0)</f>
        <v>#N/A</v>
      </c>
      <c r="AA5" s="25">
        <f>COUNTIF(Dropdowns!$R:$R,C5)</f>
        <v>0</v>
      </c>
      <c r="AB5" s="26" t="e">
        <f>"Dropdowns!S"&amp;Z5&amp;":S"&amp;Z5+AA5-1</f>
        <v>#N/A</v>
      </c>
      <c r="AC5" s="25" t="e">
        <f>MATCH(C5,Dropdowns!$U:$U,0)</f>
        <v>#N/A</v>
      </c>
      <c r="AD5" s="25">
        <f>COUNTIF(Dropdowns!$U:$U,C5)</f>
        <v>0</v>
      </c>
      <c r="AE5" s="26" t="e">
        <f>"Dropdowns!V"&amp;AC5&amp;":V"&amp;AC5+AD5-1</f>
        <v>#N/A</v>
      </c>
      <c r="AF5" s="26" t="e">
        <f ca="1">MATCH(K5,INDIRECT(AE5),0)+AC5-1</f>
        <v>#N/A</v>
      </c>
      <c r="AG5" s="26" t="e">
        <f ca="1">COUNTIF(INDIRECT(AE5),K5)+AF5-1</f>
        <v>#N/A</v>
      </c>
      <c r="AH5" s="26" t="e">
        <f ca="1">"Dropdowns!W"&amp;AF5&amp;":W"&amp;AG5</f>
        <v>#N/A</v>
      </c>
      <c r="AI5" s="27">
        <f>MATCH(K5&amp;"|"&amp;L5,Dropdowns!$Z:$Z,0)</f>
        <v>519</v>
      </c>
    </row>
    <row r="6" spans="2:35" ht="47.25" customHeight="1" x14ac:dyDescent="0.5">
      <c r="B6" s="22">
        <f>B5+1</f>
        <v>2</v>
      </c>
      <c r="C6" s="45"/>
      <c r="D6" s="45"/>
      <c r="E6" s="45"/>
      <c r="F6" s="46"/>
      <c r="G6" s="47">
        <f>IF(F6="",0,INDEX(EPA_Facilities!$H:$H,MATCH($F6,EPA_Facilities!$AH:$AH,0)))</f>
        <v>0</v>
      </c>
      <c r="H6" s="48" t="e">
        <f ca="1">INDEX(EPA_Facilities!$I:$I,MATCH($F6,EPA_Facilities!$AH:$AH,0))</f>
        <v>#N/A</v>
      </c>
      <c r="I6" s="49" t="e">
        <f>"This is a "&amp;INDEX(Dropdowns!$N:$N,Y6)&amp;" MW unit. It is located in "&amp;INDEX(Dropdowns!$K$1:$K$4159,Y6)&amp;" County, "&amp;INDEX(Dropdowns!$J:$J,Y6)&amp;". In 2024, it ran for "&amp;ROUND(INDEX(Dropdowns!$O:$O,Y6)/1000,0)&amp;" GWh at a capacity factor of "&amp;ROUND(INDEX(Dropdowns!$P:$P,Y6)*100,0)&amp;"%."</f>
        <v>#N/A</v>
      </c>
      <c r="J6" s="51"/>
      <c r="K6" s="45"/>
      <c r="L6" s="46"/>
      <c r="M6" s="21" t="e">
        <f>INDEX(Dropdowns!X:X,$AI6)</f>
        <v>#N/A</v>
      </c>
      <c r="N6" s="21" t="e">
        <f>INDEX(Dropdowns!Y:Y,$AI6)</f>
        <v>#N/A</v>
      </c>
      <c r="P6" s="23" t="e">
        <f>MATCH(Additions!C6,Dropdowns!$F:$F,0)</f>
        <v>#N/A</v>
      </c>
      <c r="Q6" s="23">
        <f>COUNTIF(Dropdowns!$F:$F,C6)</f>
        <v>0</v>
      </c>
      <c r="R6" s="24" t="e">
        <f>"Dropdowns!G"&amp;P6&amp;":G"&amp;P6+Q6-1</f>
        <v>#N/A</v>
      </c>
      <c r="S6" s="23" t="e">
        <f ca="1">MATCH(D6,INDIRECT(R6),0)+P6-1</f>
        <v>#N/A</v>
      </c>
      <c r="T6" s="23" t="e">
        <f ca="1">COUNTIF(INDIRECT(R6),D6)+S6-1</f>
        <v>#N/A</v>
      </c>
      <c r="U6" s="24" t="e">
        <f ca="1">"Dropdowns!H"&amp;S6&amp;":H"&amp;T6</f>
        <v>#N/A</v>
      </c>
      <c r="V6" s="23" t="e">
        <f ca="1">MATCH(E6,INDIRECT(U6),0)+S6-1</f>
        <v>#N/A</v>
      </c>
      <c r="W6" s="23" t="e">
        <f ca="1">COUNTIF(INDIRECT(U6),E6)+V6-1</f>
        <v>#N/A</v>
      </c>
      <c r="X6" s="24" t="str">
        <f ca="1">IF(ISNA(V6),"V2","Dropdowns!I"&amp;V6&amp;":I"&amp;W6)</f>
        <v>V2</v>
      </c>
      <c r="Y6" s="23" t="e">
        <f>MATCH(F6,Dropdowns!$I:$I,0)</f>
        <v>#N/A</v>
      </c>
      <c r="Z6" s="25" t="e">
        <f>MATCH(C6,Dropdowns!$R:$R,0)</f>
        <v>#N/A</v>
      </c>
      <c r="AA6" s="25">
        <f>COUNTIF(Dropdowns!$R:$R,C6)</f>
        <v>0</v>
      </c>
      <c r="AB6" s="26" t="e">
        <f>"Dropdowns!S"&amp;Z6&amp;":S"&amp;Z6+AA6-1</f>
        <v>#N/A</v>
      </c>
      <c r="AC6" s="25" t="e">
        <f>MATCH(C6,Dropdowns!$U:$U,0)</f>
        <v>#N/A</v>
      </c>
      <c r="AD6" s="25">
        <f>COUNTIF(Dropdowns!$U:$U,C6)</f>
        <v>0</v>
      </c>
      <c r="AE6" s="26" t="e">
        <f>"Dropdowns!V"&amp;AC6&amp;":V"&amp;AC6+AD6-1</f>
        <v>#N/A</v>
      </c>
      <c r="AF6" s="26" t="e">
        <f ca="1">MATCH(K6,INDIRECT(AE6),0)+AC6-1</f>
        <v>#N/A</v>
      </c>
      <c r="AG6" s="26" t="e">
        <f ca="1">COUNTIF(INDIRECT(AE6),K6)+AF6-1</f>
        <v>#N/A</v>
      </c>
      <c r="AH6" s="26" t="e">
        <f ca="1">"Dropdowns!W"&amp;AF6&amp;":W"&amp;AG6</f>
        <v>#N/A</v>
      </c>
      <c r="AI6" s="27" t="e">
        <f>MATCH(K6&amp;"|"&amp;L6,Dropdowns!$Z:$Z,0)</f>
        <v>#N/A</v>
      </c>
    </row>
    <row r="7" spans="2:35" ht="47.25" customHeight="1" x14ac:dyDescent="0.5">
      <c r="B7" s="22">
        <f t="shared" ref="B7:B20" si="0">B6+1</f>
        <v>3</v>
      </c>
      <c r="C7" s="45"/>
      <c r="D7" s="45"/>
      <c r="E7" s="45"/>
      <c r="F7" s="46"/>
      <c r="G7" s="47">
        <f>IF(F7="",0,INDEX(EPA_Facilities!$H:$H,MATCH($F7,EPA_Facilities!$AH:$AH,0)))</f>
        <v>0</v>
      </c>
      <c r="H7" s="48" t="e">
        <f ca="1">INDEX(EPA_Facilities!$I:$I,MATCH($F7,EPA_Facilities!$AH:$AH,0))</f>
        <v>#N/A</v>
      </c>
      <c r="I7" s="49" t="e">
        <f>"This is a "&amp;INDEX(Dropdowns!$N:$N,Y7)&amp;" MW unit. It is located in "&amp;INDEX(Dropdowns!$K$1:$K$4159,Y7)&amp;" County, "&amp;INDEX(Dropdowns!$J:$J,Y7)&amp;". In 2024, it ran for "&amp;ROUND(INDEX(Dropdowns!$O:$O,Y7)/1000,0)&amp;" GWh at a capacity factor of "&amp;ROUND(INDEX(Dropdowns!$P:$P,Y7)*100,0)&amp;"%."</f>
        <v>#N/A</v>
      </c>
      <c r="J7" s="51"/>
      <c r="K7" s="45"/>
      <c r="L7" s="46"/>
      <c r="M7" s="21" t="e">
        <f>INDEX(Dropdowns!X:X,$AI7)</f>
        <v>#N/A</v>
      </c>
      <c r="N7" s="21" t="e">
        <f>INDEX(Dropdowns!Y:Y,$AI7)</f>
        <v>#N/A</v>
      </c>
      <c r="P7" s="23" t="e">
        <f>MATCH(Additions!C7,Dropdowns!$F:$F,0)</f>
        <v>#N/A</v>
      </c>
      <c r="Q7" s="23">
        <f>COUNTIF(Dropdowns!$F:$F,C7)</f>
        <v>0</v>
      </c>
      <c r="R7" s="24" t="e">
        <f t="shared" ref="R7:R20" si="1">"Dropdowns!G"&amp;P7&amp;":G"&amp;P7+Q7-1</f>
        <v>#N/A</v>
      </c>
      <c r="S7" s="23" t="e">
        <f t="shared" ref="S7:S20" ca="1" si="2">MATCH(D7,INDIRECT(R7),0)+P7-1</f>
        <v>#N/A</v>
      </c>
      <c r="T7" s="23" t="e">
        <f t="shared" ref="T7:T20" ca="1" si="3">COUNTIF(INDIRECT(R7),D7)+S7-1</f>
        <v>#N/A</v>
      </c>
      <c r="U7" s="24" t="e">
        <f t="shared" ref="U7:U20" ca="1" si="4">"Dropdowns!H"&amp;S7&amp;":H"&amp;T7</f>
        <v>#N/A</v>
      </c>
      <c r="V7" s="23" t="e">
        <f t="shared" ref="V7:V20" ca="1" si="5">MATCH(E7,INDIRECT(U7),0)+S7-1</f>
        <v>#N/A</v>
      </c>
      <c r="W7" s="23" t="e">
        <f t="shared" ref="W7:W20" ca="1" si="6">COUNTIF(INDIRECT(U7),E7)+V7-1</f>
        <v>#N/A</v>
      </c>
      <c r="X7" s="24" t="str">
        <f t="shared" ref="X7:X20" ca="1" si="7">IF(ISNA(V7),"V2","Dropdowns!I"&amp;V7&amp;":I"&amp;W7)</f>
        <v>V2</v>
      </c>
      <c r="Y7" s="23" t="e">
        <f>MATCH(F7,Dropdowns!$I:$I,0)</f>
        <v>#N/A</v>
      </c>
      <c r="Z7" s="25" t="e">
        <f>MATCH(C7,Dropdowns!$R:$R,0)</f>
        <v>#N/A</v>
      </c>
      <c r="AA7" s="25">
        <f>COUNTIF(Dropdowns!$R:$R,C7)</f>
        <v>0</v>
      </c>
      <c r="AB7" s="26" t="e">
        <f t="shared" ref="AB7:AB20" si="8">"Dropdowns!S"&amp;Z7&amp;":S"&amp;Z7+AA7-1</f>
        <v>#N/A</v>
      </c>
      <c r="AC7" s="25" t="e">
        <f>MATCH(C7,Dropdowns!$U:$U,0)</f>
        <v>#N/A</v>
      </c>
      <c r="AD7" s="25">
        <f>COUNTIF(Dropdowns!$U:$U,C7)</f>
        <v>0</v>
      </c>
      <c r="AE7" s="26" t="e">
        <f t="shared" ref="AE7:AE20" si="9">"Dropdowns!V"&amp;AC7&amp;":V"&amp;AC7+AD7-1</f>
        <v>#N/A</v>
      </c>
      <c r="AF7" s="26" t="e">
        <f t="shared" ref="AF7:AF20" ca="1" si="10">MATCH(K7,INDIRECT(AE7),0)+AC7-1</f>
        <v>#N/A</v>
      </c>
      <c r="AG7" s="26" t="e">
        <f t="shared" ref="AG7:AG20" ca="1" si="11">COUNTIF(INDIRECT(AE7),K7)+AF7-1</f>
        <v>#N/A</v>
      </c>
      <c r="AH7" s="26" t="e">
        <f t="shared" ref="AH7:AH20" ca="1" si="12">"Dropdowns!W"&amp;AF7&amp;":W"&amp;AG7</f>
        <v>#N/A</v>
      </c>
      <c r="AI7" s="27" t="e">
        <f>MATCH(K7&amp;"|"&amp;L7,Dropdowns!$Z:$Z,0)</f>
        <v>#N/A</v>
      </c>
    </row>
    <row r="8" spans="2:35" ht="47.25" customHeight="1" x14ac:dyDescent="0.5">
      <c r="B8" s="22">
        <f t="shared" si="0"/>
        <v>4</v>
      </c>
      <c r="C8" s="45"/>
      <c r="D8" s="45"/>
      <c r="E8" s="45"/>
      <c r="F8" s="46"/>
      <c r="G8" s="47">
        <f>IF(F8="",0,INDEX(EPA_Facilities!$H:$H,MATCH($F8,EPA_Facilities!$AH:$AH,0)))</f>
        <v>0</v>
      </c>
      <c r="H8" s="48" t="e">
        <f ca="1">INDEX(EPA_Facilities!$I:$I,MATCH($F8,EPA_Facilities!$AH:$AH,0))</f>
        <v>#N/A</v>
      </c>
      <c r="I8" s="49" t="e">
        <f>"This is a "&amp;INDEX(Dropdowns!$N:$N,Y8)&amp;" MW unit. It is located in "&amp;INDEX(Dropdowns!$K$1:$K$4159,Y8)&amp;" County, "&amp;INDEX(Dropdowns!$J:$J,Y8)&amp;". In 2024, it ran for "&amp;ROUND(INDEX(Dropdowns!$O:$O,Y8)/1000,0)&amp;" GWh at a capacity factor of "&amp;ROUND(INDEX(Dropdowns!$P:$P,Y8)*100,0)&amp;"%."</f>
        <v>#N/A</v>
      </c>
      <c r="J8" s="51"/>
      <c r="K8" s="45"/>
      <c r="L8" s="46"/>
      <c r="M8" s="21" t="e">
        <f>INDEX(Dropdowns!X:X,$AI8)</f>
        <v>#N/A</v>
      </c>
      <c r="N8" s="21" t="e">
        <f>INDEX(Dropdowns!Y:Y,$AI8)</f>
        <v>#N/A</v>
      </c>
      <c r="P8" s="23" t="e">
        <f>MATCH(Additions!C8,Dropdowns!$F:$F,0)</f>
        <v>#N/A</v>
      </c>
      <c r="Q8" s="23">
        <f>COUNTIF(Dropdowns!$F:$F,C8)</f>
        <v>0</v>
      </c>
      <c r="R8" s="24" t="e">
        <f t="shared" si="1"/>
        <v>#N/A</v>
      </c>
      <c r="S8" s="23" t="e">
        <f t="shared" ca="1" si="2"/>
        <v>#N/A</v>
      </c>
      <c r="T8" s="23" t="e">
        <f t="shared" ca="1" si="3"/>
        <v>#N/A</v>
      </c>
      <c r="U8" s="24" t="e">
        <f t="shared" ca="1" si="4"/>
        <v>#N/A</v>
      </c>
      <c r="V8" s="23" t="e">
        <f t="shared" ca="1" si="5"/>
        <v>#N/A</v>
      </c>
      <c r="W8" s="23" t="e">
        <f t="shared" ca="1" si="6"/>
        <v>#N/A</v>
      </c>
      <c r="X8" s="24" t="str">
        <f t="shared" ca="1" si="7"/>
        <v>V2</v>
      </c>
      <c r="Y8" s="23" t="e">
        <f>MATCH(F8,Dropdowns!$I:$I,0)</f>
        <v>#N/A</v>
      </c>
      <c r="Z8" s="25" t="e">
        <f>MATCH(C8,Dropdowns!$R:$R,0)</f>
        <v>#N/A</v>
      </c>
      <c r="AA8" s="25">
        <f>COUNTIF(Dropdowns!$R:$R,C8)</f>
        <v>0</v>
      </c>
      <c r="AB8" s="26" t="e">
        <f t="shared" si="8"/>
        <v>#N/A</v>
      </c>
      <c r="AC8" s="25" t="e">
        <f>MATCH(C8,Dropdowns!$U:$U,0)</f>
        <v>#N/A</v>
      </c>
      <c r="AD8" s="25">
        <f>COUNTIF(Dropdowns!$U:$U,C8)</f>
        <v>0</v>
      </c>
      <c r="AE8" s="26" t="e">
        <f t="shared" si="9"/>
        <v>#N/A</v>
      </c>
      <c r="AF8" s="26" t="e">
        <f t="shared" ca="1" si="10"/>
        <v>#N/A</v>
      </c>
      <c r="AG8" s="26" t="e">
        <f t="shared" ca="1" si="11"/>
        <v>#N/A</v>
      </c>
      <c r="AH8" s="26" t="e">
        <f t="shared" ca="1" si="12"/>
        <v>#N/A</v>
      </c>
      <c r="AI8" s="27" t="e">
        <f>MATCH(K8&amp;"|"&amp;L8,Dropdowns!$Z:$Z,0)</f>
        <v>#N/A</v>
      </c>
    </row>
    <row r="9" spans="2:35" ht="47.25" customHeight="1" x14ac:dyDescent="0.5">
      <c r="B9" s="22">
        <f t="shared" si="0"/>
        <v>5</v>
      </c>
      <c r="C9" s="45"/>
      <c r="D9" s="45"/>
      <c r="E9" s="45"/>
      <c r="F9" s="46"/>
      <c r="G9" s="47">
        <f>IF(F9="",0,INDEX(EPA_Facilities!$H:$H,MATCH($F9,EPA_Facilities!$AH:$AH,0)))</f>
        <v>0</v>
      </c>
      <c r="H9" s="48" t="e">
        <f ca="1">INDEX(EPA_Facilities!$I:$I,MATCH($F9,EPA_Facilities!$AH:$AH,0))</f>
        <v>#N/A</v>
      </c>
      <c r="I9" s="49" t="e">
        <f>"This is a "&amp;INDEX(Dropdowns!$N:$N,Y9)&amp;" MW unit. It is located in "&amp;INDEX(Dropdowns!$K$1:$K$4159,Y9)&amp;" County, "&amp;INDEX(Dropdowns!$J:$J,Y9)&amp;". In 2024, it ran for "&amp;ROUND(INDEX(Dropdowns!$O:$O,Y9)/1000,0)&amp;" GWh at a capacity factor of "&amp;ROUND(INDEX(Dropdowns!$P:$P,Y9)*100,0)&amp;"%."</f>
        <v>#N/A</v>
      </c>
      <c r="J9" s="51"/>
      <c r="K9" s="45"/>
      <c r="L9" s="46"/>
      <c r="M9" s="21" t="e">
        <f>INDEX(Dropdowns!X:X,$AI9)</f>
        <v>#N/A</v>
      </c>
      <c r="N9" s="21" t="e">
        <f>INDEX(Dropdowns!Y:Y,$AI9)</f>
        <v>#N/A</v>
      </c>
      <c r="P9" s="23" t="e">
        <f>MATCH(Additions!C9,Dropdowns!$F:$F,0)</f>
        <v>#N/A</v>
      </c>
      <c r="Q9" s="23">
        <f>COUNTIF(Dropdowns!$F:$F,C9)</f>
        <v>0</v>
      </c>
      <c r="R9" s="24" t="e">
        <f t="shared" si="1"/>
        <v>#N/A</v>
      </c>
      <c r="S9" s="23" t="e">
        <f t="shared" ca="1" si="2"/>
        <v>#N/A</v>
      </c>
      <c r="T9" s="23" t="e">
        <f t="shared" ca="1" si="3"/>
        <v>#N/A</v>
      </c>
      <c r="U9" s="24" t="e">
        <f t="shared" ca="1" si="4"/>
        <v>#N/A</v>
      </c>
      <c r="V9" s="23" t="e">
        <f t="shared" ca="1" si="5"/>
        <v>#N/A</v>
      </c>
      <c r="W9" s="23" t="e">
        <f t="shared" ca="1" si="6"/>
        <v>#N/A</v>
      </c>
      <c r="X9" s="24" t="str">
        <f t="shared" ca="1" si="7"/>
        <v>V2</v>
      </c>
      <c r="Y9" s="23" t="e">
        <f>MATCH(F9,Dropdowns!$I:$I,0)</f>
        <v>#N/A</v>
      </c>
      <c r="Z9" s="25" t="e">
        <f>MATCH(C9,Dropdowns!$R:$R,0)</f>
        <v>#N/A</v>
      </c>
      <c r="AA9" s="25">
        <f>COUNTIF(Dropdowns!$R:$R,C9)</f>
        <v>0</v>
      </c>
      <c r="AB9" s="26" t="e">
        <f t="shared" si="8"/>
        <v>#N/A</v>
      </c>
      <c r="AC9" s="25" t="e">
        <f>MATCH(C9,Dropdowns!$U:$U,0)</f>
        <v>#N/A</v>
      </c>
      <c r="AD9" s="25">
        <f>COUNTIF(Dropdowns!$U:$U,C9)</f>
        <v>0</v>
      </c>
      <c r="AE9" s="26" t="e">
        <f t="shared" si="9"/>
        <v>#N/A</v>
      </c>
      <c r="AF9" s="26" t="e">
        <f t="shared" ca="1" si="10"/>
        <v>#N/A</v>
      </c>
      <c r="AG9" s="26" t="e">
        <f t="shared" ca="1" si="11"/>
        <v>#N/A</v>
      </c>
      <c r="AH9" s="26" t="e">
        <f t="shared" ca="1" si="12"/>
        <v>#N/A</v>
      </c>
      <c r="AI9" s="27" t="e">
        <f>MATCH(K9&amp;"|"&amp;L9,Dropdowns!$Z:$Z,0)</f>
        <v>#N/A</v>
      </c>
    </row>
    <row r="10" spans="2:35" ht="47.25" customHeight="1" x14ac:dyDescent="0.5">
      <c r="B10" s="22">
        <f t="shared" si="0"/>
        <v>6</v>
      </c>
      <c r="C10" s="45"/>
      <c r="D10" s="45"/>
      <c r="E10" s="45"/>
      <c r="F10" s="46"/>
      <c r="G10" s="47">
        <f>IF(F10="",0,INDEX(EPA_Facilities!$H:$H,MATCH($F10,EPA_Facilities!$AH:$AH,0)))</f>
        <v>0</v>
      </c>
      <c r="H10" s="48" t="e">
        <f ca="1">INDEX(EPA_Facilities!$I:$I,MATCH($F10,EPA_Facilities!$AH:$AH,0))</f>
        <v>#N/A</v>
      </c>
      <c r="I10" s="49" t="e">
        <f>"This is a "&amp;INDEX(Dropdowns!$N:$N,Y10)&amp;" MW unit. It is located in "&amp;INDEX(Dropdowns!$K$1:$K$4159,Y10)&amp;" County, "&amp;INDEX(Dropdowns!$J:$J,Y10)&amp;". In 2024, it ran for "&amp;ROUND(INDEX(Dropdowns!$O:$O,Y10)/1000,0)&amp;" GWh at a capacity factor of "&amp;ROUND(INDEX(Dropdowns!$P:$P,Y10)*100,0)&amp;"%."</f>
        <v>#N/A</v>
      </c>
      <c r="J10" s="51"/>
      <c r="K10" s="45"/>
      <c r="L10" s="46"/>
      <c r="M10" s="21" t="e">
        <f>INDEX(Dropdowns!X:X,$AI10)</f>
        <v>#N/A</v>
      </c>
      <c r="N10" s="21" t="e">
        <f>INDEX(Dropdowns!Y:Y,$AI10)</f>
        <v>#N/A</v>
      </c>
      <c r="P10" s="23" t="e">
        <f>MATCH(Additions!C10,Dropdowns!$F:$F,0)</f>
        <v>#N/A</v>
      </c>
      <c r="Q10" s="23">
        <f>COUNTIF(Dropdowns!$F:$F,C10)</f>
        <v>0</v>
      </c>
      <c r="R10" s="24" t="e">
        <f t="shared" si="1"/>
        <v>#N/A</v>
      </c>
      <c r="S10" s="23" t="e">
        <f t="shared" ca="1" si="2"/>
        <v>#N/A</v>
      </c>
      <c r="T10" s="23" t="e">
        <f t="shared" ca="1" si="3"/>
        <v>#N/A</v>
      </c>
      <c r="U10" s="24" t="e">
        <f t="shared" ca="1" si="4"/>
        <v>#N/A</v>
      </c>
      <c r="V10" s="23" t="e">
        <f t="shared" ca="1" si="5"/>
        <v>#N/A</v>
      </c>
      <c r="W10" s="23" t="e">
        <f t="shared" ca="1" si="6"/>
        <v>#N/A</v>
      </c>
      <c r="X10" s="24" t="str">
        <f t="shared" ca="1" si="7"/>
        <v>V2</v>
      </c>
      <c r="Y10" s="23" t="e">
        <f>MATCH(F10,Dropdowns!$I:$I,0)</f>
        <v>#N/A</v>
      </c>
      <c r="Z10" s="25" t="e">
        <f>MATCH(C10,Dropdowns!$R:$R,0)</f>
        <v>#N/A</v>
      </c>
      <c r="AA10" s="25">
        <f>COUNTIF(Dropdowns!$R:$R,C10)</f>
        <v>0</v>
      </c>
      <c r="AB10" s="26" t="e">
        <f t="shared" si="8"/>
        <v>#N/A</v>
      </c>
      <c r="AC10" s="25" t="e">
        <f>MATCH(C10,Dropdowns!$U:$U,0)</f>
        <v>#N/A</v>
      </c>
      <c r="AD10" s="25">
        <f>COUNTIF(Dropdowns!$U:$U,C10)</f>
        <v>0</v>
      </c>
      <c r="AE10" s="26" t="e">
        <f t="shared" si="9"/>
        <v>#N/A</v>
      </c>
      <c r="AF10" s="26" t="e">
        <f t="shared" ca="1" si="10"/>
        <v>#N/A</v>
      </c>
      <c r="AG10" s="26" t="e">
        <f t="shared" ca="1" si="11"/>
        <v>#N/A</v>
      </c>
      <c r="AH10" s="26" t="e">
        <f t="shared" ca="1" si="12"/>
        <v>#N/A</v>
      </c>
      <c r="AI10" s="27" t="e">
        <f>MATCH(K10&amp;"|"&amp;L10,Dropdowns!$Z:$Z,0)</f>
        <v>#N/A</v>
      </c>
    </row>
    <row r="11" spans="2:35" ht="47.25" customHeight="1" x14ac:dyDescent="0.5">
      <c r="B11" s="22">
        <f t="shared" si="0"/>
        <v>7</v>
      </c>
      <c r="C11" s="45"/>
      <c r="D11" s="45"/>
      <c r="E11" s="45"/>
      <c r="F11" s="46"/>
      <c r="G11" s="47">
        <f>IF(F11="",0,INDEX(EPA_Facilities!$H:$H,MATCH($F11,EPA_Facilities!$AH:$AH,0)))</f>
        <v>0</v>
      </c>
      <c r="H11" s="48" t="e">
        <f ca="1">INDEX(EPA_Facilities!$I:$I,MATCH($F11,EPA_Facilities!$AH:$AH,0))</f>
        <v>#N/A</v>
      </c>
      <c r="I11" s="49" t="e">
        <f>"This is a "&amp;INDEX(Dropdowns!$N:$N,Y11)&amp;" MW unit. It is located in "&amp;INDEX(Dropdowns!$K$1:$K$4159,Y11)&amp;" County, "&amp;INDEX(Dropdowns!$J:$J,Y11)&amp;". In 2024, it ran for "&amp;ROUND(INDEX(Dropdowns!$O:$O,Y11)/1000,0)&amp;" GWh at a capacity factor of "&amp;ROUND(INDEX(Dropdowns!$P:$P,Y11)*100,0)&amp;"%."</f>
        <v>#N/A</v>
      </c>
      <c r="J11" s="51"/>
      <c r="K11" s="45"/>
      <c r="L11" s="46"/>
      <c r="M11" s="21" t="e">
        <f>INDEX(Dropdowns!X:X,$AI11)</f>
        <v>#N/A</v>
      </c>
      <c r="N11" s="21" t="e">
        <f>INDEX(Dropdowns!Y:Y,$AI11)</f>
        <v>#N/A</v>
      </c>
      <c r="P11" s="23" t="e">
        <f>MATCH(Additions!C11,Dropdowns!$F:$F,0)</f>
        <v>#N/A</v>
      </c>
      <c r="Q11" s="23">
        <f>COUNTIF(Dropdowns!$F:$F,C11)</f>
        <v>0</v>
      </c>
      <c r="R11" s="24" t="e">
        <f t="shared" si="1"/>
        <v>#N/A</v>
      </c>
      <c r="S11" s="23" t="e">
        <f t="shared" ca="1" si="2"/>
        <v>#N/A</v>
      </c>
      <c r="T11" s="23" t="e">
        <f t="shared" ca="1" si="3"/>
        <v>#N/A</v>
      </c>
      <c r="U11" s="24" t="e">
        <f t="shared" ca="1" si="4"/>
        <v>#N/A</v>
      </c>
      <c r="V11" s="23" t="e">
        <f t="shared" ca="1" si="5"/>
        <v>#N/A</v>
      </c>
      <c r="W11" s="23" t="e">
        <f t="shared" ca="1" si="6"/>
        <v>#N/A</v>
      </c>
      <c r="X11" s="24" t="str">
        <f t="shared" ca="1" si="7"/>
        <v>V2</v>
      </c>
      <c r="Y11" s="23" t="e">
        <f>MATCH(F11,Dropdowns!$I:$I,0)</f>
        <v>#N/A</v>
      </c>
      <c r="Z11" s="25" t="e">
        <f>MATCH(C11,Dropdowns!$R:$R,0)</f>
        <v>#N/A</v>
      </c>
      <c r="AA11" s="25">
        <f>COUNTIF(Dropdowns!$R:$R,C11)</f>
        <v>0</v>
      </c>
      <c r="AB11" s="26" t="e">
        <f t="shared" si="8"/>
        <v>#N/A</v>
      </c>
      <c r="AC11" s="25" t="e">
        <f>MATCH(C11,Dropdowns!$U:$U,0)</f>
        <v>#N/A</v>
      </c>
      <c r="AD11" s="25">
        <f>COUNTIF(Dropdowns!$U:$U,C11)</f>
        <v>0</v>
      </c>
      <c r="AE11" s="26" t="e">
        <f t="shared" si="9"/>
        <v>#N/A</v>
      </c>
      <c r="AF11" s="26" t="e">
        <f t="shared" ca="1" si="10"/>
        <v>#N/A</v>
      </c>
      <c r="AG11" s="26" t="e">
        <f t="shared" ca="1" si="11"/>
        <v>#N/A</v>
      </c>
      <c r="AH11" s="26" t="e">
        <f t="shared" ca="1" si="12"/>
        <v>#N/A</v>
      </c>
      <c r="AI11" s="27" t="e">
        <f>MATCH(K11&amp;"|"&amp;L11,Dropdowns!$Z:$Z,0)</f>
        <v>#N/A</v>
      </c>
    </row>
    <row r="12" spans="2:35" ht="47.25" customHeight="1" x14ac:dyDescent="0.5">
      <c r="B12" s="22">
        <f t="shared" si="0"/>
        <v>8</v>
      </c>
      <c r="C12" s="45"/>
      <c r="D12" s="45"/>
      <c r="E12" s="45"/>
      <c r="F12" s="46"/>
      <c r="G12" s="47">
        <f>IF(F12="",0,INDEX(EPA_Facilities!$H:$H,MATCH($F12,EPA_Facilities!$AH:$AH,0)))</f>
        <v>0</v>
      </c>
      <c r="H12" s="48" t="e">
        <f ca="1">INDEX(EPA_Facilities!$I:$I,MATCH($F12,EPA_Facilities!$AH:$AH,0))</f>
        <v>#N/A</v>
      </c>
      <c r="I12" s="49" t="e">
        <f>"This is a "&amp;INDEX(Dropdowns!$N:$N,Y12)&amp;" MW unit. It is located in "&amp;INDEX(Dropdowns!$K$1:$K$4159,Y12)&amp;" County, "&amp;INDEX(Dropdowns!$J:$J,Y12)&amp;". In 2024, it ran for "&amp;ROUND(INDEX(Dropdowns!$O:$O,Y12)/1000,0)&amp;" GWh at a capacity factor of "&amp;ROUND(INDEX(Dropdowns!$P:$P,Y12)*100,0)&amp;"%."</f>
        <v>#N/A</v>
      </c>
      <c r="J12" s="51"/>
      <c r="K12" s="45"/>
      <c r="L12" s="46"/>
      <c r="M12" s="21" t="e">
        <f>INDEX(Dropdowns!X:X,$AI12)</f>
        <v>#N/A</v>
      </c>
      <c r="N12" s="21" t="e">
        <f>INDEX(Dropdowns!Y:Y,$AI12)</f>
        <v>#N/A</v>
      </c>
      <c r="P12" s="23" t="e">
        <f>MATCH(Additions!C12,Dropdowns!$F:$F,0)</f>
        <v>#N/A</v>
      </c>
      <c r="Q12" s="23">
        <f>COUNTIF(Dropdowns!$F:$F,C12)</f>
        <v>0</v>
      </c>
      <c r="R12" s="24" t="e">
        <f t="shared" si="1"/>
        <v>#N/A</v>
      </c>
      <c r="S12" s="23" t="e">
        <f t="shared" ca="1" si="2"/>
        <v>#N/A</v>
      </c>
      <c r="T12" s="23" t="e">
        <f t="shared" ca="1" si="3"/>
        <v>#N/A</v>
      </c>
      <c r="U12" s="24" t="e">
        <f t="shared" ca="1" si="4"/>
        <v>#N/A</v>
      </c>
      <c r="V12" s="23" t="e">
        <f t="shared" ca="1" si="5"/>
        <v>#N/A</v>
      </c>
      <c r="W12" s="23" t="e">
        <f t="shared" ca="1" si="6"/>
        <v>#N/A</v>
      </c>
      <c r="X12" s="24" t="str">
        <f t="shared" ca="1" si="7"/>
        <v>V2</v>
      </c>
      <c r="Y12" s="23" t="e">
        <f>MATCH(F12,Dropdowns!$I:$I,0)</f>
        <v>#N/A</v>
      </c>
      <c r="Z12" s="25" t="e">
        <f>MATCH(C12,Dropdowns!$R:$R,0)</f>
        <v>#N/A</v>
      </c>
      <c r="AA12" s="25">
        <f>COUNTIF(Dropdowns!$R:$R,C12)</f>
        <v>0</v>
      </c>
      <c r="AB12" s="26" t="e">
        <f t="shared" si="8"/>
        <v>#N/A</v>
      </c>
      <c r="AC12" s="25" t="e">
        <f>MATCH(C12,Dropdowns!$U:$U,0)</f>
        <v>#N/A</v>
      </c>
      <c r="AD12" s="25">
        <f>COUNTIF(Dropdowns!$U:$U,C12)</f>
        <v>0</v>
      </c>
      <c r="AE12" s="26" t="e">
        <f t="shared" si="9"/>
        <v>#N/A</v>
      </c>
      <c r="AF12" s="26" t="e">
        <f t="shared" ca="1" si="10"/>
        <v>#N/A</v>
      </c>
      <c r="AG12" s="26" t="e">
        <f t="shared" ca="1" si="11"/>
        <v>#N/A</v>
      </c>
      <c r="AH12" s="26" t="e">
        <f t="shared" ca="1" si="12"/>
        <v>#N/A</v>
      </c>
      <c r="AI12" s="27" t="e">
        <f>MATCH(K12&amp;"|"&amp;L12,Dropdowns!$Z:$Z,0)</f>
        <v>#N/A</v>
      </c>
    </row>
    <row r="13" spans="2:35" ht="47.25" customHeight="1" x14ac:dyDescent="0.5">
      <c r="B13" s="22">
        <f t="shared" si="0"/>
        <v>9</v>
      </c>
      <c r="C13" s="45"/>
      <c r="D13" s="45"/>
      <c r="E13" s="45"/>
      <c r="F13" s="46"/>
      <c r="G13" s="47">
        <f>IF(F13="",0,INDEX(EPA_Facilities!$H:$H,MATCH($F13,EPA_Facilities!$AH:$AH,0)))</f>
        <v>0</v>
      </c>
      <c r="H13" s="48" t="e">
        <f ca="1">INDEX(EPA_Facilities!$I:$I,MATCH($F13,EPA_Facilities!$AH:$AH,0))</f>
        <v>#N/A</v>
      </c>
      <c r="I13" s="49" t="e">
        <f>"This is a "&amp;INDEX(Dropdowns!$N:$N,Y13)&amp;" MW unit. It is located in "&amp;INDEX(Dropdowns!$K$1:$K$4159,Y13)&amp;" County, "&amp;INDEX(Dropdowns!$J:$J,Y13)&amp;". In 2024, it ran for "&amp;ROUND(INDEX(Dropdowns!$O:$O,Y13)/1000,0)&amp;" GWh at a capacity factor of "&amp;ROUND(INDEX(Dropdowns!$P:$P,Y13)*100,0)&amp;"%."</f>
        <v>#N/A</v>
      </c>
      <c r="J13" s="51"/>
      <c r="K13" s="45"/>
      <c r="L13" s="46"/>
      <c r="M13" s="21" t="e">
        <f>INDEX(Dropdowns!X:X,$AI13)</f>
        <v>#N/A</v>
      </c>
      <c r="N13" s="21" t="e">
        <f>INDEX(Dropdowns!Y:Y,$AI13)</f>
        <v>#N/A</v>
      </c>
      <c r="P13" s="23" t="e">
        <f>MATCH(Additions!C13,Dropdowns!$F:$F,0)</f>
        <v>#N/A</v>
      </c>
      <c r="Q13" s="23">
        <f>COUNTIF(Dropdowns!$F:$F,C13)</f>
        <v>0</v>
      </c>
      <c r="R13" s="24" t="e">
        <f t="shared" si="1"/>
        <v>#N/A</v>
      </c>
      <c r="S13" s="23" t="e">
        <f t="shared" ca="1" si="2"/>
        <v>#N/A</v>
      </c>
      <c r="T13" s="23" t="e">
        <f t="shared" ca="1" si="3"/>
        <v>#N/A</v>
      </c>
      <c r="U13" s="24" t="e">
        <f t="shared" ca="1" si="4"/>
        <v>#N/A</v>
      </c>
      <c r="V13" s="23" t="e">
        <f t="shared" ca="1" si="5"/>
        <v>#N/A</v>
      </c>
      <c r="W13" s="23" t="e">
        <f t="shared" ca="1" si="6"/>
        <v>#N/A</v>
      </c>
      <c r="X13" s="24" t="str">
        <f t="shared" ca="1" si="7"/>
        <v>V2</v>
      </c>
      <c r="Y13" s="23" t="e">
        <f>MATCH(F13,Dropdowns!$I:$I,0)</f>
        <v>#N/A</v>
      </c>
      <c r="Z13" s="25" t="e">
        <f>MATCH(C13,Dropdowns!$R:$R,0)</f>
        <v>#N/A</v>
      </c>
      <c r="AA13" s="25">
        <f>COUNTIF(Dropdowns!$R:$R,C13)</f>
        <v>0</v>
      </c>
      <c r="AB13" s="26" t="e">
        <f t="shared" si="8"/>
        <v>#N/A</v>
      </c>
      <c r="AC13" s="25" t="e">
        <f>MATCH(C13,Dropdowns!$U:$U,0)</f>
        <v>#N/A</v>
      </c>
      <c r="AD13" s="25">
        <f>COUNTIF(Dropdowns!$U:$U,C13)</f>
        <v>0</v>
      </c>
      <c r="AE13" s="26" t="e">
        <f t="shared" si="9"/>
        <v>#N/A</v>
      </c>
      <c r="AF13" s="26" t="e">
        <f t="shared" ca="1" si="10"/>
        <v>#N/A</v>
      </c>
      <c r="AG13" s="26" t="e">
        <f t="shared" ca="1" si="11"/>
        <v>#N/A</v>
      </c>
      <c r="AH13" s="26" t="e">
        <f t="shared" ca="1" si="12"/>
        <v>#N/A</v>
      </c>
      <c r="AI13" s="27" t="e">
        <f>MATCH(K13&amp;"|"&amp;L13,Dropdowns!$Z:$Z,0)</f>
        <v>#N/A</v>
      </c>
    </row>
    <row r="14" spans="2:35" ht="47.25" customHeight="1" x14ac:dyDescent="0.5">
      <c r="B14" s="22">
        <f t="shared" si="0"/>
        <v>10</v>
      </c>
      <c r="C14" s="45"/>
      <c r="D14" s="45"/>
      <c r="E14" s="45"/>
      <c r="F14" s="46"/>
      <c r="G14" s="47">
        <f>IF(F14="",0,INDEX(EPA_Facilities!$H:$H,MATCH($F14,EPA_Facilities!$AH:$AH,0)))</f>
        <v>0</v>
      </c>
      <c r="H14" s="48" t="e">
        <f ca="1">INDEX(EPA_Facilities!$I:$I,MATCH($F14,EPA_Facilities!$AH:$AH,0))</f>
        <v>#N/A</v>
      </c>
      <c r="I14" s="49" t="e">
        <f>"This is a "&amp;INDEX(Dropdowns!$N:$N,Y14)&amp;" MW unit. It is located in "&amp;INDEX(Dropdowns!$K$1:$K$4159,Y14)&amp;" County, "&amp;INDEX(Dropdowns!$J:$J,Y14)&amp;". In 2024, it ran for "&amp;ROUND(INDEX(Dropdowns!$O:$O,Y14)/1000,0)&amp;" GWh at a capacity factor of "&amp;ROUND(INDEX(Dropdowns!$P:$P,Y14)*100,0)&amp;"%."</f>
        <v>#N/A</v>
      </c>
      <c r="J14" s="51"/>
      <c r="K14" s="45"/>
      <c r="L14" s="46"/>
      <c r="M14" s="21" t="e">
        <f>INDEX(Dropdowns!X:X,$AI14)</f>
        <v>#N/A</v>
      </c>
      <c r="N14" s="21" t="e">
        <f>INDEX(Dropdowns!Y:Y,$AI14)</f>
        <v>#N/A</v>
      </c>
      <c r="P14" s="23" t="e">
        <f>MATCH(Additions!C14,Dropdowns!$F:$F,0)</f>
        <v>#N/A</v>
      </c>
      <c r="Q14" s="23">
        <f>COUNTIF(Dropdowns!$F:$F,C14)</f>
        <v>0</v>
      </c>
      <c r="R14" s="24" t="e">
        <f t="shared" si="1"/>
        <v>#N/A</v>
      </c>
      <c r="S14" s="23" t="e">
        <f t="shared" ca="1" si="2"/>
        <v>#N/A</v>
      </c>
      <c r="T14" s="23" t="e">
        <f t="shared" ca="1" si="3"/>
        <v>#N/A</v>
      </c>
      <c r="U14" s="24" t="e">
        <f t="shared" ca="1" si="4"/>
        <v>#N/A</v>
      </c>
      <c r="V14" s="23" t="e">
        <f t="shared" ca="1" si="5"/>
        <v>#N/A</v>
      </c>
      <c r="W14" s="23" t="e">
        <f t="shared" ca="1" si="6"/>
        <v>#N/A</v>
      </c>
      <c r="X14" s="24" t="str">
        <f t="shared" ca="1" si="7"/>
        <v>V2</v>
      </c>
      <c r="Y14" s="23" t="e">
        <f>MATCH(F14,Dropdowns!$I:$I,0)</f>
        <v>#N/A</v>
      </c>
      <c r="Z14" s="25" t="e">
        <f>MATCH(C14,Dropdowns!$R:$R,0)</f>
        <v>#N/A</v>
      </c>
      <c r="AA14" s="25">
        <f>COUNTIF(Dropdowns!$R:$R,C14)</f>
        <v>0</v>
      </c>
      <c r="AB14" s="26" t="e">
        <f t="shared" si="8"/>
        <v>#N/A</v>
      </c>
      <c r="AC14" s="25" t="e">
        <f>MATCH(C14,Dropdowns!$U:$U,0)</f>
        <v>#N/A</v>
      </c>
      <c r="AD14" s="25">
        <f>COUNTIF(Dropdowns!$U:$U,C14)</f>
        <v>0</v>
      </c>
      <c r="AE14" s="26" t="e">
        <f t="shared" si="9"/>
        <v>#N/A</v>
      </c>
      <c r="AF14" s="26" t="e">
        <f t="shared" ca="1" si="10"/>
        <v>#N/A</v>
      </c>
      <c r="AG14" s="26" t="e">
        <f t="shared" ca="1" si="11"/>
        <v>#N/A</v>
      </c>
      <c r="AH14" s="26" t="e">
        <f t="shared" ca="1" si="12"/>
        <v>#N/A</v>
      </c>
      <c r="AI14" s="27" t="e">
        <f>MATCH(K14&amp;"|"&amp;L14,Dropdowns!$Z:$Z,0)</f>
        <v>#N/A</v>
      </c>
    </row>
    <row r="15" spans="2:35" ht="47.25" customHeight="1" x14ac:dyDescent="0.5">
      <c r="B15" s="22">
        <f t="shared" si="0"/>
        <v>11</v>
      </c>
      <c r="C15" s="45"/>
      <c r="D15" s="45"/>
      <c r="E15" s="45"/>
      <c r="F15" s="46"/>
      <c r="G15" s="47">
        <f>IF(F15="",0,INDEX(EPA_Facilities!$H:$H,MATCH($F15,EPA_Facilities!$AH:$AH,0)))</f>
        <v>0</v>
      </c>
      <c r="H15" s="48" t="e">
        <f ca="1">INDEX(EPA_Facilities!$I:$I,MATCH($F15,EPA_Facilities!$AH:$AH,0))</f>
        <v>#N/A</v>
      </c>
      <c r="I15" s="49" t="e">
        <f>"This is a "&amp;INDEX(Dropdowns!$N:$N,Y15)&amp;" MW unit. It is located in "&amp;INDEX(Dropdowns!$K$1:$K$4159,Y15)&amp;" County, "&amp;INDEX(Dropdowns!$J:$J,Y15)&amp;". In 2024, it ran for "&amp;ROUND(INDEX(Dropdowns!$O:$O,Y15)/1000,0)&amp;" GWh at a capacity factor of "&amp;ROUND(INDEX(Dropdowns!$P:$P,Y15)*100,0)&amp;"%."</f>
        <v>#N/A</v>
      </c>
      <c r="J15" s="51"/>
      <c r="K15" s="45"/>
      <c r="L15" s="46"/>
      <c r="M15" s="21" t="e">
        <f>INDEX(Dropdowns!X:X,$AI15)</f>
        <v>#N/A</v>
      </c>
      <c r="N15" s="21" t="e">
        <f>INDEX(Dropdowns!Y:Y,$AI15)</f>
        <v>#N/A</v>
      </c>
      <c r="P15" s="23" t="e">
        <f>MATCH(Additions!C15,Dropdowns!$F:$F,0)</f>
        <v>#N/A</v>
      </c>
      <c r="Q15" s="23">
        <f>COUNTIF(Dropdowns!$F:$F,C15)</f>
        <v>0</v>
      </c>
      <c r="R15" s="24" t="e">
        <f t="shared" si="1"/>
        <v>#N/A</v>
      </c>
      <c r="S15" s="23" t="e">
        <f t="shared" ca="1" si="2"/>
        <v>#N/A</v>
      </c>
      <c r="T15" s="23" t="e">
        <f t="shared" ca="1" si="3"/>
        <v>#N/A</v>
      </c>
      <c r="U15" s="24" t="e">
        <f t="shared" ca="1" si="4"/>
        <v>#N/A</v>
      </c>
      <c r="V15" s="23" t="e">
        <f t="shared" ca="1" si="5"/>
        <v>#N/A</v>
      </c>
      <c r="W15" s="23" t="e">
        <f t="shared" ca="1" si="6"/>
        <v>#N/A</v>
      </c>
      <c r="X15" s="24" t="str">
        <f t="shared" ca="1" si="7"/>
        <v>V2</v>
      </c>
      <c r="Y15" s="23" t="e">
        <f>MATCH(F15,Dropdowns!$I:$I,0)</f>
        <v>#N/A</v>
      </c>
      <c r="Z15" s="25" t="e">
        <f>MATCH(C15,Dropdowns!$R:$R,0)</f>
        <v>#N/A</v>
      </c>
      <c r="AA15" s="25">
        <f>COUNTIF(Dropdowns!$R:$R,C15)</f>
        <v>0</v>
      </c>
      <c r="AB15" s="26" t="e">
        <f t="shared" si="8"/>
        <v>#N/A</v>
      </c>
      <c r="AC15" s="25" t="e">
        <f>MATCH(C15,Dropdowns!$U:$U,0)</f>
        <v>#N/A</v>
      </c>
      <c r="AD15" s="25">
        <f>COUNTIF(Dropdowns!$U:$U,C15)</f>
        <v>0</v>
      </c>
      <c r="AE15" s="26" t="e">
        <f t="shared" si="9"/>
        <v>#N/A</v>
      </c>
      <c r="AF15" s="26" t="e">
        <f t="shared" ca="1" si="10"/>
        <v>#N/A</v>
      </c>
      <c r="AG15" s="26" t="e">
        <f t="shared" ca="1" si="11"/>
        <v>#N/A</v>
      </c>
      <c r="AH15" s="26" t="e">
        <f t="shared" ca="1" si="12"/>
        <v>#N/A</v>
      </c>
      <c r="AI15" s="27" t="e">
        <f>MATCH(K15&amp;"|"&amp;L15,Dropdowns!$Z:$Z,0)</f>
        <v>#N/A</v>
      </c>
    </row>
    <row r="16" spans="2:35" ht="47.25" customHeight="1" x14ac:dyDescent="0.5">
      <c r="B16" s="22">
        <f t="shared" si="0"/>
        <v>12</v>
      </c>
      <c r="C16" s="45"/>
      <c r="D16" s="45"/>
      <c r="E16" s="45"/>
      <c r="F16" s="46"/>
      <c r="G16" s="47">
        <f>IF(F16="",0,INDEX(EPA_Facilities!$H:$H,MATCH($F16,EPA_Facilities!$AH:$AH,0)))</f>
        <v>0</v>
      </c>
      <c r="H16" s="48" t="e">
        <f ca="1">INDEX(EPA_Facilities!$I:$I,MATCH($F16,EPA_Facilities!$AH:$AH,0))</f>
        <v>#N/A</v>
      </c>
      <c r="I16" s="49" t="e">
        <f>"This is a "&amp;INDEX(Dropdowns!$N:$N,Y16)&amp;" MW unit. It is located in "&amp;INDEX(Dropdowns!$K$1:$K$4159,Y16)&amp;" County, "&amp;INDEX(Dropdowns!$J:$J,Y16)&amp;". In 2024, it ran for "&amp;ROUND(INDEX(Dropdowns!$O:$O,Y16)/1000,0)&amp;" GWh at a capacity factor of "&amp;ROUND(INDEX(Dropdowns!$P:$P,Y16)*100,0)&amp;"%."</f>
        <v>#N/A</v>
      </c>
      <c r="J16" s="51"/>
      <c r="K16" s="45"/>
      <c r="L16" s="46"/>
      <c r="M16" s="21" t="e">
        <f>INDEX(Dropdowns!X:X,$AI16)</f>
        <v>#N/A</v>
      </c>
      <c r="N16" s="21" t="e">
        <f>INDEX(Dropdowns!Y:Y,$AI16)</f>
        <v>#N/A</v>
      </c>
      <c r="P16" s="23" t="e">
        <f>MATCH(Additions!C16,Dropdowns!$F:$F,0)</f>
        <v>#N/A</v>
      </c>
      <c r="Q16" s="23">
        <f>COUNTIF(Dropdowns!$F:$F,C16)</f>
        <v>0</v>
      </c>
      <c r="R16" s="24" t="e">
        <f t="shared" si="1"/>
        <v>#N/A</v>
      </c>
      <c r="S16" s="23" t="e">
        <f t="shared" ca="1" si="2"/>
        <v>#N/A</v>
      </c>
      <c r="T16" s="23" t="e">
        <f t="shared" ca="1" si="3"/>
        <v>#N/A</v>
      </c>
      <c r="U16" s="24" t="e">
        <f t="shared" ca="1" si="4"/>
        <v>#N/A</v>
      </c>
      <c r="V16" s="23" t="e">
        <f t="shared" ca="1" si="5"/>
        <v>#N/A</v>
      </c>
      <c r="W16" s="23" t="e">
        <f t="shared" ca="1" si="6"/>
        <v>#N/A</v>
      </c>
      <c r="X16" s="24" t="str">
        <f t="shared" ca="1" si="7"/>
        <v>V2</v>
      </c>
      <c r="Y16" s="23" t="e">
        <f>MATCH(F16,Dropdowns!$I:$I,0)</f>
        <v>#N/A</v>
      </c>
      <c r="Z16" s="25" t="e">
        <f>MATCH(C16,Dropdowns!$R:$R,0)</f>
        <v>#N/A</v>
      </c>
      <c r="AA16" s="25">
        <f>COUNTIF(Dropdowns!$R:$R,C16)</f>
        <v>0</v>
      </c>
      <c r="AB16" s="26" t="e">
        <f t="shared" si="8"/>
        <v>#N/A</v>
      </c>
      <c r="AC16" s="25" t="e">
        <f>MATCH(C16,Dropdowns!$U:$U,0)</f>
        <v>#N/A</v>
      </c>
      <c r="AD16" s="25">
        <f>COUNTIF(Dropdowns!$U:$U,C16)</f>
        <v>0</v>
      </c>
      <c r="AE16" s="26" t="e">
        <f t="shared" si="9"/>
        <v>#N/A</v>
      </c>
      <c r="AF16" s="26" t="e">
        <f t="shared" ca="1" si="10"/>
        <v>#N/A</v>
      </c>
      <c r="AG16" s="26" t="e">
        <f t="shared" ca="1" si="11"/>
        <v>#N/A</v>
      </c>
      <c r="AH16" s="26" t="e">
        <f t="shared" ca="1" si="12"/>
        <v>#N/A</v>
      </c>
      <c r="AI16" s="27" t="e">
        <f>MATCH(K16&amp;"|"&amp;L16,Dropdowns!$Z:$Z,0)</f>
        <v>#N/A</v>
      </c>
    </row>
    <row r="17" spans="2:35" ht="47.25" customHeight="1" x14ac:dyDescent="0.5">
      <c r="B17" s="22">
        <f t="shared" si="0"/>
        <v>13</v>
      </c>
      <c r="C17" s="45"/>
      <c r="D17" s="45"/>
      <c r="E17" s="45"/>
      <c r="F17" s="46"/>
      <c r="G17" s="47">
        <f>IF(F17="",0,INDEX(EPA_Facilities!$H:$H,MATCH($F17,EPA_Facilities!$AH:$AH,0)))</f>
        <v>0</v>
      </c>
      <c r="H17" s="48" t="e">
        <f ca="1">INDEX(EPA_Facilities!$I:$I,MATCH($F17,EPA_Facilities!$AH:$AH,0))</f>
        <v>#N/A</v>
      </c>
      <c r="I17" s="49" t="e">
        <f>"This is a "&amp;INDEX(Dropdowns!$N:$N,Y17)&amp;" MW unit. It is located in "&amp;INDEX(Dropdowns!$K$1:$K$4159,Y17)&amp;" County, "&amp;INDEX(Dropdowns!$J:$J,Y17)&amp;". In 2024, it ran for "&amp;ROUND(INDEX(Dropdowns!$O:$O,Y17)/1000,0)&amp;" GWh at a capacity factor of "&amp;ROUND(INDEX(Dropdowns!$P:$P,Y17)*100,0)&amp;"%."</f>
        <v>#N/A</v>
      </c>
      <c r="J17" s="51"/>
      <c r="K17" s="45"/>
      <c r="L17" s="46"/>
      <c r="M17" s="21" t="e">
        <f>INDEX(Dropdowns!X:X,$AI17)</f>
        <v>#N/A</v>
      </c>
      <c r="N17" s="21" t="e">
        <f>INDEX(Dropdowns!Y:Y,$AI17)</f>
        <v>#N/A</v>
      </c>
      <c r="P17" s="23" t="e">
        <f>MATCH(Additions!C17,Dropdowns!$F:$F,0)</f>
        <v>#N/A</v>
      </c>
      <c r="Q17" s="23">
        <f>COUNTIF(Dropdowns!$F:$F,C17)</f>
        <v>0</v>
      </c>
      <c r="R17" s="24" t="e">
        <f t="shared" si="1"/>
        <v>#N/A</v>
      </c>
      <c r="S17" s="23" t="e">
        <f t="shared" ca="1" si="2"/>
        <v>#N/A</v>
      </c>
      <c r="T17" s="23" t="e">
        <f t="shared" ca="1" si="3"/>
        <v>#N/A</v>
      </c>
      <c r="U17" s="24" t="e">
        <f t="shared" ca="1" si="4"/>
        <v>#N/A</v>
      </c>
      <c r="V17" s="23" t="e">
        <f t="shared" ca="1" si="5"/>
        <v>#N/A</v>
      </c>
      <c r="W17" s="23" t="e">
        <f t="shared" ca="1" si="6"/>
        <v>#N/A</v>
      </c>
      <c r="X17" s="24" t="str">
        <f t="shared" ca="1" si="7"/>
        <v>V2</v>
      </c>
      <c r="Y17" s="23" t="e">
        <f>MATCH(F17,Dropdowns!$I:$I,0)</f>
        <v>#N/A</v>
      </c>
      <c r="Z17" s="25" t="e">
        <f>MATCH(C17,Dropdowns!$R:$R,0)</f>
        <v>#N/A</v>
      </c>
      <c r="AA17" s="25">
        <f>COUNTIF(Dropdowns!$R:$R,C17)</f>
        <v>0</v>
      </c>
      <c r="AB17" s="26" t="e">
        <f t="shared" si="8"/>
        <v>#N/A</v>
      </c>
      <c r="AC17" s="25" t="e">
        <f>MATCH(C17,Dropdowns!$U:$U,0)</f>
        <v>#N/A</v>
      </c>
      <c r="AD17" s="25">
        <f>COUNTIF(Dropdowns!$U:$U,C17)</f>
        <v>0</v>
      </c>
      <c r="AE17" s="26" t="e">
        <f t="shared" si="9"/>
        <v>#N/A</v>
      </c>
      <c r="AF17" s="26" t="e">
        <f t="shared" ca="1" si="10"/>
        <v>#N/A</v>
      </c>
      <c r="AG17" s="26" t="e">
        <f t="shared" ca="1" si="11"/>
        <v>#N/A</v>
      </c>
      <c r="AH17" s="26" t="e">
        <f t="shared" ca="1" si="12"/>
        <v>#N/A</v>
      </c>
      <c r="AI17" s="27" t="e">
        <f>MATCH(K17&amp;"|"&amp;L17,Dropdowns!$Z:$Z,0)</f>
        <v>#N/A</v>
      </c>
    </row>
    <row r="18" spans="2:35" ht="47.25" customHeight="1" x14ac:dyDescent="0.5">
      <c r="B18" s="22">
        <f t="shared" si="0"/>
        <v>14</v>
      </c>
      <c r="C18" s="45"/>
      <c r="D18" s="45"/>
      <c r="E18" s="45"/>
      <c r="F18" s="46"/>
      <c r="G18" s="47">
        <f>IF(F18="",0,INDEX(EPA_Facilities!$H:$H,MATCH($F18,EPA_Facilities!$AH:$AH,0)))</f>
        <v>0</v>
      </c>
      <c r="H18" s="48" t="e">
        <f ca="1">INDEX(EPA_Facilities!$I:$I,MATCH($F18,EPA_Facilities!$AH:$AH,0))</f>
        <v>#N/A</v>
      </c>
      <c r="I18" s="49" t="e">
        <f>"This is a "&amp;INDEX(Dropdowns!$N:$N,Y18)&amp;" MW unit. It is located in "&amp;INDEX(Dropdowns!$K$1:$K$4159,Y18)&amp;" County, "&amp;INDEX(Dropdowns!$J:$J,Y18)&amp;". In 2024, it ran for "&amp;ROUND(INDEX(Dropdowns!$O:$O,Y18)/1000,0)&amp;" GWh at a capacity factor of "&amp;ROUND(INDEX(Dropdowns!$P:$P,Y18)*100,0)&amp;"%."</f>
        <v>#N/A</v>
      </c>
      <c r="J18" s="51"/>
      <c r="K18" s="45"/>
      <c r="L18" s="46"/>
      <c r="M18" s="21" t="e">
        <f>INDEX(Dropdowns!X:X,$AI18)</f>
        <v>#N/A</v>
      </c>
      <c r="N18" s="21" t="e">
        <f>INDEX(Dropdowns!Y:Y,$AI18)</f>
        <v>#N/A</v>
      </c>
      <c r="P18" s="23" t="e">
        <f>MATCH(Additions!C18,Dropdowns!$F:$F,0)</f>
        <v>#N/A</v>
      </c>
      <c r="Q18" s="23">
        <f>COUNTIF(Dropdowns!$F:$F,C18)</f>
        <v>0</v>
      </c>
      <c r="R18" s="24" t="e">
        <f t="shared" si="1"/>
        <v>#N/A</v>
      </c>
      <c r="S18" s="23" t="e">
        <f t="shared" ca="1" si="2"/>
        <v>#N/A</v>
      </c>
      <c r="T18" s="23" t="e">
        <f t="shared" ca="1" si="3"/>
        <v>#N/A</v>
      </c>
      <c r="U18" s="24" t="e">
        <f t="shared" ca="1" si="4"/>
        <v>#N/A</v>
      </c>
      <c r="V18" s="23" t="e">
        <f t="shared" ca="1" si="5"/>
        <v>#N/A</v>
      </c>
      <c r="W18" s="23" t="e">
        <f t="shared" ca="1" si="6"/>
        <v>#N/A</v>
      </c>
      <c r="X18" s="24" t="str">
        <f t="shared" ca="1" si="7"/>
        <v>V2</v>
      </c>
      <c r="Y18" s="23" t="e">
        <f>MATCH(F18,Dropdowns!$I:$I,0)</f>
        <v>#N/A</v>
      </c>
      <c r="Z18" s="25" t="e">
        <f>MATCH(C18,Dropdowns!$R:$R,0)</f>
        <v>#N/A</v>
      </c>
      <c r="AA18" s="25">
        <f>COUNTIF(Dropdowns!$R:$R,C18)</f>
        <v>0</v>
      </c>
      <c r="AB18" s="26" t="e">
        <f t="shared" si="8"/>
        <v>#N/A</v>
      </c>
      <c r="AC18" s="25" t="e">
        <f>MATCH(C18,Dropdowns!$U:$U,0)</f>
        <v>#N/A</v>
      </c>
      <c r="AD18" s="25">
        <f>COUNTIF(Dropdowns!$U:$U,C18)</f>
        <v>0</v>
      </c>
      <c r="AE18" s="26" t="e">
        <f t="shared" si="9"/>
        <v>#N/A</v>
      </c>
      <c r="AF18" s="26" t="e">
        <f t="shared" ca="1" si="10"/>
        <v>#N/A</v>
      </c>
      <c r="AG18" s="26" t="e">
        <f t="shared" ca="1" si="11"/>
        <v>#N/A</v>
      </c>
      <c r="AH18" s="26" t="e">
        <f t="shared" ca="1" si="12"/>
        <v>#N/A</v>
      </c>
      <c r="AI18" s="27" t="e">
        <f>MATCH(K18&amp;"|"&amp;L18,Dropdowns!$Z:$Z,0)</f>
        <v>#N/A</v>
      </c>
    </row>
    <row r="19" spans="2:35" ht="47.25" customHeight="1" x14ac:dyDescent="0.5">
      <c r="B19" s="22">
        <f t="shared" si="0"/>
        <v>15</v>
      </c>
      <c r="C19" s="45"/>
      <c r="D19" s="45"/>
      <c r="E19" s="45"/>
      <c r="F19" s="46"/>
      <c r="G19" s="47">
        <f>IF(F19="",0,INDEX(EPA_Facilities!$H:$H,MATCH($F19,EPA_Facilities!$AH:$AH,0)))</f>
        <v>0</v>
      </c>
      <c r="H19" s="48" t="e">
        <f ca="1">INDEX(EPA_Facilities!$I:$I,MATCH($F19,EPA_Facilities!$AH:$AH,0))</f>
        <v>#N/A</v>
      </c>
      <c r="I19" s="49" t="e">
        <f>"This is a "&amp;INDEX(Dropdowns!$N:$N,Y19)&amp;" MW unit. It is located in "&amp;INDEX(Dropdowns!$K$1:$K$4159,Y19)&amp;" County, "&amp;INDEX(Dropdowns!$J:$J,Y19)&amp;". In 2024, it ran for "&amp;ROUND(INDEX(Dropdowns!$O:$O,Y19)/1000,0)&amp;" GWh at a capacity factor of "&amp;ROUND(INDEX(Dropdowns!$P:$P,Y19)*100,0)&amp;"%."</f>
        <v>#N/A</v>
      </c>
      <c r="J19" s="51"/>
      <c r="K19" s="45"/>
      <c r="L19" s="46"/>
      <c r="M19" s="21" t="e">
        <f>INDEX(Dropdowns!X:X,$AI19)</f>
        <v>#N/A</v>
      </c>
      <c r="N19" s="21" t="e">
        <f>INDEX(Dropdowns!Y:Y,$AI19)</f>
        <v>#N/A</v>
      </c>
      <c r="P19" s="23" t="e">
        <f>MATCH(Additions!C19,Dropdowns!$F:$F,0)</f>
        <v>#N/A</v>
      </c>
      <c r="Q19" s="23">
        <f>COUNTIF(Dropdowns!$F:$F,C19)</f>
        <v>0</v>
      </c>
      <c r="R19" s="24" t="e">
        <f t="shared" si="1"/>
        <v>#N/A</v>
      </c>
      <c r="S19" s="23" t="e">
        <f t="shared" ca="1" si="2"/>
        <v>#N/A</v>
      </c>
      <c r="T19" s="23" t="e">
        <f t="shared" ca="1" si="3"/>
        <v>#N/A</v>
      </c>
      <c r="U19" s="24" t="e">
        <f t="shared" ca="1" si="4"/>
        <v>#N/A</v>
      </c>
      <c r="V19" s="23" t="e">
        <f t="shared" ca="1" si="5"/>
        <v>#N/A</v>
      </c>
      <c r="W19" s="23" t="e">
        <f t="shared" ca="1" si="6"/>
        <v>#N/A</v>
      </c>
      <c r="X19" s="24" t="str">
        <f t="shared" ca="1" si="7"/>
        <v>V2</v>
      </c>
      <c r="Y19" s="23" t="e">
        <f>MATCH(F19,Dropdowns!$I:$I,0)</f>
        <v>#N/A</v>
      </c>
      <c r="Z19" s="25" t="e">
        <f>MATCH(C19,Dropdowns!$R:$R,0)</f>
        <v>#N/A</v>
      </c>
      <c r="AA19" s="25">
        <f>COUNTIF(Dropdowns!$R:$R,C19)</f>
        <v>0</v>
      </c>
      <c r="AB19" s="26" t="e">
        <f t="shared" si="8"/>
        <v>#N/A</v>
      </c>
      <c r="AC19" s="25" t="e">
        <f>MATCH(C19,Dropdowns!$U:$U,0)</f>
        <v>#N/A</v>
      </c>
      <c r="AD19" s="25">
        <f>COUNTIF(Dropdowns!$U:$U,C19)</f>
        <v>0</v>
      </c>
      <c r="AE19" s="26" t="e">
        <f t="shared" si="9"/>
        <v>#N/A</v>
      </c>
      <c r="AF19" s="26" t="e">
        <f t="shared" ca="1" si="10"/>
        <v>#N/A</v>
      </c>
      <c r="AG19" s="26" t="e">
        <f t="shared" ca="1" si="11"/>
        <v>#N/A</v>
      </c>
      <c r="AH19" s="26" t="e">
        <f t="shared" ca="1" si="12"/>
        <v>#N/A</v>
      </c>
      <c r="AI19" s="27" t="e">
        <f>MATCH(K19&amp;"|"&amp;L19,Dropdowns!$Z:$Z,0)</f>
        <v>#N/A</v>
      </c>
    </row>
    <row r="20" spans="2:35" ht="47.25" customHeight="1" x14ac:dyDescent="0.5">
      <c r="B20" s="22">
        <f t="shared" si="0"/>
        <v>16</v>
      </c>
      <c r="C20" s="45"/>
      <c r="D20" s="45"/>
      <c r="E20" s="45"/>
      <c r="F20" s="46"/>
      <c r="G20" s="47">
        <f>IF(F20="",0,INDEX(EPA_Facilities!$H:$H,MATCH($F20,EPA_Facilities!$AH:$AH,0)))</f>
        <v>0</v>
      </c>
      <c r="H20" s="48" t="e">
        <f ca="1">INDEX(EPA_Facilities!$I:$I,MATCH($F20,EPA_Facilities!$AH:$AH,0))</f>
        <v>#N/A</v>
      </c>
      <c r="I20" s="49" t="e">
        <f>"This is a "&amp;INDEX(Dropdowns!$N:$N,Y20)&amp;" MW unit. It is located in "&amp;INDEX(Dropdowns!$K$1:$K$4159,Y20)&amp;" County, "&amp;INDEX(Dropdowns!$J:$J,Y20)&amp;". In 2024, it ran for "&amp;ROUND(INDEX(Dropdowns!$O:$O,Y20)/1000,0)&amp;" GWh at a capacity factor of "&amp;ROUND(INDEX(Dropdowns!$P:$P,Y20)*100,0)&amp;"%."</f>
        <v>#N/A</v>
      </c>
      <c r="J20" s="51"/>
      <c r="K20" s="45"/>
      <c r="L20" s="46"/>
      <c r="M20" s="21" t="e">
        <f>INDEX(Dropdowns!X:X,$AI20)</f>
        <v>#N/A</v>
      </c>
      <c r="N20" s="21" t="e">
        <f>INDEX(Dropdowns!Y:Y,$AI20)</f>
        <v>#N/A</v>
      </c>
      <c r="P20" s="23" t="e">
        <f>MATCH(Additions!C20,Dropdowns!$F:$F,0)</f>
        <v>#N/A</v>
      </c>
      <c r="Q20" s="23">
        <f>COUNTIF(Dropdowns!$F:$F,C20)</f>
        <v>0</v>
      </c>
      <c r="R20" s="24" t="e">
        <f t="shared" si="1"/>
        <v>#N/A</v>
      </c>
      <c r="S20" s="23" t="e">
        <f t="shared" ca="1" si="2"/>
        <v>#N/A</v>
      </c>
      <c r="T20" s="23" t="e">
        <f t="shared" ca="1" si="3"/>
        <v>#N/A</v>
      </c>
      <c r="U20" s="24" t="e">
        <f t="shared" ca="1" si="4"/>
        <v>#N/A</v>
      </c>
      <c r="V20" s="23" t="e">
        <f t="shared" ca="1" si="5"/>
        <v>#N/A</v>
      </c>
      <c r="W20" s="23" t="e">
        <f t="shared" ca="1" si="6"/>
        <v>#N/A</v>
      </c>
      <c r="X20" s="24" t="str">
        <f t="shared" ca="1" si="7"/>
        <v>V2</v>
      </c>
      <c r="Y20" s="23" t="e">
        <f>MATCH(F20,Dropdowns!$I:$I,0)</f>
        <v>#N/A</v>
      </c>
      <c r="Z20" s="25" t="e">
        <f>MATCH(C20,Dropdowns!$R:$R,0)</f>
        <v>#N/A</v>
      </c>
      <c r="AA20" s="25">
        <f>COUNTIF(Dropdowns!$R:$R,C20)</f>
        <v>0</v>
      </c>
      <c r="AB20" s="26" t="e">
        <f t="shared" si="8"/>
        <v>#N/A</v>
      </c>
      <c r="AC20" s="25" t="e">
        <f>MATCH(C20,Dropdowns!$U:$U,0)</f>
        <v>#N/A</v>
      </c>
      <c r="AD20" s="25">
        <f>COUNTIF(Dropdowns!$U:$U,C20)</f>
        <v>0</v>
      </c>
      <c r="AE20" s="26" t="e">
        <f t="shared" si="9"/>
        <v>#N/A</v>
      </c>
      <c r="AF20" s="26" t="e">
        <f t="shared" ca="1" si="10"/>
        <v>#N/A</v>
      </c>
      <c r="AG20" s="26" t="e">
        <f t="shared" ca="1" si="11"/>
        <v>#N/A</v>
      </c>
      <c r="AH20" s="26" t="e">
        <f t="shared" ca="1" si="12"/>
        <v>#N/A</v>
      </c>
      <c r="AI20" s="27" t="e">
        <f>MATCH(K20&amp;"|"&amp;L20,Dropdowns!$Z:$Z,0)</f>
        <v>#N/A</v>
      </c>
    </row>
  </sheetData>
  <mergeCells count="1">
    <mergeCell ref="C3:N3"/>
  </mergeCells>
  <dataValidations count="3">
    <dataValidation type="list" allowBlank="1" showInputMessage="1" showErrorMessage="1" sqref="F5:F20" xr:uid="{00000000-0002-0000-0100-000000000000}">
      <formula1>INDIRECT(X5)</formula1>
    </dataValidation>
    <dataValidation type="list" allowBlank="1" showInputMessage="1" showErrorMessage="1" sqref="K5:K20" xr:uid="{00000000-0002-0000-0100-000001000000}">
      <formula1>INDIRECT(AB5)</formula1>
    </dataValidation>
    <dataValidation type="list" allowBlank="1" showInputMessage="1" showErrorMessage="1" sqref="L5:L20" xr:uid="{00000000-0002-0000-0100-000002000000}">
      <formula1>INDIRECT(AH5)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100-000003000000}">
          <x14:formula1>
            <xm:f>Dropdowns!$B$5:$B$14</xm:f>
          </x14:formula1>
          <xm:sqref>C6:C20</xm:sqref>
        </x14:dataValidation>
        <x14:dataValidation type="list" allowBlank="1" showInputMessage="1" showErrorMessage="1" xr:uid="{00000000-0002-0000-0100-000004000000}">
          <x14:formula1>
            <xm:f>Dropdowns!$C$5:$C$8</xm:f>
          </x14:formula1>
          <xm:sqref>D5:D20</xm:sqref>
        </x14:dataValidation>
        <x14:dataValidation type="list" allowBlank="1" showInputMessage="1" showErrorMessage="1" xr:uid="{00000000-0002-0000-0100-000005000000}">
          <x14:formula1>
            <xm:f>Dropdowns!$D$5:$D$8</xm:f>
          </x14:formula1>
          <xm:sqref>E5:E20</xm:sqref>
        </x14:dataValidation>
        <x14:dataValidation type="list" allowBlank="1" showInputMessage="1" showErrorMessage="1" xr:uid="{578EB874-A736-4A60-A675-C043871B68BF}">
          <x14:formula1>
            <xm:f>Dropdowns!$B$5:$B$18</xm:f>
          </x14:formula1>
          <xm:sqref>C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2" tint="-0.249977111117893"/>
  </sheetPr>
  <dimension ref="B1:Z4242"/>
  <sheetViews>
    <sheetView zoomScaleNormal="100" workbookViewId="0">
      <selection activeCell="G3" sqref="G3"/>
    </sheetView>
  </sheetViews>
  <sheetFormatPr defaultRowHeight="16.5" x14ac:dyDescent="0.5"/>
  <cols>
    <col min="1" max="1" width="2.36328125" customWidth="1"/>
    <col min="2" max="4" width="9.36328125" customWidth="1"/>
    <col min="5" max="5" width="2.6328125" customWidth="1"/>
    <col min="6" max="16" width="10.26953125" customWidth="1"/>
    <col min="17" max="17" width="2.6328125" customWidth="1"/>
    <col min="20" max="20" width="2.6328125" customWidth="1"/>
    <col min="21" max="21" width="22.7265625" bestFit="1" customWidth="1"/>
    <col min="26" max="26" width="23" customWidth="1"/>
  </cols>
  <sheetData>
    <row r="1" spans="2:26" ht="17.25" customHeight="1" x14ac:dyDescent="0.5"/>
    <row r="2" spans="2:26" ht="24.75" customHeight="1" x14ac:dyDescent="0.7">
      <c r="B2" s="5" t="s">
        <v>14619</v>
      </c>
      <c r="G2" s="185" t="s">
        <v>49404</v>
      </c>
    </row>
    <row r="3" spans="2:26" x14ac:dyDescent="0.5">
      <c r="B3" s="199" t="s">
        <v>14633</v>
      </c>
      <c r="C3" s="199"/>
      <c r="D3" s="199"/>
      <c r="F3" s="65" t="s">
        <v>14656</v>
      </c>
      <c r="G3" s="65"/>
      <c r="H3" s="65"/>
      <c r="I3" s="65"/>
      <c r="J3" s="65"/>
      <c r="K3" s="65"/>
      <c r="L3" s="65"/>
      <c r="M3" s="65"/>
      <c r="N3" s="65"/>
      <c r="O3" s="65"/>
      <c r="P3" s="65"/>
      <c r="R3" s="199" t="s">
        <v>14634</v>
      </c>
      <c r="S3" s="199"/>
      <c r="U3" s="199" t="s">
        <v>15760</v>
      </c>
      <c r="V3" s="199"/>
      <c r="W3" s="199"/>
      <c r="X3" s="199"/>
      <c r="Y3" s="199"/>
      <c r="Z3" s="199"/>
    </row>
    <row r="4" spans="2:26" s="1" customFormat="1" ht="30.75" customHeight="1" thickBot="1" x14ac:dyDescent="0.55000000000000004">
      <c r="B4" s="8" t="s">
        <v>14625</v>
      </c>
      <c r="C4" s="8" t="s">
        <v>14626</v>
      </c>
      <c r="D4" s="8" t="s">
        <v>14627</v>
      </c>
      <c r="E4" s="28"/>
      <c r="F4" s="8" t="s">
        <v>14655</v>
      </c>
      <c r="G4" s="8" t="s">
        <v>14628</v>
      </c>
      <c r="H4" s="8" t="s">
        <v>14596</v>
      </c>
      <c r="I4" s="8" t="s">
        <v>6685</v>
      </c>
      <c r="J4" s="8" t="s">
        <v>0</v>
      </c>
      <c r="K4" s="8" t="s">
        <v>3374</v>
      </c>
      <c r="L4" s="8" t="s">
        <v>6664</v>
      </c>
      <c r="M4" s="8" t="s">
        <v>6665</v>
      </c>
      <c r="N4" s="31" t="s">
        <v>49336</v>
      </c>
      <c r="O4" s="31" t="s">
        <v>49337</v>
      </c>
      <c r="P4" s="31" t="s">
        <v>49338</v>
      </c>
      <c r="Q4" s="28"/>
      <c r="R4" s="8" t="s">
        <v>14620</v>
      </c>
      <c r="S4" s="8" t="s">
        <v>14621</v>
      </c>
      <c r="T4" s="28"/>
      <c r="U4" s="8" t="s">
        <v>6684</v>
      </c>
      <c r="V4" s="8" t="s">
        <v>0</v>
      </c>
      <c r="W4" s="8" t="s">
        <v>3374</v>
      </c>
      <c r="X4" s="8" t="s">
        <v>14622</v>
      </c>
      <c r="Y4" s="8" t="s">
        <v>14623</v>
      </c>
      <c r="Z4" s="8" t="s">
        <v>3386</v>
      </c>
    </row>
    <row r="5" spans="2:26" ht="17" thickTop="1" x14ac:dyDescent="0.5">
      <c r="B5" t="s">
        <v>14637</v>
      </c>
      <c r="C5" t="s">
        <v>12</v>
      </c>
      <c r="D5" t="s">
        <v>14597</v>
      </c>
      <c r="F5" t="s">
        <v>14637</v>
      </c>
      <c r="G5" t="s">
        <v>12</v>
      </c>
      <c r="H5" t="s">
        <v>14597</v>
      </c>
      <c r="I5" t="s">
        <v>12966</v>
      </c>
      <c r="J5" t="s">
        <v>3071</v>
      </c>
      <c r="K5" t="s">
        <v>18475</v>
      </c>
      <c r="L5">
        <v>39.503500000000003</v>
      </c>
      <c r="M5">
        <v>-112.58110000000001</v>
      </c>
      <c r="N5">
        <v>872</v>
      </c>
      <c r="O5">
        <v>2353875</v>
      </c>
      <c r="P5" s="34">
        <v>0.3081504492899334</v>
      </c>
      <c r="R5" t="s">
        <v>14637</v>
      </c>
      <c r="S5" t="s">
        <v>272</v>
      </c>
      <c r="U5" t="s">
        <v>14637</v>
      </c>
      <c r="V5" t="s">
        <v>272</v>
      </c>
      <c r="W5" t="s">
        <v>7051</v>
      </c>
      <c r="X5" s="71">
        <v>37.648080999999998</v>
      </c>
      <c r="Y5" s="71">
        <v>-121.913304</v>
      </c>
      <c r="Z5" t="s">
        <v>47789</v>
      </c>
    </row>
    <row r="6" spans="2:26" x14ac:dyDescent="0.5">
      <c r="B6" t="s">
        <v>47643</v>
      </c>
      <c r="C6" t="s">
        <v>6675</v>
      </c>
      <c r="D6" t="s">
        <v>14599</v>
      </c>
      <c r="F6" t="s">
        <v>14637</v>
      </c>
      <c r="G6" t="s">
        <v>12</v>
      </c>
      <c r="H6" t="s">
        <v>14597</v>
      </c>
      <c r="I6" t="s">
        <v>12967</v>
      </c>
      <c r="J6" t="s">
        <v>3071</v>
      </c>
      <c r="K6" t="s">
        <v>18475</v>
      </c>
      <c r="L6">
        <v>39.503500000000003</v>
      </c>
      <c r="M6">
        <v>-112.58110000000001</v>
      </c>
      <c r="N6">
        <v>872</v>
      </c>
      <c r="O6">
        <v>2157209</v>
      </c>
      <c r="P6" s="34">
        <v>0.2824045127979557</v>
      </c>
      <c r="R6" t="s">
        <v>14637</v>
      </c>
      <c r="S6" t="s">
        <v>2052</v>
      </c>
      <c r="U6" t="s">
        <v>14637</v>
      </c>
      <c r="V6" t="s">
        <v>272</v>
      </c>
      <c r="W6" t="s">
        <v>316</v>
      </c>
      <c r="X6" s="71">
        <v>39.177739000000003</v>
      </c>
      <c r="Y6" s="71">
        <v>-122.23756299999999</v>
      </c>
      <c r="Z6" t="s">
        <v>47790</v>
      </c>
    </row>
    <row r="7" spans="2:26" x14ac:dyDescent="0.5">
      <c r="B7" t="s">
        <v>47628</v>
      </c>
      <c r="C7" t="s">
        <v>6676</v>
      </c>
      <c r="D7" t="s">
        <v>501</v>
      </c>
      <c r="F7" t="s">
        <v>14637</v>
      </c>
      <c r="G7" t="s">
        <v>6675</v>
      </c>
      <c r="H7" t="s">
        <v>14599</v>
      </c>
      <c r="I7" t="s">
        <v>48765</v>
      </c>
      <c r="J7" t="s">
        <v>272</v>
      </c>
      <c r="K7" t="s">
        <v>7167</v>
      </c>
      <c r="L7">
        <v>33.768799999999999</v>
      </c>
      <c r="M7">
        <v>-118.1009</v>
      </c>
      <c r="N7">
        <v>333</v>
      </c>
      <c r="O7">
        <v>1403199</v>
      </c>
      <c r="P7" s="34">
        <v>0.48102863137109714</v>
      </c>
      <c r="R7" t="s">
        <v>14637</v>
      </c>
      <c r="S7" t="s">
        <v>3071</v>
      </c>
      <c r="U7" t="s">
        <v>14637</v>
      </c>
      <c r="V7" t="s">
        <v>272</v>
      </c>
      <c r="W7" t="s">
        <v>317</v>
      </c>
      <c r="X7" s="71">
        <v>37.919479000000003</v>
      </c>
      <c r="Y7" s="71">
        <v>-121.951543</v>
      </c>
      <c r="Z7" t="s">
        <v>47791</v>
      </c>
    </row>
    <row r="8" spans="2:26" x14ac:dyDescent="0.5">
      <c r="B8" t="s">
        <v>20920</v>
      </c>
      <c r="C8" t="s">
        <v>251</v>
      </c>
      <c r="D8" t="s">
        <v>14598</v>
      </c>
      <c r="F8" t="s">
        <v>14637</v>
      </c>
      <c r="G8" t="s">
        <v>6675</v>
      </c>
      <c r="H8" t="s">
        <v>14599</v>
      </c>
      <c r="I8" t="s">
        <v>48766</v>
      </c>
      <c r="J8" t="s">
        <v>272</v>
      </c>
      <c r="K8" t="s">
        <v>7167</v>
      </c>
      <c r="L8">
        <v>33.768799999999999</v>
      </c>
      <c r="M8">
        <v>-118.1009</v>
      </c>
      <c r="N8">
        <v>334</v>
      </c>
      <c r="O8">
        <v>1352815</v>
      </c>
      <c r="P8" s="34">
        <v>0.462368072075028</v>
      </c>
      <c r="R8" t="s">
        <v>47643</v>
      </c>
      <c r="S8" t="s">
        <v>1828</v>
      </c>
      <c r="U8" t="s">
        <v>14637</v>
      </c>
      <c r="V8" t="s">
        <v>272</v>
      </c>
      <c r="W8" t="s">
        <v>299</v>
      </c>
      <c r="X8" s="71">
        <v>36.761006000000002</v>
      </c>
      <c r="Y8" s="71">
        <v>-119.655019</v>
      </c>
      <c r="Z8" t="s">
        <v>47792</v>
      </c>
    </row>
    <row r="9" spans="2:26" x14ac:dyDescent="0.5">
      <c r="B9" t="s">
        <v>47660</v>
      </c>
      <c r="F9" t="s">
        <v>14637</v>
      </c>
      <c r="G9" t="s">
        <v>6675</v>
      </c>
      <c r="H9" t="s">
        <v>14599</v>
      </c>
      <c r="I9" t="s">
        <v>48767</v>
      </c>
      <c r="J9" t="s">
        <v>272</v>
      </c>
      <c r="K9" t="s">
        <v>18009</v>
      </c>
      <c r="L9">
        <v>33.643599999999999</v>
      </c>
      <c r="M9">
        <v>-117.97880000000001</v>
      </c>
      <c r="N9">
        <v>335</v>
      </c>
      <c r="O9">
        <v>1536794</v>
      </c>
      <c r="P9" s="34">
        <v>0.52368091051591359</v>
      </c>
      <c r="R9" t="s">
        <v>47643</v>
      </c>
      <c r="S9" t="s">
        <v>2602</v>
      </c>
      <c r="U9" t="s">
        <v>14637</v>
      </c>
      <c r="V9" t="s">
        <v>272</v>
      </c>
      <c r="W9" t="s">
        <v>330</v>
      </c>
      <c r="X9" s="71">
        <v>33.040816</v>
      </c>
      <c r="Y9" s="71">
        <v>-115.355395</v>
      </c>
      <c r="Z9" t="s">
        <v>47793</v>
      </c>
    </row>
    <row r="10" spans="2:26" x14ac:dyDescent="0.5">
      <c r="B10" t="s">
        <v>47629</v>
      </c>
      <c r="F10" t="s">
        <v>14637</v>
      </c>
      <c r="G10" t="s">
        <v>6675</v>
      </c>
      <c r="H10" t="s">
        <v>14599</v>
      </c>
      <c r="I10" t="s">
        <v>48768</v>
      </c>
      <c r="J10" t="s">
        <v>272</v>
      </c>
      <c r="K10" t="s">
        <v>18009</v>
      </c>
      <c r="L10">
        <v>33.643599999999999</v>
      </c>
      <c r="M10">
        <v>-117.97880000000001</v>
      </c>
      <c r="N10">
        <v>335</v>
      </c>
      <c r="O10">
        <v>1535684</v>
      </c>
      <c r="P10" s="34">
        <v>0.52330266475839982</v>
      </c>
      <c r="R10" t="s">
        <v>47628</v>
      </c>
      <c r="S10" t="s">
        <v>132</v>
      </c>
      <c r="U10" t="s">
        <v>14637</v>
      </c>
      <c r="V10" t="s">
        <v>272</v>
      </c>
      <c r="W10" t="s">
        <v>334</v>
      </c>
      <c r="X10" s="71">
        <v>35.346629</v>
      </c>
      <c r="Y10" s="71">
        <v>-118.729506</v>
      </c>
      <c r="Z10" t="s">
        <v>47794</v>
      </c>
    </row>
    <row r="11" spans="2:26" x14ac:dyDescent="0.5">
      <c r="B11" t="s">
        <v>47654</v>
      </c>
      <c r="F11" t="s">
        <v>14637</v>
      </c>
      <c r="G11" t="s">
        <v>6675</v>
      </c>
      <c r="H11" t="s">
        <v>14599</v>
      </c>
      <c r="I11" t="s">
        <v>17672</v>
      </c>
      <c r="J11" t="s">
        <v>272</v>
      </c>
      <c r="K11" t="s">
        <v>18011</v>
      </c>
      <c r="L11">
        <v>36.684199999999997</v>
      </c>
      <c r="M11">
        <v>-119.5522</v>
      </c>
      <c r="N11">
        <v>39</v>
      </c>
      <c r="O11">
        <v>12029</v>
      </c>
      <c r="P11" s="34">
        <v>3.5209577332865005E-2</v>
      </c>
      <c r="R11" t="s">
        <v>47628</v>
      </c>
      <c r="S11" t="s">
        <v>946</v>
      </c>
      <c r="U11" t="s">
        <v>14637</v>
      </c>
      <c r="V11" t="s">
        <v>272</v>
      </c>
      <c r="W11" t="s">
        <v>361</v>
      </c>
      <c r="X11" s="71">
        <v>36.072477999999997</v>
      </c>
      <c r="Y11" s="71">
        <v>-119.81553</v>
      </c>
      <c r="Z11" t="s">
        <v>47795</v>
      </c>
    </row>
    <row r="12" spans="2:26" x14ac:dyDescent="0.5">
      <c r="B12" t="s">
        <v>2095</v>
      </c>
      <c r="F12" t="s">
        <v>14637</v>
      </c>
      <c r="G12" t="s">
        <v>6675</v>
      </c>
      <c r="H12" t="s">
        <v>14599</v>
      </c>
      <c r="I12" t="s">
        <v>14052</v>
      </c>
      <c r="J12" t="s">
        <v>272</v>
      </c>
      <c r="K12" t="s">
        <v>18014</v>
      </c>
      <c r="L12">
        <v>33.615699999999997</v>
      </c>
      <c r="M12">
        <v>-114.6865</v>
      </c>
      <c r="N12">
        <v>177</v>
      </c>
      <c r="O12">
        <v>299842</v>
      </c>
      <c r="P12" s="34">
        <v>0.19338157521347676</v>
      </c>
      <c r="R12" t="s">
        <v>47628</v>
      </c>
      <c r="S12" t="s">
        <v>1274</v>
      </c>
      <c r="U12" t="s">
        <v>14637</v>
      </c>
      <c r="V12" t="s">
        <v>272</v>
      </c>
      <c r="W12" t="s">
        <v>274</v>
      </c>
      <c r="X12" s="71">
        <v>34.196398000000002</v>
      </c>
      <c r="Y12" s="71">
        <v>-118.26186199999999</v>
      </c>
      <c r="Z12" t="s">
        <v>47796</v>
      </c>
    </row>
    <row r="13" spans="2:26" x14ac:dyDescent="0.5">
      <c r="B13" t="s">
        <v>14640</v>
      </c>
      <c r="F13" t="s">
        <v>14637</v>
      </c>
      <c r="G13" t="s">
        <v>6675</v>
      </c>
      <c r="H13" t="s">
        <v>14599</v>
      </c>
      <c r="I13" t="s">
        <v>14053</v>
      </c>
      <c r="J13" t="s">
        <v>272</v>
      </c>
      <c r="K13" t="s">
        <v>18014</v>
      </c>
      <c r="L13">
        <v>33.615699999999997</v>
      </c>
      <c r="M13">
        <v>-114.6865</v>
      </c>
      <c r="N13">
        <v>180</v>
      </c>
      <c r="O13">
        <v>785073</v>
      </c>
      <c r="P13" s="34">
        <v>0.49789003044140029</v>
      </c>
      <c r="R13" t="s">
        <v>47628</v>
      </c>
      <c r="S13" t="s">
        <v>1394</v>
      </c>
      <c r="U13" t="s">
        <v>14637</v>
      </c>
      <c r="V13" t="s">
        <v>272</v>
      </c>
      <c r="W13" t="s">
        <v>349</v>
      </c>
      <c r="X13" s="71">
        <v>36.240107000000002</v>
      </c>
      <c r="Y13" s="71">
        <v>-121.315573</v>
      </c>
      <c r="Z13" t="s">
        <v>47797</v>
      </c>
    </row>
    <row r="14" spans="2:26" x14ac:dyDescent="0.5">
      <c r="B14" t="s">
        <v>14641</v>
      </c>
      <c r="F14" t="s">
        <v>14637</v>
      </c>
      <c r="G14" t="s">
        <v>6675</v>
      </c>
      <c r="H14" t="s">
        <v>14599</v>
      </c>
      <c r="I14" t="s">
        <v>13448</v>
      </c>
      <c r="J14" t="s">
        <v>272</v>
      </c>
      <c r="K14" t="s">
        <v>18016</v>
      </c>
      <c r="L14">
        <v>37.000100000000003</v>
      </c>
      <c r="M14">
        <v>-121.5367</v>
      </c>
      <c r="N14">
        <v>115</v>
      </c>
      <c r="O14">
        <v>60774</v>
      </c>
      <c r="P14" s="34">
        <v>6.0327575938058368E-2</v>
      </c>
      <c r="R14" t="s">
        <v>47628</v>
      </c>
      <c r="S14" t="s">
        <v>1699</v>
      </c>
      <c r="U14" t="s">
        <v>14637</v>
      </c>
      <c r="V14" t="s">
        <v>272</v>
      </c>
      <c r="W14" t="s">
        <v>276</v>
      </c>
      <c r="X14" s="71">
        <v>33.675687000000003</v>
      </c>
      <c r="Y14" s="71">
        <v>-117.777207</v>
      </c>
      <c r="Z14" t="s">
        <v>47798</v>
      </c>
    </row>
    <row r="15" spans="2:26" x14ac:dyDescent="0.5">
      <c r="B15" t="s">
        <v>14639</v>
      </c>
      <c r="F15" t="s">
        <v>14637</v>
      </c>
      <c r="G15" t="s">
        <v>6675</v>
      </c>
      <c r="H15" t="s">
        <v>14599</v>
      </c>
      <c r="I15" t="s">
        <v>48928</v>
      </c>
      <c r="J15" t="s">
        <v>272</v>
      </c>
      <c r="K15" t="s">
        <v>18018</v>
      </c>
      <c r="L15">
        <v>38.511000000000003</v>
      </c>
      <c r="M15">
        <v>-121.4735</v>
      </c>
      <c r="N15">
        <v>184</v>
      </c>
      <c r="O15">
        <v>685949</v>
      </c>
      <c r="P15" s="34">
        <v>0.42556891502878696</v>
      </c>
      <c r="R15" t="s">
        <v>47628</v>
      </c>
      <c r="S15" t="s">
        <v>1813</v>
      </c>
      <c r="U15" t="s">
        <v>14637</v>
      </c>
      <c r="V15" t="s">
        <v>272</v>
      </c>
      <c r="W15" t="s">
        <v>419</v>
      </c>
      <c r="X15" s="71">
        <v>39.062032000000002</v>
      </c>
      <c r="Y15" s="71">
        <v>-120.722718</v>
      </c>
      <c r="Z15" t="s">
        <v>47799</v>
      </c>
    </row>
    <row r="16" spans="2:26" x14ac:dyDescent="0.5">
      <c r="B16" t="s">
        <v>14636</v>
      </c>
      <c r="F16" t="s">
        <v>14637</v>
      </c>
      <c r="G16" t="s">
        <v>6675</v>
      </c>
      <c r="H16" t="s">
        <v>14599</v>
      </c>
      <c r="I16" t="s">
        <v>13454</v>
      </c>
      <c r="J16" t="s">
        <v>272</v>
      </c>
      <c r="K16" t="s">
        <v>7167</v>
      </c>
      <c r="L16">
        <v>33.875900000000001</v>
      </c>
      <c r="M16">
        <v>-118.2491</v>
      </c>
      <c r="N16">
        <v>40</v>
      </c>
      <c r="O16">
        <v>28966</v>
      </c>
      <c r="P16" s="34">
        <v>8.2665525114155244E-2</v>
      </c>
      <c r="R16" t="s">
        <v>47628</v>
      </c>
      <c r="S16" t="s">
        <v>1917</v>
      </c>
      <c r="U16" t="s">
        <v>14637</v>
      </c>
      <c r="V16" t="s">
        <v>272</v>
      </c>
      <c r="W16" t="s">
        <v>290</v>
      </c>
      <c r="X16" s="71">
        <v>33.729827999999998</v>
      </c>
      <c r="Y16" s="71">
        <v>-116.002239</v>
      </c>
      <c r="Z16" t="s">
        <v>47800</v>
      </c>
    </row>
    <row r="17" spans="2:26" x14ac:dyDescent="0.5">
      <c r="B17" t="s">
        <v>47666</v>
      </c>
      <c r="F17" t="s">
        <v>14637</v>
      </c>
      <c r="G17" t="s">
        <v>6675</v>
      </c>
      <c r="H17" t="s">
        <v>14599</v>
      </c>
      <c r="I17" t="s">
        <v>48929</v>
      </c>
      <c r="J17" t="s">
        <v>272</v>
      </c>
      <c r="K17" t="s">
        <v>18018</v>
      </c>
      <c r="L17">
        <v>38.446100000000001</v>
      </c>
      <c r="M17">
        <v>-121.4614</v>
      </c>
      <c r="N17">
        <v>57</v>
      </c>
      <c r="O17">
        <v>146660</v>
      </c>
      <c r="P17" s="34">
        <v>0.29371945846351039</v>
      </c>
      <c r="R17" t="s">
        <v>47628</v>
      </c>
      <c r="S17" t="s">
        <v>1929</v>
      </c>
      <c r="U17" t="s">
        <v>14637</v>
      </c>
      <c r="V17" t="s">
        <v>272</v>
      </c>
      <c r="W17" t="s">
        <v>309</v>
      </c>
      <c r="X17" s="71">
        <v>38.450011000000003</v>
      </c>
      <c r="Y17" s="71">
        <v>-121.340441</v>
      </c>
      <c r="Z17" t="s">
        <v>47801</v>
      </c>
    </row>
    <row r="18" spans="2:26" x14ac:dyDescent="0.5">
      <c r="B18" t="s">
        <v>14638</v>
      </c>
      <c r="F18" t="s">
        <v>14637</v>
      </c>
      <c r="G18" t="s">
        <v>6675</v>
      </c>
      <c r="H18" t="s">
        <v>14599</v>
      </c>
      <c r="I18" t="s">
        <v>14495</v>
      </c>
      <c r="J18" t="s">
        <v>272</v>
      </c>
      <c r="K18" t="s">
        <v>18019</v>
      </c>
      <c r="L18">
        <v>39.364800000000002</v>
      </c>
      <c r="M18">
        <v>-122.268</v>
      </c>
      <c r="N18">
        <v>318</v>
      </c>
      <c r="O18">
        <v>1443130</v>
      </c>
      <c r="P18" s="34">
        <v>0.51805304270411534</v>
      </c>
      <c r="R18" t="s">
        <v>47628</v>
      </c>
      <c r="S18" t="s">
        <v>2022</v>
      </c>
      <c r="U18" t="s">
        <v>14637</v>
      </c>
      <c r="V18" t="s">
        <v>272</v>
      </c>
      <c r="W18" t="s">
        <v>281</v>
      </c>
      <c r="X18" s="71">
        <v>34.857219999999998</v>
      </c>
      <c r="Y18" s="71">
        <v>-116.181197</v>
      </c>
      <c r="Z18" t="s">
        <v>47802</v>
      </c>
    </row>
    <row r="19" spans="2:26" x14ac:dyDescent="0.5">
      <c r="F19" t="s">
        <v>14637</v>
      </c>
      <c r="G19" t="s">
        <v>6675</v>
      </c>
      <c r="H19" t="s">
        <v>14599</v>
      </c>
      <c r="I19" t="s">
        <v>14496</v>
      </c>
      <c r="J19" t="s">
        <v>272</v>
      </c>
      <c r="K19" t="s">
        <v>18019</v>
      </c>
      <c r="L19">
        <v>39.364800000000002</v>
      </c>
      <c r="M19">
        <v>-122.268</v>
      </c>
      <c r="N19">
        <v>316</v>
      </c>
      <c r="O19">
        <v>1478573</v>
      </c>
      <c r="P19" s="34">
        <v>0.53413567134847695</v>
      </c>
      <c r="R19" t="s">
        <v>47628</v>
      </c>
      <c r="S19" t="s">
        <v>2418</v>
      </c>
      <c r="U19" t="s">
        <v>14637</v>
      </c>
      <c r="V19" t="s">
        <v>272</v>
      </c>
      <c r="W19" t="s">
        <v>294</v>
      </c>
      <c r="X19" s="71">
        <v>33.023603999999999</v>
      </c>
      <c r="Y19" s="71">
        <v>-116.776117</v>
      </c>
      <c r="Z19" t="s">
        <v>47803</v>
      </c>
    </row>
    <row r="20" spans="2:26" x14ac:dyDescent="0.5">
      <c r="F20" t="s">
        <v>14637</v>
      </c>
      <c r="G20" t="s">
        <v>6675</v>
      </c>
      <c r="H20" t="s">
        <v>14599</v>
      </c>
      <c r="I20" t="s">
        <v>14080</v>
      </c>
      <c r="J20" t="s">
        <v>272</v>
      </c>
      <c r="K20" t="s">
        <v>18022</v>
      </c>
      <c r="L20">
        <v>38.0167</v>
      </c>
      <c r="M20">
        <v>-121.8439</v>
      </c>
      <c r="N20">
        <v>297</v>
      </c>
      <c r="O20">
        <v>1514667</v>
      </c>
      <c r="P20" s="34">
        <v>0.58217909690512426</v>
      </c>
      <c r="R20" t="s">
        <v>47628</v>
      </c>
      <c r="S20" t="s">
        <v>2660</v>
      </c>
      <c r="U20" t="s">
        <v>14637</v>
      </c>
      <c r="V20" t="s">
        <v>272</v>
      </c>
      <c r="W20" t="s">
        <v>399</v>
      </c>
      <c r="X20" s="71">
        <v>37.935034000000002</v>
      </c>
      <c r="Y20" s="71">
        <v>-121.272237</v>
      </c>
      <c r="Z20" t="s">
        <v>47804</v>
      </c>
    </row>
    <row r="21" spans="2:26" x14ac:dyDescent="0.5">
      <c r="F21" t="s">
        <v>14637</v>
      </c>
      <c r="G21" t="s">
        <v>6675</v>
      </c>
      <c r="H21" t="s">
        <v>14599</v>
      </c>
      <c r="I21" t="s">
        <v>14081</v>
      </c>
      <c r="J21" t="s">
        <v>272</v>
      </c>
      <c r="K21" t="s">
        <v>18022</v>
      </c>
      <c r="L21">
        <v>38.0167</v>
      </c>
      <c r="M21">
        <v>-121.8439</v>
      </c>
      <c r="N21">
        <v>283</v>
      </c>
      <c r="O21">
        <v>1437956</v>
      </c>
      <c r="P21" s="34">
        <v>0.5800361424399374</v>
      </c>
      <c r="R21" t="s">
        <v>47628</v>
      </c>
      <c r="S21" t="s">
        <v>2760</v>
      </c>
      <c r="U21" t="s">
        <v>14637</v>
      </c>
      <c r="V21" t="s">
        <v>272</v>
      </c>
      <c r="W21" t="s">
        <v>304</v>
      </c>
      <c r="X21" s="71">
        <v>37.220776999999998</v>
      </c>
      <c r="Y21" s="71">
        <v>-121.690622</v>
      </c>
      <c r="Z21" t="s">
        <v>47805</v>
      </c>
    </row>
    <row r="22" spans="2:26" x14ac:dyDescent="0.5">
      <c r="F22" t="s">
        <v>14637</v>
      </c>
      <c r="G22" t="s">
        <v>6675</v>
      </c>
      <c r="H22" t="s">
        <v>14599</v>
      </c>
      <c r="I22" t="s">
        <v>14082</v>
      </c>
      <c r="J22" t="s">
        <v>272</v>
      </c>
      <c r="K22" t="s">
        <v>18022</v>
      </c>
      <c r="L22">
        <v>38.0167</v>
      </c>
      <c r="M22">
        <v>-121.8439</v>
      </c>
      <c r="N22">
        <v>281</v>
      </c>
      <c r="O22">
        <v>1255481</v>
      </c>
      <c r="P22" s="34">
        <v>0.51003469344643237</v>
      </c>
      <c r="R22" t="s">
        <v>20920</v>
      </c>
      <c r="S22" t="s">
        <v>588</v>
      </c>
      <c r="U22" t="s">
        <v>14637</v>
      </c>
      <c r="V22" t="s">
        <v>272</v>
      </c>
      <c r="W22" t="s">
        <v>414</v>
      </c>
      <c r="X22" s="71">
        <v>40.760522000000002</v>
      </c>
      <c r="Y22" s="71">
        <v>-122.04355</v>
      </c>
      <c r="Z22" t="s">
        <v>47806</v>
      </c>
    </row>
    <row r="23" spans="2:26" x14ac:dyDescent="0.5">
      <c r="F23" t="s">
        <v>14637</v>
      </c>
      <c r="G23" t="s">
        <v>6675</v>
      </c>
      <c r="H23" t="s">
        <v>14599</v>
      </c>
      <c r="I23" t="s">
        <v>13671</v>
      </c>
      <c r="J23" t="s">
        <v>2052</v>
      </c>
      <c r="K23" t="s">
        <v>18169</v>
      </c>
      <c r="L23">
        <v>35.786700000000003</v>
      </c>
      <c r="M23">
        <v>-114.9928</v>
      </c>
      <c r="N23">
        <v>236</v>
      </c>
      <c r="O23">
        <v>835586</v>
      </c>
      <c r="P23" s="34">
        <v>0.40418021051002245</v>
      </c>
      <c r="R23" t="s">
        <v>47660</v>
      </c>
      <c r="S23" t="s">
        <v>564</v>
      </c>
      <c r="U23" t="s">
        <v>14637</v>
      </c>
      <c r="V23" t="s">
        <v>272</v>
      </c>
      <c r="W23" t="s">
        <v>301</v>
      </c>
      <c r="X23" s="71">
        <v>38.267226000000001</v>
      </c>
      <c r="Y23" s="71">
        <v>-121.939594</v>
      </c>
      <c r="Z23" t="s">
        <v>47807</v>
      </c>
    </row>
    <row r="24" spans="2:26" x14ac:dyDescent="0.5">
      <c r="F24" t="s">
        <v>14637</v>
      </c>
      <c r="G24" t="s">
        <v>6675</v>
      </c>
      <c r="H24" t="s">
        <v>14599</v>
      </c>
      <c r="I24" t="s">
        <v>13672</v>
      </c>
      <c r="J24" t="s">
        <v>2052</v>
      </c>
      <c r="K24" t="s">
        <v>18169</v>
      </c>
      <c r="L24">
        <v>35.786700000000003</v>
      </c>
      <c r="M24">
        <v>-114.9928</v>
      </c>
      <c r="N24">
        <v>244</v>
      </c>
      <c r="O24">
        <v>803261</v>
      </c>
      <c r="P24" s="34">
        <v>0.37580516880005987</v>
      </c>
      <c r="R24" t="s">
        <v>47660</v>
      </c>
      <c r="S24" t="s">
        <v>569</v>
      </c>
      <c r="U24" t="s">
        <v>14637</v>
      </c>
      <c r="V24" t="s">
        <v>272</v>
      </c>
      <c r="W24" t="s">
        <v>283</v>
      </c>
      <c r="X24" s="71">
        <v>37.562384000000002</v>
      </c>
      <c r="Y24" s="71">
        <v>-121.002656</v>
      </c>
      <c r="Z24" t="s">
        <v>47808</v>
      </c>
    </row>
    <row r="25" spans="2:26" x14ac:dyDescent="0.5">
      <c r="F25" t="s">
        <v>14637</v>
      </c>
      <c r="G25" t="s">
        <v>6675</v>
      </c>
      <c r="H25" t="s">
        <v>14599</v>
      </c>
      <c r="I25" t="s">
        <v>14373</v>
      </c>
      <c r="J25" t="s">
        <v>272</v>
      </c>
      <c r="K25" t="s">
        <v>18016</v>
      </c>
      <c r="L25">
        <v>37.3767</v>
      </c>
      <c r="M25">
        <v>-121.9508</v>
      </c>
      <c r="N25">
        <v>74</v>
      </c>
      <c r="O25">
        <v>428339</v>
      </c>
      <c r="P25" s="34">
        <v>0.66077224484758734</v>
      </c>
      <c r="R25" t="s">
        <v>47660</v>
      </c>
      <c r="S25" t="s">
        <v>1013</v>
      </c>
      <c r="U25" t="s">
        <v>14637</v>
      </c>
      <c r="V25" t="s">
        <v>272</v>
      </c>
      <c r="W25" t="s">
        <v>306</v>
      </c>
      <c r="X25" s="71">
        <v>39.035257000000001</v>
      </c>
      <c r="Y25" s="71">
        <v>-121.702758</v>
      </c>
      <c r="Z25" t="s">
        <v>47809</v>
      </c>
    </row>
    <row r="26" spans="2:26" x14ac:dyDescent="0.5">
      <c r="F26" t="s">
        <v>14637</v>
      </c>
      <c r="G26" t="s">
        <v>6675</v>
      </c>
      <c r="H26" t="s">
        <v>14599</v>
      </c>
      <c r="I26" t="s">
        <v>14374</v>
      </c>
      <c r="J26" t="s">
        <v>272</v>
      </c>
      <c r="K26" t="s">
        <v>18016</v>
      </c>
      <c r="L26">
        <v>37.3767</v>
      </c>
      <c r="M26">
        <v>-121.9508</v>
      </c>
      <c r="N26">
        <v>72</v>
      </c>
      <c r="O26">
        <v>446805</v>
      </c>
      <c r="P26" s="34">
        <v>0.7084046803652968</v>
      </c>
      <c r="R26" t="s">
        <v>47660</v>
      </c>
      <c r="S26" t="s">
        <v>1179</v>
      </c>
      <c r="U26" t="s">
        <v>14637</v>
      </c>
      <c r="V26" t="s">
        <v>272</v>
      </c>
      <c r="W26" t="s">
        <v>7371</v>
      </c>
      <c r="X26" s="71">
        <v>36.230452999999997</v>
      </c>
      <c r="Y26" s="71">
        <v>-118.780542</v>
      </c>
      <c r="Z26" t="s">
        <v>47810</v>
      </c>
    </row>
    <row r="27" spans="2:26" x14ac:dyDescent="0.5">
      <c r="F27" t="s">
        <v>14637</v>
      </c>
      <c r="G27" t="s">
        <v>6675</v>
      </c>
      <c r="H27" t="s">
        <v>14599</v>
      </c>
      <c r="I27" t="s">
        <v>17675</v>
      </c>
      <c r="J27" t="s">
        <v>272</v>
      </c>
      <c r="K27" t="s">
        <v>18023</v>
      </c>
      <c r="L27">
        <v>32.802199999999999</v>
      </c>
      <c r="M27">
        <v>-115.54</v>
      </c>
      <c r="N27">
        <v>102</v>
      </c>
      <c r="O27">
        <v>231656</v>
      </c>
      <c r="P27" s="34">
        <v>0.25926224371026951</v>
      </c>
      <c r="R27" t="s">
        <v>47660</v>
      </c>
      <c r="S27" t="s">
        <v>1326</v>
      </c>
      <c r="U27" t="s">
        <v>14637</v>
      </c>
      <c r="V27" t="s">
        <v>272</v>
      </c>
      <c r="W27" t="s">
        <v>390</v>
      </c>
      <c r="X27" s="71">
        <v>34.358741999999999</v>
      </c>
      <c r="Y27" s="71">
        <v>-119.133143</v>
      </c>
      <c r="Z27" t="s">
        <v>47811</v>
      </c>
    </row>
    <row r="28" spans="2:26" x14ac:dyDescent="0.5">
      <c r="F28" t="s">
        <v>14637</v>
      </c>
      <c r="G28" t="s">
        <v>6675</v>
      </c>
      <c r="H28" t="s">
        <v>14599</v>
      </c>
      <c r="I28" t="s">
        <v>17676</v>
      </c>
      <c r="J28" t="s">
        <v>272</v>
      </c>
      <c r="K28" t="s">
        <v>18023</v>
      </c>
      <c r="L28">
        <v>32.802199999999999</v>
      </c>
      <c r="M28">
        <v>-115.54</v>
      </c>
      <c r="N28">
        <v>64</v>
      </c>
      <c r="O28">
        <v>360335</v>
      </c>
      <c r="P28" s="34">
        <v>0.64272081906392697</v>
      </c>
      <c r="R28" t="s">
        <v>47660</v>
      </c>
      <c r="S28" t="s">
        <v>1510</v>
      </c>
      <c r="U28" t="s">
        <v>14637</v>
      </c>
      <c r="V28" t="s">
        <v>2052</v>
      </c>
      <c r="W28" t="s">
        <v>1378</v>
      </c>
      <c r="X28" s="71">
        <v>36.214236</v>
      </c>
      <c r="Y28" s="71">
        <v>-115.013819</v>
      </c>
      <c r="Z28" t="s">
        <v>47812</v>
      </c>
    </row>
    <row r="29" spans="2:26" x14ac:dyDescent="0.5">
      <c r="F29" t="s">
        <v>14637</v>
      </c>
      <c r="G29" t="s">
        <v>6675</v>
      </c>
      <c r="H29" t="s">
        <v>14599</v>
      </c>
      <c r="I29" t="s">
        <v>17677</v>
      </c>
      <c r="J29" t="s">
        <v>272</v>
      </c>
      <c r="K29" t="s">
        <v>18023</v>
      </c>
      <c r="L29">
        <v>32.802199999999999</v>
      </c>
      <c r="M29">
        <v>-115.54</v>
      </c>
      <c r="N29">
        <v>64</v>
      </c>
      <c r="O29">
        <v>347376</v>
      </c>
      <c r="P29" s="34">
        <v>0.61960616438356164</v>
      </c>
      <c r="R29" t="s">
        <v>47660</v>
      </c>
      <c r="S29" t="s">
        <v>1554</v>
      </c>
      <c r="U29" t="s">
        <v>14637</v>
      </c>
      <c r="V29" t="s">
        <v>3071</v>
      </c>
      <c r="W29" t="s">
        <v>3085</v>
      </c>
      <c r="X29" s="71">
        <v>39.094540000000002</v>
      </c>
      <c r="Y29" s="71">
        <v>-113.525014</v>
      </c>
      <c r="Z29" t="s">
        <v>47813</v>
      </c>
    </row>
    <row r="30" spans="2:26" x14ac:dyDescent="0.5">
      <c r="F30" t="s">
        <v>14637</v>
      </c>
      <c r="G30" t="s">
        <v>6675</v>
      </c>
      <c r="H30" t="s">
        <v>14599</v>
      </c>
      <c r="I30" t="s">
        <v>14979</v>
      </c>
      <c r="J30" t="s">
        <v>272</v>
      </c>
      <c r="K30" t="s">
        <v>7167</v>
      </c>
      <c r="L30">
        <v>33.910600000000002</v>
      </c>
      <c r="M30">
        <v>-118.425</v>
      </c>
      <c r="N30">
        <v>269</v>
      </c>
      <c r="O30">
        <v>64466</v>
      </c>
      <c r="P30" s="34">
        <v>2.7357369591417564E-2</v>
      </c>
      <c r="R30" t="s">
        <v>47660</v>
      </c>
      <c r="S30" t="s">
        <v>1828</v>
      </c>
      <c r="U30" t="s">
        <v>47643</v>
      </c>
      <c r="V30" t="s">
        <v>1828</v>
      </c>
      <c r="W30" t="s">
        <v>1834</v>
      </c>
      <c r="X30" s="71">
        <v>34.974995999999997</v>
      </c>
      <c r="Y30" s="71">
        <v>-80.109959000000003</v>
      </c>
      <c r="Z30" t="s">
        <v>47814</v>
      </c>
    </row>
    <row r="31" spans="2:26" x14ac:dyDescent="0.5">
      <c r="F31" t="s">
        <v>14637</v>
      </c>
      <c r="G31" t="s">
        <v>6675</v>
      </c>
      <c r="H31" t="s">
        <v>14599</v>
      </c>
      <c r="I31" t="s">
        <v>14980</v>
      </c>
      <c r="J31" t="s">
        <v>272</v>
      </c>
      <c r="K31" t="s">
        <v>7167</v>
      </c>
      <c r="L31">
        <v>33.910600000000002</v>
      </c>
      <c r="M31">
        <v>-118.425</v>
      </c>
      <c r="N31">
        <v>268</v>
      </c>
      <c r="O31">
        <v>98471</v>
      </c>
      <c r="P31" s="34">
        <v>4.1943961698357526E-2</v>
      </c>
      <c r="R31" t="s">
        <v>47660</v>
      </c>
      <c r="S31" t="s">
        <v>1961</v>
      </c>
      <c r="U31" t="s">
        <v>47643</v>
      </c>
      <c r="V31" t="s">
        <v>1828</v>
      </c>
      <c r="W31" t="s">
        <v>1877</v>
      </c>
      <c r="X31" s="71">
        <v>34.591949</v>
      </c>
      <c r="Y31" s="71">
        <v>-78.539512999999999</v>
      </c>
      <c r="Z31" t="s">
        <v>47815</v>
      </c>
    </row>
    <row r="32" spans="2:26" x14ac:dyDescent="0.5">
      <c r="F32" t="s">
        <v>14637</v>
      </c>
      <c r="G32" t="s">
        <v>6675</v>
      </c>
      <c r="H32" t="s">
        <v>14599</v>
      </c>
      <c r="I32" t="s">
        <v>14147</v>
      </c>
      <c r="J32" t="s">
        <v>272</v>
      </c>
      <c r="K32" t="s">
        <v>18013</v>
      </c>
      <c r="L32">
        <v>35.280200000000001</v>
      </c>
      <c r="M32">
        <v>-119.4699</v>
      </c>
      <c r="N32">
        <v>270</v>
      </c>
      <c r="O32">
        <v>1848175</v>
      </c>
      <c r="P32" s="34">
        <v>0.78140326399458815</v>
      </c>
      <c r="R32" t="s">
        <v>47660</v>
      </c>
      <c r="S32" t="s">
        <v>2331</v>
      </c>
      <c r="U32" t="s">
        <v>47643</v>
      </c>
      <c r="V32" t="s">
        <v>1828</v>
      </c>
      <c r="W32" t="s">
        <v>1861</v>
      </c>
      <c r="X32" s="71">
        <v>34.038708</v>
      </c>
      <c r="Y32" s="71">
        <v>-78.227688000000001</v>
      </c>
      <c r="Z32" t="s">
        <v>47816</v>
      </c>
    </row>
    <row r="33" spans="6:26" x14ac:dyDescent="0.5">
      <c r="F33" t="s">
        <v>14637</v>
      </c>
      <c r="G33" t="s">
        <v>6675</v>
      </c>
      <c r="H33" t="s">
        <v>14599</v>
      </c>
      <c r="I33" t="s">
        <v>14148</v>
      </c>
      <c r="J33" t="s">
        <v>272</v>
      </c>
      <c r="K33" t="s">
        <v>18013</v>
      </c>
      <c r="L33">
        <v>35.280200000000001</v>
      </c>
      <c r="M33">
        <v>-119.4699</v>
      </c>
      <c r="N33">
        <v>265</v>
      </c>
      <c r="O33">
        <v>1891061</v>
      </c>
      <c r="P33" s="34">
        <v>0.81462091841130357</v>
      </c>
      <c r="R33" t="s">
        <v>47660</v>
      </c>
      <c r="S33" t="s">
        <v>2472</v>
      </c>
      <c r="U33" t="s">
        <v>47643</v>
      </c>
      <c r="V33" t="s">
        <v>1828</v>
      </c>
      <c r="W33" t="s">
        <v>1830</v>
      </c>
      <c r="X33" s="71">
        <v>35.609371000000003</v>
      </c>
      <c r="Y33" s="71">
        <v>-82.530426000000006</v>
      </c>
      <c r="Z33" t="s">
        <v>47817</v>
      </c>
    </row>
    <row r="34" spans="6:26" x14ac:dyDescent="0.5">
      <c r="F34" t="s">
        <v>14637</v>
      </c>
      <c r="G34" t="s">
        <v>6675</v>
      </c>
      <c r="H34" t="s">
        <v>14599</v>
      </c>
      <c r="I34" t="s">
        <v>13453</v>
      </c>
      <c r="J34" t="s">
        <v>272</v>
      </c>
      <c r="K34" t="s">
        <v>18011</v>
      </c>
      <c r="L34">
        <v>36.618299999999998</v>
      </c>
      <c r="M34">
        <v>-120.1</v>
      </c>
      <c r="N34">
        <v>45</v>
      </c>
      <c r="O34">
        <v>3053</v>
      </c>
      <c r="P34" s="34">
        <v>7.744799594114663E-3</v>
      </c>
      <c r="R34" t="s">
        <v>47660</v>
      </c>
      <c r="S34" t="s">
        <v>2592</v>
      </c>
      <c r="U34" t="s">
        <v>47643</v>
      </c>
      <c r="V34" t="s">
        <v>1828</v>
      </c>
      <c r="W34" t="s">
        <v>1886</v>
      </c>
      <c r="X34" s="71">
        <v>35.663181999999999</v>
      </c>
      <c r="Y34" s="71">
        <v>-81.214151000000001</v>
      </c>
      <c r="Z34" t="s">
        <v>47818</v>
      </c>
    </row>
    <row r="35" spans="6:26" x14ac:dyDescent="0.5">
      <c r="F35" t="s">
        <v>14637</v>
      </c>
      <c r="G35" t="s">
        <v>6675</v>
      </c>
      <c r="H35" t="s">
        <v>14599</v>
      </c>
      <c r="I35" t="s">
        <v>14479</v>
      </c>
      <c r="J35" t="s">
        <v>272</v>
      </c>
      <c r="K35" t="s">
        <v>18022</v>
      </c>
      <c r="L35">
        <v>38.0167</v>
      </c>
      <c r="M35">
        <v>-121.75920000000001</v>
      </c>
      <c r="N35">
        <v>282</v>
      </c>
      <c r="O35">
        <v>1554331</v>
      </c>
      <c r="P35" s="34">
        <v>0.62920228958191649</v>
      </c>
      <c r="R35" t="s">
        <v>47660</v>
      </c>
      <c r="S35" t="s">
        <v>2602</v>
      </c>
      <c r="U35" t="s">
        <v>47643</v>
      </c>
      <c r="V35" t="s">
        <v>1828</v>
      </c>
      <c r="W35" t="s">
        <v>1867</v>
      </c>
      <c r="X35" s="71">
        <v>35.334629999999997</v>
      </c>
      <c r="Y35" s="71">
        <v>-81.557114999999996</v>
      </c>
      <c r="Z35" t="s">
        <v>47819</v>
      </c>
    </row>
    <row r="36" spans="6:26" x14ac:dyDescent="0.5">
      <c r="F36" t="s">
        <v>14637</v>
      </c>
      <c r="G36" t="s">
        <v>6675</v>
      </c>
      <c r="H36" t="s">
        <v>14599</v>
      </c>
      <c r="I36" t="s">
        <v>14480</v>
      </c>
      <c r="J36" t="s">
        <v>272</v>
      </c>
      <c r="K36" t="s">
        <v>18022</v>
      </c>
      <c r="L36">
        <v>38.0167</v>
      </c>
      <c r="M36">
        <v>-121.75920000000001</v>
      </c>
      <c r="N36">
        <v>281</v>
      </c>
      <c r="O36">
        <v>1489901</v>
      </c>
      <c r="P36" s="34">
        <v>0.60526698516387978</v>
      </c>
      <c r="R36" t="s">
        <v>47660</v>
      </c>
      <c r="S36" t="s">
        <v>2672</v>
      </c>
      <c r="U36" t="s">
        <v>47643</v>
      </c>
      <c r="V36" t="s">
        <v>1828</v>
      </c>
      <c r="W36" t="s">
        <v>1872</v>
      </c>
      <c r="X36" s="71">
        <v>35.118178999999998</v>
      </c>
      <c r="Y36" s="71">
        <v>-77.082541000000006</v>
      </c>
      <c r="Z36" t="s">
        <v>47820</v>
      </c>
    </row>
    <row r="37" spans="6:26" x14ac:dyDescent="0.5">
      <c r="F37" t="s">
        <v>14637</v>
      </c>
      <c r="G37" t="s">
        <v>6675</v>
      </c>
      <c r="H37" t="s">
        <v>14599</v>
      </c>
      <c r="I37" t="s">
        <v>16133</v>
      </c>
      <c r="J37" t="s">
        <v>272</v>
      </c>
      <c r="K37" t="s">
        <v>7167</v>
      </c>
      <c r="L37">
        <v>34.125599999999999</v>
      </c>
      <c r="M37">
        <v>-118.1474</v>
      </c>
      <c r="N37">
        <v>66</v>
      </c>
      <c r="O37">
        <v>19949</v>
      </c>
      <c r="P37" s="34">
        <v>3.4504289470042894E-2</v>
      </c>
      <c r="R37" t="s">
        <v>47660</v>
      </c>
      <c r="S37" t="s">
        <v>3093</v>
      </c>
      <c r="U37" t="s">
        <v>47643</v>
      </c>
      <c r="V37" t="s">
        <v>1828</v>
      </c>
      <c r="W37" t="s">
        <v>1552</v>
      </c>
      <c r="X37" s="71">
        <v>35.050192000000003</v>
      </c>
      <c r="Y37" s="71">
        <v>-78.828719000000007</v>
      </c>
      <c r="Z37" t="s">
        <v>47821</v>
      </c>
    </row>
    <row r="38" spans="6:26" x14ac:dyDescent="0.5">
      <c r="F38" t="s">
        <v>14637</v>
      </c>
      <c r="G38" t="s">
        <v>6675</v>
      </c>
      <c r="H38" t="s">
        <v>14599</v>
      </c>
      <c r="I38" t="s">
        <v>16134</v>
      </c>
      <c r="J38" t="s">
        <v>272</v>
      </c>
      <c r="K38" t="s">
        <v>18015</v>
      </c>
      <c r="L38">
        <v>33.118499999999997</v>
      </c>
      <c r="M38">
        <v>-117.09950000000001</v>
      </c>
      <c r="N38">
        <v>48</v>
      </c>
      <c r="O38">
        <v>14416</v>
      </c>
      <c r="P38" s="34">
        <v>3.428462709284627E-2</v>
      </c>
      <c r="R38" t="s">
        <v>47660</v>
      </c>
      <c r="S38" t="s">
        <v>3207</v>
      </c>
      <c r="U38" t="s">
        <v>47643</v>
      </c>
      <c r="V38" t="s">
        <v>1828</v>
      </c>
      <c r="W38" t="s">
        <v>1879</v>
      </c>
      <c r="X38" s="71">
        <v>35.293343999999998</v>
      </c>
      <c r="Y38" s="71">
        <v>-81.177256</v>
      </c>
      <c r="Z38" t="s">
        <v>47822</v>
      </c>
    </row>
    <row r="39" spans="6:26" x14ac:dyDescent="0.5">
      <c r="F39" t="s">
        <v>14637</v>
      </c>
      <c r="G39" t="s">
        <v>6675</v>
      </c>
      <c r="H39" t="s">
        <v>14599</v>
      </c>
      <c r="I39" t="s">
        <v>11761</v>
      </c>
      <c r="J39" t="s">
        <v>272</v>
      </c>
      <c r="K39" t="s">
        <v>7167</v>
      </c>
      <c r="L39">
        <v>33.769100000000002</v>
      </c>
      <c r="M39">
        <v>-118.2662</v>
      </c>
      <c r="N39">
        <v>109</v>
      </c>
      <c r="O39">
        <v>69996</v>
      </c>
      <c r="P39" s="34">
        <v>7.3306522558753293E-2</v>
      </c>
      <c r="R39" t="s">
        <v>47660</v>
      </c>
      <c r="S39" t="s">
        <v>3281</v>
      </c>
      <c r="U39" t="s">
        <v>47643</v>
      </c>
      <c r="V39" t="s">
        <v>1828</v>
      </c>
      <c r="W39" t="s">
        <v>481</v>
      </c>
      <c r="X39" s="71">
        <v>35.487825000000001</v>
      </c>
      <c r="Y39" s="71">
        <v>-81.225176000000005</v>
      </c>
      <c r="Z39" t="s">
        <v>47823</v>
      </c>
    </row>
    <row r="40" spans="6:26" x14ac:dyDescent="0.5">
      <c r="F40" t="s">
        <v>14637</v>
      </c>
      <c r="G40" t="s">
        <v>6675</v>
      </c>
      <c r="H40" t="s">
        <v>14599</v>
      </c>
      <c r="I40" t="s">
        <v>11762</v>
      </c>
      <c r="J40" t="s">
        <v>272</v>
      </c>
      <c r="K40" t="s">
        <v>7167</v>
      </c>
      <c r="L40">
        <v>33.769100000000002</v>
      </c>
      <c r="M40">
        <v>-118.2662</v>
      </c>
      <c r="N40">
        <v>112</v>
      </c>
      <c r="O40">
        <v>56656</v>
      </c>
      <c r="P40" s="34">
        <v>5.7746249184605351E-2</v>
      </c>
      <c r="R40" t="s">
        <v>47629</v>
      </c>
      <c r="S40" t="s">
        <v>132</v>
      </c>
      <c r="U40" t="s">
        <v>47643</v>
      </c>
      <c r="V40" t="s">
        <v>1828</v>
      </c>
      <c r="W40" t="s">
        <v>1884</v>
      </c>
      <c r="X40" s="71">
        <v>34.177466000000003</v>
      </c>
      <c r="Y40" s="71">
        <v>-77.871378000000007</v>
      </c>
      <c r="Z40" t="s">
        <v>47824</v>
      </c>
    </row>
    <row r="41" spans="6:26" x14ac:dyDescent="0.5">
      <c r="F41" t="s">
        <v>14637</v>
      </c>
      <c r="G41" t="s">
        <v>6675</v>
      </c>
      <c r="H41" t="s">
        <v>14599</v>
      </c>
      <c r="I41" t="s">
        <v>11766</v>
      </c>
      <c r="J41" t="s">
        <v>272</v>
      </c>
      <c r="K41" t="s">
        <v>7167</v>
      </c>
      <c r="L41">
        <v>33.7639</v>
      </c>
      <c r="M41">
        <v>-118.0942</v>
      </c>
      <c r="N41">
        <v>280</v>
      </c>
      <c r="O41">
        <v>1076440</v>
      </c>
      <c r="P41" s="34">
        <v>0.43886170906718852</v>
      </c>
      <c r="R41" t="s">
        <v>47629</v>
      </c>
      <c r="S41" t="s">
        <v>946</v>
      </c>
      <c r="U41" t="s">
        <v>47643</v>
      </c>
      <c r="V41" t="s">
        <v>1828</v>
      </c>
      <c r="W41" t="s">
        <v>276</v>
      </c>
      <c r="X41" s="71">
        <v>36.062499000000003</v>
      </c>
      <c r="Y41" s="71">
        <v>-79.119354999999999</v>
      </c>
      <c r="Z41" t="s">
        <v>47825</v>
      </c>
    </row>
    <row r="42" spans="6:26" x14ac:dyDescent="0.5">
      <c r="F42" t="s">
        <v>14637</v>
      </c>
      <c r="G42" t="s">
        <v>6675</v>
      </c>
      <c r="H42" t="s">
        <v>14599</v>
      </c>
      <c r="I42" t="s">
        <v>11765</v>
      </c>
      <c r="J42" t="s">
        <v>272</v>
      </c>
      <c r="K42" t="s">
        <v>7167</v>
      </c>
      <c r="L42">
        <v>33.7639</v>
      </c>
      <c r="M42">
        <v>-118.0942</v>
      </c>
      <c r="N42">
        <v>280</v>
      </c>
      <c r="O42">
        <v>986212</v>
      </c>
      <c r="P42" s="34">
        <v>0.40207599478147421</v>
      </c>
      <c r="R42" t="s">
        <v>47629</v>
      </c>
      <c r="S42" t="s">
        <v>1013</v>
      </c>
      <c r="U42" t="s">
        <v>47643</v>
      </c>
      <c r="V42" t="s">
        <v>1828</v>
      </c>
      <c r="W42" t="s">
        <v>1857</v>
      </c>
      <c r="X42" s="71">
        <v>36.386386999999999</v>
      </c>
      <c r="Y42" s="71">
        <v>-78.965470999999994</v>
      </c>
      <c r="Z42" t="s">
        <v>47826</v>
      </c>
    </row>
    <row r="43" spans="6:26" x14ac:dyDescent="0.5">
      <c r="F43" t="s">
        <v>14637</v>
      </c>
      <c r="G43" t="s">
        <v>6675</v>
      </c>
      <c r="H43" t="s">
        <v>14599</v>
      </c>
      <c r="I43" t="s">
        <v>14255</v>
      </c>
      <c r="J43" t="s">
        <v>272</v>
      </c>
      <c r="K43" t="s">
        <v>18010</v>
      </c>
      <c r="L43">
        <v>34.595300000000002</v>
      </c>
      <c r="M43">
        <v>-117.3647</v>
      </c>
      <c r="N43">
        <v>289</v>
      </c>
      <c r="O43">
        <v>1319107</v>
      </c>
      <c r="P43" s="34">
        <v>0.52104841130650492</v>
      </c>
      <c r="R43" t="s">
        <v>47629</v>
      </c>
      <c r="S43" t="s">
        <v>1179</v>
      </c>
      <c r="U43" t="s">
        <v>47643</v>
      </c>
      <c r="V43" t="s">
        <v>1828</v>
      </c>
      <c r="W43" t="s">
        <v>1902</v>
      </c>
      <c r="X43" s="71">
        <v>35.001956999999997</v>
      </c>
      <c r="Y43" s="71">
        <v>-79.747809000000004</v>
      </c>
      <c r="Z43" t="s">
        <v>47827</v>
      </c>
    </row>
    <row r="44" spans="6:26" x14ac:dyDescent="0.5">
      <c r="F44" t="s">
        <v>14637</v>
      </c>
      <c r="G44" t="s">
        <v>6675</v>
      </c>
      <c r="H44" t="s">
        <v>14599</v>
      </c>
      <c r="I44" t="s">
        <v>14256</v>
      </c>
      <c r="J44" t="s">
        <v>272</v>
      </c>
      <c r="K44" t="s">
        <v>18010</v>
      </c>
      <c r="L44">
        <v>34.595300000000002</v>
      </c>
      <c r="M44">
        <v>-117.3647</v>
      </c>
      <c r="N44">
        <v>288</v>
      </c>
      <c r="O44">
        <v>1342109</v>
      </c>
      <c r="P44" s="34">
        <v>0.53197496511922882</v>
      </c>
      <c r="R44" t="s">
        <v>47629</v>
      </c>
      <c r="S44" t="s">
        <v>1326</v>
      </c>
      <c r="U44" t="s">
        <v>47643</v>
      </c>
      <c r="V44" t="s">
        <v>1828</v>
      </c>
      <c r="W44" t="s">
        <v>1885</v>
      </c>
      <c r="X44" s="71">
        <v>34.639209999999999</v>
      </c>
      <c r="Y44" s="71">
        <v>-79.100881000000001</v>
      </c>
      <c r="Z44" t="s">
        <v>47828</v>
      </c>
    </row>
    <row r="45" spans="6:26" x14ac:dyDescent="0.5">
      <c r="F45" t="s">
        <v>14637</v>
      </c>
      <c r="G45" t="s">
        <v>6675</v>
      </c>
      <c r="H45" t="s">
        <v>14599</v>
      </c>
      <c r="I45" t="s">
        <v>14257</v>
      </c>
      <c r="J45" t="s">
        <v>272</v>
      </c>
      <c r="K45" t="s">
        <v>18010</v>
      </c>
      <c r="L45">
        <v>34.595300000000002</v>
      </c>
      <c r="M45">
        <v>-117.3647</v>
      </c>
      <c r="N45">
        <v>289</v>
      </c>
      <c r="O45">
        <v>1367882</v>
      </c>
      <c r="P45" s="34">
        <v>0.54031457869207311</v>
      </c>
      <c r="R45" t="s">
        <v>47629</v>
      </c>
      <c r="S45" t="s">
        <v>1394</v>
      </c>
      <c r="U45" t="s">
        <v>47643</v>
      </c>
      <c r="V45" t="s">
        <v>1828</v>
      </c>
      <c r="W45" t="s">
        <v>1874</v>
      </c>
      <c r="X45" s="71">
        <v>36.380927</v>
      </c>
      <c r="Y45" s="71">
        <v>-79.782888999999997</v>
      </c>
      <c r="Z45" t="s">
        <v>47829</v>
      </c>
    </row>
    <row r="46" spans="6:26" x14ac:dyDescent="0.5">
      <c r="F46" t="s">
        <v>14637</v>
      </c>
      <c r="G46" t="s">
        <v>6675</v>
      </c>
      <c r="H46" t="s">
        <v>14599</v>
      </c>
      <c r="I46" t="s">
        <v>48590</v>
      </c>
      <c r="J46" t="s">
        <v>272</v>
      </c>
      <c r="K46" t="s">
        <v>18024</v>
      </c>
      <c r="L46">
        <v>36.225000000000001</v>
      </c>
      <c r="M46">
        <v>-121.12779999999999</v>
      </c>
      <c r="N46">
        <v>117</v>
      </c>
      <c r="O46">
        <v>55667</v>
      </c>
      <c r="P46" s="34">
        <v>5.4313507395699179E-2</v>
      </c>
      <c r="R46" t="s">
        <v>47629</v>
      </c>
      <c r="S46" t="s">
        <v>1554</v>
      </c>
      <c r="U46" t="s">
        <v>47643</v>
      </c>
      <c r="V46" t="s">
        <v>1828</v>
      </c>
      <c r="W46" t="s">
        <v>1844</v>
      </c>
      <c r="X46" s="71">
        <v>35.639218</v>
      </c>
      <c r="Y46" s="71">
        <v>-80.525344000000004</v>
      </c>
      <c r="Z46" t="s">
        <v>47830</v>
      </c>
    </row>
    <row r="47" spans="6:26" x14ac:dyDescent="0.5">
      <c r="F47" t="s">
        <v>14637</v>
      </c>
      <c r="G47" t="s">
        <v>6675</v>
      </c>
      <c r="H47" t="s">
        <v>14599</v>
      </c>
      <c r="I47" t="s">
        <v>14987</v>
      </c>
      <c r="J47" t="s">
        <v>272</v>
      </c>
      <c r="K47" t="s">
        <v>18011</v>
      </c>
      <c r="L47">
        <v>36.546999999999997</v>
      </c>
      <c r="M47">
        <v>-119.578</v>
      </c>
      <c r="N47">
        <v>24</v>
      </c>
      <c r="O47">
        <v>3828</v>
      </c>
      <c r="P47" s="34">
        <v>1.8207762557077626E-2</v>
      </c>
      <c r="R47" t="s">
        <v>47629</v>
      </c>
      <c r="S47" t="s">
        <v>1651</v>
      </c>
      <c r="U47" t="s">
        <v>47643</v>
      </c>
      <c r="V47" t="s">
        <v>1828</v>
      </c>
      <c r="W47" t="s">
        <v>1832</v>
      </c>
      <c r="X47" s="71">
        <v>36.404195000000001</v>
      </c>
      <c r="Y47" s="71">
        <v>-80.239271000000002</v>
      </c>
      <c r="Z47" t="s">
        <v>47831</v>
      </c>
    </row>
    <row r="48" spans="6:26" x14ac:dyDescent="0.5">
      <c r="F48" t="s">
        <v>14637</v>
      </c>
      <c r="G48" t="s">
        <v>6675</v>
      </c>
      <c r="H48" t="s">
        <v>14599</v>
      </c>
      <c r="I48" t="s">
        <v>13769</v>
      </c>
      <c r="J48" t="s">
        <v>272</v>
      </c>
      <c r="K48" t="s">
        <v>18013</v>
      </c>
      <c r="L48">
        <v>35.2956</v>
      </c>
      <c r="M48">
        <v>-119.5919</v>
      </c>
      <c r="N48">
        <v>261</v>
      </c>
      <c r="O48">
        <v>529934</v>
      </c>
      <c r="P48" s="34">
        <v>0.23178064696723175</v>
      </c>
      <c r="R48" t="s">
        <v>47629</v>
      </c>
      <c r="S48" t="s">
        <v>1699</v>
      </c>
      <c r="U48" t="s">
        <v>47643</v>
      </c>
      <c r="V48" t="s">
        <v>1828</v>
      </c>
      <c r="W48" t="s">
        <v>1243</v>
      </c>
      <c r="X48" s="71">
        <v>35.362741</v>
      </c>
      <c r="Y48" s="71">
        <v>-78.004825999999994</v>
      </c>
      <c r="Z48" t="s">
        <v>47832</v>
      </c>
    </row>
    <row r="49" spans="6:26" x14ac:dyDescent="0.5">
      <c r="F49" t="s">
        <v>14637</v>
      </c>
      <c r="G49" t="s">
        <v>6675</v>
      </c>
      <c r="H49" t="s">
        <v>14599</v>
      </c>
      <c r="I49" t="s">
        <v>13770</v>
      </c>
      <c r="J49" t="s">
        <v>272</v>
      </c>
      <c r="K49" t="s">
        <v>18013</v>
      </c>
      <c r="L49">
        <v>35.2956</v>
      </c>
      <c r="M49">
        <v>-119.5919</v>
      </c>
      <c r="N49">
        <v>252</v>
      </c>
      <c r="O49">
        <v>625107</v>
      </c>
      <c r="P49" s="34">
        <v>0.28317161339421615</v>
      </c>
      <c r="R49" t="s">
        <v>47629</v>
      </c>
      <c r="S49" t="s">
        <v>1763</v>
      </c>
      <c r="U49" t="s">
        <v>47643</v>
      </c>
      <c r="V49" t="s">
        <v>2602</v>
      </c>
      <c r="W49" t="s">
        <v>2646</v>
      </c>
      <c r="X49" s="71">
        <v>33.549317000000002</v>
      </c>
      <c r="Y49" s="71">
        <v>-81.633870000000002</v>
      </c>
      <c r="Z49" t="s">
        <v>47833</v>
      </c>
    </row>
    <row r="50" spans="6:26" x14ac:dyDescent="0.5">
      <c r="F50" t="s">
        <v>14637</v>
      </c>
      <c r="G50" t="s">
        <v>6675</v>
      </c>
      <c r="H50" t="s">
        <v>14599</v>
      </c>
      <c r="I50" t="s">
        <v>13771</v>
      </c>
      <c r="J50" t="s">
        <v>272</v>
      </c>
      <c r="K50" t="s">
        <v>18013</v>
      </c>
      <c r="L50">
        <v>35.2956</v>
      </c>
      <c r="M50">
        <v>-119.5919</v>
      </c>
      <c r="N50">
        <v>260</v>
      </c>
      <c r="O50">
        <v>632590</v>
      </c>
      <c r="P50" s="34">
        <v>0.27774411661397963</v>
      </c>
      <c r="R50" t="s">
        <v>47629</v>
      </c>
      <c r="S50" t="s">
        <v>1813</v>
      </c>
      <c r="U50" t="s">
        <v>47643</v>
      </c>
      <c r="V50" t="s">
        <v>2602</v>
      </c>
      <c r="W50" t="s">
        <v>1184</v>
      </c>
      <c r="X50" s="71">
        <v>34.519548999999998</v>
      </c>
      <c r="Y50" s="71">
        <v>-82.638086000000001</v>
      </c>
      <c r="Z50" t="s">
        <v>47834</v>
      </c>
    </row>
    <row r="51" spans="6:26" x14ac:dyDescent="0.5">
      <c r="F51" t="s">
        <v>14637</v>
      </c>
      <c r="G51" t="s">
        <v>6675</v>
      </c>
      <c r="H51" t="s">
        <v>14599</v>
      </c>
      <c r="I51" t="s">
        <v>13772</v>
      </c>
      <c r="J51" t="s">
        <v>272</v>
      </c>
      <c r="K51" t="s">
        <v>18013</v>
      </c>
      <c r="L51">
        <v>35.2956</v>
      </c>
      <c r="M51">
        <v>-119.5919</v>
      </c>
      <c r="N51">
        <v>260</v>
      </c>
      <c r="O51">
        <v>527917</v>
      </c>
      <c r="P51" s="34">
        <v>0.23178652968036528</v>
      </c>
      <c r="R51" t="s">
        <v>47629</v>
      </c>
      <c r="S51" t="s">
        <v>1917</v>
      </c>
      <c r="U51" t="s">
        <v>47643</v>
      </c>
      <c r="V51" t="s">
        <v>2602</v>
      </c>
      <c r="W51" t="s">
        <v>2628</v>
      </c>
      <c r="X51" s="71">
        <v>32.358147000000002</v>
      </c>
      <c r="Y51" s="71">
        <v>-80.689319999999995</v>
      </c>
      <c r="Z51" t="s">
        <v>47835</v>
      </c>
    </row>
    <row r="52" spans="6:26" x14ac:dyDescent="0.5">
      <c r="F52" t="s">
        <v>14637</v>
      </c>
      <c r="G52" t="s">
        <v>6675</v>
      </c>
      <c r="H52" t="s">
        <v>14599</v>
      </c>
      <c r="I52" t="s">
        <v>14988</v>
      </c>
      <c r="J52" t="s">
        <v>272</v>
      </c>
      <c r="K52" t="s">
        <v>18020</v>
      </c>
      <c r="L52">
        <v>38.088000000000001</v>
      </c>
      <c r="M52">
        <v>-121.3867</v>
      </c>
      <c r="N52">
        <v>196</v>
      </c>
      <c r="O52">
        <v>726373</v>
      </c>
      <c r="P52" s="34">
        <v>0.42305761345634146</v>
      </c>
      <c r="R52" t="s">
        <v>47629</v>
      </c>
      <c r="S52" t="s">
        <v>2418</v>
      </c>
      <c r="U52" t="s">
        <v>47643</v>
      </c>
      <c r="V52" t="s">
        <v>2602</v>
      </c>
      <c r="W52" t="s">
        <v>2605</v>
      </c>
      <c r="X52" s="71">
        <v>33.207700000000003</v>
      </c>
      <c r="Y52" s="71">
        <v>-79.953654999999998</v>
      </c>
      <c r="Z52" t="s">
        <v>47836</v>
      </c>
    </row>
    <row r="53" spans="6:26" x14ac:dyDescent="0.5">
      <c r="F53" t="s">
        <v>14637</v>
      </c>
      <c r="G53" t="s">
        <v>6675</v>
      </c>
      <c r="H53" t="s">
        <v>14599</v>
      </c>
      <c r="I53" t="s">
        <v>14989</v>
      </c>
      <c r="J53" t="s">
        <v>272</v>
      </c>
      <c r="K53" t="s">
        <v>18016</v>
      </c>
      <c r="L53">
        <v>37.424999999999997</v>
      </c>
      <c r="M53">
        <v>-121.9319</v>
      </c>
      <c r="N53">
        <v>76</v>
      </c>
      <c r="O53">
        <v>47698</v>
      </c>
      <c r="P53" s="34">
        <v>7.1644436433549633E-2</v>
      </c>
      <c r="R53" t="s">
        <v>47629</v>
      </c>
      <c r="S53" t="s">
        <v>2660</v>
      </c>
      <c r="U53" t="s">
        <v>47643</v>
      </c>
      <c r="V53" t="s">
        <v>2602</v>
      </c>
      <c r="W53" t="s">
        <v>37</v>
      </c>
      <c r="X53" s="71">
        <v>33.674779999999998</v>
      </c>
      <c r="Y53" s="71">
        <v>-80.780347000000006</v>
      </c>
      <c r="Z53" t="s">
        <v>47837</v>
      </c>
    </row>
    <row r="54" spans="6:26" x14ac:dyDescent="0.5">
      <c r="F54" t="s">
        <v>14637</v>
      </c>
      <c r="G54" t="s">
        <v>6675</v>
      </c>
      <c r="H54" t="s">
        <v>14599</v>
      </c>
      <c r="I54" t="s">
        <v>14990</v>
      </c>
      <c r="J54" t="s">
        <v>272</v>
      </c>
      <c r="K54" t="s">
        <v>18016</v>
      </c>
      <c r="L54">
        <v>37.424999999999997</v>
      </c>
      <c r="M54">
        <v>-121.9319</v>
      </c>
      <c r="N54">
        <v>74</v>
      </c>
      <c r="O54">
        <v>51569</v>
      </c>
      <c r="P54" s="34">
        <v>7.9552326298901646E-2</v>
      </c>
      <c r="R54" t="s">
        <v>47629</v>
      </c>
      <c r="S54" t="s">
        <v>2760</v>
      </c>
      <c r="U54" t="s">
        <v>47643</v>
      </c>
      <c r="V54" t="s">
        <v>2602</v>
      </c>
      <c r="W54" t="s">
        <v>2611</v>
      </c>
      <c r="X54" s="71">
        <v>32.800457999999999</v>
      </c>
      <c r="Y54" s="71">
        <v>-79.942480000000003</v>
      </c>
      <c r="Z54" t="s">
        <v>47838</v>
      </c>
    </row>
    <row r="55" spans="6:26" x14ac:dyDescent="0.5">
      <c r="F55" t="s">
        <v>14637</v>
      </c>
      <c r="G55" t="s">
        <v>6675</v>
      </c>
      <c r="H55" t="s">
        <v>14599</v>
      </c>
      <c r="I55" t="s">
        <v>14991</v>
      </c>
      <c r="J55" t="s">
        <v>272</v>
      </c>
      <c r="K55" t="s">
        <v>18016</v>
      </c>
      <c r="L55">
        <v>37.424999999999997</v>
      </c>
      <c r="M55">
        <v>-121.9319</v>
      </c>
      <c r="N55">
        <v>76</v>
      </c>
      <c r="O55">
        <v>42558</v>
      </c>
      <c r="P55" s="34">
        <v>6.3923936553713048E-2</v>
      </c>
      <c r="R55" t="s">
        <v>47629</v>
      </c>
      <c r="S55" t="s">
        <v>3207</v>
      </c>
      <c r="U55" t="s">
        <v>47643</v>
      </c>
      <c r="V55" t="s">
        <v>2602</v>
      </c>
      <c r="W55" t="s">
        <v>448</v>
      </c>
      <c r="X55" s="71">
        <v>35.049796000000001</v>
      </c>
      <c r="Y55" s="71">
        <v>-81.607647</v>
      </c>
      <c r="Z55" t="s">
        <v>47839</v>
      </c>
    </row>
    <row r="56" spans="6:26" x14ac:dyDescent="0.5">
      <c r="F56" t="s">
        <v>14637</v>
      </c>
      <c r="G56" t="s">
        <v>6675</v>
      </c>
      <c r="H56" t="s">
        <v>14599</v>
      </c>
      <c r="I56" t="s">
        <v>14992</v>
      </c>
      <c r="J56" t="s">
        <v>272</v>
      </c>
      <c r="K56" t="s">
        <v>18016</v>
      </c>
      <c r="L56">
        <v>37.424999999999997</v>
      </c>
      <c r="M56">
        <v>-121.9319</v>
      </c>
      <c r="N56">
        <v>75</v>
      </c>
      <c r="O56">
        <v>51669</v>
      </c>
      <c r="P56" s="34">
        <v>7.8643835616438354E-2</v>
      </c>
      <c r="R56" t="s">
        <v>47654</v>
      </c>
      <c r="S56" t="s">
        <v>501</v>
      </c>
      <c r="U56" t="s">
        <v>47643</v>
      </c>
      <c r="V56" t="s">
        <v>2602</v>
      </c>
      <c r="W56" t="s">
        <v>2621</v>
      </c>
      <c r="X56" s="71">
        <v>34.332185000000003</v>
      </c>
      <c r="Y56" s="71">
        <v>-79.962115999999995</v>
      </c>
      <c r="Z56" t="s">
        <v>47840</v>
      </c>
    </row>
    <row r="57" spans="6:26" x14ac:dyDescent="0.5">
      <c r="F57" t="s">
        <v>14637</v>
      </c>
      <c r="G57" t="s">
        <v>6675</v>
      </c>
      <c r="H57" t="s">
        <v>14599</v>
      </c>
      <c r="I57" t="s">
        <v>13853</v>
      </c>
      <c r="J57" t="s">
        <v>272</v>
      </c>
      <c r="K57" t="s">
        <v>18022</v>
      </c>
      <c r="L57">
        <v>38.03</v>
      </c>
      <c r="M57">
        <v>-121.8708</v>
      </c>
      <c r="N57">
        <v>306</v>
      </c>
      <c r="O57">
        <v>1743231</v>
      </c>
      <c r="P57" s="34">
        <v>0.65032343987823438</v>
      </c>
      <c r="R57" t="s">
        <v>47654</v>
      </c>
      <c r="S57" t="s">
        <v>1453</v>
      </c>
      <c r="U57" t="s">
        <v>47643</v>
      </c>
      <c r="V57" t="s">
        <v>2602</v>
      </c>
      <c r="W57" t="s">
        <v>2643</v>
      </c>
      <c r="X57" s="71">
        <v>34.028534999999998</v>
      </c>
      <c r="Y57" s="71">
        <v>-79.710233000000002</v>
      </c>
      <c r="Z57" t="s">
        <v>47841</v>
      </c>
    </row>
    <row r="58" spans="6:26" x14ac:dyDescent="0.5">
      <c r="F58" t="s">
        <v>14637</v>
      </c>
      <c r="G58" t="s">
        <v>6675</v>
      </c>
      <c r="H58" t="s">
        <v>14599</v>
      </c>
      <c r="I58" t="s">
        <v>13854</v>
      </c>
      <c r="J58" t="s">
        <v>272</v>
      </c>
      <c r="K58" t="s">
        <v>18022</v>
      </c>
      <c r="L58">
        <v>38.03</v>
      </c>
      <c r="M58">
        <v>-121.8708</v>
      </c>
      <c r="N58">
        <v>306</v>
      </c>
      <c r="O58">
        <v>1607181</v>
      </c>
      <c r="P58" s="34">
        <v>0.59956911988539707</v>
      </c>
      <c r="R58" t="s">
        <v>47654</v>
      </c>
      <c r="S58" t="s">
        <v>1543</v>
      </c>
      <c r="U58" t="s">
        <v>47643</v>
      </c>
      <c r="V58" t="s">
        <v>2602</v>
      </c>
      <c r="W58" t="s">
        <v>2659</v>
      </c>
      <c r="X58" s="71">
        <v>33.417529999999999</v>
      </c>
      <c r="Y58" s="71">
        <v>-79.300811999999993</v>
      </c>
      <c r="Z58" t="s">
        <v>47842</v>
      </c>
    </row>
    <row r="59" spans="6:26" x14ac:dyDescent="0.5">
      <c r="F59" t="s">
        <v>14637</v>
      </c>
      <c r="G59" t="s">
        <v>6675</v>
      </c>
      <c r="H59" t="s">
        <v>14599</v>
      </c>
      <c r="I59" t="s">
        <v>49114</v>
      </c>
      <c r="J59" t="s">
        <v>272</v>
      </c>
      <c r="K59" t="s">
        <v>7167</v>
      </c>
      <c r="L59">
        <v>34.178800000000003</v>
      </c>
      <c r="M59">
        <v>-118.31529999999999</v>
      </c>
      <c r="N59">
        <v>286</v>
      </c>
      <c r="O59">
        <v>1478143</v>
      </c>
      <c r="P59" s="34">
        <v>0.58999225660184562</v>
      </c>
      <c r="R59" t="s">
        <v>47654</v>
      </c>
      <c r="S59" t="s">
        <v>1554</v>
      </c>
      <c r="U59" t="s">
        <v>47643</v>
      </c>
      <c r="V59" t="s">
        <v>2602</v>
      </c>
      <c r="W59" t="s">
        <v>2623</v>
      </c>
      <c r="X59" s="71">
        <v>33.909269000000002</v>
      </c>
      <c r="Y59" s="71">
        <v>-78.976675</v>
      </c>
      <c r="Z59" t="s">
        <v>47843</v>
      </c>
    </row>
    <row r="60" spans="6:26" x14ac:dyDescent="0.5">
      <c r="F60" t="s">
        <v>14637</v>
      </c>
      <c r="G60" t="s">
        <v>6675</v>
      </c>
      <c r="H60" t="s">
        <v>14599</v>
      </c>
      <c r="I60" t="s">
        <v>14375</v>
      </c>
      <c r="J60" t="s">
        <v>272</v>
      </c>
      <c r="K60" t="s">
        <v>7167</v>
      </c>
      <c r="L60">
        <v>33.9983</v>
      </c>
      <c r="M60">
        <v>-118.22190000000001</v>
      </c>
      <c r="N60">
        <v>67</v>
      </c>
      <c r="O60">
        <v>154562</v>
      </c>
      <c r="P60" s="34">
        <v>0.26334423771553195</v>
      </c>
      <c r="R60" t="s">
        <v>47654</v>
      </c>
      <c r="S60" t="s">
        <v>1955</v>
      </c>
      <c r="U60" t="s">
        <v>47643</v>
      </c>
      <c r="V60" t="s">
        <v>2602</v>
      </c>
      <c r="W60" t="s">
        <v>1126</v>
      </c>
      <c r="X60" s="71">
        <v>32.430590000000002</v>
      </c>
      <c r="Y60" s="71">
        <v>-81.021626999999995</v>
      </c>
      <c r="Z60" t="s">
        <v>47844</v>
      </c>
    </row>
    <row r="61" spans="6:26" x14ac:dyDescent="0.5">
      <c r="F61" t="s">
        <v>14637</v>
      </c>
      <c r="G61" t="s">
        <v>6675</v>
      </c>
      <c r="H61" t="s">
        <v>14599</v>
      </c>
      <c r="I61" t="s">
        <v>14376</v>
      </c>
      <c r="J61" t="s">
        <v>272</v>
      </c>
      <c r="K61" t="s">
        <v>7167</v>
      </c>
      <c r="L61">
        <v>33.9983</v>
      </c>
      <c r="M61">
        <v>-118.22190000000001</v>
      </c>
      <c r="N61">
        <v>68</v>
      </c>
      <c r="O61">
        <v>167772</v>
      </c>
      <c r="P61" s="34">
        <v>0.28164786462530217</v>
      </c>
      <c r="R61" t="s">
        <v>47654</v>
      </c>
      <c r="S61" t="s">
        <v>2592</v>
      </c>
      <c r="U61" t="s">
        <v>47643</v>
      </c>
      <c r="V61" t="s">
        <v>2602</v>
      </c>
      <c r="W61" t="s">
        <v>2630</v>
      </c>
      <c r="X61" s="71">
        <v>34.338355999999997</v>
      </c>
      <c r="Y61" s="71">
        <v>-80.590885</v>
      </c>
      <c r="Z61" t="s">
        <v>47845</v>
      </c>
    </row>
    <row r="62" spans="6:26" x14ac:dyDescent="0.5">
      <c r="F62" t="s">
        <v>14637</v>
      </c>
      <c r="G62" t="s">
        <v>6675</v>
      </c>
      <c r="H62" t="s">
        <v>14599</v>
      </c>
      <c r="I62" t="s">
        <v>14141</v>
      </c>
      <c r="J62" t="s">
        <v>272</v>
      </c>
      <c r="K62" t="s">
        <v>18016</v>
      </c>
      <c r="L62">
        <v>37.216900000000003</v>
      </c>
      <c r="M62">
        <v>-121.7439</v>
      </c>
      <c r="N62">
        <v>292</v>
      </c>
      <c r="O62">
        <v>1095023</v>
      </c>
      <c r="P62" s="34">
        <v>0.4280911834615625</v>
      </c>
      <c r="R62" t="s">
        <v>47654</v>
      </c>
      <c r="S62" t="s">
        <v>3182</v>
      </c>
      <c r="U62" t="s">
        <v>47643</v>
      </c>
      <c r="V62" t="s">
        <v>2602</v>
      </c>
      <c r="W62" t="s">
        <v>2639</v>
      </c>
      <c r="X62" s="71">
        <v>33.892553999999997</v>
      </c>
      <c r="Y62" s="71">
        <v>-81.272852999999998</v>
      </c>
      <c r="Z62" t="s">
        <v>47846</v>
      </c>
    </row>
    <row r="63" spans="6:26" x14ac:dyDescent="0.5">
      <c r="F63" t="s">
        <v>14637</v>
      </c>
      <c r="G63" t="s">
        <v>6675</v>
      </c>
      <c r="H63" t="s">
        <v>14599</v>
      </c>
      <c r="I63" t="s">
        <v>14142</v>
      </c>
      <c r="J63" t="s">
        <v>272</v>
      </c>
      <c r="K63" t="s">
        <v>18016</v>
      </c>
      <c r="L63">
        <v>37.216900000000003</v>
      </c>
      <c r="M63">
        <v>-121.7439</v>
      </c>
      <c r="N63">
        <v>288</v>
      </c>
      <c r="O63">
        <v>1246665</v>
      </c>
      <c r="P63" s="34">
        <v>0.49414359779299849</v>
      </c>
      <c r="R63" t="s">
        <v>2095</v>
      </c>
      <c r="S63" t="s">
        <v>1961</v>
      </c>
      <c r="U63" t="s">
        <v>47643</v>
      </c>
      <c r="V63" t="s">
        <v>2602</v>
      </c>
      <c r="W63" t="s">
        <v>2636</v>
      </c>
      <c r="X63" s="71">
        <v>34.601804999999999</v>
      </c>
      <c r="Y63" s="71">
        <v>-79.677942000000002</v>
      </c>
      <c r="Z63" t="s">
        <v>47847</v>
      </c>
    </row>
    <row r="64" spans="6:26" x14ac:dyDescent="0.5">
      <c r="F64" t="s">
        <v>14637</v>
      </c>
      <c r="G64" t="s">
        <v>6675</v>
      </c>
      <c r="H64" t="s">
        <v>14599</v>
      </c>
      <c r="I64" t="s">
        <v>49115</v>
      </c>
      <c r="J64" t="s">
        <v>272</v>
      </c>
      <c r="K64" t="s">
        <v>18024</v>
      </c>
      <c r="L64">
        <v>36.804200000000002</v>
      </c>
      <c r="M64">
        <v>-121.7775</v>
      </c>
      <c r="N64">
        <v>258</v>
      </c>
      <c r="O64">
        <v>1506398</v>
      </c>
      <c r="P64" s="34">
        <v>0.66652419383384653</v>
      </c>
      <c r="R64" t="s">
        <v>2095</v>
      </c>
      <c r="S64" t="s">
        <v>2091</v>
      </c>
      <c r="U64" t="s">
        <v>47643</v>
      </c>
      <c r="V64" t="s">
        <v>2602</v>
      </c>
      <c r="W64" t="s">
        <v>2618</v>
      </c>
      <c r="X64" s="71">
        <v>33.436135</v>
      </c>
      <c r="Y64" s="71">
        <v>-80.802913000000004</v>
      </c>
      <c r="Z64" t="s">
        <v>47848</v>
      </c>
    </row>
    <row r="65" spans="6:26" x14ac:dyDescent="0.5">
      <c r="F65" t="s">
        <v>14637</v>
      </c>
      <c r="G65" t="s">
        <v>6675</v>
      </c>
      <c r="H65" t="s">
        <v>14599</v>
      </c>
      <c r="I65" t="s">
        <v>49116</v>
      </c>
      <c r="J65" t="s">
        <v>272</v>
      </c>
      <c r="K65" t="s">
        <v>18024</v>
      </c>
      <c r="L65">
        <v>36.804200000000002</v>
      </c>
      <c r="M65">
        <v>-121.7775</v>
      </c>
      <c r="N65">
        <v>255</v>
      </c>
      <c r="O65">
        <v>1449269</v>
      </c>
      <c r="P65" s="34">
        <v>0.64879084967320266</v>
      </c>
      <c r="R65" t="s">
        <v>2095</v>
      </c>
      <c r="S65" t="s">
        <v>2331</v>
      </c>
      <c r="U65" t="s">
        <v>47643</v>
      </c>
      <c r="V65" t="s">
        <v>2602</v>
      </c>
      <c r="W65" t="s">
        <v>1825</v>
      </c>
      <c r="X65" s="71">
        <v>34.029783000000002</v>
      </c>
      <c r="Y65" s="71">
        <v>-80.896566000000007</v>
      </c>
      <c r="Z65" t="s">
        <v>47849</v>
      </c>
    </row>
    <row r="66" spans="6:26" x14ac:dyDescent="0.5">
      <c r="F66" t="s">
        <v>14637</v>
      </c>
      <c r="G66" t="s">
        <v>6675</v>
      </c>
      <c r="H66" t="s">
        <v>14599</v>
      </c>
      <c r="I66" t="s">
        <v>49117</v>
      </c>
      <c r="J66" t="s">
        <v>272</v>
      </c>
      <c r="K66" t="s">
        <v>18024</v>
      </c>
      <c r="L66">
        <v>36.804200000000002</v>
      </c>
      <c r="M66">
        <v>-121.7775</v>
      </c>
      <c r="N66">
        <v>274</v>
      </c>
      <c r="O66">
        <v>1263070</v>
      </c>
      <c r="P66" s="34">
        <v>0.52622654401226543</v>
      </c>
      <c r="R66" t="s">
        <v>14640</v>
      </c>
      <c r="S66" t="s">
        <v>1002</v>
      </c>
      <c r="U66" t="s">
        <v>47643</v>
      </c>
      <c r="V66" t="s">
        <v>2602</v>
      </c>
      <c r="W66" t="s">
        <v>2487</v>
      </c>
      <c r="X66" s="71">
        <v>34.970190000000002</v>
      </c>
      <c r="Y66" s="71">
        <v>-81.183188999999999</v>
      </c>
      <c r="Z66" t="s">
        <v>47850</v>
      </c>
    </row>
    <row r="67" spans="6:26" x14ac:dyDescent="0.5">
      <c r="F67" t="s">
        <v>14637</v>
      </c>
      <c r="G67" t="s">
        <v>6675</v>
      </c>
      <c r="H67" t="s">
        <v>14599</v>
      </c>
      <c r="I67" t="s">
        <v>49118</v>
      </c>
      <c r="J67" t="s">
        <v>272</v>
      </c>
      <c r="K67" t="s">
        <v>18024</v>
      </c>
      <c r="L67">
        <v>36.804200000000002</v>
      </c>
      <c r="M67">
        <v>-121.7775</v>
      </c>
      <c r="N67">
        <v>254</v>
      </c>
      <c r="O67">
        <v>1221097</v>
      </c>
      <c r="P67" s="34">
        <v>0.54879777442203281</v>
      </c>
      <c r="R67" t="s">
        <v>14640</v>
      </c>
      <c r="S67" t="s">
        <v>1813</v>
      </c>
      <c r="U67" t="s">
        <v>47628</v>
      </c>
      <c r="V67" t="s">
        <v>132</v>
      </c>
      <c r="W67" t="s">
        <v>147</v>
      </c>
      <c r="X67" s="71">
        <v>36.337825000000002</v>
      </c>
      <c r="Y67" s="71">
        <v>-94.256186999999997</v>
      </c>
      <c r="Z67" t="s">
        <v>47851</v>
      </c>
    </row>
    <row r="68" spans="6:26" x14ac:dyDescent="0.5">
      <c r="F68" t="s">
        <v>14637</v>
      </c>
      <c r="G68" t="s">
        <v>6675</v>
      </c>
      <c r="H68" t="s">
        <v>14599</v>
      </c>
      <c r="I68" t="s">
        <v>17679</v>
      </c>
      <c r="J68" t="s">
        <v>272</v>
      </c>
      <c r="K68" t="s">
        <v>18010</v>
      </c>
      <c r="L68">
        <v>34.083599999999997</v>
      </c>
      <c r="M68">
        <v>-117.24079999999999</v>
      </c>
      <c r="N68">
        <v>274</v>
      </c>
      <c r="O68">
        <v>771234</v>
      </c>
      <c r="P68" s="34">
        <v>0.32131536846315367</v>
      </c>
      <c r="R68" t="s">
        <v>14640</v>
      </c>
      <c r="S68" t="s">
        <v>2052</v>
      </c>
      <c r="U68" t="s">
        <v>47628</v>
      </c>
      <c r="V68" t="s">
        <v>132</v>
      </c>
      <c r="W68" t="s">
        <v>178</v>
      </c>
      <c r="X68" s="71">
        <v>35.508572999999998</v>
      </c>
      <c r="Y68" s="71">
        <v>-93.887671999999995</v>
      </c>
      <c r="Z68" t="s">
        <v>47852</v>
      </c>
    </row>
    <row r="69" spans="6:26" x14ac:dyDescent="0.5">
      <c r="F69" t="s">
        <v>14637</v>
      </c>
      <c r="G69" t="s">
        <v>6675</v>
      </c>
      <c r="H69" t="s">
        <v>14599</v>
      </c>
      <c r="I69" t="s">
        <v>17680</v>
      </c>
      <c r="J69" t="s">
        <v>272</v>
      </c>
      <c r="K69" t="s">
        <v>18010</v>
      </c>
      <c r="L69">
        <v>34.083599999999997</v>
      </c>
      <c r="M69">
        <v>-117.24079999999999</v>
      </c>
      <c r="N69">
        <v>277</v>
      </c>
      <c r="O69">
        <v>709670</v>
      </c>
      <c r="P69" s="34">
        <v>0.29246410497337749</v>
      </c>
      <c r="R69" t="s">
        <v>14640</v>
      </c>
      <c r="S69" t="s">
        <v>2459</v>
      </c>
      <c r="U69" t="s">
        <v>47628</v>
      </c>
      <c r="V69" t="s">
        <v>132</v>
      </c>
      <c r="W69" t="s">
        <v>149</v>
      </c>
      <c r="X69" s="71">
        <v>33.728611000000001</v>
      </c>
      <c r="Y69" s="71">
        <v>-93.665808999999996</v>
      </c>
      <c r="Z69" t="s">
        <v>47853</v>
      </c>
    </row>
    <row r="70" spans="6:26" x14ac:dyDescent="0.5">
      <c r="F70" t="s">
        <v>14637</v>
      </c>
      <c r="G70" t="s">
        <v>6675</v>
      </c>
      <c r="H70" t="s">
        <v>14599</v>
      </c>
      <c r="I70" t="s">
        <v>17681</v>
      </c>
      <c r="J70" t="s">
        <v>272</v>
      </c>
      <c r="K70" t="s">
        <v>18010</v>
      </c>
      <c r="L70">
        <v>34.083599999999997</v>
      </c>
      <c r="M70">
        <v>-117.24079999999999</v>
      </c>
      <c r="N70">
        <v>275</v>
      </c>
      <c r="O70">
        <v>599636</v>
      </c>
      <c r="P70" s="34">
        <v>0.24891490244914902</v>
      </c>
      <c r="R70" t="s">
        <v>14640</v>
      </c>
      <c r="S70" t="s">
        <v>2472</v>
      </c>
      <c r="U70" t="s">
        <v>47628</v>
      </c>
      <c r="V70" t="s">
        <v>132</v>
      </c>
      <c r="W70" t="s">
        <v>42</v>
      </c>
      <c r="X70" s="71">
        <v>35.971209000000002</v>
      </c>
      <c r="Y70" s="71">
        <v>-94.218417000000002</v>
      </c>
      <c r="Z70" t="s">
        <v>47854</v>
      </c>
    </row>
    <row r="71" spans="6:26" x14ac:dyDescent="0.5">
      <c r="F71" t="s">
        <v>14637</v>
      </c>
      <c r="G71" t="s">
        <v>6675</v>
      </c>
      <c r="H71" t="s">
        <v>14599</v>
      </c>
      <c r="I71" t="s">
        <v>17682</v>
      </c>
      <c r="J71" t="s">
        <v>272</v>
      </c>
      <c r="K71" t="s">
        <v>18010</v>
      </c>
      <c r="L71">
        <v>34.083599999999997</v>
      </c>
      <c r="M71">
        <v>-117.24079999999999</v>
      </c>
      <c r="N71">
        <v>274</v>
      </c>
      <c r="O71">
        <v>511369</v>
      </c>
      <c r="P71" s="34">
        <v>0.21304911175549113</v>
      </c>
      <c r="R71" t="s">
        <v>14640</v>
      </c>
      <c r="S71" t="s">
        <v>3071</v>
      </c>
      <c r="U71" t="s">
        <v>47628</v>
      </c>
      <c r="V71" t="s">
        <v>946</v>
      </c>
      <c r="W71" t="s">
        <v>957</v>
      </c>
      <c r="X71" s="71">
        <v>43.079822</v>
      </c>
      <c r="Y71" s="71">
        <v>-95.149726000000001</v>
      </c>
      <c r="Z71" t="s">
        <v>47855</v>
      </c>
    </row>
    <row r="72" spans="6:26" x14ac:dyDescent="0.5">
      <c r="F72" t="s">
        <v>14637</v>
      </c>
      <c r="G72" t="s">
        <v>6675</v>
      </c>
      <c r="H72" t="s">
        <v>14599</v>
      </c>
      <c r="I72" t="s">
        <v>14089</v>
      </c>
      <c r="J72" t="s">
        <v>272</v>
      </c>
      <c r="K72" t="s">
        <v>18015</v>
      </c>
      <c r="L72">
        <v>32.573300000000003</v>
      </c>
      <c r="M72">
        <v>-116.9153</v>
      </c>
      <c r="N72">
        <v>295</v>
      </c>
      <c r="O72">
        <v>1091117</v>
      </c>
      <c r="P72" s="34">
        <v>0.4222262208807368</v>
      </c>
      <c r="R72" t="s">
        <v>14640</v>
      </c>
      <c r="S72" t="s">
        <v>3187</v>
      </c>
      <c r="U72" t="s">
        <v>47628</v>
      </c>
      <c r="V72" t="s">
        <v>1274</v>
      </c>
      <c r="W72" t="s">
        <v>1301</v>
      </c>
      <c r="X72" s="71">
        <v>38.481239000000002</v>
      </c>
      <c r="Y72" s="71">
        <v>-98.767837</v>
      </c>
      <c r="Z72" t="s">
        <v>47856</v>
      </c>
    </row>
    <row r="73" spans="6:26" x14ac:dyDescent="0.5">
      <c r="F73" t="s">
        <v>14637</v>
      </c>
      <c r="G73" t="s">
        <v>6675</v>
      </c>
      <c r="H73" t="s">
        <v>14599</v>
      </c>
      <c r="I73" t="s">
        <v>14090</v>
      </c>
      <c r="J73" t="s">
        <v>272</v>
      </c>
      <c r="K73" t="s">
        <v>18015</v>
      </c>
      <c r="L73">
        <v>32.573300000000003</v>
      </c>
      <c r="M73">
        <v>-116.9153</v>
      </c>
      <c r="N73">
        <v>302</v>
      </c>
      <c r="O73">
        <v>1087937</v>
      </c>
      <c r="P73" s="34">
        <v>0.41123748828207685</v>
      </c>
      <c r="R73" t="s">
        <v>14640</v>
      </c>
      <c r="S73" t="s">
        <v>3322</v>
      </c>
      <c r="U73" t="s">
        <v>47628</v>
      </c>
      <c r="V73" t="s">
        <v>1274</v>
      </c>
      <c r="W73" t="s">
        <v>448</v>
      </c>
      <c r="X73" s="71">
        <v>37.169392000000002</v>
      </c>
      <c r="Y73" s="71">
        <v>-94.845697999999999</v>
      </c>
      <c r="Z73" t="s">
        <v>47857</v>
      </c>
    </row>
    <row r="74" spans="6:26" x14ac:dyDescent="0.5">
      <c r="F74" t="s">
        <v>14637</v>
      </c>
      <c r="G74" t="s">
        <v>6675</v>
      </c>
      <c r="H74" t="s">
        <v>14599</v>
      </c>
      <c r="I74" t="s">
        <v>14366</v>
      </c>
      <c r="J74" t="s">
        <v>272</v>
      </c>
      <c r="K74" t="s">
        <v>18015</v>
      </c>
      <c r="L74">
        <v>33.119199999999999</v>
      </c>
      <c r="M74">
        <v>-117.11799999999999</v>
      </c>
      <c r="N74">
        <v>283</v>
      </c>
      <c r="O74">
        <v>538196</v>
      </c>
      <c r="P74" s="34">
        <v>0.2170950513900318</v>
      </c>
      <c r="R74" t="s">
        <v>14641</v>
      </c>
      <c r="S74" t="s">
        <v>434</v>
      </c>
      <c r="U74" t="s">
        <v>47628</v>
      </c>
      <c r="V74" t="s">
        <v>1274</v>
      </c>
      <c r="W74" t="s">
        <v>1281</v>
      </c>
      <c r="X74" s="71">
        <v>37.234507000000001</v>
      </c>
      <c r="Y74" s="71">
        <v>-96.837247000000005</v>
      </c>
      <c r="Z74" t="s">
        <v>47858</v>
      </c>
    </row>
    <row r="75" spans="6:26" x14ac:dyDescent="0.5">
      <c r="F75" t="s">
        <v>14637</v>
      </c>
      <c r="G75" t="s">
        <v>6675</v>
      </c>
      <c r="H75" t="s">
        <v>14599</v>
      </c>
      <c r="I75" t="s">
        <v>14367</v>
      </c>
      <c r="J75" t="s">
        <v>272</v>
      </c>
      <c r="K75" t="s">
        <v>18015</v>
      </c>
      <c r="L75">
        <v>33.119199999999999</v>
      </c>
      <c r="M75">
        <v>-117.11799999999999</v>
      </c>
      <c r="N75">
        <v>276</v>
      </c>
      <c r="O75">
        <v>731451</v>
      </c>
      <c r="P75" s="34">
        <v>0.30253250943021642</v>
      </c>
      <c r="R75" t="s">
        <v>14641</v>
      </c>
      <c r="S75" t="s">
        <v>2022</v>
      </c>
      <c r="U75" t="s">
        <v>47628</v>
      </c>
      <c r="V75" t="s">
        <v>1274</v>
      </c>
      <c r="W75" t="s">
        <v>1065</v>
      </c>
      <c r="X75" s="71">
        <v>38.896572999999997</v>
      </c>
      <c r="Y75" s="71">
        <v>-95.290529000000006</v>
      </c>
      <c r="Z75" t="s">
        <v>47859</v>
      </c>
    </row>
    <row r="76" spans="6:26" x14ac:dyDescent="0.5">
      <c r="F76" t="s">
        <v>14637</v>
      </c>
      <c r="G76" t="s">
        <v>6675</v>
      </c>
      <c r="H76" t="s">
        <v>14599</v>
      </c>
      <c r="I76" t="s">
        <v>14303</v>
      </c>
      <c r="J76" t="s">
        <v>272</v>
      </c>
      <c r="K76" t="s">
        <v>18013</v>
      </c>
      <c r="L76">
        <v>34.955599999999997</v>
      </c>
      <c r="M76">
        <v>-118.84399999999999</v>
      </c>
      <c r="N76">
        <v>230</v>
      </c>
      <c r="O76">
        <v>1283870</v>
      </c>
      <c r="P76" s="34">
        <v>0.6372195751439349</v>
      </c>
      <c r="R76" t="s">
        <v>14641</v>
      </c>
      <c r="S76" t="s">
        <v>2660</v>
      </c>
      <c r="U76" t="s">
        <v>47628</v>
      </c>
      <c r="V76" t="s">
        <v>1274</v>
      </c>
      <c r="W76" t="s">
        <v>1294</v>
      </c>
      <c r="X76" s="71">
        <v>38.049855000000001</v>
      </c>
      <c r="Y76" s="71">
        <v>-100.739929</v>
      </c>
      <c r="Z76" t="s">
        <v>47860</v>
      </c>
    </row>
    <row r="77" spans="6:26" x14ac:dyDescent="0.5">
      <c r="F77" t="s">
        <v>14637</v>
      </c>
      <c r="G77" t="s">
        <v>6675</v>
      </c>
      <c r="H77" t="s">
        <v>14599</v>
      </c>
      <c r="I77" t="s">
        <v>14304</v>
      </c>
      <c r="J77" t="s">
        <v>272</v>
      </c>
      <c r="K77" t="s">
        <v>18013</v>
      </c>
      <c r="L77">
        <v>34.955599999999997</v>
      </c>
      <c r="M77">
        <v>-118.84399999999999</v>
      </c>
      <c r="N77">
        <v>243</v>
      </c>
      <c r="O77">
        <v>1215164</v>
      </c>
      <c r="P77" s="34">
        <v>0.57085329875791568</v>
      </c>
      <c r="R77" t="s">
        <v>14641</v>
      </c>
      <c r="S77" t="s">
        <v>3322</v>
      </c>
      <c r="U77" t="s">
        <v>47628</v>
      </c>
      <c r="V77" t="s">
        <v>1274</v>
      </c>
      <c r="W77" t="s">
        <v>1076</v>
      </c>
      <c r="X77" s="71">
        <v>37.688364999999997</v>
      </c>
      <c r="Y77" s="71">
        <v>-99.884733999999995</v>
      </c>
      <c r="Z77" t="s">
        <v>47861</v>
      </c>
    </row>
    <row r="78" spans="6:26" x14ac:dyDescent="0.5">
      <c r="F78" t="s">
        <v>14637</v>
      </c>
      <c r="G78" t="s">
        <v>6675</v>
      </c>
      <c r="H78" t="s">
        <v>14599</v>
      </c>
      <c r="I78" t="s">
        <v>14305</v>
      </c>
      <c r="J78" t="s">
        <v>272</v>
      </c>
      <c r="K78" t="s">
        <v>18013</v>
      </c>
      <c r="L78">
        <v>34.955599999999997</v>
      </c>
      <c r="M78">
        <v>-118.84399999999999</v>
      </c>
      <c r="N78">
        <v>259</v>
      </c>
      <c r="O78">
        <v>1394572</v>
      </c>
      <c r="P78" s="34">
        <v>0.61466299959450643</v>
      </c>
      <c r="R78" t="s">
        <v>14639</v>
      </c>
      <c r="S78" t="s">
        <v>1</v>
      </c>
      <c r="U78" t="s">
        <v>47628</v>
      </c>
      <c r="V78" t="s">
        <v>1274</v>
      </c>
      <c r="W78" t="s">
        <v>1325</v>
      </c>
      <c r="X78" s="71">
        <v>38.883907000000001</v>
      </c>
      <c r="Y78" s="71">
        <v>-94.822329999999994</v>
      </c>
      <c r="Z78" t="s">
        <v>47862</v>
      </c>
    </row>
    <row r="79" spans="6:26" x14ac:dyDescent="0.5">
      <c r="F79" t="s">
        <v>14637</v>
      </c>
      <c r="G79" t="s">
        <v>6675</v>
      </c>
      <c r="H79" t="s">
        <v>14599</v>
      </c>
      <c r="I79" t="s">
        <v>48933</v>
      </c>
      <c r="J79" t="s">
        <v>272</v>
      </c>
      <c r="K79" t="s">
        <v>18018</v>
      </c>
      <c r="L79">
        <v>38.5306</v>
      </c>
      <c r="M79">
        <v>-121.399</v>
      </c>
      <c r="N79">
        <v>61</v>
      </c>
      <c r="O79">
        <v>292172</v>
      </c>
      <c r="P79" s="34">
        <v>0.54676996781196197</v>
      </c>
      <c r="R79" t="s">
        <v>14639</v>
      </c>
      <c r="S79" t="s">
        <v>588</v>
      </c>
      <c r="U79" t="s">
        <v>47628</v>
      </c>
      <c r="V79" t="s">
        <v>1274</v>
      </c>
      <c r="W79" t="s">
        <v>989</v>
      </c>
      <c r="X79" s="71">
        <v>38.216549000000001</v>
      </c>
      <c r="Y79" s="71">
        <v>-94.844932</v>
      </c>
      <c r="Z79" t="s">
        <v>47863</v>
      </c>
    </row>
    <row r="80" spans="6:26" x14ac:dyDescent="0.5">
      <c r="F80" t="s">
        <v>14637</v>
      </c>
      <c r="G80" t="s">
        <v>6675</v>
      </c>
      <c r="H80" t="s">
        <v>14599</v>
      </c>
      <c r="I80" t="s">
        <v>48934</v>
      </c>
      <c r="J80" t="s">
        <v>272</v>
      </c>
      <c r="K80" t="s">
        <v>18018</v>
      </c>
      <c r="L80">
        <v>38.5306</v>
      </c>
      <c r="M80">
        <v>-121.399</v>
      </c>
      <c r="N80">
        <v>60</v>
      </c>
      <c r="O80">
        <v>298146</v>
      </c>
      <c r="P80" s="34">
        <v>0.56724885844748862</v>
      </c>
      <c r="R80" t="s">
        <v>14639</v>
      </c>
      <c r="S80" t="s">
        <v>848</v>
      </c>
      <c r="U80" t="s">
        <v>47628</v>
      </c>
      <c r="V80" t="s">
        <v>1274</v>
      </c>
      <c r="W80" t="s">
        <v>1284</v>
      </c>
      <c r="X80" s="71">
        <v>38.455497999999999</v>
      </c>
      <c r="Y80" s="71">
        <v>-96.161589000000006</v>
      </c>
      <c r="Z80" t="s">
        <v>47864</v>
      </c>
    </row>
    <row r="81" spans="6:26" x14ac:dyDescent="0.5">
      <c r="F81" t="s">
        <v>14637</v>
      </c>
      <c r="G81" t="s">
        <v>6675</v>
      </c>
      <c r="H81" t="s">
        <v>14599</v>
      </c>
      <c r="I81" t="s">
        <v>13075</v>
      </c>
      <c r="J81" t="s">
        <v>272</v>
      </c>
      <c r="K81" t="s">
        <v>18028</v>
      </c>
      <c r="L81">
        <v>40.508299999999998</v>
      </c>
      <c r="M81">
        <v>-122.42529999999999</v>
      </c>
      <c r="N81">
        <v>57</v>
      </c>
      <c r="O81">
        <v>150945</v>
      </c>
      <c r="P81" s="34">
        <v>0.30230112953616917</v>
      </c>
      <c r="R81" t="s">
        <v>14639</v>
      </c>
      <c r="S81" t="s">
        <v>1763</v>
      </c>
      <c r="U81" t="s">
        <v>47628</v>
      </c>
      <c r="V81" t="s">
        <v>1274</v>
      </c>
      <c r="W81" t="s">
        <v>1312</v>
      </c>
      <c r="X81" s="71">
        <v>38.395811999999999</v>
      </c>
      <c r="Y81" s="71">
        <v>-97.647488999999993</v>
      </c>
      <c r="Z81" t="s">
        <v>47865</v>
      </c>
    </row>
    <row r="82" spans="6:26" x14ac:dyDescent="0.5">
      <c r="F82" t="s">
        <v>14637</v>
      </c>
      <c r="G82" t="s">
        <v>6675</v>
      </c>
      <c r="H82" t="s">
        <v>14599</v>
      </c>
      <c r="I82" t="s">
        <v>14443</v>
      </c>
      <c r="J82" t="s">
        <v>272</v>
      </c>
      <c r="K82" t="s">
        <v>18029</v>
      </c>
      <c r="L82">
        <v>38.7926</v>
      </c>
      <c r="M82">
        <v>-121.3823</v>
      </c>
      <c r="N82">
        <v>80</v>
      </c>
      <c r="O82">
        <v>177501</v>
      </c>
      <c r="P82" s="34">
        <v>0.25328339041095893</v>
      </c>
      <c r="R82" t="s">
        <v>14636</v>
      </c>
      <c r="S82" t="s">
        <v>187</v>
      </c>
      <c r="U82" t="s">
        <v>47628</v>
      </c>
      <c r="V82" t="s">
        <v>1274</v>
      </c>
      <c r="W82" t="s">
        <v>1319</v>
      </c>
      <c r="X82" s="71">
        <v>38.566772</v>
      </c>
      <c r="Y82" s="71">
        <v>-94.832963000000007</v>
      </c>
      <c r="Z82" t="s">
        <v>47866</v>
      </c>
    </row>
    <row r="83" spans="6:26" x14ac:dyDescent="0.5">
      <c r="F83" t="s">
        <v>14637</v>
      </c>
      <c r="G83" t="s">
        <v>6675</v>
      </c>
      <c r="H83" t="s">
        <v>14599</v>
      </c>
      <c r="I83" t="s">
        <v>14444</v>
      </c>
      <c r="J83" t="s">
        <v>272</v>
      </c>
      <c r="K83" t="s">
        <v>18029</v>
      </c>
      <c r="L83">
        <v>38.7926</v>
      </c>
      <c r="M83">
        <v>-121.3823</v>
      </c>
      <c r="N83">
        <v>78</v>
      </c>
      <c r="O83">
        <v>161010</v>
      </c>
      <c r="P83" s="34">
        <v>0.2356427818756586</v>
      </c>
      <c r="R83" t="s">
        <v>14636</v>
      </c>
      <c r="S83" t="s">
        <v>272</v>
      </c>
      <c r="U83" t="s">
        <v>47628</v>
      </c>
      <c r="V83" t="s">
        <v>1274</v>
      </c>
      <c r="W83" t="s">
        <v>1053</v>
      </c>
      <c r="X83" s="71">
        <v>37.189537000000001</v>
      </c>
      <c r="Y83" s="71">
        <v>-95.742402999999996</v>
      </c>
      <c r="Z83" t="s">
        <v>47867</v>
      </c>
    </row>
    <row r="84" spans="6:26" x14ac:dyDescent="0.5">
      <c r="F84" t="s">
        <v>14637</v>
      </c>
      <c r="G84" t="s">
        <v>6675</v>
      </c>
      <c r="H84" t="s">
        <v>14599</v>
      </c>
      <c r="I84" t="s">
        <v>15002</v>
      </c>
      <c r="J84" t="s">
        <v>272</v>
      </c>
      <c r="K84" t="s">
        <v>18027</v>
      </c>
      <c r="L84">
        <v>37.634099999999997</v>
      </c>
      <c r="M84">
        <v>-122.1326</v>
      </c>
      <c r="N84">
        <v>305</v>
      </c>
      <c r="O84">
        <v>897759</v>
      </c>
      <c r="P84" s="34">
        <v>0.33601280035930831</v>
      </c>
      <c r="R84" t="s">
        <v>14636</v>
      </c>
      <c r="S84" t="s">
        <v>2022</v>
      </c>
      <c r="U84" t="s">
        <v>47628</v>
      </c>
      <c r="V84" t="s">
        <v>1274</v>
      </c>
      <c r="W84" t="s">
        <v>1276</v>
      </c>
      <c r="X84" s="71">
        <v>37.564283000000003</v>
      </c>
      <c r="Y84" s="71">
        <v>-95.315683000000007</v>
      </c>
      <c r="Z84" t="s">
        <v>47868</v>
      </c>
    </row>
    <row r="85" spans="6:26" x14ac:dyDescent="0.5">
      <c r="F85" t="s">
        <v>14637</v>
      </c>
      <c r="G85" t="s">
        <v>6675</v>
      </c>
      <c r="H85" t="s">
        <v>14599</v>
      </c>
      <c r="I85" t="s">
        <v>15003</v>
      </c>
      <c r="J85" t="s">
        <v>272</v>
      </c>
      <c r="K85" t="s">
        <v>18027</v>
      </c>
      <c r="L85">
        <v>37.634099999999997</v>
      </c>
      <c r="M85">
        <v>-122.1326</v>
      </c>
      <c r="N85">
        <v>304</v>
      </c>
      <c r="O85">
        <v>919777</v>
      </c>
      <c r="P85" s="34">
        <v>0.34538610009613074</v>
      </c>
      <c r="R85" t="s">
        <v>14636</v>
      </c>
      <c r="S85" t="s">
        <v>2760</v>
      </c>
      <c r="U85" t="s">
        <v>47628</v>
      </c>
      <c r="V85" t="s">
        <v>1274</v>
      </c>
      <c r="W85" t="s">
        <v>1308</v>
      </c>
      <c r="X85" s="71">
        <v>39.382187000000002</v>
      </c>
      <c r="Y85" s="71">
        <v>-96.337113000000002</v>
      </c>
      <c r="Z85" t="s">
        <v>47869</v>
      </c>
    </row>
    <row r="86" spans="6:26" x14ac:dyDescent="0.5">
      <c r="F86" t="s">
        <v>14637</v>
      </c>
      <c r="G86" t="s">
        <v>6675</v>
      </c>
      <c r="H86" t="s">
        <v>14599</v>
      </c>
      <c r="I86" t="s">
        <v>15897</v>
      </c>
      <c r="J86" t="s">
        <v>272</v>
      </c>
      <c r="K86" t="s">
        <v>7167</v>
      </c>
      <c r="L86">
        <v>33.917499999999997</v>
      </c>
      <c r="M86">
        <v>-118.4258</v>
      </c>
      <c r="N86">
        <v>304</v>
      </c>
      <c r="O86">
        <v>1111385</v>
      </c>
      <c r="P86" s="34">
        <v>0.41733695325642872</v>
      </c>
      <c r="R86" t="s">
        <v>47666</v>
      </c>
      <c r="S86" t="s">
        <v>1</v>
      </c>
      <c r="U86" t="s">
        <v>47628</v>
      </c>
      <c r="V86" t="s">
        <v>1274</v>
      </c>
      <c r="W86" t="s">
        <v>1305</v>
      </c>
      <c r="X86" s="71">
        <v>37.948185000000002</v>
      </c>
      <c r="Y86" s="71">
        <v>-98.078345999999996</v>
      </c>
      <c r="Z86" t="s">
        <v>47870</v>
      </c>
    </row>
    <row r="87" spans="6:26" x14ac:dyDescent="0.5">
      <c r="F87" t="s">
        <v>14637</v>
      </c>
      <c r="G87" t="s">
        <v>6675</v>
      </c>
      <c r="H87" t="s">
        <v>14599</v>
      </c>
      <c r="I87" t="s">
        <v>13802</v>
      </c>
      <c r="J87" t="s">
        <v>272</v>
      </c>
      <c r="K87" t="s">
        <v>18013</v>
      </c>
      <c r="L87">
        <v>35.209699999999998</v>
      </c>
      <c r="M87">
        <v>-119.58499999999999</v>
      </c>
      <c r="N87">
        <v>286</v>
      </c>
      <c r="O87">
        <v>1385446</v>
      </c>
      <c r="P87" s="34">
        <v>0.55299278347223557</v>
      </c>
      <c r="R87" t="s">
        <v>47666</v>
      </c>
      <c r="S87" t="s">
        <v>1326</v>
      </c>
      <c r="U87" t="s">
        <v>47628</v>
      </c>
      <c r="V87" t="s">
        <v>1274</v>
      </c>
      <c r="W87" t="s">
        <v>1296</v>
      </c>
      <c r="X87" s="71">
        <v>37.683807000000002</v>
      </c>
      <c r="Y87" s="71">
        <v>-97.459451000000001</v>
      </c>
      <c r="Z87" t="s">
        <v>47871</v>
      </c>
    </row>
    <row r="88" spans="6:26" x14ac:dyDescent="0.5">
      <c r="F88" t="s">
        <v>14637</v>
      </c>
      <c r="G88" t="s">
        <v>6675</v>
      </c>
      <c r="H88" t="s">
        <v>14599</v>
      </c>
      <c r="I88" t="s">
        <v>13803</v>
      </c>
      <c r="J88" t="s">
        <v>272</v>
      </c>
      <c r="K88" t="s">
        <v>18013</v>
      </c>
      <c r="L88">
        <v>35.209699999999998</v>
      </c>
      <c r="M88">
        <v>-119.58499999999999</v>
      </c>
      <c r="N88">
        <v>288</v>
      </c>
      <c r="O88">
        <v>1462676</v>
      </c>
      <c r="P88" s="34">
        <v>0.57976439624556064</v>
      </c>
      <c r="R88" t="s">
        <v>47666</v>
      </c>
      <c r="S88" t="s">
        <v>1394</v>
      </c>
      <c r="U88" t="s">
        <v>47628</v>
      </c>
      <c r="V88" t="s">
        <v>1274</v>
      </c>
      <c r="W88" t="s">
        <v>1278</v>
      </c>
      <c r="X88" s="71">
        <v>37.180585000000001</v>
      </c>
      <c r="Y88" s="71">
        <v>-100.854741</v>
      </c>
      <c r="Z88" t="s">
        <v>47872</v>
      </c>
    </row>
    <row r="89" spans="6:26" x14ac:dyDescent="0.5">
      <c r="F89" t="s">
        <v>14637</v>
      </c>
      <c r="G89" t="s">
        <v>6675</v>
      </c>
      <c r="H89" t="s">
        <v>14599</v>
      </c>
      <c r="I89" t="s">
        <v>15004</v>
      </c>
      <c r="J89" t="s">
        <v>272</v>
      </c>
      <c r="K89" t="s">
        <v>18020</v>
      </c>
      <c r="L89">
        <v>37.710700000000003</v>
      </c>
      <c r="M89">
        <v>-121.4906</v>
      </c>
      <c r="N89">
        <v>169</v>
      </c>
      <c r="O89">
        <v>429147</v>
      </c>
      <c r="P89" s="34">
        <v>0.28987800924049606</v>
      </c>
      <c r="R89" t="s">
        <v>47666</v>
      </c>
      <c r="S89" t="s">
        <v>1763</v>
      </c>
      <c r="U89" t="s">
        <v>47628</v>
      </c>
      <c r="V89" t="s">
        <v>1274</v>
      </c>
      <c r="W89" t="s">
        <v>1323</v>
      </c>
      <c r="X89" s="71">
        <v>39.041804999999997</v>
      </c>
      <c r="Y89" s="71">
        <v>-95.755663999999996</v>
      </c>
      <c r="Z89" t="s">
        <v>47873</v>
      </c>
    </row>
    <row r="90" spans="6:26" x14ac:dyDescent="0.5">
      <c r="F90" t="s">
        <v>14637</v>
      </c>
      <c r="G90" t="s">
        <v>6675</v>
      </c>
      <c r="H90" t="s">
        <v>14599</v>
      </c>
      <c r="I90" t="s">
        <v>15005</v>
      </c>
      <c r="J90" t="s">
        <v>272</v>
      </c>
      <c r="K90" t="s">
        <v>18020</v>
      </c>
      <c r="L90">
        <v>37.710700000000003</v>
      </c>
      <c r="M90">
        <v>-121.4906</v>
      </c>
      <c r="N90">
        <v>166</v>
      </c>
      <c r="O90">
        <v>436639</v>
      </c>
      <c r="P90" s="34">
        <v>0.30026888375419486</v>
      </c>
      <c r="R90" t="s">
        <v>47666</v>
      </c>
      <c r="S90" t="s">
        <v>2672</v>
      </c>
      <c r="U90" t="s">
        <v>47628</v>
      </c>
      <c r="V90" t="s">
        <v>1274</v>
      </c>
      <c r="W90" t="s">
        <v>42</v>
      </c>
      <c r="X90" s="71">
        <v>39.776713999999998</v>
      </c>
      <c r="Y90" s="71">
        <v>-97.095611000000005</v>
      </c>
      <c r="Z90" t="s">
        <v>47874</v>
      </c>
    </row>
    <row r="91" spans="6:26" x14ac:dyDescent="0.5">
      <c r="F91" t="s">
        <v>14637</v>
      </c>
      <c r="G91" t="s">
        <v>6675</v>
      </c>
      <c r="H91" t="s">
        <v>14599</v>
      </c>
      <c r="I91" t="s">
        <v>11770</v>
      </c>
      <c r="J91" t="s">
        <v>272</v>
      </c>
      <c r="K91" t="s">
        <v>7167</v>
      </c>
      <c r="L91">
        <v>34.248100000000001</v>
      </c>
      <c r="M91">
        <v>-118.3903</v>
      </c>
      <c r="N91">
        <v>265</v>
      </c>
      <c r="O91">
        <v>704549</v>
      </c>
      <c r="P91" s="34">
        <v>0.30350176617558372</v>
      </c>
      <c r="R91" t="s">
        <v>47666</v>
      </c>
      <c r="S91" t="s">
        <v>2760</v>
      </c>
      <c r="U91" t="s">
        <v>47628</v>
      </c>
      <c r="V91" t="s">
        <v>1274</v>
      </c>
      <c r="W91" t="s">
        <v>1315</v>
      </c>
      <c r="X91" s="71">
        <v>39.115383999999999</v>
      </c>
      <c r="Y91" s="71">
        <v>-94.763086999999999</v>
      </c>
      <c r="Z91" t="s">
        <v>47875</v>
      </c>
    </row>
    <row r="92" spans="6:26" x14ac:dyDescent="0.5">
      <c r="F92" t="s">
        <v>14637</v>
      </c>
      <c r="G92" t="s">
        <v>6675</v>
      </c>
      <c r="H92" t="s">
        <v>14599</v>
      </c>
      <c r="I92" t="s">
        <v>11771</v>
      </c>
      <c r="J92" t="s">
        <v>272</v>
      </c>
      <c r="K92" t="s">
        <v>7167</v>
      </c>
      <c r="L92">
        <v>34.248100000000001</v>
      </c>
      <c r="M92">
        <v>-118.3903</v>
      </c>
      <c r="N92">
        <v>261</v>
      </c>
      <c r="O92">
        <v>764052</v>
      </c>
      <c r="P92" s="34">
        <v>0.33417834461764551</v>
      </c>
      <c r="R92" t="s">
        <v>14638</v>
      </c>
      <c r="S92" t="s">
        <v>2418</v>
      </c>
      <c r="U92" t="s">
        <v>47628</v>
      </c>
      <c r="V92" t="s">
        <v>1394</v>
      </c>
      <c r="W92" t="s">
        <v>1398</v>
      </c>
      <c r="X92" s="71">
        <v>32.577195000000003</v>
      </c>
      <c r="Y92" s="71">
        <v>-93.882423000000003</v>
      </c>
      <c r="Z92" t="s">
        <v>47876</v>
      </c>
    </row>
    <row r="93" spans="6:26" x14ac:dyDescent="0.5">
      <c r="F93" t="s">
        <v>14637</v>
      </c>
      <c r="G93" t="s">
        <v>6675</v>
      </c>
      <c r="H93" t="s">
        <v>14599</v>
      </c>
      <c r="I93" t="s">
        <v>14379</v>
      </c>
      <c r="J93" t="s">
        <v>272</v>
      </c>
      <c r="K93" t="s">
        <v>18012</v>
      </c>
      <c r="L93">
        <v>37.4878</v>
      </c>
      <c r="M93">
        <v>-120.8956</v>
      </c>
      <c r="N93">
        <v>129</v>
      </c>
      <c r="O93">
        <v>777444</v>
      </c>
      <c r="P93" s="34">
        <v>0.68797918657746626</v>
      </c>
      <c r="R93" t="s">
        <v>14638</v>
      </c>
      <c r="S93" t="s">
        <v>2760</v>
      </c>
      <c r="U93" t="s">
        <v>47628</v>
      </c>
      <c r="V93" t="s">
        <v>1699</v>
      </c>
      <c r="W93" t="s">
        <v>1734</v>
      </c>
      <c r="X93" s="71">
        <v>39.66037</v>
      </c>
      <c r="Y93" s="71">
        <v>-94.808172999999996</v>
      </c>
      <c r="Z93" t="s">
        <v>47877</v>
      </c>
    </row>
    <row r="94" spans="6:26" x14ac:dyDescent="0.5">
      <c r="F94" t="s">
        <v>14637</v>
      </c>
      <c r="G94" t="s">
        <v>6675</v>
      </c>
      <c r="H94" t="s">
        <v>14599</v>
      </c>
      <c r="I94" t="s">
        <v>14380</v>
      </c>
      <c r="J94" t="s">
        <v>272</v>
      </c>
      <c r="K94" t="s">
        <v>18012</v>
      </c>
      <c r="L94">
        <v>37.4878</v>
      </c>
      <c r="M94">
        <v>-120.8956</v>
      </c>
      <c r="N94">
        <v>128</v>
      </c>
      <c r="O94">
        <v>789632</v>
      </c>
      <c r="P94" s="34">
        <v>0.70422374429223744</v>
      </c>
      <c r="U94" t="s">
        <v>47628</v>
      </c>
      <c r="V94" t="s">
        <v>1699</v>
      </c>
      <c r="W94" t="s">
        <v>1715</v>
      </c>
      <c r="X94" s="71">
        <v>38.647159000000002</v>
      </c>
      <c r="Y94" s="71">
        <v>-94.354241999999999</v>
      </c>
      <c r="Z94" t="s">
        <v>47878</v>
      </c>
    </row>
    <row r="95" spans="6:26" x14ac:dyDescent="0.5">
      <c r="F95" t="s">
        <v>14637</v>
      </c>
      <c r="G95" t="s">
        <v>6675</v>
      </c>
      <c r="H95" t="s">
        <v>14599</v>
      </c>
      <c r="I95" t="s">
        <v>13060</v>
      </c>
      <c r="J95" t="s">
        <v>272</v>
      </c>
      <c r="K95" t="s">
        <v>18012</v>
      </c>
      <c r="L95">
        <v>37.652799999999999</v>
      </c>
      <c r="M95">
        <v>-121.0172</v>
      </c>
      <c r="N95">
        <v>76</v>
      </c>
      <c r="O95">
        <v>248620</v>
      </c>
      <c r="P95" s="34">
        <v>0.37343787551069452</v>
      </c>
      <c r="U95" t="s">
        <v>47628</v>
      </c>
      <c r="V95" t="s">
        <v>1699</v>
      </c>
      <c r="W95" t="s">
        <v>72</v>
      </c>
      <c r="X95" s="71">
        <v>37.258195999999998</v>
      </c>
      <c r="Y95" s="71">
        <v>-93.340641000000005</v>
      </c>
      <c r="Z95" t="s">
        <v>47879</v>
      </c>
    </row>
    <row r="96" spans="6:26" x14ac:dyDescent="0.5">
      <c r="F96" t="s">
        <v>14637</v>
      </c>
      <c r="G96" t="s">
        <v>6675</v>
      </c>
      <c r="H96" t="s">
        <v>501</v>
      </c>
      <c r="I96" t="s">
        <v>14351</v>
      </c>
      <c r="J96" t="s">
        <v>272</v>
      </c>
      <c r="K96" t="s">
        <v>18010</v>
      </c>
      <c r="L96">
        <v>34.041400000000003</v>
      </c>
      <c r="M96">
        <v>-117.3603</v>
      </c>
      <c r="N96">
        <v>44</v>
      </c>
      <c r="O96">
        <v>11322</v>
      </c>
      <c r="P96" s="34">
        <v>2.9374221668742217E-2</v>
      </c>
      <c r="U96" t="s">
        <v>47628</v>
      </c>
      <c r="V96" t="s">
        <v>1699</v>
      </c>
      <c r="W96" t="s">
        <v>1211</v>
      </c>
      <c r="X96" s="71">
        <v>38.386490999999999</v>
      </c>
      <c r="Y96" s="71">
        <v>-93.792627999999993</v>
      </c>
      <c r="Z96" t="s">
        <v>47880</v>
      </c>
    </row>
    <row r="97" spans="6:26" x14ac:dyDescent="0.5">
      <c r="F97" t="s">
        <v>14637</v>
      </c>
      <c r="G97" t="s">
        <v>6675</v>
      </c>
      <c r="H97" t="s">
        <v>501</v>
      </c>
      <c r="I97" t="s">
        <v>13077</v>
      </c>
      <c r="J97" t="s">
        <v>272</v>
      </c>
      <c r="K97" t="s">
        <v>18012</v>
      </c>
      <c r="L97">
        <v>37.573900000000002</v>
      </c>
      <c r="M97">
        <v>-120.9854</v>
      </c>
      <c r="N97">
        <v>49</v>
      </c>
      <c r="O97">
        <v>65142</v>
      </c>
      <c r="P97" s="34">
        <v>0.15176125244618396</v>
      </c>
      <c r="U97" t="s">
        <v>47628</v>
      </c>
      <c r="V97" t="s">
        <v>1699</v>
      </c>
      <c r="W97" t="s">
        <v>130</v>
      </c>
      <c r="X97" s="71">
        <v>39.007232999999999</v>
      </c>
      <c r="Y97" s="71">
        <v>-94.342506999999998</v>
      </c>
      <c r="Z97" t="s">
        <v>47881</v>
      </c>
    </row>
    <row r="98" spans="6:26" x14ac:dyDescent="0.5">
      <c r="F98" t="s">
        <v>14637</v>
      </c>
      <c r="G98" t="s">
        <v>6675</v>
      </c>
      <c r="H98" t="s">
        <v>501</v>
      </c>
      <c r="I98" t="s">
        <v>13078</v>
      </c>
      <c r="J98" t="s">
        <v>272</v>
      </c>
      <c r="K98" t="s">
        <v>18012</v>
      </c>
      <c r="L98">
        <v>37.573900000000002</v>
      </c>
      <c r="M98">
        <v>-120.9854</v>
      </c>
      <c r="N98">
        <v>52</v>
      </c>
      <c r="O98">
        <v>51277</v>
      </c>
      <c r="P98" s="34">
        <v>0.11256805409202669</v>
      </c>
      <c r="U98" t="s">
        <v>47628</v>
      </c>
      <c r="V98" t="s">
        <v>1699</v>
      </c>
      <c r="W98" t="s">
        <v>1126</v>
      </c>
      <c r="X98" s="71">
        <v>37.200865</v>
      </c>
      <c r="Y98" s="71">
        <v>-94.338869000000003</v>
      </c>
      <c r="Z98" t="s">
        <v>47882</v>
      </c>
    </row>
    <row r="99" spans="6:26" x14ac:dyDescent="0.5">
      <c r="F99" t="s">
        <v>14637</v>
      </c>
      <c r="G99" t="s">
        <v>6675</v>
      </c>
      <c r="H99" t="s">
        <v>501</v>
      </c>
      <c r="I99" t="s">
        <v>13079</v>
      </c>
      <c r="J99" t="s">
        <v>272</v>
      </c>
      <c r="K99" t="s">
        <v>18012</v>
      </c>
      <c r="L99">
        <v>37.573900000000002</v>
      </c>
      <c r="M99">
        <v>-120.9854</v>
      </c>
      <c r="N99">
        <v>53</v>
      </c>
      <c r="O99">
        <v>62944</v>
      </c>
      <c r="P99" s="34">
        <v>0.13557336090290342</v>
      </c>
      <c r="U99" t="s">
        <v>47628</v>
      </c>
      <c r="V99" t="s">
        <v>1699</v>
      </c>
      <c r="W99" t="s">
        <v>152</v>
      </c>
      <c r="X99" s="71">
        <v>39.068705000000001</v>
      </c>
      <c r="Y99" s="71">
        <v>-93.802638999999999</v>
      </c>
      <c r="Z99" t="s">
        <v>47883</v>
      </c>
    </row>
    <row r="100" spans="6:26" x14ac:dyDescent="0.5">
      <c r="F100" t="s">
        <v>14637</v>
      </c>
      <c r="G100" t="s">
        <v>6675</v>
      </c>
      <c r="H100" t="s">
        <v>501</v>
      </c>
      <c r="I100" t="s">
        <v>13080</v>
      </c>
      <c r="J100" t="s">
        <v>272</v>
      </c>
      <c r="K100" t="s">
        <v>18012</v>
      </c>
      <c r="L100">
        <v>37.573900000000002</v>
      </c>
      <c r="M100">
        <v>-120.9854</v>
      </c>
      <c r="N100">
        <v>52</v>
      </c>
      <c r="O100">
        <v>29098</v>
      </c>
      <c r="P100" s="34">
        <v>6.387864418686337E-2</v>
      </c>
      <c r="U100" t="s">
        <v>47628</v>
      </c>
      <c r="V100" t="s">
        <v>1699</v>
      </c>
      <c r="W100" t="s">
        <v>1708</v>
      </c>
      <c r="X100" s="71">
        <v>39.778587000000002</v>
      </c>
      <c r="Y100" s="71">
        <v>-93.548201000000006</v>
      </c>
      <c r="Z100" t="s">
        <v>47884</v>
      </c>
    </row>
    <row r="101" spans="6:26" x14ac:dyDescent="0.5">
      <c r="F101" t="s">
        <v>14637</v>
      </c>
      <c r="G101" t="s">
        <v>6675</v>
      </c>
      <c r="H101" t="s">
        <v>501</v>
      </c>
      <c r="I101" t="s">
        <v>18648</v>
      </c>
      <c r="J101" t="s">
        <v>272</v>
      </c>
      <c r="K101" t="s">
        <v>18013</v>
      </c>
      <c r="L101">
        <v>35.483699999999999</v>
      </c>
      <c r="M101">
        <v>-119.0299</v>
      </c>
      <c r="N101">
        <v>47</v>
      </c>
      <c r="O101">
        <v>25753</v>
      </c>
      <c r="P101" s="34">
        <v>6.2549791120178763E-2</v>
      </c>
      <c r="U101" t="s">
        <v>47628</v>
      </c>
      <c r="V101" t="s">
        <v>1699</v>
      </c>
      <c r="W101" t="s">
        <v>1727</v>
      </c>
      <c r="X101" s="71">
        <v>39.378695999999998</v>
      </c>
      <c r="Y101" s="71">
        <v>-94.761471999999998</v>
      </c>
      <c r="Z101" t="s">
        <v>47885</v>
      </c>
    </row>
    <row r="102" spans="6:26" x14ac:dyDescent="0.5">
      <c r="F102" t="s">
        <v>14637</v>
      </c>
      <c r="G102" t="s">
        <v>6675</v>
      </c>
      <c r="H102" t="s">
        <v>501</v>
      </c>
      <c r="I102" t="s">
        <v>14477</v>
      </c>
      <c r="J102" t="s">
        <v>272</v>
      </c>
      <c r="K102" t="s">
        <v>18009</v>
      </c>
      <c r="L102">
        <v>33.807299999999998</v>
      </c>
      <c r="M102">
        <v>-117.9833</v>
      </c>
      <c r="N102">
        <v>49</v>
      </c>
      <c r="O102">
        <v>24080</v>
      </c>
      <c r="P102" s="34">
        <v>5.6099151989562945E-2</v>
      </c>
      <c r="U102" t="s">
        <v>47628</v>
      </c>
      <c r="V102" t="s">
        <v>1699</v>
      </c>
      <c r="W102" t="s">
        <v>991</v>
      </c>
      <c r="X102" s="71">
        <v>37.047792999999999</v>
      </c>
      <c r="Y102" s="71">
        <v>-89.568098000000006</v>
      </c>
      <c r="Z102" t="s">
        <v>47886</v>
      </c>
    </row>
    <row r="103" spans="6:26" x14ac:dyDescent="0.5">
      <c r="F103" t="s">
        <v>14637</v>
      </c>
      <c r="G103" t="s">
        <v>6675</v>
      </c>
      <c r="H103" t="s">
        <v>501</v>
      </c>
      <c r="I103" t="s">
        <v>18649</v>
      </c>
      <c r="J103" t="s">
        <v>272</v>
      </c>
      <c r="K103" t="s">
        <v>18013</v>
      </c>
      <c r="L103">
        <v>35.419199999999996</v>
      </c>
      <c r="M103">
        <v>-118.92659999999999</v>
      </c>
      <c r="N103">
        <v>48</v>
      </c>
      <c r="O103">
        <v>49089</v>
      </c>
      <c r="P103" s="34">
        <v>0.11674514840182648</v>
      </c>
      <c r="U103" t="s">
        <v>47628</v>
      </c>
      <c r="V103" t="s">
        <v>1813</v>
      </c>
      <c r="W103" t="s">
        <v>1817</v>
      </c>
      <c r="X103" s="71">
        <v>48.282747000000001</v>
      </c>
      <c r="Y103" s="71">
        <v>-104.99517</v>
      </c>
      <c r="Z103" t="s">
        <v>47887</v>
      </c>
    </row>
    <row r="104" spans="6:26" x14ac:dyDescent="0.5">
      <c r="F104" t="s">
        <v>14637</v>
      </c>
      <c r="G104" t="s">
        <v>6675</v>
      </c>
      <c r="H104" t="s">
        <v>501</v>
      </c>
      <c r="I104" t="s">
        <v>18650</v>
      </c>
      <c r="J104" t="s">
        <v>272</v>
      </c>
      <c r="K104" t="s">
        <v>18015</v>
      </c>
      <c r="L104">
        <v>33.140799999999999</v>
      </c>
      <c r="M104">
        <v>-117.3342</v>
      </c>
      <c r="N104">
        <v>111</v>
      </c>
      <c r="O104">
        <v>46751</v>
      </c>
      <c r="P104" s="34">
        <v>4.8079929244312807E-2</v>
      </c>
      <c r="U104" t="s">
        <v>47628</v>
      </c>
      <c r="V104" t="s">
        <v>1917</v>
      </c>
      <c r="W104" t="s">
        <v>14851</v>
      </c>
      <c r="X104" s="71">
        <v>47.742474999999999</v>
      </c>
      <c r="Y104" s="71">
        <v>-103.403215</v>
      </c>
      <c r="Z104" t="s">
        <v>47888</v>
      </c>
    </row>
    <row r="105" spans="6:26" x14ac:dyDescent="0.5">
      <c r="F105" t="s">
        <v>14637</v>
      </c>
      <c r="G105" t="s">
        <v>6675</v>
      </c>
      <c r="H105" t="s">
        <v>501</v>
      </c>
      <c r="I105" t="s">
        <v>18651</v>
      </c>
      <c r="J105" t="s">
        <v>272</v>
      </c>
      <c r="K105" t="s">
        <v>18015</v>
      </c>
      <c r="L105">
        <v>33.140799999999999</v>
      </c>
      <c r="M105">
        <v>-117.3342</v>
      </c>
      <c r="N105">
        <v>108</v>
      </c>
      <c r="O105">
        <v>73352</v>
      </c>
      <c r="P105" s="34">
        <v>7.7532555386436663E-2</v>
      </c>
      <c r="U105" t="s">
        <v>47628</v>
      </c>
      <c r="V105" t="s">
        <v>1917</v>
      </c>
      <c r="W105" t="s">
        <v>1343</v>
      </c>
      <c r="X105" s="71">
        <v>47.303279000000003</v>
      </c>
      <c r="Y105" s="71">
        <v>-101.82076499999999</v>
      </c>
      <c r="Z105" t="s">
        <v>47889</v>
      </c>
    </row>
    <row r="106" spans="6:26" x14ac:dyDescent="0.5">
      <c r="F106" t="s">
        <v>14637</v>
      </c>
      <c r="G106" t="s">
        <v>6675</v>
      </c>
      <c r="H106" t="s">
        <v>501</v>
      </c>
      <c r="I106" t="s">
        <v>18652</v>
      </c>
      <c r="J106" t="s">
        <v>272</v>
      </c>
      <c r="K106" t="s">
        <v>18015</v>
      </c>
      <c r="L106">
        <v>33.140799999999999</v>
      </c>
      <c r="M106">
        <v>-117.3342</v>
      </c>
      <c r="N106">
        <v>111</v>
      </c>
      <c r="O106">
        <v>64827</v>
      </c>
      <c r="P106" s="34">
        <v>6.6669751943724542E-2</v>
      </c>
      <c r="U106" t="s">
        <v>47628</v>
      </c>
      <c r="V106" t="s">
        <v>1917</v>
      </c>
      <c r="W106" t="s">
        <v>2654</v>
      </c>
      <c r="X106" s="71">
        <v>48.345866999999998</v>
      </c>
      <c r="Y106" s="71">
        <v>-103.48739999999999</v>
      </c>
      <c r="Z106" t="s">
        <v>47890</v>
      </c>
    </row>
    <row r="107" spans="6:26" x14ac:dyDescent="0.5">
      <c r="F107" t="s">
        <v>14637</v>
      </c>
      <c r="G107" t="s">
        <v>6675</v>
      </c>
      <c r="H107" t="s">
        <v>501</v>
      </c>
      <c r="I107" t="s">
        <v>18653</v>
      </c>
      <c r="J107" t="s">
        <v>272</v>
      </c>
      <c r="K107" t="s">
        <v>18015</v>
      </c>
      <c r="L107">
        <v>33.140799999999999</v>
      </c>
      <c r="M107">
        <v>-117.3342</v>
      </c>
      <c r="N107">
        <v>106</v>
      </c>
      <c r="O107">
        <v>72521</v>
      </c>
      <c r="P107" s="34">
        <v>7.8100499698457823E-2</v>
      </c>
      <c r="U107" t="s">
        <v>47628</v>
      </c>
      <c r="V107" t="s">
        <v>1929</v>
      </c>
      <c r="W107" t="s">
        <v>442</v>
      </c>
      <c r="X107" s="71">
        <v>40.520631999999999</v>
      </c>
      <c r="Y107" s="71">
        <v>-98.500044000000003</v>
      </c>
      <c r="Z107" t="s">
        <v>47891</v>
      </c>
    </row>
    <row r="108" spans="6:26" x14ac:dyDescent="0.5">
      <c r="F108" t="s">
        <v>14637</v>
      </c>
      <c r="G108" t="s">
        <v>6675</v>
      </c>
      <c r="H108" t="s">
        <v>501</v>
      </c>
      <c r="I108" t="s">
        <v>18654</v>
      </c>
      <c r="J108" t="s">
        <v>272</v>
      </c>
      <c r="K108" t="s">
        <v>18015</v>
      </c>
      <c r="L108">
        <v>33.140799999999999</v>
      </c>
      <c r="M108">
        <v>-117.3342</v>
      </c>
      <c r="N108">
        <v>111</v>
      </c>
      <c r="O108">
        <v>71451</v>
      </c>
      <c r="P108" s="34">
        <v>7.3482043687523146E-2</v>
      </c>
      <c r="U108" t="s">
        <v>47628</v>
      </c>
      <c r="V108" t="s">
        <v>1929</v>
      </c>
      <c r="W108" t="s">
        <v>1715</v>
      </c>
      <c r="X108" s="71">
        <v>40.909877999999999</v>
      </c>
      <c r="Y108" s="71">
        <v>-96.140608999999998</v>
      </c>
      <c r="Z108" t="s">
        <v>47892</v>
      </c>
    </row>
    <row r="109" spans="6:26" x14ac:dyDescent="0.5">
      <c r="F109" t="s">
        <v>14637</v>
      </c>
      <c r="G109" t="s">
        <v>6675</v>
      </c>
      <c r="H109" t="s">
        <v>501</v>
      </c>
      <c r="I109" t="s">
        <v>16131</v>
      </c>
      <c r="J109" t="s">
        <v>272</v>
      </c>
      <c r="K109" t="s">
        <v>18015</v>
      </c>
      <c r="L109">
        <v>32.562199999999997</v>
      </c>
      <c r="M109">
        <v>-116.94329999999999</v>
      </c>
      <c r="N109">
        <v>49</v>
      </c>
      <c r="O109">
        <v>17370</v>
      </c>
      <c r="P109" s="34">
        <v>4.0466871680178922E-2</v>
      </c>
      <c r="U109" t="s">
        <v>47628</v>
      </c>
      <c r="V109" t="s">
        <v>1929</v>
      </c>
      <c r="W109" t="s">
        <v>1942</v>
      </c>
      <c r="X109" s="71">
        <v>41.577007999999999</v>
      </c>
      <c r="Y109" s="71">
        <v>-96.645853000000002</v>
      </c>
      <c r="Z109" t="s">
        <v>47893</v>
      </c>
    </row>
    <row r="110" spans="6:26" x14ac:dyDescent="0.5">
      <c r="F110" t="s">
        <v>14637</v>
      </c>
      <c r="G110" t="s">
        <v>6675</v>
      </c>
      <c r="H110" t="s">
        <v>501</v>
      </c>
      <c r="I110" t="s">
        <v>16132</v>
      </c>
      <c r="J110" t="s">
        <v>272</v>
      </c>
      <c r="K110" t="s">
        <v>18015</v>
      </c>
      <c r="L110">
        <v>33.122100000000003</v>
      </c>
      <c r="M110">
        <v>-117.117</v>
      </c>
      <c r="N110">
        <v>46</v>
      </c>
      <c r="O110">
        <v>7712</v>
      </c>
      <c r="P110" s="34">
        <v>1.9138376017470718E-2</v>
      </c>
      <c r="U110" t="s">
        <v>47628</v>
      </c>
      <c r="V110" t="s">
        <v>1929</v>
      </c>
      <c r="W110" t="s">
        <v>1065</v>
      </c>
      <c r="X110" s="71">
        <v>41.297091000000002</v>
      </c>
      <c r="Y110" s="71">
        <v>-96.154066</v>
      </c>
      <c r="Z110" t="s">
        <v>47894</v>
      </c>
    </row>
    <row r="111" spans="6:26" x14ac:dyDescent="0.5">
      <c r="F111" t="s">
        <v>14637</v>
      </c>
      <c r="G111" t="s">
        <v>6675</v>
      </c>
      <c r="H111" t="s">
        <v>501</v>
      </c>
      <c r="I111" t="s">
        <v>17673</v>
      </c>
      <c r="J111" t="s">
        <v>272</v>
      </c>
      <c r="K111" t="s">
        <v>18011</v>
      </c>
      <c r="L111">
        <v>36.653100000000002</v>
      </c>
      <c r="M111">
        <v>-120.5797</v>
      </c>
      <c r="N111">
        <v>50</v>
      </c>
      <c r="O111">
        <v>32027</v>
      </c>
      <c r="P111" s="34">
        <v>7.3121004566210041E-2</v>
      </c>
      <c r="U111" t="s">
        <v>47628</v>
      </c>
      <c r="V111" t="s">
        <v>1929</v>
      </c>
      <c r="W111" t="s">
        <v>1931</v>
      </c>
      <c r="X111" s="71">
        <v>40.255234000000002</v>
      </c>
      <c r="Y111" s="71">
        <v>-96.683453</v>
      </c>
      <c r="Z111" t="s">
        <v>47895</v>
      </c>
    </row>
    <row r="112" spans="6:26" x14ac:dyDescent="0.5">
      <c r="F112" t="s">
        <v>14637</v>
      </c>
      <c r="G112" t="s">
        <v>6675</v>
      </c>
      <c r="H112" t="s">
        <v>501</v>
      </c>
      <c r="I112" t="s">
        <v>17674</v>
      </c>
      <c r="J112" t="s">
        <v>272</v>
      </c>
      <c r="K112" t="s">
        <v>7616</v>
      </c>
      <c r="L112">
        <v>38.398899999999998</v>
      </c>
      <c r="M112">
        <v>-121.9239</v>
      </c>
      <c r="N112">
        <v>49</v>
      </c>
      <c r="O112">
        <v>10393</v>
      </c>
      <c r="P112" s="34">
        <v>2.4212561737023578E-2</v>
      </c>
      <c r="U112" t="s">
        <v>47628</v>
      </c>
      <c r="V112" t="s">
        <v>1929</v>
      </c>
      <c r="W112" t="s">
        <v>1936</v>
      </c>
      <c r="X112" s="71">
        <v>40.509838000000002</v>
      </c>
      <c r="Y112" s="71">
        <v>-99.824078</v>
      </c>
      <c r="Z112" t="s">
        <v>47896</v>
      </c>
    </row>
    <row r="113" spans="6:26" x14ac:dyDescent="0.5">
      <c r="F113" t="s">
        <v>14637</v>
      </c>
      <c r="G113" t="s">
        <v>6675</v>
      </c>
      <c r="H113" t="s">
        <v>501</v>
      </c>
      <c r="I113" t="s">
        <v>14556</v>
      </c>
      <c r="J113" t="s">
        <v>272</v>
      </c>
      <c r="K113" t="s">
        <v>18009</v>
      </c>
      <c r="L113">
        <v>33.8581</v>
      </c>
      <c r="M113">
        <v>-117.8616</v>
      </c>
      <c r="N113">
        <v>49</v>
      </c>
      <c r="O113">
        <v>7692</v>
      </c>
      <c r="P113" s="34">
        <v>1.7920044730220856E-2</v>
      </c>
      <c r="U113" t="s">
        <v>47628</v>
      </c>
      <c r="V113" t="s">
        <v>1929</v>
      </c>
      <c r="W113" t="s">
        <v>1934</v>
      </c>
      <c r="X113" s="71">
        <v>40.866022999999998</v>
      </c>
      <c r="Y113" s="71">
        <v>-98.498003999999995</v>
      </c>
      <c r="Z113" t="s">
        <v>47897</v>
      </c>
    </row>
    <row r="114" spans="6:26" x14ac:dyDescent="0.5">
      <c r="F114" t="s">
        <v>14637</v>
      </c>
      <c r="G114" t="s">
        <v>6675</v>
      </c>
      <c r="H114" t="s">
        <v>501</v>
      </c>
      <c r="I114" t="s">
        <v>14557</v>
      </c>
      <c r="J114" t="s">
        <v>272</v>
      </c>
      <c r="K114" t="s">
        <v>18009</v>
      </c>
      <c r="L114">
        <v>33.8581</v>
      </c>
      <c r="M114">
        <v>-117.8616</v>
      </c>
      <c r="N114">
        <v>49</v>
      </c>
      <c r="O114">
        <v>29245</v>
      </c>
      <c r="P114" s="34">
        <v>6.8132047339483734E-2</v>
      </c>
      <c r="U114" t="s">
        <v>47628</v>
      </c>
      <c r="V114" t="s">
        <v>1929</v>
      </c>
      <c r="W114" t="s">
        <v>1947</v>
      </c>
      <c r="X114" s="71">
        <v>40.783546999999999</v>
      </c>
      <c r="Y114" s="71">
        <v>-96.688658000000004</v>
      </c>
      <c r="Z114" t="s">
        <v>47898</v>
      </c>
    </row>
    <row r="115" spans="6:26" x14ac:dyDescent="0.5">
      <c r="F115" t="s">
        <v>14637</v>
      </c>
      <c r="G115" t="s">
        <v>6675</v>
      </c>
      <c r="H115" t="s">
        <v>501</v>
      </c>
      <c r="I115" t="s">
        <v>14558</v>
      </c>
      <c r="J115" t="s">
        <v>272</v>
      </c>
      <c r="K115" t="s">
        <v>18009</v>
      </c>
      <c r="L115">
        <v>33.8581</v>
      </c>
      <c r="M115">
        <v>-117.8616</v>
      </c>
      <c r="N115">
        <v>49</v>
      </c>
      <c r="O115">
        <v>29189</v>
      </c>
      <c r="P115" s="34">
        <v>6.8001584195321971E-2</v>
      </c>
      <c r="U115" t="s">
        <v>47628</v>
      </c>
      <c r="V115" t="s">
        <v>1929</v>
      </c>
      <c r="W115" t="s">
        <v>481</v>
      </c>
      <c r="X115" s="71">
        <v>41.050322000000001</v>
      </c>
      <c r="Y115" s="71">
        <v>-100.74448099999999</v>
      </c>
      <c r="Z115" t="s">
        <v>47899</v>
      </c>
    </row>
    <row r="116" spans="6:26" x14ac:dyDescent="0.5">
      <c r="F116" t="s">
        <v>14637</v>
      </c>
      <c r="G116" t="s">
        <v>6675</v>
      </c>
      <c r="H116" t="s">
        <v>501</v>
      </c>
      <c r="I116" t="s">
        <v>14559</v>
      </c>
      <c r="J116" t="s">
        <v>272</v>
      </c>
      <c r="K116" t="s">
        <v>18009</v>
      </c>
      <c r="L116">
        <v>33.8581</v>
      </c>
      <c r="M116">
        <v>-117.8616</v>
      </c>
      <c r="N116">
        <v>49</v>
      </c>
      <c r="O116">
        <v>46045</v>
      </c>
      <c r="P116" s="34">
        <v>0.10727099058801604</v>
      </c>
      <c r="U116" t="s">
        <v>47628</v>
      </c>
      <c r="V116" t="s">
        <v>1929</v>
      </c>
      <c r="W116" t="s">
        <v>1944</v>
      </c>
      <c r="X116" s="71">
        <v>40.637991999999997</v>
      </c>
      <c r="Y116" s="71">
        <v>-96.131027000000003</v>
      </c>
      <c r="Z116" t="s">
        <v>47900</v>
      </c>
    </row>
    <row r="117" spans="6:26" x14ac:dyDescent="0.5">
      <c r="F117" t="s">
        <v>14637</v>
      </c>
      <c r="G117" t="s">
        <v>6675</v>
      </c>
      <c r="H117" t="s">
        <v>501</v>
      </c>
      <c r="I117" t="s">
        <v>48930</v>
      </c>
      <c r="J117" t="s">
        <v>272</v>
      </c>
      <c r="K117" t="s">
        <v>18018</v>
      </c>
      <c r="L117">
        <v>38.446100000000001</v>
      </c>
      <c r="M117">
        <v>-121.4614</v>
      </c>
      <c r="N117">
        <v>41</v>
      </c>
      <c r="O117">
        <v>5510</v>
      </c>
      <c r="P117" s="34">
        <v>1.5341352043657422E-2</v>
      </c>
      <c r="U117" t="s">
        <v>47628</v>
      </c>
      <c r="V117" t="s">
        <v>1929</v>
      </c>
      <c r="W117" t="s">
        <v>9864</v>
      </c>
      <c r="X117" s="71">
        <v>40.169420000000002</v>
      </c>
      <c r="Y117" s="71">
        <v>-100.468576</v>
      </c>
      <c r="Z117" t="s">
        <v>47901</v>
      </c>
    </row>
    <row r="118" spans="6:26" x14ac:dyDescent="0.5">
      <c r="F118" t="s">
        <v>14637</v>
      </c>
      <c r="G118" t="s">
        <v>6675</v>
      </c>
      <c r="H118" t="s">
        <v>501</v>
      </c>
      <c r="I118" t="s">
        <v>14478</v>
      </c>
      <c r="J118" t="s">
        <v>272</v>
      </c>
      <c r="K118" t="s">
        <v>7167</v>
      </c>
      <c r="L118">
        <v>33.929699999999997</v>
      </c>
      <c r="M118">
        <v>-118.10469999999999</v>
      </c>
      <c r="N118">
        <v>47</v>
      </c>
      <c r="O118">
        <v>6652</v>
      </c>
      <c r="P118" s="34">
        <v>1.6156611289225686E-2</v>
      </c>
      <c r="U118" t="s">
        <v>47628</v>
      </c>
      <c r="V118" t="s">
        <v>1929</v>
      </c>
      <c r="W118" t="s">
        <v>1949</v>
      </c>
      <c r="X118" s="71">
        <v>41.115063999999997</v>
      </c>
      <c r="Y118" s="71">
        <v>-96.109125000000006</v>
      </c>
      <c r="Z118" t="s">
        <v>47902</v>
      </c>
    </row>
    <row r="119" spans="6:26" x14ac:dyDescent="0.5">
      <c r="F119" t="s">
        <v>14637</v>
      </c>
      <c r="G119" t="s">
        <v>6675</v>
      </c>
      <c r="H119" t="s">
        <v>501</v>
      </c>
      <c r="I119" t="s">
        <v>14271</v>
      </c>
      <c r="J119" t="s">
        <v>272</v>
      </c>
      <c r="K119" t="s">
        <v>18015</v>
      </c>
      <c r="L119">
        <v>32.5914</v>
      </c>
      <c r="M119">
        <v>-117.0586</v>
      </c>
      <c r="N119">
        <v>20</v>
      </c>
      <c r="O119">
        <v>1357</v>
      </c>
      <c r="P119" s="34">
        <v>7.7454337899543375E-3</v>
      </c>
      <c r="U119" t="s">
        <v>47628</v>
      </c>
      <c r="V119" t="s">
        <v>1929</v>
      </c>
      <c r="W119" t="s">
        <v>9837</v>
      </c>
      <c r="X119" s="71">
        <v>40.173845</v>
      </c>
      <c r="Y119" s="71">
        <v>-97.596262999999993</v>
      </c>
      <c r="Z119" t="s">
        <v>47903</v>
      </c>
    </row>
    <row r="120" spans="6:26" x14ac:dyDescent="0.5">
      <c r="F120" t="s">
        <v>14637</v>
      </c>
      <c r="G120" t="s">
        <v>6675</v>
      </c>
      <c r="H120" t="s">
        <v>501</v>
      </c>
      <c r="I120" t="s">
        <v>14272</v>
      </c>
      <c r="J120" t="s">
        <v>272</v>
      </c>
      <c r="K120" t="s">
        <v>18015</v>
      </c>
      <c r="L120">
        <v>32.5914</v>
      </c>
      <c r="M120">
        <v>-117.0586</v>
      </c>
      <c r="N120">
        <v>20</v>
      </c>
      <c r="O120">
        <v>1346</v>
      </c>
      <c r="P120" s="34">
        <v>7.6826484018264838E-3</v>
      </c>
      <c r="U120" t="s">
        <v>47628</v>
      </c>
      <c r="V120" t="s">
        <v>2022</v>
      </c>
      <c r="W120" t="s">
        <v>2029</v>
      </c>
      <c r="X120" s="71">
        <v>32.795687000000001</v>
      </c>
      <c r="Y120" s="71">
        <v>-103.41327099999999</v>
      </c>
      <c r="Z120" t="s">
        <v>47904</v>
      </c>
    </row>
    <row r="121" spans="6:26" x14ac:dyDescent="0.5">
      <c r="F121" t="s">
        <v>14637</v>
      </c>
      <c r="G121" t="s">
        <v>6675</v>
      </c>
      <c r="H121" t="s">
        <v>501</v>
      </c>
      <c r="I121" t="s">
        <v>14278</v>
      </c>
      <c r="J121" t="s">
        <v>272</v>
      </c>
      <c r="K121" t="s">
        <v>7616</v>
      </c>
      <c r="L121">
        <v>38.241900000000001</v>
      </c>
      <c r="M121">
        <v>-121.85509999999999</v>
      </c>
      <c r="N121">
        <v>49</v>
      </c>
      <c r="O121">
        <v>9938</v>
      </c>
      <c r="P121" s="34">
        <v>2.3152548690709162E-2</v>
      </c>
      <c r="U121" t="s">
        <v>47628</v>
      </c>
      <c r="V121" t="s">
        <v>2418</v>
      </c>
      <c r="W121" t="s">
        <v>1398</v>
      </c>
      <c r="X121" s="71">
        <v>35.167920000000002</v>
      </c>
      <c r="Y121" s="71">
        <v>-98.381045</v>
      </c>
      <c r="Z121" t="s">
        <v>47905</v>
      </c>
    </row>
    <row r="122" spans="6:26" x14ac:dyDescent="0.5">
      <c r="F122" t="s">
        <v>14637</v>
      </c>
      <c r="G122" t="s">
        <v>6675</v>
      </c>
      <c r="H122" t="s">
        <v>501</v>
      </c>
      <c r="I122" t="s">
        <v>14247</v>
      </c>
      <c r="J122" t="s">
        <v>272</v>
      </c>
      <c r="K122" t="s">
        <v>18015</v>
      </c>
      <c r="L122">
        <v>32.7971</v>
      </c>
      <c r="M122">
        <v>-116.97199999999999</v>
      </c>
      <c r="N122">
        <v>43</v>
      </c>
      <c r="O122">
        <v>13074</v>
      </c>
      <c r="P122" s="34">
        <v>3.470850589359669E-2</v>
      </c>
      <c r="U122" t="s">
        <v>47628</v>
      </c>
      <c r="V122" t="s">
        <v>2418</v>
      </c>
      <c r="W122" t="s">
        <v>2436</v>
      </c>
      <c r="X122" s="71">
        <v>35.543416000000001</v>
      </c>
      <c r="Y122" s="71">
        <v>-97.979836000000006</v>
      </c>
      <c r="Z122" t="s">
        <v>47906</v>
      </c>
    </row>
    <row r="123" spans="6:26" x14ac:dyDescent="0.5">
      <c r="F123" t="s">
        <v>14637</v>
      </c>
      <c r="G123" t="s">
        <v>6675</v>
      </c>
      <c r="H123" t="s">
        <v>501</v>
      </c>
      <c r="I123" t="s">
        <v>14978</v>
      </c>
      <c r="J123" t="s">
        <v>272</v>
      </c>
      <c r="K123" t="s">
        <v>18021</v>
      </c>
      <c r="L123">
        <v>35.790900000000001</v>
      </c>
      <c r="M123">
        <v>-119.2945</v>
      </c>
      <c r="N123">
        <v>49</v>
      </c>
      <c r="O123">
        <v>3013</v>
      </c>
      <c r="P123" s="34">
        <v>7.0193830957040347E-3</v>
      </c>
      <c r="U123" t="s">
        <v>47628</v>
      </c>
      <c r="V123" t="s">
        <v>2418</v>
      </c>
      <c r="W123" t="s">
        <v>1778</v>
      </c>
      <c r="X123" s="71">
        <v>34.027645</v>
      </c>
      <c r="Y123" s="71">
        <v>-95.554208000000003</v>
      </c>
      <c r="Z123" t="s">
        <v>47907</v>
      </c>
    </row>
    <row r="124" spans="6:26" x14ac:dyDescent="0.5">
      <c r="F124" t="s">
        <v>14637</v>
      </c>
      <c r="G124" t="s">
        <v>6675</v>
      </c>
      <c r="H124" t="s">
        <v>501</v>
      </c>
      <c r="I124" t="s">
        <v>49353</v>
      </c>
      <c r="J124" t="s">
        <v>272</v>
      </c>
      <c r="K124" t="s">
        <v>18026</v>
      </c>
      <c r="L124">
        <v>34.196300000000001</v>
      </c>
      <c r="M124">
        <v>-119.16630000000001</v>
      </c>
      <c r="N124">
        <v>48</v>
      </c>
      <c r="O124">
        <v>5985</v>
      </c>
      <c r="P124" s="34">
        <v>1.4233732876712328E-2</v>
      </c>
      <c r="U124" t="s">
        <v>47628</v>
      </c>
      <c r="V124" t="s">
        <v>2418</v>
      </c>
      <c r="W124" t="s">
        <v>2423</v>
      </c>
      <c r="X124" s="71">
        <v>34.662627999999998</v>
      </c>
      <c r="Y124" s="71">
        <v>-98.476596999999998</v>
      </c>
      <c r="Z124" t="s">
        <v>47908</v>
      </c>
    </row>
    <row r="125" spans="6:26" x14ac:dyDescent="0.5">
      <c r="F125" t="s">
        <v>14637</v>
      </c>
      <c r="G125" t="s">
        <v>6675</v>
      </c>
      <c r="H125" t="s">
        <v>501</v>
      </c>
      <c r="I125" t="s">
        <v>14555</v>
      </c>
      <c r="J125" t="s">
        <v>272</v>
      </c>
      <c r="K125" t="s">
        <v>18015</v>
      </c>
      <c r="L125">
        <v>32.7971</v>
      </c>
      <c r="M125">
        <v>-116.97199999999999</v>
      </c>
      <c r="N125">
        <v>49</v>
      </c>
      <c r="O125">
        <v>9852</v>
      </c>
      <c r="P125" s="34">
        <v>2.2952194576460722E-2</v>
      </c>
      <c r="U125" t="s">
        <v>47628</v>
      </c>
      <c r="V125" t="s">
        <v>2418</v>
      </c>
      <c r="W125" t="s">
        <v>2444</v>
      </c>
      <c r="X125" s="71">
        <v>36.814841999999999</v>
      </c>
      <c r="Y125" s="71">
        <v>-97.143754999999999</v>
      </c>
      <c r="Z125" t="s">
        <v>47909</v>
      </c>
    </row>
    <row r="126" spans="6:26" x14ac:dyDescent="0.5">
      <c r="F126" t="s">
        <v>14637</v>
      </c>
      <c r="G126" t="s">
        <v>6675</v>
      </c>
      <c r="H126" t="s">
        <v>501</v>
      </c>
      <c r="I126" t="s">
        <v>15702</v>
      </c>
      <c r="J126" t="s">
        <v>272</v>
      </c>
      <c r="K126" t="s">
        <v>18015</v>
      </c>
      <c r="L126">
        <v>33.126100000000001</v>
      </c>
      <c r="M126">
        <v>-117.1172</v>
      </c>
      <c r="N126">
        <v>49</v>
      </c>
      <c r="O126">
        <v>27641</v>
      </c>
      <c r="P126" s="34">
        <v>6.4395210138850065E-2</v>
      </c>
      <c r="U126" t="s">
        <v>47628</v>
      </c>
      <c r="V126" t="s">
        <v>2418</v>
      </c>
      <c r="W126" t="s">
        <v>15531</v>
      </c>
      <c r="X126" s="71">
        <v>34.899642</v>
      </c>
      <c r="Y126" s="71">
        <v>-94.703491</v>
      </c>
      <c r="Z126" t="s">
        <v>47910</v>
      </c>
    </row>
    <row r="127" spans="6:26" x14ac:dyDescent="0.5">
      <c r="F127" t="s">
        <v>14637</v>
      </c>
      <c r="G127" t="s">
        <v>6675</v>
      </c>
      <c r="H127" t="s">
        <v>501</v>
      </c>
      <c r="I127" t="s">
        <v>14346</v>
      </c>
      <c r="J127" t="s">
        <v>272</v>
      </c>
      <c r="K127" t="s">
        <v>18017</v>
      </c>
      <c r="L127">
        <v>39.108800000000002</v>
      </c>
      <c r="M127">
        <v>-121.6133</v>
      </c>
      <c r="N127">
        <v>48</v>
      </c>
      <c r="O127">
        <v>50178</v>
      </c>
      <c r="P127" s="34">
        <v>0.11933504566210046</v>
      </c>
      <c r="U127" t="s">
        <v>47628</v>
      </c>
      <c r="V127" t="s">
        <v>2418</v>
      </c>
      <c r="W127" t="s">
        <v>2455</v>
      </c>
      <c r="X127" s="71">
        <v>35.914150999999997</v>
      </c>
      <c r="Y127" s="71">
        <v>-97.450764000000007</v>
      </c>
      <c r="Z127" t="s">
        <v>47911</v>
      </c>
    </row>
    <row r="128" spans="6:26" x14ac:dyDescent="0.5">
      <c r="F128" t="s">
        <v>14637</v>
      </c>
      <c r="G128" t="s">
        <v>6675</v>
      </c>
      <c r="H128" t="s">
        <v>501</v>
      </c>
      <c r="I128" t="s">
        <v>14336</v>
      </c>
      <c r="J128" t="s">
        <v>272</v>
      </c>
      <c r="K128" t="s">
        <v>18016</v>
      </c>
      <c r="L128">
        <v>36.999000000000002</v>
      </c>
      <c r="M128">
        <v>-121.5363</v>
      </c>
      <c r="N128">
        <v>48</v>
      </c>
      <c r="O128">
        <v>11853</v>
      </c>
      <c r="P128" s="34">
        <v>2.8189212328767123E-2</v>
      </c>
      <c r="U128" t="s">
        <v>47628</v>
      </c>
      <c r="V128" t="s">
        <v>2418</v>
      </c>
      <c r="W128" t="s">
        <v>2421</v>
      </c>
      <c r="X128" s="71">
        <v>36.303804</v>
      </c>
      <c r="Y128" s="71">
        <v>-95.235637999999994</v>
      </c>
      <c r="Z128" t="s">
        <v>47912</v>
      </c>
    </row>
    <row r="129" spans="6:26" x14ac:dyDescent="0.5">
      <c r="F129" t="s">
        <v>14637</v>
      </c>
      <c r="G129" t="s">
        <v>6675</v>
      </c>
      <c r="H129" t="s">
        <v>501</v>
      </c>
      <c r="I129" t="s">
        <v>14337</v>
      </c>
      <c r="J129" t="s">
        <v>272</v>
      </c>
      <c r="K129" t="s">
        <v>18016</v>
      </c>
      <c r="L129">
        <v>36.999000000000002</v>
      </c>
      <c r="M129">
        <v>-121.5363</v>
      </c>
      <c r="N129">
        <v>47</v>
      </c>
      <c r="O129">
        <v>8856</v>
      </c>
      <c r="P129" s="34">
        <v>2.15097639172253E-2</v>
      </c>
      <c r="U129" t="s">
        <v>47628</v>
      </c>
      <c r="V129" t="s">
        <v>2418</v>
      </c>
      <c r="W129" t="s">
        <v>2431</v>
      </c>
      <c r="X129" s="71">
        <v>35.016413999999997</v>
      </c>
      <c r="Y129" s="71">
        <v>-97.449810999999997</v>
      </c>
      <c r="Z129" t="s">
        <v>47913</v>
      </c>
    </row>
    <row r="130" spans="6:26" x14ac:dyDescent="0.5">
      <c r="F130" t="s">
        <v>14637</v>
      </c>
      <c r="G130" t="s">
        <v>6675</v>
      </c>
      <c r="H130" t="s">
        <v>501</v>
      </c>
      <c r="I130" t="s">
        <v>14338</v>
      </c>
      <c r="J130" t="s">
        <v>272</v>
      </c>
      <c r="K130" t="s">
        <v>18016</v>
      </c>
      <c r="L130">
        <v>36.999000000000002</v>
      </c>
      <c r="M130">
        <v>-121.5363</v>
      </c>
      <c r="N130">
        <v>48</v>
      </c>
      <c r="O130">
        <v>9894</v>
      </c>
      <c r="P130" s="34">
        <v>2.3530251141552511E-2</v>
      </c>
      <c r="U130" t="s">
        <v>47628</v>
      </c>
      <c r="V130" t="s">
        <v>2418</v>
      </c>
      <c r="W130" t="s">
        <v>2434</v>
      </c>
      <c r="X130" s="71">
        <v>35.617550999999999</v>
      </c>
      <c r="Y130" s="71">
        <v>-95.383910999999998</v>
      </c>
      <c r="Z130" t="s">
        <v>47914</v>
      </c>
    </row>
    <row r="131" spans="6:26" x14ac:dyDescent="0.5">
      <c r="F131" t="s">
        <v>14637</v>
      </c>
      <c r="G131" t="s">
        <v>6675</v>
      </c>
      <c r="H131" t="s">
        <v>501</v>
      </c>
      <c r="I131" t="s">
        <v>11772</v>
      </c>
      <c r="J131" t="s">
        <v>272</v>
      </c>
      <c r="K131" t="s">
        <v>7167</v>
      </c>
      <c r="L131">
        <v>34.125599999999999</v>
      </c>
      <c r="M131">
        <v>-118.1474</v>
      </c>
      <c r="N131">
        <v>46</v>
      </c>
      <c r="O131">
        <v>11465</v>
      </c>
      <c r="P131" s="34">
        <v>2.8451955529084774E-2</v>
      </c>
      <c r="U131" t="s">
        <v>47628</v>
      </c>
      <c r="V131" t="s">
        <v>2418</v>
      </c>
      <c r="W131" t="s">
        <v>2450</v>
      </c>
      <c r="X131" s="71">
        <v>36.384900999999999</v>
      </c>
      <c r="Y131" s="71">
        <v>-97.236334999999997</v>
      </c>
      <c r="Z131" t="s">
        <v>47915</v>
      </c>
    </row>
    <row r="132" spans="6:26" x14ac:dyDescent="0.5">
      <c r="F132" t="s">
        <v>14637</v>
      </c>
      <c r="G132" t="s">
        <v>6675</v>
      </c>
      <c r="H132" t="s">
        <v>501</v>
      </c>
      <c r="I132" t="s">
        <v>11773</v>
      </c>
      <c r="J132" t="s">
        <v>272</v>
      </c>
      <c r="K132" t="s">
        <v>7167</v>
      </c>
      <c r="L132">
        <v>34.125599999999999</v>
      </c>
      <c r="M132">
        <v>-118.1474</v>
      </c>
      <c r="N132">
        <v>46</v>
      </c>
      <c r="O132">
        <v>11611</v>
      </c>
      <c r="P132" s="34">
        <v>2.8814274369664484E-2</v>
      </c>
      <c r="U132" t="s">
        <v>47628</v>
      </c>
      <c r="V132" t="s">
        <v>2418</v>
      </c>
      <c r="W132" t="s">
        <v>10486</v>
      </c>
      <c r="X132" s="71">
        <v>35.466804000000003</v>
      </c>
      <c r="Y132" s="71">
        <v>-96.327762000000007</v>
      </c>
      <c r="Z132" t="s">
        <v>47916</v>
      </c>
    </row>
    <row r="133" spans="6:26" x14ac:dyDescent="0.5">
      <c r="F133" t="s">
        <v>14637</v>
      </c>
      <c r="G133" t="s">
        <v>6675</v>
      </c>
      <c r="H133" t="s">
        <v>501</v>
      </c>
      <c r="I133" t="s">
        <v>14280</v>
      </c>
      <c r="J133" t="s">
        <v>272</v>
      </c>
      <c r="K133" t="s">
        <v>7616</v>
      </c>
      <c r="L133">
        <v>38.2271</v>
      </c>
      <c r="M133">
        <v>-121.84399999999999</v>
      </c>
      <c r="N133">
        <v>48</v>
      </c>
      <c r="O133">
        <v>18896</v>
      </c>
      <c r="P133" s="34">
        <v>4.4939117199391171E-2</v>
      </c>
      <c r="U133" t="s">
        <v>47628</v>
      </c>
      <c r="V133" t="s">
        <v>2418</v>
      </c>
      <c r="W133" t="s">
        <v>2428</v>
      </c>
      <c r="X133" s="71">
        <v>35.554611000000001</v>
      </c>
      <c r="Y133" s="71">
        <v>-97.409401000000003</v>
      </c>
      <c r="Z133" t="s">
        <v>47917</v>
      </c>
    </row>
    <row r="134" spans="6:26" x14ac:dyDescent="0.5">
      <c r="F134" t="s">
        <v>14637</v>
      </c>
      <c r="G134" t="s">
        <v>6675</v>
      </c>
      <c r="H134" t="s">
        <v>501</v>
      </c>
      <c r="I134" t="s">
        <v>14475</v>
      </c>
      <c r="J134" t="s">
        <v>272</v>
      </c>
      <c r="K134" t="s">
        <v>18010</v>
      </c>
      <c r="L134">
        <v>34.090000000000003</v>
      </c>
      <c r="M134">
        <v>-117.53400000000001</v>
      </c>
      <c r="N134">
        <v>46</v>
      </c>
      <c r="O134">
        <v>6998</v>
      </c>
      <c r="P134" s="34">
        <v>1.7366487988882271E-2</v>
      </c>
      <c r="U134" t="s">
        <v>47628</v>
      </c>
      <c r="V134" t="s">
        <v>2418</v>
      </c>
      <c r="W134" t="s">
        <v>2439</v>
      </c>
      <c r="X134" s="71">
        <v>36.378081999999999</v>
      </c>
      <c r="Y134" s="71">
        <v>-95.601337000000001</v>
      </c>
      <c r="Z134" t="s">
        <v>47918</v>
      </c>
    </row>
    <row r="135" spans="6:26" x14ac:dyDescent="0.5">
      <c r="F135" t="s">
        <v>14637</v>
      </c>
      <c r="G135" t="s">
        <v>6675</v>
      </c>
      <c r="H135" t="s">
        <v>501</v>
      </c>
      <c r="I135" t="s">
        <v>11750</v>
      </c>
      <c r="J135" t="s">
        <v>272</v>
      </c>
      <c r="K135" t="s">
        <v>7167</v>
      </c>
      <c r="L135">
        <v>34.1556</v>
      </c>
      <c r="M135">
        <v>-118.2782</v>
      </c>
      <c r="N135">
        <v>47</v>
      </c>
      <c r="O135">
        <v>25399</v>
      </c>
      <c r="P135" s="34">
        <v>6.1689983483921108E-2</v>
      </c>
      <c r="U135" t="s">
        <v>47628</v>
      </c>
      <c r="V135" t="s">
        <v>2418</v>
      </c>
      <c r="W135" t="s">
        <v>2448</v>
      </c>
      <c r="X135" s="71">
        <v>35.158366000000001</v>
      </c>
      <c r="Y135" s="71">
        <v>-96.602857999999998</v>
      </c>
      <c r="Z135" t="s">
        <v>47919</v>
      </c>
    </row>
    <row r="136" spans="6:26" x14ac:dyDescent="0.5">
      <c r="F136" t="s">
        <v>14637</v>
      </c>
      <c r="G136" t="s">
        <v>6675</v>
      </c>
      <c r="H136" t="s">
        <v>501</v>
      </c>
      <c r="I136" t="s">
        <v>48931</v>
      </c>
      <c r="J136" t="s">
        <v>272</v>
      </c>
      <c r="K136" t="s">
        <v>18017</v>
      </c>
      <c r="L136">
        <v>39.053600000000003</v>
      </c>
      <c r="M136">
        <v>-121.6942</v>
      </c>
      <c r="N136">
        <v>29</v>
      </c>
      <c r="O136">
        <v>1583</v>
      </c>
      <c r="P136" s="34">
        <v>6.231302157140608E-3</v>
      </c>
      <c r="U136" t="s">
        <v>47628</v>
      </c>
      <c r="V136" t="s">
        <v>2418</v>
      </c>
      <c r="W136" t="s">
        <v>2426</v>
      </c>
      <c r="X136" s="71">
        <v>36.120120999999997</v>
      </c>
      <c r="Y136" s="71">
        <v>-95.941731000000004</v>
      </c>
      <c r="Z136" t="s">
        <v>47920</v>
      </c>
    </row>
    <row r="137" spans="6:26" x14ac:dyDescent="0.5">
      <c r="F137" t="s">
        <v>14637</v>
      </c>
      <c r="G137" t="s">
        <v>6675</v>
      </c>
      <c r="H137" t="s">
        <v>501</v>
      </c>
      <c r="I137" t="s">
        <v>48932</v>
      </c>
      <c r="J137" t="s">
        <v>272</v>
      </c>
      <c r="K137" t="s">
        <v>18017</v>
      </c>
      <c r="L137">
        <v>39.053600000000003</v>
      </c>
      <c r="M137">
        <v>-121.6942</v>
      </c>
      <c r="N137">
        <v>29</v>
      </c>
      <c r="O137">
        <v>1469</v>
      </c>
      <c r="P137" s="34">
        <v>5.7825539285151946E-3</v>
      </c>
      <c r="U137" t="s">
        <v>47628</v>
      </c>
      <c r="V137" t="s">
        <v>2418</v>
      </c>
      <c r="W137" t="s">
        <v>2442</v>
      </c>
      <c r="X137" s="71">
        <v>35.963479</v>
      </c>
      <c r="Y137" s="71">
        <v>-95.514099999999999</v>
      </c>
      <c r="Z137" t="s">
        <v>47921</v>
      </c>
    </row>
    <row r="138" spans="6:26" x14ac:dyDescent="0.5">
      <c r="F138" t="s">
        <v>14637</v>
      </c>
      <c r="G138" t="s">
        <v>6675</v>
      </c>
      <c r="H138" t="s">
        <v>501</v>
      </c>
      <c r="I138" t="s">
        <v>14318</v>
      </c>
      <c r="J138" t="s">
        <v>272</v>
      </c>
      <c r="K138" t="s">
        <v>18025</v>
      </c>
      <c r="L138">
        <v>36.268900000000002</v>
      </c>
      <c r="M138">
        <v>-119.6469</v>
      </c>
      <c r="N138">
        <v>44</v>
      </c>
      <c r="O138">
        <v>2476</v>
      </c>
      <c r="P138" s="34">
        <v>6.4238273142382734E-3</v>
      </c>
      <c r="U138" t="s">
        <v>47628</v>
      </c>
      <c r="V138" t="s">
        <v>2418</v>
      </c>
      <c r="W138" t="s">
        <v>2433</v>
      </c>
      <c r="X138" s="71">
        <v>36.425618999999998</v>
      </c>
      <c r="Y138" s="71">
        <v>-99.273661000000004</v>
      </c>
      <c r="Z138" t="s">
        <v>47922</v>
      </c>
    </row>
    <row r="139" spans="6:26" x14ac:dyDescent="0.5">
      <c r="F139" t="s">
        <v>14637</v>
      </c>
      <c r="G139" t="s">
        <v>6675</v>
      </c>
      <c r="H139" t="s">
        <v>501</v>
      </c>
      <c r="I139" t="s">
        <v>14319</v>
      </c>
      <c r="J139" t="s">
        <v>272</v>
      </c>
      <c r="K139" t="s">
        <v>18025</v>
      </c>
      <c r="L139">
        <v>36.268900000000002</v>
      </c>
      <c r="M139">
        <v>-119.6469</v>
      </c>
      <c r="N139">
        <v>44</v>
      </c>
      <c r="O139">
        <v>2433</v>
      </c>
      <c r="P139" s="34">
        <v>6.3122665006226653E-3</v>
      </c>
      <c r="U139" t="s">
        <v>47628</v>
      </c>
      <c r="V139" t="s">
        <v>2660</v>
      </c>
      <c r="W139" t="s">
        <v>2668</v>
      </c>
      <c r="X139" s="71">
        <v>44.418264999999998</v>
      </c>
      <c r="Y139" s="71">
        <v>-98.279421999999997</v>
      </c>
      <c r="Z139" t="s">
        <v>47923</v>
      </c>
    </row>
    <row r="140" spans="6:26" x14ac:dyDescent="0.5">
      <c r="F140" t="s">
        <v>14637</v>
      </c>
      <c r="G140" t="s">
        <v>6675</v>
      </c>
      <c r="H140" t="s">
        <v>501</v>
      </c>
      <c r="I140" t="s">
        <v>11756</v>
      </c>
      <c r="J140" t="s">
        <v>272</v>
      </c>
      <c r="K140" t="s">
        <v>7167</v>
      </c>
      <c r="L140">
        <v>33.769100000000002</v>
      </c>
      <c r="M140">
        <v>-118.2662</v>
      </c>
      <c r="N140">
        <v>46</v>
      </c>
      <c r="O140">
        <v>14000</v>
      </c>
      <c r="P140" s="34">
        <v>3.4742902521342066E-2</v>
      </c>
      <c r="U140" t="s">
        <v>47628</v>
      </c>
      <c r="V140" t="s">
        <v>2660</v>
      </c>
      <c r="W140" t="s">
        <v>2666</v>
      </c>
      <c r="X140" s="71">
        <v>45.589253999999997</v>
      </c>
      <c r="Y140" s="71">
        <v>-98.352175000000003</v>
      </c>
      <c r="Z140" t="s">
        <v>47924</v>
      </c>
    </row>
    <row r="141" spans="6:26" x14ac:dyDescent="0.5">
      <c r="F141" t="s">
        <v>14637</v>
      </c>
      <c r="G141" t="s">
        <v>6675</v>
      </c>
      <c r="H141" t="s">
        <v>501</v>
      </c>
      <c r="I141" t="s">
        <v>11757</v>
      </c>
      <c r="J141" t="s">
        <v>272</v>
      </c>
      <c r="K141" t="s">
        <v>7167</v>
      </c>
      <c r="L141">
        <v>33.769100000000002</v>
      </c>
      <c r="M141">
        <v>-118.2662</v>
      </c>
      <c r="N141">
        <v>46</v>
      </c>
      <c r="O141">
        <v>10675</v>
      </c>
      <c r="P141" s="34">
        <v>2.6491463172523329E-2</v>
      </c>
      <c r="U141" t="s">
        <v>47628</v>
      </c>
      <c r="V141" t="s">
        <v>2760</v>
      </c>
      <c r="W141" t="s">
        <v>2884</v>
      </c>
      <c r="X141" s="71">
        <v>32.486396999999997</v>
      </c>
      <c r="Y141" s="71">
        <v>-94.816276000000002</v>
      </c>
      <c r="Z141" t="s">
        <v>47925</v>
      </c>
    </row>
    <row r="142" spans="6:26" x14ac:dyDescent="0.5">
      <c r="F142" t="s">
        <v>14637</v>
      </c>
      <c r="G142" t="s">
        <v>6675</v>
      </c>
      <c r="H142" t="s">
        <v>501</v>
      </c>
      <c r="I142" t="s">
        <v>11758</v>
      </c>
      <c r="J142" t="s">
        <v>272</v>
      </c>
      <c r="K142" t="s">
        <v>7167</v>
      </c>
      <c r="L142">
        <v>33.769100000000002</v>
      </c>
      <c r="M142">
        <v>-118.2662</v>
      </c>
      <c r="N142">
        <v>43</v>
      </c>
      <c r="O142">
        <v>7125</v>
      </c>
      <c r="P142" s="34">
        <v>1.8915259636827015E-2</v>
      </c>
      <c r="U142" t="s">
        <v>47628</v>
      </c>
      <c r="V142" t="s">
        <v>2760</v>
      </c>
      <c r="W142" t="s">
        <v>32422</v>
      </c>
      <c r="X142" s="71">
        <v>34.068435999999998</v>
      </c>
      <c r="Y142" s="71">
        <v>-101.82288800000001</v>
      </c>
      <c r="Z142" t="s">
        <v>47926</v>
      </c>
    </row>
    <row r="143" spans="6:26" x14ac:dyDescent="0.5">
      <c r="F143" t="s">
        <v>14637</v>
      </c>
      <c r="G143" t="s">
        <v>6675</v>
      </c>
      <c r="H143" t="s">
        <v>501</v>
      </c>
      <c r="I143" t="s">
        <v>11759</v>
      </c>
      <c r="J143" t="s">
        <v>272</v>
      </c>
      <c r="K143" t="s">
        <v>7167</v>
      </c>
      <c r="L143">
        <v>33.769100000000002</v>
      </c>
      <c r="M143">
        <v>-118.2662</v>
      </c>
      <c r="N143">
        <v>46</v>
      </c>
      <c r="O143">
        <v>8474</v>
      </c>
      <c r="P143" s="34">
        <v>2.1029382568989476E-2</v>
      </c>
      <c r="U143" t="s">
        <v>47628</v>
      </c>
      <c r="V143" t="s">
        <v>2760</v>
      </c>
      <c r="W143" t="s">
        <v>1812</v>
      </c>
      <c r="X143" s="71">
        <v>32.547992999999998</v>
      </c>
      <c r="Y143" s="71">
        <v>-94.374425000000002</v>
      </c>
      <c r="Z143" t="s">
        <v>47927</v>
      </c>
    </row>
    <row r="144" spans="6:26" x14ac:dyDescent="0.5">
      <c r="F144" t="s">
        <v>14637</v>
      </c>
      <c r="G144" t="s">
        <v>6675</v>
      </c>
      <c r="H144" t="s">
        <v>501</v>
      </c>
      <c r="I144" t="s">
        <v>11760</v>
      </c>
      <c r="J144" t="s">
        <v>272</v>
      </c>
      <c r="K144" t="s">
        <v>7167</v>
      </c>
      <c r="L144">
        <v>33.769100000000002</v>
      </c>
      <c r="M144">
        <v>-118.2662</v>
      </c>
      <c r="N144">
        <v>0</v>
      </c>
      <c r="O144">
        <v>0</v>
      </c>
      <c r="P144" s="34">
        <v>0</v>
      </c>
      <c r="U144" t="s">
        <v>47628</v>
      </c>
      <c r="V144" t="s">
        <v>2760</v>
      </c>
      <c r="W144" t="s">
        <v>2779</v>
      </c>
      <c r="X144" s="71">
        <v>35.837046999999998</v>
      </c>
      <c r="Y144" s="71">
        <v>-101.362746</v>
      </c>
      <c r="Z144" t="s">
        <v>47928</v>
      </c>
    </row>
    <row r="145" spans="6:26" x14ac:dyDescent="0.5">
      <c r="F145" t="s">
        <v>14637</v>
      </c>
      <c r="G145" t="s">
        <v>6675</v>
      </c>
      <c r="H145" t="s">
        <v>501</v>
      </c>
      <c r="I145" t="s">
        <v>14981</v>
      </c>
      <c r="J145" t="s">
        <v>272</v>
      </c>
      <c r="K145" t="s">
        <v>7167</v>
      </c>
      <c r="L145">
        <v>33.7639</v>
      </c>
      <c r="M145">
        <v>-118.0942</v>
      </c>
      <c r="N145">
        <v>100</v>
      </c>
      <c r="O145">
        <v>6151</v>
      </c>
      <c r="P145" s="34">
        <v>7.0216894977168948E-3</v>
      </c>
      <c r="U145" t="s">
        <v>47628</v>
      </c>
      <c r="V145" t="s">
        <v>2760</v>
      </c>
      <c r="W145" t="s">
        <v>2952</v>
      </c>
      <c r="X145" s="71">
        <v>34.068862000000003</v>
      </c>
      <c r="Y145" s="71">
        <v>-102.348018</v>
      </c>
      <c r="Z145" t="s">
        <v>47929</v>
      </c>
    </row>
    <row r="146" spans="6:26" x14ac:dyDescent="0.5">
      <c r="F146" t="s">
        <v>14637</v>
      </c>
      <c r="G146" t="s">
        <v>6675</v>
      </c>
      <c r="H146" t="s">
        <v>501</v>
      </c>
      <c r="I146" t="s">
        <v>14982</v>
      </c>
      <c r="J146" t="s">
        <v>272</v>
      </c>
      <c r="K146" t="s">
        <v>7167</v>
      </c>
      <c r="L146">
        <v>33.7639</v>
      </c>
      <c r="M146">
        <v>-118.0942</v>
      </c>
      <c r="N146">
        <v>100</v>
      </c>
      <c r="O146">
        <v>32389</v>
      </c>
      <c r="P146" s="34">
        <v>3.6973744292237445E-2</v>
      </c>
      <c r="U146" t="s">
        <v>47628</v>
      </c>
      <c r="V146" t="s">
        <v>2760</v>
      </c>
      <c r="W146" t="s">
        <v>2763</v>
      </c>
      <c r="X146" s="71">
        <v>33.611469</v>
      </c>
      <c r="Y146" s="71">
        <v>-101.81994400000001</v>
      </c>
      <c r="Z146" t="s">
        <v>47930</v>
      </c>
    </row>
    <row r="147" spans="6:26" x14ac:dyDescent="0.5">
      <c r="F147" t="s">
        <v>14637</v>
      </c>
      <c r="G147" t="s">
        <v>6675</v>
      </c>
      <c r="H147" t="s">
        <v>501</v>
      </c>
      <c r="I147" t="s">
        <v>14983</v>
      </c>
      <c r="J147" t="s">
        <v>272</v>
      </c>
      <c r="K147" t="s">
        <v>7167</v>
      </c>
      <c r="L147">
        <v>33.7639</v>
      </c>
      <c r="M147">
        <v>-118.0942</v>
      </c>
      <c r="N147">
        <v>100</v>
      </c>
      <c r="O147">
        <v>42376</v>
      </c>
      <c r="P147" s="34">
        <v>4.837442922374429E-2</v>
      </c>
      <c r="U147" t="s">
        <v>47628</v>
      </c>
      <c r="V147" t="s">
        <v>2760</v>
      </c>
      <c r="W147" t="s">
        <v>986</v>
      </c>
      <c r="X147" s="71">
        <v>32.797756999999997</v>
      </c>
      <c r="Y147" s="71">
        <v>-94.357673000000005</v>
      </c>
      <c r="Z147" t="s">
        <v>47931</v>
      </c>
    </row>
    <row r="148" spans="6:26" x14ac:dyDescent="0.5">
      <c r="F148" t="s">
        <v>14637</v>
      </c>
      <c r="G148" t="s">
        <v>6675</v>
      </c>
      <c r="H148" t="s">
        <v>501</v>
      </c>
      <c r="I148" t="s">
        <v>14984</v>
      </c>
      <c r="J148" t="s">
        <v>272</v>
      </c>
      <c r="K148" t="s">
        <v>7167</v>
      </c>
      <c r="L148">
        <v>33.7639</v>
      </c>
      <c r="M148">
        <v>-118.0942</v>
      </c>
      <c r="N148">
        <v>100</v>
      </c>
      <c r="O148">
        <v>26922</v>
      </c>
      <c r="P148" s="34">
        <v>3.0732876712328768E-2</v>
      </c>
      <c r="U148" t="s">
        <v>47628</v>
      </c>
      <c r="V148" t="s">
        <v>2760</v>
      </c>
      <c r="W148" t="s">
        <v>2900</v>
      </c>
      <c r="X148" s="71">
        <v>33.116466000000003</v>
      </c>
      <c r="Y148" s="71">
        <v>-94.731264999999993</v>
      </c>
      <c r="Z148" t="s">
        <v>47932</v>
      </c>
    </row>
    <row r="149" spans="6:26" x14ac:dyDescent="0.5">
      <c r="F149" t="s">
        <v>14637</v>
      </c>
      <c r="G149" t="s">
        <v>6675</v>
      </c>
      <c r="H149" t="s">
        <v>501</v>
      </c>
      <c r="I149" t="s">
        <v>14985</v>
      </c>
      <c r="J149" t="s">
        <v>272</v>
      </c>
      <c r="K149" t="s">
        <v>7167</v>
      </c>
      <c r="L149">
        <v>33.7639</v>
      </c>
      <c r="M149">
        <v>-118.0942</v>
      </c>
      <c r="N149">
        <v>100</v>
      </c>
      <c r="O149">
        <v>55530</v>
      </c>
      <c r="P149" s="34">
        <v>6.3390410958904103E-2</v>
      </c>
      <c r="U149" t="s">
        <v>47628</v>
      </c>
      <c r="V149" t="s">
        <v>2760</v>
      </c>
      <c r="W149" t="s">
        <v>1503</v>
      </c>
      <c r="X149" s="71">
        <v>35.398674999999997</v>
      </c>
      <c r="Y149" s="71">
        <v>-101.893804</v>
      </c>
      <c r="Z149" t="s">
        <v>47933</v>
      </c>
    </row>
    <row r="150" spans="6:26" x14ac:dyDescent="0.5">
      <c r="F150" t="s">
        <v>14637</v>
      </c>
      <c r="G150" t="s">
        <v>6675</v>
      </c>
      <c r="H150" t="s">
        <v>501</v>
      </c>
      <c r="I150" t="s">
        <v>14986</v>
      </c>
      <c r="J150" t="s">
        <v>272</v>
      </c>
      <c r="K150" t="s">
        <v>7167</v>
      </c>
      <c r="L150">
        <v>33.7639</v>
      </c>
      <c r="M150">
        <v>-118.0942</v>
      </c>
      <c r="N150">
        <v>100</v>
      </c>
      <c r="O150">
        <v>31670</v>
      </c>
      <c r="P150" s="34">
        <v>3.6152968036529683E-2</v>
      </c>
      <c r="U150" t="s">
        <v>47628</v>
      </c>
      <c r="V150" t="s">
        <v>2760</v>
      </c>
      <c r="W150" t="s">
        <v>2580</v>
      </c>
      <c r="X150" s="71">
        <v>33.214599</v>
      </c>
      <c r="Y150" s="71">
        <v>-94.966783000000007</v>
      </c>
      <c r="Z150" t="s">
        <v>47934</v>
      </c>
    </row>
    <row r="151" spans="6:26" x14ac:dyDescent="0.5">
      <c r="F151" t="s">
        <v>14637</v>
      </c>
      <c r="G151" t="s">
        <v>6675</v>
      </c>
      <c r="H151" t="s">
        <v>501</v>
      </c>
      <c r="I151" t="s">
        <v>14334</v>
      </c>
      <c r="J151" t="s">
        <v>272</v>
      </c>
      <c r="K151" t="s">
        <v>18025</v>
      </c>
      <c r="L151">
        <v>36.239699999999999</v>
      </c>
      <c r="M151">
        <v>-119.9044</v>
      </c>
      <c r="N151">
        <v>45</v>
      </c>
      <c r="O151">
        <v>2326</v>
      </c>
      <c r="P151" s="34">
        <v>5.9005580923389145E-3</v>
      </c>
      <c r="U151" t="s">
        <v>47628</v>
      </c>
      <c r="V151" t="s">
        <v>2760</v>
      </c>
      <c r="W151" t="s">
        <v>2935</v>
      </c>
      <c r="X151" s="71">
        <v>34.084919999999997</v>
      </c>
      <c r="Y151" s="71">
        <v>-99.242440000000002</v>
      </c>
      <c r="Z151" t="s">
        <v>47935</v>
      </c>
    </row>
    <row r="152" spans="6:26" x14ac:dyDescent="0.5">
      <c r="F152" t="s">
        <v>14637</v>
      </c>
      <c r="G152" t="s">
        <v>6675</v>
      </c>
      <c r="H152" t="s">
        <v>501</v>
      </c>
      <c r="I152" t="s">
        <v>14335</v>
      </c>
      <c r="J152" t="s">
        <v>272</v>
      </c>
      <c r="K152" t="s">
        <v>18025</v>
      </c>
      <c r="L152">
        <v>36.239699999999999</v>
      </c>
      <c r="M152">
        <v>-119.9044</v>
      </c>
      <c r="N152">
        <v>47</v>
      </c>
      <c r="O152">
        <v>1901</v>
      </c>
      <c r="P152" s="34">
        <v>4.6172155834061984E-3</v>
      </c>
      <c r="U152" t="s">
        <v>47628</v>
      </c>
      <c r="V152" t="s">
        <v>2760</v>
      </c>
      <c r="W152" t="s">
        <v>2913</v>
      </c>
      <c r="X152" s="71">
        <v>33.172396999999997</v>
      </c>
      <c r="Y152" s="71">
        <v>-102.82377099999999</v>
      </c>
      <c r="Z152" t="s">
        <v>47936</v>
      </c>
    </row>
    <row r="153" spans="6:26" x14ac:dyDescent="0.5">
      <c r="F153" t="s">
        <v>14637</v>
      </c>
      <c r="G153" t="s">
        <v>6675</v>
      </c>
      <c r="H153" t="s">
        <v>501</v>
      </c>
      <c r="I153" t="s">
        <v>14273</v>
      </c>
      <c r="J153" t="s">
        <v>272</v>
      </c>
      <c r="K153" t="s">
        <v>18014</v>
      </c>
      <c r="L153">
        <v>33.9114</v>
      </c>
      <c r="M153">
        <v>-116.55329999999999</v>
      </c>
      <c r="N153">
        <v>43</v>
      </c>
      <c r="O153">
        <v>10166</v>
      </c>
      <c r="P153" s="34">
        <v>2.6988425188488901E-2</v>
      </c>
      <c r="U153" t="s">
        <v>20920</v>
      </c>
      <c r="V153" t="s">
        <v>588</v>
      </c>
      <c r="W153" t="s">
        <v>660</v>
      </c>
      <c r="X153" s="71">
        <v>29.675740000000001</v>
      </c>
      <c r="Y153" s="71">
        <v>-82.357220999999996</v>
      </c>
      <c r="Z153" t="s">
        <v>47937</v>
      </c>
    </row>
    <row r="154" spans="6:26" x14ac:dyDescent="0.5">
      <c r="F154" t="s">
        <v>14637</v>
      </c>
      <c r="G154" t="s">
        <v>6675</v>
      </c>
      <c r="H154" t="s">
        <v>501</v>
      </c>
      <c r="I154" t="s">
        <v>14274</v>
      </c>
      <c r="J154" t="s">
        <v>272</v>
      </c>
      <c r="K154" t="s">
        <v>18014</v>
      </c>
      <c r="L154">
        <v>33.9114</v>
      </c>
      <c r="M154">
        <v>-116.55329999999999</v>
      </c>
      <c r="N154">
        <v>42</v>
      </c>
      <c r="O154">
        <v>10305</v>
      </c>
      <c r="P154" s="34">
        <v>2.8008806262230918E-2</v>
      </c>
      <c r="U154" t="s">
        <v>20920</v>
      </c>
      <c r="V154" t="s">
        <v>588</v>
      </c>
      <c r="W154" t="s">
        <v>633</v>
      </c>
      <c r="X154" s="71">
        <v>28.298276000000001</v>
      </c>
      <c r="Y154" s="71">
        <v>-80.700384</v>
      </c>
      <c r="Z154" t="s">
        <v>47938</v>
      </c>
    </row>
    <row r="155" spans="6:26" x14ac:dyDescent="0.5">
      <c r="F155" t="s">
        <v>14637</v>
      </c>
      <c r="G155" t="s">
        <v>6675</v>
      </c>
      <c r="H155" t="s">
        <v>501</v>
      </c>
      <c r="I155" t="s">
        <v>14275</v>
      </c>
      <c r="J155" t="s">
        <v>272</v>
      </c>
      <c r="K155" t="s">
        <v>18014</v>
      </c>
      <c r="L155">
        <v>33.9114</v>
      </c>
      <c r="M155">
        <v>-116.55329999999999</v>
      </c>
      <c r="N155">
        <v>44</v>
      </c>
      <c r="O155">
        <v>10073</v>
      </c>
      <c r="P155" s="34">
        <v>2.6133769198837691E-2</v>
      </c>
      <c r="U155" t="s">
        <v>20920</v>
      </c>
      <c r="V155" t="s">
        <v>588</v>
      </c>
      <c r="W155" t="s">
        <v>711</v>
      </c>
      <c r="X155" s="71">
        <v>26.193519999999999</v>
      </c>
      <c r="Y155" s="71">
        <v>-80.476658</v>
      </c>
      <c r="Z155" t="s">
        <v>47939</v>
      </c>
    </row>
    <row r="156" spans="6:26" x14ac:dyDescent="0.5">
      <c r="F156" t="s">
        <v>14637</v>
      </c>
      <c r="G156" t="s">
        <v>6675</v>
      </c>
      <c r="H156" t="s">
        <v>501</v>
      </c>
      <c r="I156" t="s">
        <v>48591</v>
      </c>
      <c r="J156" t="s">
        <v>272</v>
      </c>
      <c r="K156" t="s">
        <v>18024</v>
      </c>
      <c r="L156">
        <v>36.225000000000001</v>
      </c>
      <c r="M156">
        <v>-121.12779999999999</v>
      </c>
      <c r="N156">
        <v>46</v>
      </c>
      <c r="O156">
        <v>15233</v>
      </c>
      <c r="P156" s="34">
        <v>3.7802759579114553E-2</v>
      </c>
      <c r="U156" t="s">
        <v>20920</v>
      </c>
      <c r="V156" t="s">
        <v>588</v>
      </c>
      <c r="W156" t="s">
        <v>645</v>
      </c>
      <c r="X156" s="71">
        <v>28.843627999999999</v>
      </c>
      <c r="Y156" s="71">
        <v>-82.524795999999995</v>
      </c>
      <c r="Z156" t="s">
        <v>47940</v>
      </c>
    </row>
    <row r="157" spans="6:26" x14ac:dyDescent="0.5">
      <c r="F157" t="s">
        <v>14637</v>
      </c>
      <c r="G157" t="s">
        <v>6675</v>
      </c>
      <c r="H157" t="s">
        <v>501</v>
      </c>
      <c r="I157" t="s">
        <v>17678</v>
      </c>
      <c r="J157" t="s">
        <v>272</v>
      </c>
      <c r="K157" t="s">
        <v>7167</v>
      </c>
      <c r="L157">
        <v>34.177500000000002</v>
      </c>
      <c r="M157">
        <v>-118.3147</v>
      </c>
      <c r="N157">
        <v>44</v>
      </c>
      <c r="O157">
        <v>10131</v>
      </c>
      <c r="P157" s="34">
        <v>2.6284246575342465E-2</v>
      </c>
      <c r="U157" t="s">
        <v>20920</v>
      </c>
      <c r="V157" t="s">
        <v>588</v>
      </c>
      <c r="W157" t="s">
        <v>626</v>
      </c>
      <c r="X157" s="71">
        <v>30.335245</v>
      </c>
      <c r="Y157" s="71">
        <v>-81.648112999999995</v>
      </c>
      <c r="Z157" t="s">
        <v>47941</v>
      </c>
    </row>
    <row r="158" spans="6:26" x14ac:dyDescent="0.5">
      <c r="F158" t="s">
        <v>14637</v>
      </c>
      <c r="G158" t="s">
        <v>6675</v>
      </c>
      <c r="H158" t="s">
        <v>501</v>
      </c>
      <c r="I158" t="s">
        <v>14279</v>
      </c>
      <c r="J158" t="s">
        <v>272</v>
      </c>
      <c r="K158" t="s">
        <v>7616</v>
      </c>
      <c r="L158">
        <v>38.221600000000002</v>
      </c>
      <c r="M158">
        <v>-121.8683</v>
      </c>
      <c r="N158">
        <v>47</v>
      </c>
      <c r="O158">
        <v>17158</v>
      </c>
      <c r="P158" s="34">
        <v>4.1673953172058679E-2</v>
      </c>
      <c r="U158" t="s">
        <v>20920</v>
      </c>
      <c r="V158" t="s">
        <v>588</v>
      </c>
      <c r="W158" t="s">
        <v>687</v>
      </c>
      <c r="X158" s="71">
        <v>27.492846</v>
      </c>
      <c r="Y158" s="71">
        <v>-81.821579999999997</v>
      </c>
      <c r="Z158" t="s">
        <v>47942</v>
      </c>
    </row>
    <row r="159" spans="6:26" x14ac:dyDescent="0.5">
      <c r="F159" t="s">
        <v>14637</v>
      </c>
      <c r="G159" t="s">
        <v>6675</v>
      </c>
      <c r="H159" t="s">
        <v>501</v>
      </c>
      <c r="I159" t="s">
        <v>14276</v>
      </c>
      <c r="J159" t="s">
        <v>272</v>
      </c>
      <c r="K159" t="s">
        <v>18015</v>
      </c>
      <c r="L159">
        <v>32.5672</v>
      </c>
      <c r="M159">
        <v>-116.9444</v>
      </c>
      <c r="N159">
        <v>47</v>
      </c>
      <c r="O159">
        <v>24304</v>
      </c>
      <c r="P159" s="34">
        <v>5.9030409015836005E-2</v>
      </c>
      <c r="U159" t="s">
        <v>20920</v>
      </c>
      <c r="V159" t="s">
        <v>588</v>
      </c>
      <c r="W159" t="s">
        <v>605</v>
      </c>
      <c r="X159" s="71">
        <v>27.906590000000001</v>
      </c>
      <c r="Y159" s="71">
        <v>-82.349568000000005</v>
      </c>
      <c r="Z159" t="s">
        <v>47943</v>
      </c>
    </row>
    <row r="160" spans="6:26" x14ac:dyDescent="0.5">
      <c r="F160" t="s">
        <v>14637</v>
      </c>
      <c r="G160" t="s">
        <v>6675</v>
      </c>
      <c r="H160" t="s">
        <v>501</v>
      </c>
      <c r="I160" t="s">
        <v>14277</v>
      </c>
      <c r="J160" t="s">
        <v>272</v>
      </c>
      <c r="K160" t="s">
        <v>18015</v>
      </c>
      <c r="L160">
        <v>32.5672</v>
      </c>
      <c r="M160">
        <v>-116.9444</v>
      </c>
      <c r="N160">
        <v>47</v>
      </c>
      <c r="O160">
        <v>20654</v>
      </c>
      <c r="P160" s="34">
        <v>5.0165160788885652E-2</v>
      </c>
      <c r="U160" t="s">
        <v>20920</v>
      </c>
      <c r="V160" t="s">
        <v>588</v>
      </c>
      <c r="W160" t="s">
        <v>58</v>
      </c>
      <c r="X160" s="71">
        <v>26.552133999999999</v>
      </c>
      <c r="Y160" s="71">
        <v>-81.892250000000004</v>
      </c>
      <c r="Z160" t="s">
        <v>47944</v>
      </c>
    </row>
    <row r="161" spans="6:26" x14ac:dyDescent="0.5">
      <c r="F161" t="s">
        <v>14637</v>
      </c>
      <c r="G161" t="s">
        <v>6675</v>
      </c>
      <c r="H161" t="s">
        <v>501</v>
      </c>
      <c r="I161" t="s">
        <v>18655</v>
      </c>
      <c r="J161" t="s">
        <v>272</v>
      </c>
      <c r="K161" t="s">
        <v>18013</v>
      </c>
      <c r="L161">
        <v>35.483699999999999</v>
      </c>
      <c r="M161">
        <v>-119.02979999999999</v>
      </c>
      <c r="N161">
        <v>47</v>
      </c>
      <c r="O161">
        <v>29790</v>
      </c>
      <c r="P161" s="34">
        <v>7.2354998542698917E-2</v>
      </c>
      <c r="U161" t="s">
        <v>20920</v>
      </c>
      <c r="V161" t="s">
        <v>588</v>
      </c>
      <c r="W161" t="s">
        <v>593</v>
      </c>
      <c r="X161" s="71">
        <v>30.459309999999999</v>
      </c>
      <c r="Y161" s="71">
        <v>-84.277799999999999</v>
      </c>
      <c r="Z161" t="s">
        <v>47945</v>
      </c>
    </row>
    <row r="162" spans="6:26" x14ac:dyDescent="0.5">
      <c r="F162" t="s">
        <v>14637</v>
      </c>
      <c r="G162" t="s">
        <v>6675</v>
      </c>
      <c r="H162" t="s">
        <v>501</v>
      </c>
      <c r="I162" t="s">
        <v>11741</v>
      </c>
      <c r="J162" t="s">
        <v>272</v>
      </c>
      <c r="K162" t="s">
        <v>7167</v>
      </c>
      <c r="L162">
        <v>33.764099999999999</v>
      </c>
      <c r="M162">
        <v>-118.2248</v>
      </c>
      <c r="N162">
        <v>0</v>
      </c>
      <c r="O162">
        <v>0</v>
      </c>
      <c r="P162" s="34">
        <v>0</v>
      </c>
      <c r="U162" t="s">
        <v>20920</v>
      </c>
      <c r="V162" t="s">
        <v>588</v>
      </c>
      <c r="W162" t="s">
        <v>739</v>
      </c>
      <c r="X162" s="71">
        <v>27.481386000000001</v>
      </c>
      <c r="Y162" s="71">
        <v>-82.365784000000005</v>
      </c>
      <c r="Z162" t="s">
        <v>47946</v>
      </c>
    </row>
    <row r="163" spans="6:26" x14ac:dyDescent="0.5">
      <c r="F163" t="s">
        <v>14637</v>
      </c>
      <c r="G163" t="s">
        <v>6675</v>
      </c>
      <c r="H163" t="s">
        <v>501</v>
      </c>
      <c r="I163" t="s">
        <v>11742</v>
      </c>
      <c r="J163" t="s">
        <v>272</v>
      </c>
      <c r="K163" t="s">
        <v>7167</v>
      </c>
      <c r="L163">
        <v>33.764099999999999</v>
      </c>
      <c r="M163">
        <v>-118.2248</v>
      </c>
      <c r="N163">
        <v>58</v>
      </c>
      <c r="O163">
        <v>2797</v>
      </c>
      <c r="P163" s="34">
        <v>5.5050385766021101E-3</v>
      </c>
      <c r="U163" t="s">
        <v>20920</v>
      </c>
      <c r="V163" t="s">
        <v>588</v>
      </c>
      <c r="W163" t="s">
        <v>695</v>
      </c>
      <c r="X163" s="71">
        <v>27.079954000000001</v>
      </c>
      <c r="Y163" s="71">
        <v>-80.398211000000003</v>
      </c>
      <c r="Z163" t="s">
        <v>47947</v>
      </c>
    </row>
    <row r="164" spans="6:26" x14ac:dyDescent="0.5">
      <c r="F164" t="s">
        <v>14637</v>
      </c>
      <c r="G164" t="s">
        <v>6675</v>
      </c>
      <c r="H164" t="s">
        <v>501</v>
      </c>
      <c r="I164" t="s">
        <v>11743</v>
      </c>
      <c r="J164" t="s">
        <v>272</v>
      </c>
      <c r="K164" t="s">
        <v>7167</v>
      </c>
      <c r="L164">
        <v>33.764099999999999</v>
      </c>
      <c r="M164">
        <v>-118.2248</v>
      </c>
      <c r="N164">
        <v>58</v>
      </c>
      <c r="O164">
        <v>2886</v>
      </c>
      <c r="P164" s="34">
        <v>5.6802078412848374E-3</v>
      </c>
      <c r="U164" t="s">
        <v>20920</v>
      </c>
      <c r="V164" t="s">
        <v>588</v>
      </c>
      <c r="W164" t="s">
        <v>649</v>
      </c>
      <c r="X164" s="71">
        <v>25.610493999999999</v>
      </c>
      <c r="Y164" s="71">
        <v>-80.499044999999995</v>
      </c>
      <c r="Z164" t="s">
        <v>47948</v>
      </c>
    </row>
    <row r="165" spans="6:26" x14ac:dyDescent="0.5">
      <c r="F165" t="s">
        <v>14637</v>
      </c>
      <c r="G165" t="s">
        <v>6675</v>
      </c>
      <c r="H165" t="s">
        <v>501</v>
      </c>
      <c r="I165" t="s">
        <v>11744</v>
      </c>
      <c r="J165" t="s">
        <v>272</v>
      </c>
      <c r="K165" t="s">
        <v>7167</v>
      </c>
      <c r="L165">
        <v>33.764099999999999</v>
      </c>
      <c r="M165">
        <v>-118.2248</v>
      </c>
      <c r="N165">
        <v>55</v>
      </c>
      <c r="O165">
        <v>2681</v>
      </c>
      <c r="P165" s="34">
        <v>5.5645496056454958E-3</v>
      </c>
      <c r="U165" t="s">
        <v>20920</v>
      </c>
      <c r="V165" t="s">
        <v>588</v>
      </c>
      <c r="W165" t="s">
        <v>822</v>
      </c>
      <c r="X165" s="71">
        <v>25.601043000000001</v>
      </c>
      <c r="Y165" s="71">
        <v>-81.206777000000002</v>
      </c>
      <c r="Z165" t="s">
        <v>47949</v>
      </c>
    </row>
    <row r="166" spans="6:26" x14ac:dyDescent="0.5">
      <c r="F166" t="s">
        <v>14637</v>
      </c>
      <c r="G166" t="s">
        <v>6675</v>
      </c>
      <c r="H166" t="s">
        <v>501</v>
      </c>
      <c r="I166" t="s">
        <v>15895</v>
      </c>
      <c r="J166" t="s">
        <v>272</v>
      </c>
      <c r="K166" t="s">
        <v>18011</v>
      </c>
      <c r="L166">
        <v>36.689399999999999</v>
      </c>
      <c r="M166">
        <v>-119.73990000000001</v>
      </c>
      <c r="N166">
        <v>47</v>
      </c>
      <c r="O166">
        <v>7284</v>
      </c>
      <c r="P166" s="34">
        <v>1.7691635091809967E-2</v>
      </c>
      <c r="U166" t="s">
        <v>20920</v>
      </c>
      <c r="V166" t="s">
        <v>588</v>
      </c>
      <c r="W166" t="s">
        <v>40465</v>
      </c>
      <c r="X166" s="71">
        <v>27.385591999999999</v>
      </c>
      <c r="Y166" s="71">
        <v>-80.887388000000001</v>
      </c>
      <c r="Z166" t="s">
        <v>47950</v>
      </c>
    </row>
    <row r="167" spans="6:26" x14ac:dyDescent="0.5">
      <c r="F167" t="s">
        <v>14637</v>
      </c>
      <c r="G167" t="s">
        <v>6675</v>
      </c>
      <c r="H167" t="s">
        <v>501</v>
      </c>
      <c r="I167" t="s">
        <v>15896</v>
      </c>
      <c r="J167" t="s">
        <v>272</v>
      </c>
      <c r="K167" t="s">
        <v>18011</v>
      </c>
      <c r="L167">
        <v>36.689399999999999</v>
      </c>
      <c r="M167">
        <v>-119.73990000000001</v>
      </c>
      <c r="N167">
        <v>47</v>
      </c>
      <c r="O167">
        <v>7247</v>
      </c>
      <c r="P167" s="34">
        <v>1.7601768191975127E-2</v>
      </c>
      <c r="U167" t="s">
        <v>20920</v>
      </c>
      <c r="V167" t="s">
        <v>588</v>
      </c>
      <c r="W167" t="s">
        <v>276</v>
      </c>
      <c r="X167" s="71">
        <v>28.514434999999999</v>
      </c>
      <c r="Y167" s="71">
        <v>-81.323295000000002</v>
      </c>
      <c r="Z167" t="s">
        <v>47951</v>
      </c>
    </row>
    <row r="168" spans="6:26" x14ac:dyDescent="0.5">
      <c r="F168" t="s">
        <v>14637</v>
      </c>
      <c r="G168" t="s">
        <v>6675</v>
      </c>
      <c r="H168" t="s">
        <v>501</v>
      </c>
      <c r="I168" t="s">
        <v>14993</v>
      </c>
      <c r="J168" t="s">
        <v>272</v>
      </c>
      <c r="K168" t="s">
        <v>18027</v>
      </c>
      <c r="L168">
        <v>37.796500000000002</v>
      </c>
      <c r="M168">
        <v>-121.6049</v>
      </c>
      <c r="N168">
        <v>50</v>
      </c>
      <c r="O168">
        <v>26061</v>
      </c>
      <c r="P168" s="34">
        <v>5.9499999999999997E-2</v>
      </c>
      <c r="U168" t="s">
        <v>20920</v>
      </c>
      <c r="V168" t="s">
        <v>588</v>
      </c>
      <c r="W168" t="s">
        <v>631</v>
      </c>
      <c r="X168" s="71">
        <v>28.059027</v>
      </c>
      <c r="Y168" s="71">
        <v>-81.139312000000004</v>
      </c>
      <c r="Z168" t="s">
        <v>47952</v>
      </c>
    </row>
    <row r="169" spans="6:26" x14ac:dyDescent="0.5">
      <c r="F169" t="s">
        <v>14637</v>
      </c>
      <c r="G169" t="s">
        <v>6675</v>
      </c>
      <c r="H169" t="s">
        <v>501</v>
      </c>
      <c r="I169" t="s">
        <v>14994</v>
      </c>
      <c r="J169" t="s">
        <v>272</v>
      </c>
      <c r="K169" t="s">
        <v>18027</v>
      </c>
      <c r="L169">
        <v>37.796500000000002</v>
      </c>
      <c r="M169">
        <v>-121.6049</v>
      </c>
      <c r="N169">
        <v>49</v>
      </c>
      <c r="O169">
        <v>26805</v>
      </c>
      <c r="P169" s="34">
        <v>6.2447581772435E-2</v>
      </c>
      <c r="U169" t="s">
        <v>20920</v>
      </c>
      <c r="V169" t="s">
        <v>588</v>
      </c>
      <c r="W169" t="s">
        <v>798</v>
      </c>
      <c r="X169" s="71">
        <v>26.645762999999999</v>
      </c>
      <c r="Y169" s="71">
        <v>-80.448672999999999</v>
      </c>
      <c r="Z169" t="s">
        <v>47953</v>
      </c>
    </row>
    <row r="170" spans="6:26" x14ac:dyDescent="0.5">
      <c r="F170" t="s">
        <v>14637</v>
      </c>
      <c r="G170" t="s">
        <v>6675</v>
      </c>
      <c r="H170" t="s">
        <v>501</v>
      </c>
      <c r="I170" t="s">
        <v>14995</v>
      </c>
      <c r="J170" t="s">
        <v>272</v>
      </c>
      <c r="K170" t="s">
        <v>18027</v>
      </c>
      <c r="L170">
        <v>37.796500000000002</v>
      </c>
      <c r="M170">
        <v>-121.6049</v>
      </c>
      <c r="N170">
        <v>50</v>
      </c>
      <c r="O170">
        <v>28074</v>
      </c>
      <c r="P170" s="34">
        <v>6.4095890410958908E-2</v>
      </c>
      <c r="U170" t="s">
        <v>20920</v>
      </c>
      <c r="V170" t="s">
        <v>588</v>
      </c>
      <c r="W170" t="s">
        <v>591</v>
      </c>
      <c r="X170" s="71">
        <v>28.302023999999999</v>
      </c>
      <c r="Y170" s="71">
        <v>-82.455707000000004</v>
      </c>
      <c r="Z170" t="s">
        <v>47954</v>
      </c>
    </row>
    <row r="171" spans="6:26" x14ac:dyDescent="0.5">
      <c r="F171" t="s">
        <v>14637</v>
      </c>
      <c r="G171" t="s">
        <v>6675</v>
      </c>
      <c r="H171" t="s">
        <v>501</v>
      </c>
      <c r="I171" t="s">
        <v>14996</v>
      </c>
      <c r="J171" t="s">
        <v>272</v>
      </c>
      <c r="K171" t="s">
        <v>18027</v>
      </c>
      <c r="L171">
        <v>37.796500000000002</v>
      </c>
      <c r="M171">
        <v>-121.6049</v>
      </c>
      <c r="N171">
        <v>50</v>
      </c>
      <c r="O171">
        <v>23837</v>
      </c>
      <c r="P171" s="34">
        <v>5.4422374429223742E-2</v>
      </c>
      <c r="U171" t="s">
        <v>20920</v>
      </c>
      <c r="V171" t="s">
        <v>588</v>
      </c>
      <c r="W171" t="s">
        <v>602</v>
      </c>
      <c r="X171" s="71">
        <v>27.903122</v>
      </c>
      <c r="Y171" s="71">
        <v>-82.739518000000004</v>
      </c>
      <c r="Z171" t="s">
        <v>47955</v>
      </c>
    </row>
    <row r="172" spans="6:26" x14ac:dyDescent="0.5">
      <c r="F172" t="s">
        <v>14637</v>
      </c>
      <c r="G172" t="s">
        <v>6675</v>
      </c>
      <c r="H172" t="s">
        <v>501</v>
      </c>
      <c r="I172" t="s">
        <v>14997</v>
      </c>
      <c r="J172" t="s">
        <v>272</v>
      </c>
      <c r="K172" t="s">
        <v>18022</v>
      </c>
      <c r="L172">
        <v>38.017099999999999</v>
      </c>
      <c r="M172">
        <v>-121.7651</v>
      </c>
      <c r="N172">
        <v>200</v>
      </c>
      <c r="O172">
        <v>29066</v>
      </c>
      <c r="P172" s="34">
        <v>1.6590182648401827E-2</v>
      </c>
      <c r="U172" t="s">
        <v>20920</v>
      </c>
      <c r="V172" t="s">
        <v>588</v>
      </c>
      <c r="W172" t="s">
        <v>597</v>
      </c>
      <c r="X172" s="71">
        <v>27.953115</v>
      </c>
      <c r="Y172" s="71">
        <v>-81.692783000000006</v>
      </c>
      <c r="Z172" t="s">
        <v>47956</v>
      </c>
    </row>
    <row r="173" spans="6:26" x14ac:dyDescent="0.5">
      <c r="F173" t="s">
        <v>14637</v>
      </c>
      <c r="G173" t="s">
        <v>6675</v>
      </c>
      <c r="H173" t="s">
        <v>501</v>
      </c>
      <c r="I173" t="s">
        <v>14998</v>
      </c>
      <c r="J173" t="s">
        <v>272</v>
      </c>
      <c r="K173" t="s">
        <v>18022</v>
      </c>
      <c r="L173">
        <v>38.017099999999999</v>
      </c>
      <c r="M173">
        <v>-121.7651</v>
      </c>
      <c r="N173">
        <v>200</v>
      </c>
      <c r="O173">
        <v>77521</v>
      </c>
      <c r="P173" s="34">
        <v>4.4247146118721464E-2</v>
      </c>
      <c r="U173" t="s">
        <v>20920</v>
      </c>
      <c r="V173" t="s">
        <v>588</v>
      </c>
      <c r="W173" t="s">
        <v>792</v>
      </c>
      <c r="X173" s="71">
        <v>29.606006000000001</v>
      </c>
      <c r="Y173" s="71">
        <v>-81.740893999999997</v>
      </c>
      <c r="Z173" t="s">
        <v>47957</v>
      </c>
    </row>
    <row r="174" spans="6:26" x14ac:dyDescent="0.5">
      <c r="F174" t="s">
        <v>14637</v>
      </c>
      <c r="G174" t="s">
        <v>6675</v>
      </c>
      <c r="H174" t="s">
        <v>501</v>
      </c>
      <c r="I174" t="s">
        <v>14999</v>
      </c>
      <c r="J174" t="s">
        <v>272</v>
      </c>
      <c r="K174" t="s">
        <v>18022</v>
      </c>
      <c r="L174">
        <v>38.017099999999999</v>
      </c>
      <c r="M174">
        <v>-121.7651</v>
      </c>
      <c r="N174">
        <v>199</v>
      </c>
      <c r="O174">
        <v>37216</v>
      </c>
      <c r="P174" s="34">
        <v>2.1348752896904615E-2</v>
      </c>
      <c r="U174" t="s">
        <v>20920</v>
      </c>
      <c r="V174" t="s">
        <v>588</v>
      </c>
      <c r="W174" t="s">
        <v>47958</v>
      </c>
      <c r="X174" s="71">
        <v>27.380775</v>
      </c>
      <c r="Y174" s="71">
        <v>-80.443364000000003</v>
      </c>
      <c r="Z174" t="s">
        <v>47959</v>
      </c>
    </row>
    <row r="175" spans="6:26" x14ac:dyDescent="0.5">
      <c r="F175" t="s">
        <v>14637</v>
      </c>
      <c r="G175" t="s">
        <v>6675</v>
      </c>
      <c r="H175" t="s">
        <v>501</v>
      </c>
      <c r="I175" t="s">
        <v>15000</v>
      </c>
      <c r="J175" t="s">
        <v>272</v>
      </c>
      <c r="K175" t="s">
        <v>18022</v>
      </c>
      <c r="L175">
        <v>38.017099999999999</v>
      </c>
      <c r="M175">
        <v>-121.7651</v>
      </c>
      <c r="N175">
        <v>201</v>
      </c>
      <c r="O175">
        <v>78667</v>
      </c>
      <c r="P175" s="34">
        <v>4.4677866375883141E-2</v>
      </c>
      <c r="U175" t="s">
        <v>20920</v>
      </c>
      <c r="V175" t="s">
        <v>588</v>
      </c>
      <c r="W175" t="s">
        <v>652</v>
      </c>
      <c r="X175" s="71">
        <v>29.057617</v>
      </c>
      <c r="Y175" s="71">
        <v>-81.161812999999995</v>
      </c>
      <c r="Z175" t="s">
        <v>47960</v>
      </c>
    </row>
    <row r="176" spans="6:26" x14ac:dyDescent="0.5">
      <c r="F176" t="s">
        <v>14637</v>
      </c>
      <c r="G176" t="s">
        <v>6675</v>
      </c>
      <c r="H176" t="s">
        <v>501</v>
      </c>
      <c r="I176" t="s">
        <v>15001</v>
      </c>
      <c r="J176" t="s">
        <v>272</v>
      </c>
      <c r="K176" t="s">
        <v>18026</v>
      </c>
      <c r="L176">
        <v>34.205399999999997</v>
      </c>
      <c r="M176">
        <v>-119.2478</v>
      </c>
      <c r="N176">
        <v>49</v>
      </c>
      <c r="O176">
        <v>14293</v>
      </c>
      <c r="P176" s="34">
        <v>3.3298387848289999E-2</v>
      </c>
      <c r="U176" t="s">
        <v>20920</v>
      </c>
      <c r="V176" t="s">
        <v>588</v>
      </c>
      <c r="W176" t="s">
        <v>800</v>
      </c>
      <c r="X176" s="71">
        <v>30.140377999999998</v>
      </c>
      <c r="Y176" s="71">
        <v>-84.375135999999998</v>
      </c>
      <c r="Z176" t="s">
        <v>47961</v>
      </c>
    </row>
    <row r="177" spans="6:26" x14ac:dyDescent="0.5">
      <c r="F177" t="s">
        <v>14637</v>
      </c>
      <c r="G177" t="s">
        <v>6675</v>
      </c>
      <c r="H177" t="s">
        <v>501</v>
      </c>
      <c r="I177" t="s">
        <v>18656</v>
      </c>
      <c r="J177" t="s">
        <v>272</v>
      </c>
      <c r="K177" t="s">
        <v>18013</v>
      </c>
      <c r="L177">
        <v>35.319499999999998</v>
      </c>
      <c r="M177">
        <v>-119.66200000000001</v>
      </c>
      <c r="N177">
        <v>46</v>
      </c>
      <c r="O177">
        <v>37858</v>
      </c>
      <c r="P177" s="34">
        <v>9.394977168949771E-2</v>
      </c>
      <c r="U177" t="s">
        <v>47660</v>
      </c>
      <c r="V177" t="s">
        <v>564</v>
      </c>
      <c r="W177" t="s">
        <v>565</v>
      </c>
      <c r="X177" s="71">
        <v>38.904148999999997</v>
      </c>
      <c r="Y177" s="71">
        <v>-77.017094</v>
      </c>
      <c r="Z177" t="s">
        <v>47962</v>
      </c>
    </row>
    <row r="178" spans="6:26" x14ac:dyDescent="0.5">
      <c r="F178" t="s">
        <v>14637</v>
      </c>
      <c r="G178" t="s">
        <v>6675</v>
      </c>
      <c r="H178" t="s">
        <v>501</v>
      </c>
      <c r="I178" t="s">
        <v>16135</v>
      </c>
      <c r="J178" t="s">
        <v>272</v>
      </c>
      <c r="K178" t="s">
        <v>18011</v>
      </c>
      <c r="L178">
        <v>36.654000000000003</v>
      </c>
      <c r="M178">
        <v>-120.5797</v>
      </c>
      <c r="N178">
        <v>57</v>
      </c>
      <c r="O178">
        <v>10475</v>
      </c>
      <c r="P178" s="34">
        <v>2.097853080189057E-2</v>
      </c>
      <c r="U178" t="s">
        <v>47660</v>
      </c>
      <c r="V178" t="s">
        <v>569</v>
      </c>
      <c r="W178" t="s">
        <v>582</v>
      </c>
      <c r="X178" s="71">
        <v>39.097087999999999</v>
      </c>
      <c r="Y178" s="71">
        <v>-75.502982000000003</v>
      </c>
      <c r="Z178" t="s">
        <v>47963</v>
      </c>
    </row>
    <row r="179" spans="6:26" x14ac:dyDescent="0.5">
      <c r="F179" t="s">
        <v>14637</v>
      </c>
      <c r="G179" t="s">
        <v>6675</v>
      </c>
      <c r="H179" t="s">
        <v>501</v>
      </c>
      <c r="I179" t="s">
        <v>16136</v>
      </c>
      <c r="J179" t="s">
        <v>272</v>
      </c>
      <c r="K179" t="s">
        <v>18011</v>
      </c>
      <c r="L179">
        <v>36.654000000000003</v>
      </c>
      <c r="M179">
        <v>-120.5797</v>
      </c>
      <c r="N179">
        <v>61</v>
      </c>
      <c r="O179">
        <v>12021</v>
      </c>
      <c r="P179" s="34">
        <v>2.2496070065124635E-2</v>
      </c>
      <c r="U179" t="s">
        <v>47660</v>
      </c>
      <c r="V179" t="s">
        <v>569</v>
      </c>
      <c r="W179" t="s">
        <v>571</v>
      </c>
      <c r="X179" s="71">
        <v>39.575915000000002</v>
      </c>
      <c r="Y179" s="71">
        <v>-75.644131999999999</v>
      </c>
      <c r="Z179" t="s">
        <v>47964</v>
      </c>
    </row>
    <row r="180" spans="6:26" x14ac:dyDescent="0.5">
      <c r="F180" t="s">
        <v>14637</v>
      </c>
      <c r="G180" t="s">
        <v>6675</v>
      </c>
      <c r="H180" t="s">
        <v>501</v>
      </c>
      <c r="I180" t="s">
        <v>14476</v>
      </c>
      <c r="J180" t="s">
        <v>272</v>
      </c>
      <c r="K180" t="s">
        <v>18010</v>
      </c>
      <c r="L180">
        <v>34.005400000000002</v>
      </c>
      <c r="M180">
        <v>-117.5604</v>
      </c>
      <c r="N180">
        <v>48</v>
      </c>
      <c r="O180">
        <v>13864</v>
      </c>
      <c r="P180" s="34">
        <v>3.2971841704718417E-2</v>
      </c>
      <c r="U180" t="s">
        <v>47660</v>
      </c>
      <c r="V180" t="s">
        <v>569</v>
      </c>
      <c r="W180" t="s">
        <v>580</v>
      </c>
      <c r="X180" s="71">
        <v>38.677511000000003</v>
      </c>
      <c r="Y180" s="71">
        <v>-75.335494999999995</v>
      </c>
      <c r="Z180" t="s">
        <v>47965</v>
      </c>
    </row>
    <row r="181" spans="6:26" x14ac:dyDescent="0.5">
      <c r="F181" t="s">
        <v>14637</v>
      </c>
      <c r="G181" t="s">
        <v>6675</v>
      </c>
      <c r="H181" t="s">
        <v>501</v>
      </c>
      <c r="I181" t="s">
        <v>14409</v>
      </c>
      <c r="J181" t="s">
        <v>272</v>
      </c>
      <c r="K181" t="s">
        <v>18015</v>
      </c>
      <c r="L181">
        <v>32.876899999999999</v>
      </c>
      <c r="M181">
        <v>-117.1664</v>
      </c>
      <c r="N181">
        <v>43</v>
      </c>
      <c r="O181">
        <v>13329</v>
      </c>
      <c r="P181" s="34">
        <v>3.5385473080598917E-2</v>
      </c>
      <c r="U181" t="s">
        <v>47660</v>
      </c>
      <c r="V181" t="s">
        <v>1013</v>
      </c>
      <c r="W181" t="s">
        <v>1104</v>
      </c>
      <c r="X181" s="71">
        <v>39.545524</v>
      </c>
      <c r="Y181" s="71">
        <v>-89.279593000000006</v>
      </c>
      <c r="Z181" t="s">
        <v>47966</v>
      </c>
    </row>
    <row r="182" spans="6:26" x14ac:dyDescent="0.5">
      <c r="F182" t="s">
        <v>14637</v>
      </c>
      <c r="G182" t="s">
        <v>6675</v>
      </c>
      <c r="H182" t="s">
        <v>501</v>
      </c>
      <c r="I182" t="s">
        <v>14410</v>
      </c>
      <c r="J182" t="s">
        <v>272</v>
      </c>
      <c r="K182" t="s">
        <v>18015</v>
      </c>
      <c r="L182">
        <v>32.876899999999999</v>
      </c>
      <c r="M182">
        <v>-117.1664</v>
      </c>
      <c r="N182">
        <v>44</v>
      </c>
      <c r="O182">
        <v>13046</v>
      </c>
      <c r="P182" s="34">
        <v>3.3847031963470317E-2</v>
      </c>
      <c r="U182" t="s">
        <v>47660</v>
      </c>
      <c r="V182" t="s">
        <v>1013</v>
      </c>
      <c r="W182" t="s">
        <v>1051</v>
      </c>
      <c r="X182" s="71">
        <v>41.894294000000002</v>
      </c>
      <c r="Y182" s="71">
        <v>-87.645454999999998</v>
      </c>
      <c r="Z182" t="s">
        <v>47967</v>
      </c>
    </row>
    <row r="183" spans="6:26" x14ac:dyDescent="0.5">
      <c r="F183" t="s">
        <v>14637</v>
      </c>
      <c r="G183" t="s">
        <v>6675</v>
      </c>
      <c r="H183" t="s">
        <v>501</v>
      </c>
      <c r="I183" t="s">
        <v>13108</v>
      </c>
      <c r="J183" t="s">
        <v>272</v>
      </c>
      <c r="K183" t="s">
        <v>18020</v>
      </c>
      <c r="L183">
        <v>38.088000000000001</v>
      </c>
      <c r="M183">
        <v>-121.3871</v>
      </c>
      <c r="N183">
        <v>48</v>
      </c>
      <c r="O183">
        <v>7072</v>
      </c>
      <c r="P183" s="34">
        <v>1.6818873668188735E-2</v>
      </c>
      <c r="U183" t="s">
        <v>47660</v>
      </c>
      <c r="V183" t="s">
        <v>1013</v>
      </c>
      <c r="W183" t="s">
        <v>1036</v>
      </c>
      <c r="X183" s="71">
        <v>41.852058</v>
      </c>
      <c r="Y183" s="71">
        <v>-88.086038000000002</v>
      </c>
      <c r="Z183" t="s">
        <v>47968</v>
      </c>
    </row>
    <row r="184" spans="6:26" x14ac:dyDescent="0.5">
      <c r="F184" t="s">
        <v>14637</v>
      </c>
      <c r="G184" t="s">
        <v>6675</v>
      </c>
      <c r="H184" t="s">
        <v>501</v>
      </c>
      <c r="I184" t="s">
        <v>14501</v>
      </c>
      <c r="J184" t="s">
        <v>272</v>
      </c>
      <c r="K184" t="s">
        <v>18023</v>
      </c>
      <c r="L184">
        <v>33.243200000000002</v>
      </c>
      <c r="M184">
        <v>-115.498</v>
      </c>
      <c r="N184">
        <v>49</v>
      </c>
      <c r="O184">
        <v>46135</v>
      </c>
      <c r="P184" s="34">
        <v>0.10748066349827602</v>
      </c>
      <c r="U184" t="s">
        <v>47660</v>
      </c>
      <c r="V184" t="s">
        <v>1013</v>
      </c>
      <c r="W184" t="s">
        <v>1120</v>
      </c>
      <c r="X184" s="71">
        <v>41.292409999999997</v>
      </c>
      <c r="Y184" s="71">
        <v>-88.401054999999999</v>
      </c>
      <c r="Z184" t="s">
        <v>47969</v>
      </c>
    </row>
    <row r="185" spans="6:26" x14ac:dyDescent="0.5">
      <c r="F185" t="s">
        <v>14637</v>
      </c>
      <c r="G185" t="s">
        <v>6675</v>
      </c>
      <c r="H185" t="s">
        <v>501</v>
      </c>
      <c r="I185" t="s">
        <v>14502</v>
      </c>
      <c r="J185" t="s">
        <v>272</v>
      </c>
      <c r="K185" t="s">
        <v>18023</v>
      </c>
      <c r="L185">
        <v>33.243200000000002</v>
      </c>
      <c r="M185">
        <v>-115.498</v>
      </c>
      <c r="N185">
        <v>49</v>
      </c>
      <c r="O185">
        <v>53487</v>
      </c>
      <c r="P185" s="34">
        <v>0.12460861056751468</v>
      </c>
      <c r="U185" t="s">
        <v>47660</v>
      </c>
      <c r="V185" t="s">
        <v>1013</v>
      </c>
      <c r="W185" t="s">
        <v>1132</v>
      </c>
      <c r="X185" s="71">
        <v>41.939594</v>
      </c>
      <c r="Y185" s="71">
        <v>-88.428039999999996</v>
      </c>
      <c r="Z185" t="s">
        <v>47970</v>
      </c>
    </row>
    <row r="186" spans="6:26" x14ac:dyDescent="0.5">
      <c r="F186" t="s">
        <v>14637</v>
      </c>
      <c r="G186" t="s">
        <v>6675</v>
      </c>
      <c r="H186" t="s">
        <v>501</v>
      </c>
      <c r="I186" t="s">
        <v>14527</v>
      </c>
      <c r="J186" t="s">
        <v>272</v>
      </c>
      <c r="K186" t="s">
        <v>18015</v>
      </c>
      <c r="L186">
        <v>33.359000000000002</v>
      </c>
      <c r="M186">
        <v>-117.111</v>
      </c>
      <c r="N186">
        <v>50</v>
      </c>
      <c r="O186">
        <v>10514</v>
      </c>
      <c r="P186" s="34">
        <v>2.4004566210045663E-2</v>
      </c>
      <c r="U186" t="s">
        <v>47660</v>
      </c>
      <c r="V186" t="s">
        <v>1013</v>
      </c>
      <c r="W186" t="s">
        <v>1100</v>
      </c>
      <c r="X186" s="71">
        <v>41.588140000000003</v>
      </c>
      <c r="Y186" s="71">
        <v>-88.430626000000004</v>
      </c>
      <c r="Z186" t="s">
        <v>47971</v>
      </c>
    </row>
    <row r="187" spans="6:26" x14ac:dyDescent="0.5">
      <c r="F187" t="s">
        <v>14637</v>
      </c>
      <c r="G187" t="s">
        <v>6675</v>
      </c>
      <c r="H187" t="s">
        <v>501</v>
      </c>
      <c r="I187" t="s">
        <v>14528</v>
      </c>
      <c r="J187" t="s">
        <v>272</v>
      </c>
      <c r="K187" t="s">
        <v>18015</v>
      </c>
      <c r="L187">
        <v>33.359000000000002</v>
      </c>
      <c r="M187">
        <v>-117.111</v>
      </c>
      <c r="N187">
        <v>50</v>
      </c>
      <c r="O187">
        <v>11246</v>
      </c>
      <c r="P187" s="34">
        <v>2.5675799086757992E-2</v>
      </c>
      <c r="U187" t="s">
        <v>47660</v>
      </c>
      <c r="V187" t="s">
        <v>1013</v>
      </c>
      <c r="W187" t="s">
        <v>377</v>
      </c>
      <c r="X187" s="71">
        <v>42.326444000000002</v>
      </c>
      <c r="Y187" s="71">
        <v>-87.436117999999993</v>
      </c>
      <c r="Z187" t="s">
        <v>47972</v>
      </c>
    </row>
    <row r="188" spans="6:26" x14ac:dyDescent="0.5">
      <c r="F188" t="s">
        <v>14637</v>
      </c>
      <c r="G188" t="s">
        <v>6675</v>
      </c>
      <c r="H188" t="s">
        <v>501</v>
      </c>
      <c r="I188" t="s">
        <v>14517</v>
      </c>
      <c r="J188" t="s">
        <v>272</v>
      </c>
      <c r="K188" t="s">
        <v>18011</v>
      </c>
      <c r="L188">
        <v>36.651299999999999</v>
      </c>
      <c r="M188">
        <v>-120.58329999999999</v>
      </c>
      <c r="N188">
        <v>107</v>
      </c>
      <c r="O188">
        <v>187749</v>
      </c>
      <c r="P188" s="34">
        <v>0.20030405837920881</v>
      </c>
      <c r="U188" t="s">
        <v>47660</v>
      </c>
      <c r="V188" t="s">
        <v>1013</v>
      </c>
      <c r="W188" t="s">
        <v>58</v>
      </c>
      <c r="X188" s="71">
        <v>41.747441999999999</v>
      </c>
      <c r="Y188" s="71">
        <v>-89.299351000000001</v>
      </c>
      <c r="Z188" t="s">
        <v>47973</v>
      </c>
    </row>
    <row r="189" spans="6:26" x14ac:dyDescent="0.5">
      <c r="F189" t="s">
        <v>14637</v>
      </c>
      <c r="G189" t="s">
        <v>6675</v>
      </c>
      <c r="H189" t="s">
        <v>501</v>
      </c>
      <c r="I189" t="s">
        <v>14518</v>
      </c>
      <c r="J189" t="s">
        <v>272</v>
      </c>
      <c r="K189" t="s">
        <v>18011</v>
      </c>
      <c r="L189">
        <v>36.651299999999999</v>
      </c>
      <c r="M189">
        <v>-120.58329999999999</v>
      </c>
      <c r="N189">
        <v>108</v>
      </c>
      <c r="O189">
        <v>137722</v>
      </c>
      <c r="P189" s="34">
        <v>0.14557119905293422</v>
      </c>
      <c r="U189" t="s">
        <v>47660</v>
      </c>
      <c r="V189" t="s">
        <v>1013</v>
      </c>
      <c r="W189" t="s">
        <v>1055</v>
      </c>
      <c r="X189" s="71">
        <v>41.468404</v>
      </c>
      <c r="Y189" s="71">
        <v>-90.572203000000002</v>
      </c>
      <c r="Z189" t="s">
        <v>47974</v>
      </c>
    </row>
    <row r="190" spans="6:26" x14ac:dyDescent="0.5">
      <c r="F190" t="s">
        <v>14637</v>
      </c>
      <c r="G190" t="s">
        <v>6675</v>
      </c>
      <c r="H190" t="s">
        <v>501</v>
      </c>
      <c r="I190" t="s">
        <v>14519</v>
      </c>
      <c r="J190" t="s">
        <v>272</v>
      </c>
      <c r="K190" t="s">
        <v>18011</v>
      </c>
      <c r="L190">
        <v>36.651299999999999</v>
      </c>
      <c r="M190">
        <v>-120.58329999999999</v>
      </c>
      <c r="N190">
        <v>107</v>
      </c>
      <c r="O190">
        <v>168367</v>
      </c>
      <c r="P190" s="34">
        <v>0.17962595484999785</v>
      </c>
      <c r="U190" t="s">
        <v>47660</v>
      </c>
      <c r="V190" t="s">
        <v>1013</v>
      </c>
      <c r="W190" t="s">
        <v>1047</v>
      </c>
      <c r="X190" s="71">
        <v>40.508074000000001</v>
      </c>
      <c r="Y190" s="71">
        <v>-89.516260000000003</v>
      </c>
      <c r="Z190" t="s">
        <v>47975</v>
      </c>
    </row>
    <row r="191" spans="6:26" x14ac:dyDescent="0.5">
      <c r="F191" t="s">
        <v>14637</v>
      </c>
      <c r="G191" t="s">
        <v>6675</v>
      </c>
      <c r="H191" t="s">
        <v>501</v>
      </c>
      <c r="I191" t="s">
        <v>14520</v>
      </c>
      <c r="J191" t="s">
        <v>272</v>
      </c>
      <c r="K191" t="s">
        <v>18011</v>
      </c>
      <c r="L191">
        <v>36.651299999999999</v>
      </c>
      <c r="M191">
        <v>-120.58329999999999</v>
      </c>
      <c r="N191">
        <v>108</v>
      </c>
      <c r="O191">
        <v>227442</v>
      </c>
      <c r="P191" s="34">
        <v>0.24040461694571283</v>
      </c>
      <c r="U191" t="s">
        <v>47660</v>
      </c>
      <c r="V191" t="s">
        <v>1013</v>
      </c>
      <c r="W191" t="s">
        <v>1058</v>
      </c>
      <c r="X191" s="71">
        <v>41.448473999999997</v>
      </c>
      <c r="Y191" s="71">
        <v>-87.978455999999994</v>
      </c>
      <c r="Z191" t="s">
        <v>47976</v>
      </c>
    </row>
    <row r="192" spans="6:26" x14ac:dyDescent="0.5">
      <c r="F192" t="s">
        <v>14637</v>
      </c>
      <c r="G192" t="s">
        <v>6675</v>
      </c>
      <c r="H192" t="s">
        <v>501</v>
      </c>
      <c r="I192" t="s">
        <v>17685</v>
      </c>
      <c r="J192" t="s">
        <v>272</v>
      </c>
      <c r="K192" t="s">
        <v>18015</v>
      </c>
      <c r="L192">
        <v>32.573900000000002</v>
      </c>
      <c r="M192">
        <v>-116.9178</v>
      </c>
      <c r="N192">
        <v>109</v>
      </c>
      <c r="O192">
        <v>36553</v>
      </c>
      <c r="P192" s="34">
        <v>3.8281806375937331E-2</v>
      </c>
      <c r="U192" t="s">
        <v>47660</v>
      </c>
      <c r="V192" t="s">
        <v>1013</v>
      </c>
      <c r="W192" t="s">
        <v>1123</v>
      </c>
      <c r="X192" s="71">
        <v>42.337395999999998</v>
      </c>
      <c r="Y192" s="71">
        <v>-89.161204999999995</v>
      </c>
      <c r="Z192" t="s">
        <v>47977</v>
      </c>
    </row>
    <row r="193" spans="6:26" x14ac:dyDescent="0.5">
      <c r="F193" t="s">
        <v>14637</v>
      </c>
      <c r="G193" t="s">
        <v>6675</v>
      </c>
      <c r="H193" t="s">
        <v>501</v>
      </c>
      <c r="I193" t="s">
        <v>17686</v>
      </c>
      <c r="J193" t="s">
        <v>272</v>
      </c>
      <c r="K193" t="s">
        <v>18015</v>
      </c>
      <c r="L193">
        <v>32.573900000000002</v>
      </c>
      <c r="M193">
        <v>-116.9178</v>
      </c>
      <c r="N193">
        <v>113</v>
      </c>
      <c r="O193">
        <v>44144</v>
      </c>
      <c r="P193" s="34">
        <v>4.4595304481351274E-2</v>
      </c>
      <c r="U193" t="s">
        <v>47660</v>
      </c>
      <c r="V193" t="s">
        <v>1179</v>
      </c>
      <c r="W193" t="s">
        <v>1214</v>
      </c>
      <c r="X193" s="71">
        <v>39.151491</v>
      </c>
      <c r="Y193" s="71">
        <v>-84.973460000000003</v>
      </c>
      <c r="Z193" t="s">
        <v>47978</v>
      </c>
    </row>
    <row r="194" spans="6:26" x14ac:dyDescent="0.5">
      <c r="F194" t="s">
        <v>14637</v>
      </c>
      <c r="G194" t="s">
        <v>6675</v>
      </c>
      <c r="H194" t="s">
        <v>501</v>
      </c>
      <c r="I194" t="s">
        <v>17687</v>
      </c>
      <c r="J194" t="s">
        <v>272</v>
      </c>
      <c r="K194" t="s">
        <v>18015</v>
      </c>
      <c r="L194">
        <v>32.573900000000002</v>
      </c>
      <c r="M194">
        <v>-116.9178</v>
      </c>
      <c r="N194">
        <v>111</v>
      </c>
      <c r="O194">
        <v>42005</v>
      </c>
      <c r="P194" s="34">
        <v>4.3199020938746967E-2</v>
      </c>
      <c r="U194" t="s">
        <v>47660</v>
      </c>
      <c r="V194" t="s">
        <v>1179</v>
      </c>
      <c r="W194" t="s">
        <v>94</v>
      </c>
      <c r="X194" s="71">
        <v>38.783603999999997</v>
      </c>
      <c r="Y194" s="71">
        <v>-85.440089999999998</v>
      </c>
      <c r="Z194" t="s">
        <v>47979</v>
      </c>
    </row>
    <row r="195" spans="6:26" x14ac:dyDescent="0.5">
      <c r="F195" t="s">
        <v>14637</v>
      </c>
      <c r="G195" t="s">
        <v>6675</v>
      </c>
      <c r="H195" t="s">
        <v>501</v>
      </c>
      <c r="I195" t="s">
        <v>48935</v>
      </c>
      <c r="J195" t="s">
        <v>272</v>
      </c>
      <c r="K195" t="s">
        <v>18018</v>
      </c>
      <c r="L195">
        <v>38.5306</v>
      </c>
      <c r="M195">
        <v>-121.399</v>
      </c>
      <c r="N195">
        <v>49</v>
      </c>
      <c r="O195">
        <v>18043</v>
      </c>
      <c r="P195" s="34">
        <v>4.2034759109123104E-2</v>
      </c>
      <c r="U195" t="s">
        <v>47660</v>
      </c>
      <c r="V195" t="s">
        <v>1179</v>
      </c>
      <c r="W195" t="s">
        <v>1170</v>
      </c>
      <c r="X195" s="71">
        <v>40.166203000000003</v>
      </c>
      <c r="Y195" s="71">
        <v>-85.722453999999999</v>
      </c>
      <c r="Z195" t="s">
        <v>47980</v>
      </c>
    </row>
    <row r="196" spans="6:26" x14ac:dyDescent="0.5">
      <c r="F196" t="s">
        <v>14637</v>
      </c>
      <c r="G196" t="s">
        <v>6675</v>
      </c>
      <c r="H196" t="s">
        <v>501</v>
      </c>
      <c r="I196" t="s">
        <v>13076</v>
      </c>
      <c r="J196" t="s">
        <v>272</v>
      </c>
      <c r="K196" t="s">
        <v>18028</v>
      </c>
      <c r="L196">
        <v>40.508299999999998</v>
      </c>
      <c r="M196">
        <v>-122.42529999999999</v>
      </c>
      <c r="N196">
        <v>59</v>
      </c>
      <c r="O196">
        <v>209773</v>
      </c>
      <c r="P196" s="34">
        <v>0.40587609318164231</v>
      </c>
      <c r="U196" t="s">
        <v>47660</v>
      </c>
      <c r="V196" t="s">
        <v>1179</v>
      </c>
      <c r="W196" t="s">
        <v>1247</v>
      </c>
      <c r="X196" s="71">
        <v>38.009788999999998</v>
      </c>
      <c r="Y196" s="71">
        <v>-87.010644999999997</v>
      </c>
      <c r="Z196" t="s">
        <v>47981</v>
      </c>
    </row>
    <row r="197" spans="6:26" x14ac:dyDescent="0.5">
      <c r="F197" t="s">
        <v>14637</v>
      </c>
      <c r="G197" t="s">
        <v>6675</v>
      </c>
      <c r="H197" t="s">
        <v>501</v>
      </c>
      <c r="I197" t="s">
        <v>14386</v>
      </c>
      <c r="J197" t="s">
        <v>272</v>
      </c>
      <c r="K197" t="s">
        <v>18012</v>
      </c>
      <c r="L197">
        <v>37.731499999999997</v>
      </c>
      <c r="M197">
        <v>-121.116</v>
      </c>
      <c r="N197">
        <v>49</v>
      </c>
      <c r="O197">
        <v>8072</v>
      </c>
      <c r="P197" s="34">
        <v>1.8805330351318608E-2</v>
      </c>
      <c r="U197" t="s">
        <v>47660</v>
      </c>
      <c r="V197" t="s">
        <v>1179</v>
      </c>
      <c r="W197" t="s">
        <v>41516</v>
      </c>
      <c r="X197" s="71">
        <v>41.617699000000002</v>
      </c>
      <c r="Y197" s="71">
        <v>-86.288158999999993</v>
      </c>
      <c r="Z197" t="s">
        <v>47982</v>
      </c>
    </row>
    <row r="198" spans="6:26" x14ac:dyDescent="0.5">
      <c r="F198" t="s">
        <v>14637</v>
      </c>
      <c r="G198" t="s">
        <v>6675</v>
      </c>
      <c r="H198" t="s">
        <v>501</v>
      </c>
      <c r="I198" t="s">
        <v>14387</v>
      </c>
      <c r="J198" t="s">
        <v>272</v>
      </c>
      <c r="K198" t="s">
        <v>18012</v>
      </c>
      <c r="L198">
        <v>37.731499999999997</v>
      </c>
      <c r="M198">
        <v>-121.116</v>
      </c>
      <c r="N198">
        <v>48</v>
      </c>
      <c r="O198">
        <v>4094</v>
      </c>
      <c r="P198" s="34">
        <v>9.736491628614917E-3</v>
      </c>
      <c r="U198" t="s">
        <v>47660</v>
      </c>
      <c r="V198" t="s">
        <v>1179</v>
      </c>
      <c r="W198" t="s">
        <v>1243</v>
      </c>
      <c r="X198" s="71">
        <v>39.863090999999997</v>
      </c>
      <c r="Y198" s="71">
        <v>-85.006735000000006</v>
      </c>
      <c r="Z198" t="s">
        <v>47983</v>
      </c>
    </row>
    <row r="199" spans="6:26" x14ac:dyDescent="0.5">
      <c r="F199" t="s">
        <v>14637</v>
      </c>
      <c r="G199" t="s">
        <v>6675</v>
      </c>
      <c r="H199" t="s">
        <v>501</v>
      </c>
      <c r="I199" t="s">
        <v>14388</v>
      </c>
      <c r="J199" t="s">
        <v>272</v>
      </c>
      <c r="K199" t="s">
        <v>18014</v>
      </c>
      <c r="L199">
        <v>33.9636</v>
      </c>
      <c r="M199">
        <v>-117.4528</v>
      </c>
      <c r="N199">
        <v>46</v>
      </c>
      <c r="O199">
        <v>15394</v>
      </c>
      <c r="P199" s="34">
        <v>3.8202302958109988E-2</v>
      </c>
      <c r="U199" t="s">
        <v>47660</v>
      </c>
      <c r="V199" t="s">
        <v>1326</v>
      </c>
      <c r="W199" t="s">
        <v>1345</v>
      </c>
      <c r="X199" s="71">
        <v>38.974595000000001</v>
      </c>
      <c r="Y199" s="71">
        <v>-84.731443999999996</v>
      </c>
      <c r="Z199" t="s">
        <v>47984</v>
      </c>
    </row>
    <row r="200" spans="6:26" x14ac:dyDescent="0.5">
      <c r="F200" t="s">
        <v>14637</v>
      </c>
      <c r="G200" t="s">
        <v>6675</v>
      </c>
      <c r="H200" t="s">
        <v>501</v>
      </c>
      <c r="I200" t="s">
        <v>14389</v>
      </c>
      <c r="J200" t="s">
        <v>272</v>
      </c>
      <c r="K200" t="s">
        <v>18014</v>
      </c>
      <c r="L200">
        <v>33.9636</v>
      </c>
      <c r="M200">
        <v>-117.4528</v>
      </c>
      <c r="N200">
        <v>49</v>
      </c>
      <c r="O200">
        <v>14577</v>
      </c>
      <c r="P200" s="34">
        <v>3.3960022365110427E-2</v>
      </c>
      <c r="U200" t="s">
        <v>47660</v>
      </c>
      <c r="V200" t="s">
        <v>1326</v>
      </c>
      <c r="W200" t="s">
        <v>3346</v>
      </c>
      <c r="X200" s="71">
        <v>38.360004000000004</v>
      </c>
      <c r="Y200" s="71">
        <v>-82.681405999999996</v>
      </c>
      <c r="Z200" t="s">
        <v>47985</v>
      </c>
    </row>
    <row r="201" spans="6:26" x14ac:dyDescent="0.5">
      <c r="F201" t="s">
        <v>14637</v>
      </c>
      <c r="G201" t="s">
        <v>6675</v>
      </c>
      <c r="H201" t="s">
        <v>501</v>
      </c>
      <c r="I201" t="s">
        <v>14390</v>
      </c>
      <c r="J201" t="s">
        <v>272</v>
      </c>
      <c r="K201" t="s">
        <v>18014</v>
      </c>
      <c r="L201">
        <v>33.9636</v>
      </c>
      <c r="M201">
        <v>-117.4528</v>
      </c>
      <c r="N201">
        <v>50</v>
      </c>
      <c r="O201">
        <v>19315</v>
      </c>
      <c r="P201" s="34">
        <v>4.4098173515981734E-2</v>
      </c>
      <c r="U201" t="s">
        <v>47660</v>
      </c>
      <c r="V201" t="s">
        <v>1326</v>
      </c>
      <c r="W201" t="s">
        <v>1378</v>
      </c>
      <c r="X201" s="71">
        <v>37.970132999999997</v>
      </c>
      <c r="Y201" s="71">
        <v>-84.144974000000005</v>
      </c>
      <c r="Z201" t="s">
        <v>47986</v>
      </c>
    </row>
    <row r="202" spans="6:26" x14ac:dyDescent="0.5">
      <c r="F202" t="s">
        <v>14637</v>
      </c>
      <c r="G202" t="s">
        <v>6675</v>
      </c>
      <c r="H202" t="s">
        <v>501</v>
      </c>
      <c r="I202" t="s">
        <v>14391</v>
      </c>
      <c r="J202" t="s">
        <v>272</v>
      </c>
      <c r="K202" t="s">
        <v>18014</v>
      </c>
      <c r="L202">
        <v>33.9636</v>
      </c>
      <c r="M202">
        <v>-117.4528</v>
      </c>
      <c r="N202">
        <v>48</v>
      </c>
      <c r="O202">
        <v>16694</v>
      </c>
      <c r="P202" s="34">
        <v>3.9702245053272453E-2</v>
      </c>
      <c r="U202" t="s">
        <v>47660</v>
      </c>
      <c r="V202" t="s">
        <v>1326</v>
      </c>
      <c r="W202" t="s">
        <v>1347</v>
      </c>
      <c r="X202" s="71">
        <v>37.731670999999999</v>
      </c>
      <c r="Y202" s="71">
        <v>-87.087138999999993</v>
      </c>
      <c r="Z202" t="s">
        <v>47987</v>
      </c>
    </row>
    <row r="203" spans="6:26" x14ac:dyDescent="0.5">
      <c r="F203" t="s">
        <v>14637</v>
      </c>
      <c r="G203" t="s">
        <v>6675</v>
      </c>
      <c r="H203" t="s">
        <v>501</v>
      </c>
      <c r="I203" t="s">
        <v>14352</v>
      </c>
      <c r="J203" t="s">
        <v>272</v>
      </c>
      <c r="K203" t="s">
        <v>18022</v>
      </c>
      <c r="L203">
        <v>38.014499999999998</v>
      </c>
      <c r="M203">
        <v>-121.7901</v>
      </c>
      <c r="N203">
        <v>49</v>
      </c>
      <c r="O203">
        <v>32745</v>
      </c>
      <c r="P203" s="34">
        <v>7.6285993849594627E-2</v>
      </c>
      <c r="U203" t="s">
        <v>47660</v>
      </c>
      <c r="V203" t="s">
        <v>1326</v>
      </c>
      <c r="W203" t="s">
        <v>85</v>
      </c>
      <c r="X203" s="71">
        <v>38.074458999999997</v>
      </c>
      <c r="Y203" s="71">
        <v>-82.738304999999997</v>
      </c>
      <c r="Z203" t="s">
        <v>47988</v>
      </c>
    </row>
    <row r="204" spans="6:26" x14ac:dyDescent="0.5">
      <c r="F204" t="s">
        <v>14637</v>
      </c>
      <c r="G204" t="s">
        <v>6675</v>
      </c>
      <c r="H204" t="s">
        <v>501</v>
      </c>
      <c r="I204" t="s">
        <v>49119</v>
      </c>
      <c r="J204" t="s">
        <v>272</v>
      </c>
      <c r="K204" t="s">
        <v>18029</v>
      </c>
      <c r="L204">
        <v>38.7926</v>
      </c>
      <c r="M204">
        <v>-121.3823</v>
      </c>
      <c r="N204">
        <v>32</v>
      </c>
      <c r="O204">
        <v>1654</v>
      </c>
      <c r="P204" s="34">
        <v>5.9003995433789952E-3</v>
      </c>
      <c r="U204" t="s">
        <v>47660</v>
      </c>
      <c r="V204" t="s">
        <v>1326</v>
      </c>
      <c r="W204" t="s">
        <v>1085</v>
      </c>
      <c r="X204" s="71">
        <v>38.594068</v>
      </c>
      <c r="Y204" s="71">
        <v>-83.828052</v>
      </c>
      <c r="Z204" t="s">
        <v>47989</v>
      </c>
    </row>
    <row r="205" spans="6:26" x14ac:dyDescent="0.5">
      <c r="F205" t="s">
        <v>14637</v>
      </c>
      <c r="G205" t="s">
        <v>6675</v>
      </c>
      <c r="H205" t="s">
        <v>501</v>
      </c>
      <c r="I205" t="s">
        <v>49120</v>
      </c>
      <c r="J205" t="s">
        <v>272</v>
      </c>
      <c r="K205" t="s">
        <v>18029</v>
      </c>
      <c r="L205">
        <v>38.7926</v>
      </c>
      <c r="M205">
        <v>-121.3823</v>
      </c>
      <c r="N205">
        <v>30</v>
      </c>
      <c r="O205">
        <v>1528</v>
      </c>
      <c r="P205" s="34">
        <v>5.8143074581430742E-3</v>
      </c>
      <c r="U205" t="s">
        <v>47660</v>
      </c>
      <c r="V205" t="s">
        <v>1326</v>
      </c>
      <c r="W205" t="s">
        <v>138</v>
      </c>
      <c r="X205" s="71">
        <v>37.108311999999998</v>
      </c>
      <c r="Y205" s="71">
        <v>-84.579986000000005</v>
      </c>
      <c r="Z205" t="s">
        <v>47990</v>
      </c>
    </row>
    <row r="206" spans="6:26" x14ac:dyDescent="0.5">
      <c r="F206" t="s">
        <v>14637</v>
      </c>
      <c r="G206" t="s">
        <v>6675</v>
      </c>
      <c r="H206" t="s">
        <v>501</v>
      </c>
      <c r="I206" t="s">
        <v>17688</v>
      </c>
      <c r="J206" t="s">
        <v>272</v>
      </c>
      <c r="K206" t="s">
        <v>18024</v>
      </c>
      <c r="L206">
        <v>35.951500000000003</v>
      </c>
      <c r="M206">
        <v>-120.86790000000001</v>
      </c>
      <c r="N206">
        <v>37</v>
      </c>
      <c r="O206">
        <v>201508</v>
      </c>
      <c r="P206" s="34">
        <v>0.62170800937924231</v>
      </c>
      <c r="U206" t="s">
        <v>47660</v>
      </c>
      <c r="V206" t="s">
        <v>1510</v>
      </c>
      <c r="W206" t="s">
        <v>1512</v>
      </c>
      <c r="X206" s="71">
        <v>39.612309000000003</v>
      </c>
      <c r="Y206" s="71">
        <v>-78.703108</v>
      </c>
      <c r="Z206" t="s">
        <v>47991</v>
      </c>
    </row>
    <row r="207" spans="6:26" x14ac:dyDescent="0.5">
      <c r="F207" t="s">
        <v>14637</v>
      </c>
      <c r="G207" t="s">
        <v>6675</v>
      </c>
      <c r="H207" t="s">
        <v>501</v>
      </c>
      <c r="I207" t="s">
        <v>15898</v>
      </c>
      <c r="J207" t="s">
        <v>272</v>
      </c>
      <c r="K207" t="s">
        <v>7167</v>
      </c>
      <c r="L207">
        <v>33.917499999999997</v>
      </c>
      <c r="M207">
        <v>-118.4258</v>
      </c>
      <c r="N207">
        <v>103</v>
      </c>
      <c r="O207">
        <v>93742</v>
      </c>
      <c r="P207" s="34">
        <v>0.10389457817972247</v>
      </c>
      <c r="U207" t="s">
        <v>47660</v>
      </c>
      <c r="V207" t="s">
        <v>1510</v>
      </c>
      <c r="W207" t="s">
        <v>1514</v>
      </c>
      <c r="X207" s="71">
        <v>38.993374000000003</v>
      </c>
      <c r="Y207" s="71">
        <v>-76.560511000000005</v>
      </c>
      <c r="Z207" t="s">
        <v>47992</v>
      </c>
    </row>
    <row r="208" spans="6:26" x14ac:dyDescent="0.5">
      <c r="F208" t="s">
        <v>14637</v>
      </c>
      <c r="G208" t="s">
        <v>6675</v>
      </c>
      <c r="H208" t="s">
        <v>501</v>
      </c>
      <c r="I208" t="s">
        <v>15899</v>
      </c>
      <c r="J208" t="s">
        <v>272</v>
      </c>
      <c r="K208" t="s">
        <v>7167</v>
      </c>
      <c r="L208">
        <v>33.917499999999997</v>
      </c>
      <c r="M208">
        <v>-118.4258</v>
      </c>
      <c r="N208">
        <v>103</v>
      </c>
      <c r="O208">
        <v>90526</v>
      </c>
      <c r="P208" s="34">
        <v>0.1003302744159241</v>
      </c>
      <c r="U208" t="s">
        <v>47660</v>
      </c>
      <c r="V208" t="s">
        <v>1510</v>
      </c>
      <c r="W208" t="s">
        <v>1516</v>
      </c>
      <c r="X208" s="71">
        <v>39.443167000000003</v>
      </c>
      <c r="Y208" s="71">
        <v>-76.616568999999998</v>
      </c>
      <c r="Z208" t="s">
        <v>47993</v>
      </c>
    </row>
    <row r="209" spans="6:26" x14ac:dyDescent="0.5">
      <c r="F209" t="s">
        <v>14637</v>
      </c>
      <c r="G209" t="s">
        <v>6675</v>
      </c>
      <c r="H209" t="s">
        <v>501</v>
      </c>
      <c r="I209" t="s">
        <v>15900</v>
      </c>
      <c r="J209" t="s">
        <v>272</v>
      </c>
      <c r="K209" t="s">
        <v>18014</v>
      </c>
      <c r="L209">
        <v>33.936599999999999</v>
      </c>
      <c r="M209">
        <v>-116.5722</v>
      </c>
      <c r="N209">
        <v>107</v>
      </c>
      <c r="O209">
        <v>84534</v>
      </c>
      <c r="P209" s="34">
        <v>9.0186915887850466E-2</v>
      </c>
      <c r="U209" t="s">
        <v>47660</v>
      </c>
      <c r="V209" t="s">
        <v>1510</v>
      </c>
      <c r="W209" t="s">
        <v>18193</v>
      </c>
      <c r="X209" s="71">
        <v>39.300213999999997</v>
      </c>
      <c r="Y209" s="71">
        <v>-76.610516000000004</v>
      </c>
      <c r="Z209" t="s">
        <v>47994</v>
      </c>
    </row>
    <row r="210" spans="6:26" x14ac:dyDescent="0.5">
      <c r="F210" t="s">
        <v>14637</v>
      </c>
      <c r="G210" t="s">
        <v>6675</v>
      </c>
      <c r="H210" t="s">
        <v>501</v>
      </c>
      <c r="I210" t="s">
        <v>15901</v>
      </c>
      <c r="J210" t="s">
        <v>272</v>
      </c>
      <c r="K210" t="s">
        <v>18014</v>
      </c>
      <c r="L210">
        <v>33.936599999999999</v>
      </c>
      <c r="M210">
        <v>-116.5722</v>
      </c>
      <c r="N210">
        <v>105</v>
      </c>
      <c r="O210">
        <v>86252</v>
      </c>
      <c r="P210" s="34">
        <v>9.3772559252011306E-2</v>
      </c>
      <c r="U210" t="s">
        <v>47660</v>
      </c>
      <c r="V210" t="s">
        <v>1510</v>
      </c>
      <c r="W210" t="s">
        <v>8954</v>
      </c>
      <c r="X210" s="71">
        <v>38.521357999999999</v>
      </c>
      <c r="Y210" s="71">
        <v>-76.525863999999999</v>
      </c>
      <c r="Z210" t="s">
        <v>47995</v>
      </c>
    </row>
    <row r="211" spans="6:26" x14ac:dyDescent="0.5">
      <c r="F211" t="s">
        <v>14637</v>
      </c>
      <c r="G211" t="s">
        <v>6675</v>
      </c>
      <c r="H211" t="s">
        <v>501</v>
      </c>
      <c r="I211" t="s">
        <v>15902</v>
      </c>
      <c r="J211" t="s">
        <v>272</v>
      </c>
      <c r="K211" t="s">
        <v>18014</v>
      </c>
      <c r="L211">
        <v>33.936599999999999</v>
      </c>
      <c r="M211">
        <v>-116.5722</v>
      </c>
      <c r="N211">
        <v>107</v>
      </c>
      <c r="O211">
        <v>81966</v>
      </c>
      <c r="P211" s="34">
        <v>8.7447189860453203E-2</v>
      </c>
      <c r="U211" t="s">
        <v>47660</v>
      </c>
      <c r="V211" t="s">
        <v>1510</v>
      </c>
      <c r="W211" t="s">
        <v>1538</v>
      </c>
      <c r="X211" s="71">
        <v>39.562351999999997</v>
      </c>
      <c r="Y211" s="71">
        <v>-75.941584000000006</v>
      </c>
      <c r="Z211" t="s">
        <v>47996</v>
      </c>
    </row>
    <row r="212" spans="6:26" x14ac:dyDescent="0.5">
      <c r="F212" t="s">
        <v>14637</v>
      </c>
      <c r="G212" t="s">
        <v>6675</v>
      </c>
      <c r="H212" t="s">
        <v>501</v>
      </c>
      <c r="I212" t="s">
        <v>15903</v>
      </c>
      <c r="J212" t="s">
        <v>272</v>
      </c>
      <c r="K212" t="s">
        <v>18014</v>
      </c>
      <c r="L212">
        <v>33.936599999999999</v>
      </c>
      <c r="M212">
        <v>-116.5722</v>
      </c>
      <c r="N212">
        <v>108</v>
      </c>
      <c r="O212">
        <v>84637</v>
      </c>
      <c r="P212" s="34">
        <v>8.9460722137662776E-2</v>
      </c>
      <c r="U212" t="s">
        <v>47660</v>
      </c>
      <c r="V212" t="s">
        <v>1510</v>
      </c>
      <c r="W212" t="s">
        <v>1533</v>
      </c>
      <c r="X212" s="71">
        <v>38.472853000000001</v>
      </c>
      <c r="Y212" s="71">
        <v>-77.015427000000003</v>
      </c>
      <c r="Z212" t="s">
        <v>47997</v>
      </c>
    </row>
    <row r="213" spans="6:26" x14ac:dyDescent="0.5">
      <c r="F213" t="s">
        <v>14637</v>
      </c>
      <c r="G213" t="s">
        <v>6675</v>
      </c>
      <c r="H213" t="s">
        <v>501</v>
      </c>
      <c r="I213" t="s">
        <v>15904</v>
      </c>
      <c r="J213" t="s">
        <v>272</v>
      </c>
      <c r="K213" t="s">
        <v>18014</v>
      </c>
      <c r="L213">
        <v>33.936599999999999</v>
      </c>
      <c r="M213">
        <v>-116.5722</v>
      </c>
      <c r="N213">
        <v>107</v>
      </c>
      <c r="O213">
        <v>74285</v>
      </c>
      <c r="P213" s="34">
        <v>7.9252549822899324E-2</v>
      </c>
      <c r="U213" t="s">
        <v>47660</v>
      </c>
      <c r="V213" t="s">
        <v>1510</v>
      </c>
      <c r="W213" t="s">
        <v>1541</v>
      </c>
      <c r="X213" s="71">
        <v>38.429195999999997</v>
      </c>
      <c r="Y213" s="71">
        <v>-76.047432999999998</v>
      </c>
      <c r="Z213" t="s">
        <v>47998</v>
      </c>
    </row>
    <row r="214" spans="6:26" x14ac:dyDescent="0.5">
      <c r="F214" t="s">
        <v>14637</v>
      </c>
      <c r="G214" t="s">
        <v>6675</v>
      </c>
      <c r="H214" t="s">
        <v>501</v>
      </c>
      <c r="I214" t="s">
        <v>15905</v>
      </c>
      <c r="J214" t="s">
        <v>272</v>
      </c>
      <c r="K214" t="s">
        <v>18014</v>
      </c>
      <c r="L214">
        <v>33.936599999999999</v>
      </c>
      <c r="M214">
        <v>-116.5722</v>
      </c>
      <c r="N214">
        <v>106</v>
      </c>
      <c r="O214">
        <v>84556</v>
      </c>
      <c r="P214" s="34">
        <v>9.1061428448350135E-2</v>
      </c>
      <c r="U214" t="s">
        <v>47660</v>
      </c>
      <c r="V214" t="s">
        <v>1510</v>
      </c>
      <c r="W214" t="s">
        <v>1536</v>
      </c>
      <c r="X214" s="71">
        <v>39.537429000000003</v>
      </c>
      <c r="Y214" s="71">
        <v>-76.299789000000004</v>
      </c>
      <c r="Z214" t="s">
        <v>47999</v>
      </c>
    </row>
    <row r="215" spans="6:26" x14ac:dyDescent="0.5">
      <c r="F215" t="s">
        <v>14637</v>
      </c>
      <c r="G215" t="s">
        <v>6675</v>
      </c>
      <c r="H215" t="s">
        <v>501</v>
      </c>
      <c r="I215" t="s">
        <v>15906</v>
      </c>
      <c r="J215" t="s">
        <v>272</v>
      </c>
      <c r="K215" t="s">
        <v>18014</v>
      </c>
      <c r="L215">
        <v>33.936599999999999</v>
      </c>
      <c r="M215">
        <v>-116.5722</v>
      </c>
      <c r="N215">
        <v>104</v>
      </c>
      <c r="O215">
        <v>72959</v>
      </c>
      <c r="P215" s="34">
        <v>8.0083201615735858E-2</v>
      </c>
      <c r="U215" t="s">
        <v>47660</v>
      </c>
      <c r="V215" t="s">
        <v>1510</v>
      </c>
      <c r="W215" t="s">
        <v>1053</v>
      </c>
      <c r="X215" s="71">
        <v>39.137382000000002</v>
      </c>
      <c r="Y215" s="71">
        <v>-77.203063</v>
      </c>
      <c r="Z215" t="s">
        <v>48000</v>
      </c>
    </row>
    <row r="216" spans="6:26" x14ac:dyDescent="0.5">
      <c r="F216" t="s">
        <v>14637</v>
      </c>
      <c r="G216" t="s">
        <v>6675</v>
      </c>
      <c r="H216" t="s">
        <v>501</v>
      </c>
      <c r="I216" t="s">
        <v>15907</v>
      </c>
      <c r="J216" t="s">
        <v>272</v>
      </c>
      <c r="K216" t="s">
        <v>18014</v>
      </c>
      <c r="L216">
        <v>33.936599999999999</v>
      </c>
      <c r="M216">
        <v>-116.5722</v>
      </c>
      <c r="N216">
        <v>109</v>
      </c>
      <c r="O216">
        <v>82984</v>
      </c>
      <c r="P216" s="34">
        <v>8.6908801474592595E-2</v>
      </c>
      <c r="U216" t="s">
        <v>47660</v>
      </c>
      <c r="V216" t="s">
        <v>1510</v>
      </c>
      <c r="W216" t="s">
        <v>1519</v>
      </c>
      <c r="X216" s="71">
        <v>38.825879999999998</v>
      </c>
      <c r="Y216" s="71">
        <v>-76.847272000000004</v>
      </c>
      <c r="Z216" t="s">
        <v>48001</v>
      </c>
    </row>
    <row r="217" spans="6:26" x14ac:dyDescent="0.5">
      <c r="F217" t="s">
        <v>14637</v>
      </c>
      <c r="G217" t="s">
        <v>6675</v>
      </c>
      <c r="H217" t="s">
        <v>501</v>
      </c>
      <c r="I217" t="s">
        <v>48771</v>
      </c>
      <c r="J217" t="s">
        <v>272</v>
      </c>
      <c r="K217" t="s">
        <v>18009</v>
      </c>
      <c r="L217">
        <v>33.807000000000002</v>
      </c>
      <c r="M217">
        <v>-117.9864</v>
      </c>
      <c r="N217">
        <v>48</v>
      </c>
      <c r="O217">
        <v>1776</v>
      </c>
      <c r="P217" s="34">
        <v>4.2237442922374432E-3</v>
      </c>
      <c r="U217" t="s">
        <v>47660</v>
      </c>
      <c r="V217" t="s">
        <v>1554</v>
      </c>
      <c r="W217" t="s">
        <v>1623</v>
      </c>
      <c r="X217" s="71">
        <v>42.283985999999999</v>
      </c>
      <c r="Y217" s="71">
        <v>-86.305696999999995</v>
      </c>
      <c r="Z217" t="s">
        <v>48002</v>
      </c>
    </row>
    <row r="218" spans="6:26" x14ac:dyDescent="0.5">
      <c r="F218" t="s">
        <v>14637</v>
      </c>
      <c r="G218" t="s">
        <v>6675</v>
      </c>
      <c r="H218" t="s">
        <v>501</v>
      </c>
      <c r="I218" t="s">
        <v>48772</v>
      </c>
      <c r="J218" t="s">
        <v>272</v>
      </c>
      <c r="K218" t="s">
        <v>18009</v>
      </c>
      <c r="L218">
        <v>33.807000000000002</v>
      </c>
      <c r="M218">
        <v>-117.9864</v>
      </c>
      <c r="N218">
        <v>48</v>
      </c>
      <c r="O218">
        <v>1764</v>
      </c>
      <c r="P218" s="34">
        <v>4.1952054794520549E-3</v>
      </c>
      <c r="U218" t="s">
        <v>47660</v>
      </c>
      <c r="V218" t="s">
        <v>1828</v>
      </c>
      <c r="W218" t="s">
        <v>1876</v>
      </c>
      <c r="X218" s="71">
        <v>35.917054999999998</v>
      </c>
      <c r="Y218" s="71">
        <v>-77.602654999999999</v>
      </c>
      <c r="Z218" t="s">
        <v>48003</v>
      </c>
    </row>
    <row r="219" spans="6:26" x14ac:dyDescent="0.5">
      <c r="F219" t="s">
        <v>14637</v>
      </c>
      <c r="G219" t="s">
        <v>6675</v>
      </c>
      <c r="H219" t="s">
        <v>501</v>
      </c>
      <c r="I219" t="s">
        <v>11769</v>
      </c>
      <c r="J219" t="s">
        <v>272</v>
      </c>
      <c r="K219" t="s">
        <v>7167</v>
      </c>
      <c r="L219">
        <v>34.248100000000001</v>
      </c>
      <c r="M219">
        <v>-118.3903</v>
      </c>
      <c r="N219">
        <v>46</v>
      </c>
      <c r="O219">
        <v>12375</v>
      </c>
      <c r="P219" s="34">
        <v>3.0710244192972008E-2</v>
      </c>
      <c r="U219" t="s">
        <v>47660</v>
      </c>
      <c r="V219" t="s">
        <v>1828</v>
      </c>
      <c r="W219" t="s">
        <v>1882</v>
      </c>
      <c r="X219" s="71">
        <v>36.251438</v>
      </c>
      <c r="Y219" s="71">
        <v>-77.644841999999997</v>
      </c>
      <c r="Z219" t="s">
        <v>48004</v>
      </c>
    </row>
    <row r="220" spans="6:26" x14ac:dyDescent="0.5">
      <c r="F220" t="s">
        <v>14637</v>
      </c>
      <c r="G220" t="s">
        <v>6675</v>
      </c>
      <c r="H220" t="s">
        <v>501</v>
      </c>
      <c r="I220" t="s">
        <v>15006</v>
      </c>
      <c r="J220" t="s">
        <v>272</v>
      </c>
      <c r="K220" t="s">
        <v>7167</v>
      </c>
      <c r="L220">
        <v>34.007800000000003</v>
      </c>
      <c r="M220">
        <v>-117.9425</v>
      </c>
      <c r="N220">
        <v>102</v>
      </c>
      <c r="O220">
        <v>97419</v>
      </c>
      <c r="P220" s="34">
        <v>0.1090283373623422</v>
      </c>
      <c r="U220" t="s">
        <v>47660</v>
      </c>
      <c r="V220" t="s">
        <v>1961</v>
      </c>
      <c r="W220" t="s">
        <v>1975</v>
      </c>
      <c r="X220" s="71">
        <v>40.959090000000003</v>
      </c>
      <c r="Y220" s="71">
        <v>-74.074522000000002</v>
      </c>
      <c r="Z220" t="s">
        <v>48005</v>
      </c>
    </row>
    <row r="221" spans="6:26" x14ac:dyDescent="0.5">
      <c r="F221" t="s">
        <v>14637</v>
      </c>
      <c r="G221" t="s">
        <v>6675</v>
      </c>
      <c r="H221" t="s">
        <v>501</v>
      </c>
      <c r="I221" t="s">
        <v>15007</v>
      </c>
      <c r="J221" t="s">
        <v>272</v>
      </c>
      <c r="K221" t="s">
        <v>7167</v>
      </c>
      <c r="L221">
        <v>34.007800000000003</v>
      </c>
      <c r="M221">
        <v>-117.9425</v>
      </c>
      <c r="N221">
        <v>100</v>
      </c>
      <c r="O221">
        <v>68419</v>
      </c>
      <c r="P221" s="34">
        <v>7.8103881278538817E-2</v>
      </c>
      <c r="U221" t="s">
        <v>47660</v>
      </c>
      <c r="V221" t="s">
        <v>1961</v>
      </c>
      <c r="W221" t="s">
        <v>1977</v>
      </c>
      <c r="X221" s="71">
        <v>39.875785999999998</v>
      </c>
      <c r="Y221" s="71">
        <v>-74.663005999999996</v>
      </c>
      <c r="Z221" t="s">
        <v>48006</v>
      </c>
    </row>
    <row r="222" spans="6:26" x14ac:dyDescent="0.5">
      <c r="F222" t="s">
        <v>14637</v>
      </c>
      <c r="G222" t="s">
        <v>6675</v>
      </c>
      <c r="H222" t="s">
        <v>501</v>
      </c>
      <c r="I222" t="s">
        <v>15008</v>
      </c>
      <c r="J222" t="s">
        <v>272</v>
      </c>
      <c r="K222" t="s">
        <v>7167</v>
      </c>
      <c r="L222">
        <v>34.007800000000003</v>
      </c>
      <c r="M222">
        <v>-117.9425</v>
      </c>
      <c r="N222">
        <v>100</v>
      </c>
      <c r="O222">
        <v>94918</v>
      </c>
      <c r="P222" s="34">
        <v>0.10835388127853882</v>
      </c>
      <c r="U222" t="s">
        <v>47660</v>
      </c>
      <c r="V222" t="s">
        <v>1961</v>
      </c>
      <c r="W222" t="s">
        <v>1979</v>
      </c>
      <c r="X222" s="71">
        <v>39.802351999999999</v>
      </c>
      <c r="Y222" s="71">
        <v>-74.961251000000004</v>
      </c>
      <c r="Z222" t="s">
        <v>48007</v>
      </c>
    </row>
    <row r="223" spans="6:26" x14ac:dyDescent="0.5">
      <c r="F223" t="s">
        <v>14637</v>
      </c>
      <c r="G223" t="s">
        <v>6675</v>
      </c>
      <c r="H223" t="s">
        <v>501</v>
      </c>
      <c r="I223" t="s">
        <v>15009</v>
      </c>
      <c r="J223" t="s">
        <v>272</v>
      </c>
      <c r="K223" t="s">
        <v>7167</v>
      </c>
      <c r="L223">
        <v>34.007800000000003</v>
      </c>
      <c r="M223">
        <v>-117.9425</v>
      </c>
      <c r="N223">
        <v>100</v>
      </c>
      <c r="O223">
        <v>73131</v>
      </c>
      <c r="P223" s="34">
        <v>8.3482876712328763E-2</v>
      </c>
      <c r="U223" t="s">
        <v>47660</v>
      </c>
      <c r="V223" t="s">
        <v>1961</v>
      </c>
      <c r="W223" t="s">
        <v>1963</v>
      </c>
      <c r="X223" s="71">
        <v>39.086143</v>
      </c>
      <c r="Y223" s="71">
        <v>-74.847716000000005</v>
      </c>
      <c r="Z223" t="s">
        <v>48008</v>
      </c>
    </row>
    <row r="224" spans="6:26" x14ac:dyDescent="0.5">
      <c r="F224" t="s">
        <v>14637</v>
      </c>
      <c r="G224" t="s">
        <v>6675</v>
      </c>
      <c r="H224" t="s">
        <v>501</v>
      </c>
      <c r="I224" t="s">
        <v>15010</v>
      </c>
      <c r="J224" t="s">
        <v>272</v>
      </c>
      <c r="K224" t="s">
        <v>7167</v>
      </c>
      <c r="L224">
        <v>34.007800000000003</v>
      </c>
      <c r="M224">
        <v>-117.9425</v>
      </c>
      <c r="N224">
        <v>100</v>
      </c>
      <c r="O224">
        <v>83777</v>
      </c>
      <c r="P224" s="34">
        <v>9.5635844748858445E-2</v>
      </c>
      <c r="U224" t="s">
        <v>47660</v>
      </c>
      <c r="V224" t="s">
        <v>1961</v>
      </c>
      <c r="W224" t="s">
        <v>1552</v>
      </c>
      <c r="X224" s="71">
        <v>39.328386999999999</v>
      </c>
      <c r="Y224" s="71">
        <v>-75.121644000000003</v>
      </c>
      <c r="Z224" t="s">
        <v>48009</v>
      </c>
    </row>
    <row r="225" spans="6:26" x14ac:dyDescent="0.5">
      <c r="F225" t="s">
        <v>14637</v>
      </c>
      <c r="G225" t="s">
        <v>6675</v>
      </c>
      <c r="H225" t="s">
        <v>501</v>
      </c>
      <c r="I225" t="s">
        <v>14347</v>
      </c>
      <c r="J225" t="s">
        <v>272</v>
      </c>
      <c r="K225" t="s">
        <v>7616</v>
      </c>
      <c r="L225">
        <v>38.228200000000001</v>
      </c>
      <c r="M225">
        <v>-122.07599999999999</v>
      </c>
      <c r="N225">
        <v>49</v>
      </c>
      <c r="O225">
        <v>9835</v>
      </c>
      <c r="P225" s="34">
        <v>2.291258969341161E-2</v>
      </c>
      <c r="U225" t="s">
        <v>47660</v>
      </c>
      <c r="V225" t="s">
        <v>1961</v>
      </c>
      <c r="W225" t="s">
        <v>1480</v>
      </c>
      <c r="X225" s="71">
        <v>40.787216999999998</v>
      </c>
      <c r="Y225" s="71">
        <v>-74.246136000000007</v>
      </c>
      <c r="Z225" t="s">
        <v>48010</v>
      </c>
    </row>
    <row r="226" spans="6:26" x14ac:dyDescent="0.5">
      <c r="F226" t="s">
        <v>14637</v>
      </c>
      <c r="G226" t="s">
        <v>6675</v>
      </c>
      <c r="H226" t="s">
        <v>501</v>
      </c>
      <c r="I226" t="s">
        <v>13059</v>
      </c>
      <c r="J226" t="s">
        <v>272</v>
      </c>
      <c r="K226" t="s">
        <v>18012</v>
      </c>
      <c r="L226">
        <v>37.652799999999999</v>
      </c>
      <c r="M226">
        <v>-121.0172</v>
      </c>
      <c r="N226">
        <v>49</v>
      </c>
      <c r="O226">
        <v>14975</v>
      </c>
      <c r="P226" s="34">
        <v>3.4887242568260181E-2</v>
      </c>
      <c r="U226" t="s">
        <v>47660</v>
      </c>
      <c r="V226" t="s">
        <v>1961</v>
      </c>
      <c r="W226" t="s">
        <v>1990</v>
      </c>
      <c r="X226" s="71">
        <v>39.721018999999998</v>
      </c>
      <c r="Y226" s="71">
        <v>-75.143708000000004</v>
      </c>
      <c r="Z226" t="s">
        <v>48011</v>
      </c>
    </row>
    <row r="227" spans="6:26" x14ac:dyDescent="0.5">
      <c r="F227" t="s">
        <v>14637</v>
      </c>
      <c r="G227" t="s">
        <v>6675</v>
      </c>
      <c r="H227" t="s">
        <v>501</v>
      </c>
      <c r="I227" t="s">
        <v>13462</v>
      </c>
      <c r="J227" t="s">
        <v>272</v>
      </c>
      <c r="K227" t="s">
        <v>18017</v>
      </c>
      <c r="L227">
        <v>39.136499999999998</v>
      </c>
      <c r="M227">
        <v>-121.6397</v>
      </c>
      <c r="N227">
        <v>47</v>
      </c>
      <c r="O227">
        <v>54517</v>
      </c>
      <c r="P227" s="34">
        <v>0.1324128048188089</v>
      </c>
      <c r="U227" t="s">
        <v>47660</v>
      </c>
      <c r="V227" t="s">
        <v>1961</v>
      </c>
      <c r="W227" t="s">
        <v>1965</v>
      </c>
      <c r="X227" s="71">
        <v>40.731383999999998</v>
      </c>
      <c r="Y227" s="71">
        <v>-74.078626999999997</v>
      </c>
      <c r="Z227" t="s">
        <v>48012</v>
      </c>
    </row>
    <row r="228" spans="6:26" x14ac:dyDescent="0.5">
      <c r="F228" t="s">
        <v>14637</v>
      </c>
      <c r="G228" t="s">
        <v>6675</v>
      </c>
      <c r="H228" t="s">
        <v>14598</v>
      </c>
      <c r="I228" t="s">
        <v>15703</v>
      </c>
      <c r="J228" t="s">
        <v>272</v>
      </c>
      <c r="K228" t="s">
        <v>18010</v>
      </c>
      <c r="L228">
        <v>35.535600000000002</v>
      </c>
      <c r="M228">
        <v>-115.4515</v>
      </c>
      <c r="N228">
        <v>0</v>
      </c>
      <c r="O228">
        <v>0</v>
      </c>
      <c r="P228" s="34">
        <v>0</v>
      </c>
      <c r="U228" t="s">
        <v>47660</v>
      </c>
      <c r="V228" t="s">
        <v>1961</v>
      </c>
      <c r="W228" t="s">
        <v>1994</v>
      </c>
      <c r="X228" s="71">
        <v>40.565283000000001</v>
      </c>
      <c r="Y228" s="71">
        <v>-74.911969999999997</v>
      </c>
      <c r="Z228" t="s">
        <v>48013</v>
      </c>
    </row>
    <row r="229" spans="6:26" x14ac:dyDescent="0.5">
      <c r="F229" t="s">
        <v>14637</v>
      </c>
      <c r="G229" t="s">
        <v>6675</v>
      </c>
      <c r="H229" t="s">
        <v>14598</v>
      </c>
      <c r="I229" t="s">
        <v>15704</v>
      </c>
      <c r="J229" t="s">
        <v>272</v>
      </c>
      <c r="K229" t="s">
        <v>18010</v>
      </c>
      <c r="L229">
        <v>35.556100000000001</v>
      </c>
      <c r="M229">
        <v>-115.4686</v>
      </c>
      <c r="N229">
        <v>0</v>
      </c>
      <c r="O229">
        <v>0</v>
      </c>
      <c r="P229" s="34">
        <v>0</v>
      </c>
      <c r="U229" t="s">
        <v>47660</v>
      </c>
      <c r="V229" t="s">
        <v>1961</v>
      </c>
      <c r="W229" t="s">
        <v>1343</v>
      </c>
      <c r="X229" s="71">
        <v>40.282502999999998</v>
      </c>
      <c r="Y229" s="71">
        <v>-74.703723999999994</v>
      </c>
      <c r="Z229" t="s">
        <v>48014</v>
      </c>
    </row>
    <row r="230" spans="6:26" x14ac:dyDescent="0.5">
      <c r="F230" t="s">
        <v>14637</v>
      </c>
      <c r="G230" t="s">
        <v>6675</v>
      </c>
      <c r="H230" t="s">
        <v>14598</v>
      </c>
      <c r="I230" t="s">
        <v>15705</v>
      </c>
      <c r="J230" t="s">
        <v>272</v>
      </c>
      <c r="K230" t="s">
        <v>18010</v>
      </c>
      <c r="L230">
        <v>35.580800000000004</v>
      </c>
      <c r="M230">
        <v>-115.4825</v>
      </c>
      <c r="N230">
        <v>0</v>
      </c>
      <c r="O230">
        <v>0</v>
      </c>
      <c r="P230" s="34">
        <v>0</v>
      </c>
      <c r="U230" t="s">
        <v>47660</v>
      </c>
      <c r="V230" t="s">
        <v>1961</v>
      </c>
      <c r="W230" t="s">
        <v>530</v>
      </c>
      <c r="X230" s="71">
        <v>40.439593000000002</v>
      </c>
      <c r="Y230" s="71">
        <v>-74.407584999999997</v>
      </c>
      <c r="Z230" t="s">
        <v>48015</v>
      </c>
    </row>
    <row r="231" spans="6:26" x14ac:dyDescent="0.5">
      <c r="F231" t="s">
        <v>14637</v>
      </c>
      <c r="G231" t="s">
        <v>6675</v>
      </c>
      <c r="H231" t="s">
        <v>14597</v>
      </c>
      <c r="I231" t="s">
        <v>11737</v>
      </c>
      <c r="J231" t="s">
        <v>272</v>
      </c>
      <c r="K231" t="s">
        <v>7167</v>
      </c>
      <c r="L231">
        <v>33.768799999999999</v>
      </c>
      <c r="M231">
        <v>-118.1009</v>
      </c>
      <c r="N231">
        <v>308</v>
      </c>
      <c r="O231">
        <v>243041</v>
      </c>
      <c r="P231" s="34">
        <v>9.007924153472098E-2</v>
      </c>
      <c r="U231" t="s">
        <v>47660</v>
      </c>
      <c r="V231" t="s">
        <v>1961</v>
      </c>
      <c r="W231" t="s">
        <v>1984</v>
      </c>
      <c r="X231" s="71">
        <v>39.865850000000002</v>
      </c>
      <c r="Y231" s="71">
        <v>-74.263026999999994</v>
      </c>
      <c r="Z231" t="s">
        <v>48016</v>
      </c>
    </row>
    <row r="232" spans="6:26" x14ac:dyDescent="0.5">
      <c r="F232" t="s">
        <v>14637</v>
      </c>
      <c r="G232" t="s">
        <v>6675</v>
      </c>
      <c r="H232" t="s">
        <v>14597</v>
      </c>
      <c r="I232" t="s">
        <v>11738</v>
      </c>
      <c r="J232" t="s">
        <v>272</v>
      </c>
      <c r="K232" t="s">
        <v>7167</v>
      </c>
      <c r="L232">
        <v>33.768799999999999</v>
      </c>
      <c r="M232">
        <v>-118.1009</v>
      </c>
      <c r="N232">
        <v>313</v>
      </c>
      <c r="O232">
        <v>218360</v>
      </c>
      <c r="P232" s="34">
        <v>7.9638787984886286E-2</v>
      </c>
      <c r="U232" t="s">
        <v>47660</v>
      </c>
      <c r="V232" t="s">
        <v>1961</v>
      </c>
      <c r="W232" t="s">
        <v>1982</v>
      </c>
      <c r="X232" s="71">
        <v>39.573827999999999</v>
      </c>
      <c r="Y232" s="71">
        <v>-75.357355999999996</v>
      </c>
      <c r="Z232" t="s">
        <v>48017</v>
      </c>
    </row>
    <row r="233" spans="6:26" x14ac:dyDescent="0.5">
      <c r="F233" t="s">
        <v>14637</v>
      </c>
      <c r="G233" t="s">
        <v>6675</v>
      </c>
      <c r="H233" t="s">
        <v>14597</v>
      </c>
      <c r="I233" t="s">
        <v>11739</v>
      </c>
      <c r="J233" t="s">
        <v>272</v>
      </c>
      <c r="K233" t="s">
        <v>7167</v>
      </c>
      <c r="L233">
        <v>33.768799999999999</v>
      </c>
      <c r="M233">
        <v>-118.1009</v>
      </c>
      <c r="N233">
        <v>439</v>
      </c>
      <c r="O233">
        <v>137730</v>
      </c>
      <c r="P233" s="34">
        <v>3.5814584828533093E-2</v>
      </c>
      <c r="U233" t="s">
        <v>47660</v>
      </c>
      <c r="V233" t="s">
        <v>1961</v>
      </c>
      <c r="W233" t="s">
        <v>180</v>
      </c>
      <c r="X233" s="71">
        <v>40.659871000000003</v>
      </c>
      <c r="Y233" s="71">
        <v>-74.308695999999998</v>
      </c>
      <c r="Z233" t="s">
        <v>48018</v>
      </c>
    </row>
    <row r="234" spans="6:26" x14ac:dyDescent="0.5">
      <c r="F234" t="s">
        <v>14637</v>
      </c>
      <c r="G234" t="s">
        <v>6675</v>
      </c>
      <c r="H234" t="s">
        <v>14597</v>
      </c>
      <c r="I234" t="s">
        <v>11740</v>
      </c>
      <c r="J234" t="s">
        <v>272</v>
      </c>
      <c r="K234" t="s">
        <v>18009</v>
      </c>
      <c r="L234">
        <v>33.643599999999999</v>
      </c>
      <c r="M234">
        <v>-117.97880000000001</v>
      </c>
      <c r="N234">
        <v>220</v>
      </c>
      <c r="O234">
        <v>162805</v>
      </c>
      <c r="P234" s="34">
        <v>8.4477480282274808E-2</v>
      </c>
      <c r="U234" t="s">
        <v>47660</v>
      </c>
      <c r="V234" t="s">
        <v>2331</v>
      </c>
      <c r="W234" t="s">
        <v>442</v>
      </c>
      <c r="X234" s="71">
        <v>38.841681000000001</v>
      </c>
      <c r="Y234" s="71">
        <v>-83.474172999999993</v>
      </c>
      <c r="Z234" t="s">
        <v>48019</v>
      </c>
    </row>
    <row r="235" spans="6:26" x14ac:dyDescent="0.5">
      <c r="F235" t="s">
        <v>14637</v>
      </c>
      <c r="G235" t="s">
        <v>6675</v>
      </c>
      <c r="H235" t="s">
        <v>14597</v>
      </c>
      <c r="I235" t="s">
        <v>11745</v>
      </c>
      <c r="J235" t="s">
        <v>272</v>
      </c>
      <c r="K235" t="s">
        <v>7167</v>
      </c>
      <c r="L235">
        <v>33.8504</v>
      </c>
      <c r="M235">
        <v>-118.395</v>
      </c>
      <c r="N235">
        <v>164</v>
      </c>
      <c r="O235">
        <v>71020</v>
      </c>
      <c r="P235" s="34">
        <v>4.9434792293128409E-2</v>
      </c>
      <c r="U235" t="s">
        <v>47660</v>
      </c>
      <c r="V235" t="s">
        <v>2331</v>
      </c>
      <c r="W235" t="s">
        <v>2381</v>
      </c>
      <c r="X235" s="71">
        <v>40.771528000000004</v>
      </c>
      <c r="Y235" s="71">
        <v>-84.106545999999994</v>
      </c>
      <c r="Z235" t="s">
        <v>48020</v>
      </c>
    </row>
    <row r="236" spans="6:26" x14ac:dyDescent="0.5">
      <c r="F236" t="s">
        <v>14637</v>
      </c>
      <c r="G236" t="s">
        <v>6675</v>
      </c>
      <c r="H236" t="s">
        <v>14597</v>
      </c>
      <c r="I236" t="s">
        <v>11746</v>
      </c>
      <c r="J236" t="s">
        <v>272</v>
      </c>
      <c r="K236" t="s">
        <v>7167</v>
      </c>
      <c r="L236">
        <v>33.8504</v>
      </c>
      <c r="M236">
        <v>-118.395</v>
      </c>
      <c r="N236">
        <v>156</v>
      </c>
      <c r="O236">
        <v>85697</v>
      </c>
      <c r="P236" s="34">
        <v>6.2710016391523238E-2</v>
      </c>
      <c r="U236" t="s">
        <v>47660</v>
      </c>
      <c r="V236" t="s">
        <v>2331</v>
      </c>
      <c r="W236" t="s">
        <v>10415</v>
      </c>
      <c r="X236" s="71">
        <v>40.561309000000001</v>
      </c>
      <c r="Y236" s="71">
        <v>-84.224018000000001</v>
      </c>
      <c r="Z236" t="s">
        <v>48021</v>
      </c>
    </row>
    <row r="237" spans="6:26" x14ac:dyDescent="0.5">
      <c r="F237" t="s">
        <v>14637</v>
      </c>
      <c r="G237" t="s">
        <v>6675</v>
      </c>
      <c r="H237" t="s">
        <v>14597</v>
      </c>
      <c r="I237" t="s">
        <v>11747</v>
      </c>
      <c r="J237" t="s">
        <v>272</v>
      </c>
      <c r="K237" t="s">
        <v>7167</v>
      </c>
      <c r="L237">
        <v>33.8504</v>
      </c>
      <c r="M237">
        <v>-118.395</v>
      </c>
      <c r="N237">
        <v>424</v>
      </c>
      <c r="O237">
        <v>110901</v>
      </c>
      <c r="P237" s="34">
        <v>2.9858329025588007E-2</v>
      </c>
      <c r="U237" t="s">
        <v>47660</v>
      </c>
      <c r="V237" t="s">
        <v>2331</v>
      </c>
      <c r="W237" t="s">
        <v>2334</v>
      </c>
      <c r="X237" s="71">
        <v>39.439914999999999</v>
      </c>
      <c r="Y237" s="71">
        <v>-84.565397000000004</v>
      </c>
      <c r="Z237" t="s">
        <v>48022</v>
      </c>
    </row>
    <row r="238" spans="6:26" x14ac:dyDescent="0.5">
      <c r="F238" t="s">
        <v>14637</v>
      </c>
      <c r="G238" t="s">
        <v>6675</v>
      </c>
      <c r="H238" t="s">
        <v>14597</v>
      </c>
      <c r="I238" t="s">
        <v>11755</v>
      </c>
      <c r="J238" t="s">
        <v>272</v>
      </c>
      <c r="K238" t="s">
        <v>18023</v>
      </c>
      <c r="L238">
        <v>32.802199999999999</v>
      </c>
      <c r="M238">
        <v>-115.54</v>
      </c>
      <c r="N238">
        <v>65</v>
      </c>
      <c r="O238">
        <v>149239</v>
      </c>
      <c r="P238" s="34">
        <v>0.26209870038637162</v>
      </c>
      <c r="U238" t="s">
        <v>47660</v>
      </c>
      <c r="V238" t="s">
        <v>2331</v>
      </c>
      <c r="W238" t="s">
        <v>1349</v>
      </c>
      <c r="X238" s="71">
        <v>40.579884</v>
      </c>
      <c r="Y238" s="71">
        <v>-81.090787000000006</v>
      </c>
      <c r="Z238" t="s">
        <v>48023</v>
      </c>
    </row>
    <row r="239" spans="6:26" x14ac:dyDescent="0.5">
      <c r="F239" t="s">
        <v>14637</v>
      </c>
      <c r="G239" t="s">
        <v>6675</v>
      </c>
      <c r="H239" t="s">
        <v>14597</v>
      </c>
      <c r="I239" t="s">
        <v>11748</v>
      </c>
      <c r="J239" t="s">
        <v>272</v>
      </c>
      <c r="K239" t="s">
        <v>7167</v>
      </c>
      <c r="L239">
        <v>34.1556</v>
      </c>
      <c r="M239">
        <v>-118.2782</v>
      </c>
      <c r="N239">
        <v>16</v>
      </c>
      <c r="O239">
        <v>7896</v>
      </c>
      <c r="P239" s="34">
        <v>5.6335616438356162E-2</v>
      </c>
      <c r="U239" t="s">
        <v>47660</v>
      </c>
      <c r="V239" t="s">
        <v>2331</v>
      </c>
      <c r="W239" t="s">
        <v>2413</v>
      </c>
      <c r="X239" s="71">
        <v>39.052084000000001</v>
      </c>
      <c r="Y239" s="71">
        <v>-84.149614</v>
      </c>
      <c r="Z239" t="s">
        <v>48024</v>
      </c>
    </row>
    <row r="240" spans="6:26" x14ac:dyDescent="0.5">
      <c r="F240" t="s">
        <v>14637</v>
      </c>
      <c r="G240" t="s">
        <v>6675</v>
      </c>
      <c r="H240" t="s">
        <v>14597</v>
      </c>
      <c r="I240" t="s">
        <v>11749</v>
      </c>
      <c r="J240" t="s">
        <v>272</v>
      </c>
      <c r="K240" t="s">
        <v>7167</v>
      </c>
      <c r="L240">
        <v>34.1556</v>
      </c>
      <c r="M240">
        <v>-118.2782</v>
      </c>
      <c r="N240">
        <v>1</v>
      </c>
      <c r="O240">
        <v>2</v>
      </c>
      <c r="P240" s="34">
        <v>2.2831050228310502E-4</v>
      </c>
      <c r="U240" t="s">
        <v>47660</v>
      </c>
      <c r="V240" t="s">
        <v>2331</v>
      </c>
      <c r="W240" t="s">
        <v>2361</v>
      </c>
      <c r="X240" s="71">
        <v>40.296720000000001</v>
      </c>
      <c r="Y240" s="71">
        <v>-81.930111999999994</v>
      </c>
      <c r="Z240" t="s">
        <v>48025</v>
      </c>
    </row>
    <row r="241" spans="6:26" x14ac:dyDescent="0.5">
      <c r="F241" t="s">
        <v>14637</v>
      </c>
      <c r="G241" t="s">
        <v>6675</v>
      </c>
      <c r="H241" t="s">
        <v>14597</v>
      </c>
      <c r="I241" t="s">
        <v>11763</v>
      </c>
      <c r="J241" t="s">
        <v>272</v>
      </c>
      <c r="K241" t="s">
        <v>7167</v>
      </c>
      <c r="L241">
        <v>33.7639</v>
      </c>
      <c r="M241">
        <v>-118.0942</v>
      </c>
      <c r="N241">
        <v>185</v>
      </c>
      <c r="O241">
        <v>285371</v>
      </c>
      <c r="P241" s="34">
        <v>0.17608971985684316</v>
      </c>
      <c r="U241" t="s">
        <v>47660</v>
      </c>
      <c r="V241" t="s">
        <v>2331</v>
      </c>
      <c r="W241" t="s">
        <v>1056</v>
      </c>
      <c r="X241" s="71">
        <v>40.848508000000002</v>
      </c>
      <c r="Y241" s="71">
        <v>-82.924771000000007</v>
      </c>
      <c r="Z241" t="s">
        <v>48026</v>
      </c>
    </row>
    <row r="242" spans="6:26" x14ac:dyDescent="0.5">
      <c r="F242" t="s">
        <v>14637</v>
      </c>
      <c r="G242" t="s">
        <v>6675</v>
      </c>
      <c r="H242" t="s">
        <v>14597</v>
      </c>
      <c r="I242" t="s">
        <v>11764</v>
      </c>
      <c r="J242" t="s">
        <v>272</v>
      </c>
      <c r="K242" t="s">
        <v>7167</v>
      </c>
      <c r="L242">
        <v>33.7639</v>
      </c>
      <c r="M242">
        <v>-118.0942</v>
      </c>
      <c r="N242">
        <v>132</v>
      </c>
      <c r="O242">
        <v>516</v>
      </c>
      <c r="P242" s="34">
        <v>4.4624325446243255E-4</v>
      </c>
      <c r="U242" t="s">
        <v>47660</v>
      </c>
      <c r="V242" t="s">
        <v>2331</v>
      </c>
      <c r="W242" t="s">
        <v>2342</v>
      </c>
      <c r="X242" s="71">
        <v>41.760392000000003</v>
      </c>
      <c r="Y242" s="71">
        <v>-81.724216999999996</v>
      </c>
      <c r="Z242" t="s">
        <v>48027</v>
      </c>
    </row>
    <row r="243" spans="6:26" x14ac:dyDescent="0.5">
      <c r="F243" t="s">
        <v>14637</v>
      </c>
      <c r="G243" t="s">
        <v>6675</v>
      </c>
      <c r="H243" t="s">
        <v>14597</v>
      </c>
      <c r="I243" t="s">
        <v>17683</v>
      </c>
      <c r="J243" t="s">
        <v>272</v>
      </c>
      <c r="K243" t="s">
        <v>7167</v>
      </c>
      <c r="L243">
        <v>34.177500000000002</v>
      </c>
      <c r="M243">
        <v>-118.3147</v>
      </c>
      <c r="N243">
        <v>0</v>
      </c>
      <c r="O243">
        <v>0</v>
      </c>
      <c r="P243" s="34">
        <v>0</v>
      </c>
      <c r="U243" t="s">
        <v>47660</v>
      </c>
      <c r="V243" t="s">
        <v>2331</v>
      </c>
      <c r="W243" t="s">
        <v>2373</v>
      </c>
      <c r="X243" s="71">
        <v>40.132176000000001</v>
      </c>
      <c r="Y243" s="71">
        <v>-84.620437999999993</v>
      </c>
      <c r="Z243" t="s">
        <v>48028</v>
      </c>
    </row>
    <row r="244" spans="6:26" x14ac:dyDescent="0.5">
      <c r="F244" t="s">
        <v>14637</v>
      </c>
      <c r="G244" t="s">
        <v>6675</v>
      </c>
      <c r="H244" t="s">
        <v>14597</v>
      </c>
      <c r="I244" t="s">
        <v>17684</v>
      </c>
      <c r="J244" t="s">
        <v>272</v>
      </c>
      <c r="K244" t="s">
        <v>7167</v>
      </c>
      <c r="L244">
        <v>34.177500000000002</v>
      </c>
      <c r="M244">
        <v>-118.3147</v>
      </c>
      <c r="N244">
        <v>0</v>
      </c>
      <c r="O244">
        <v>0</v>
      </c>
      <c r="P244" s="34">
        <v>0</v>
      </c>
      <c r="U244" t="s">
        <v>47660</v>
      </c>
      <c r="V244" t="s">
        <v>2331</v>
      </c>
      <c r="W244" t="s">
        <v>2400</v>
      </c>
      <c r="X244" s="71">
        <v>41.321679000000003</v>
      </c>
      <c r="Y244" s="71">
        <v>-84.486433000000005</v>
      </c>
      <c r="Z244" t="s">
        <v>48029</v>
      </c>
    </row>
    <row r="245" spans="6:26" x14ac:dyDescent="0.5">
      <c r="F245" t="s">
        <v>14637</v>
      </c>
      <c r="G245" t="s">
        <v>6675</v>
      </c>
      <c r="H245" t="s">
        <v>14597</v>
      </c>
      <c r="I245" t="s">
        <v>48769</v>
      </c>
      <c r="J245" t="s">
        <v>272</v>
      </c>
      <c r="K245" t="s">
        <v>18026</v>
      </c>
      <c r="L245">
        <v>34.129199999999997</v>
      </c>
      <c r="M245">
        <v>-119.16889999999999</v>
      </c>
      <c r="N245">
        <v>700</v>
      </c>
      <c r="O245">
        <v>66743</v>
      </c>
      <c r="P245" s="34">
        <v>1.0884377038486628E-2</v>
      </c>
      <c r="U245" t="s">
        <v>47660</v>
      </c>
      <c r="V245" t="s">
        <v>2331</v>
      </c>
      <c r="W245" t="s">
        <v>178</v>
      </c>
      <c r="X245" s="71">
        <v>39.969447000000002</v>
      </c>
      <c r="Y245" s="71">
        <v>-83.008257999999998</v>
      </c>
      <c r="Z245" t="s">
        <v>48030</v>
      </c>
    </row>
    <row r="246" spans="6:26" x14ac:dyDescent="0.5">
      <c r="F246" t="s">
        <v>14637</v>
      </c>
      <c r="G246" t="s">
        <v>6675</v>
      </c>
      <c r="H246" t="s">
        <v>14597</v>
      </c>
      <c r="I246" t="s">
        <v>48770</v>
      </c>
      <c r="J246" t="s">
        <v>272</v>
      </c>
      <c r="K246" t="s">
        <v>18026</v>
      </c>
      <c r="L246">
        <v>34.129199999999997</v>
      </c>
      <c r="M246">
        <v>-119.16889999999999</v>
      </c>
      <c r="N246">
        <v>683</v>
      </c>
      <c r="O246">
        <v>181423</v>
      </c>
      <c r="P246" s="34">
        <v>3.0322676614720177E-2</v>
      </c>
      <c r="U246" t="s">
        <v>47660</v>
      </c>
      <c r="V246" t="s">
        <v>2331</v>
      </c>
      <c r="W246" t="s">
        <v>2371</v>
      </c>
      <c r="X246" s="71">
        <v>38.817045999999998</v>
      </c>
      <c r="Y246" s="71">
        <v>-82.301745999999994</v>
      </c>
      <c r="Z246" t="s">
        <v>48031</v>
      </c>
    </row>
    <row r="247" spans="6:26" x14ac:dyDescent="0.5">
      <c r="F247" t="s">
        <v>14637</v>
      </c>
      <c r="G247" t="s">
        <v>6675</v>
      </c>
      <c r="H247" t="s">
        <v>14597</v>
      </c>
      <c r="I247" t="s">
        <v>11767</v>
      </c>
      <c r="J247" t="s">
        <v>272</v>
      </c>
      <c r="K247" t="s">
        <v>7167</v>
      </c>
      <c r="L247">
        <v>33.917499999999997</v>
      </c>
      <c r="M247">
        <v>-118.4258</v>
      </c>
      <c r="N247">
        <v>89</v>
      </c>
      <c r="O247">
        <v>33921</v>
      </c>
      <c r="P247" s="34">
        <v>4.350854240418655E-2</v>
      </c>
      <c r="U247" t="s">
        <v>47660</v>
      </c>
      <c r="V247" t="s">
        <v>2331</v>
      </c>
      <c r="W247" t="s">
        <v>1230</v>
      </c>
      <c r="X247" s="71">
        <v>39.196927000000002</v>
      </c>
      <c r="Y247" s="71">
        <v>-84.544186999999994</v>
      </c>
      <c r="Z247" t="s">
        <v>48032</v>
      </c>
    </row>
    <row r="248" spans="6:26" x14ac:dyDescent="0.5">
      <c r="F248" t="s">
        <v>14637</v>
      </c>
      <c r="G248" t="s">
        <v>6675</v>
      </c>
      <c r="H248" t="s">
        <v>14597</v>
      </c>
      <c r="I248" t="s">
        <v>11768</v>
      </c>
      <c r="J248" t="s">
        <v>272</v>
      </c>
      <c r="K248" t="s">
        <v>7167</v>
      </c>
      <c r="L248">
        <v>33.917499999999997</v>
      </c>
      <c r="M248">
        <v>-118.4258</v>
      </c>
      <c r="N248">
        <v>140</v>
      </c>
      <c r="O248">
        <v>27707</v>
      </c>
      <c r="P248" s="34">
        <v>2.2592139595564255E-2</v>
      </c>
      <c r="U248" t="s">
        <v>47660</v>
      </c>
      <c r="V248" t="s">
        <v>2331</v>
      </c>
      <c r="W248" t="s">
        <v>1211</v>
      </c>
      <c r="X248" s="71">
        <v>41.335071999999997</v>
      </c>
      <c r="Y248" s="71">
        <v>-84.065882000000002</v>
      </c>
      <c r="Z248" t="s">
        <v>48033</v>
      </c>
    </row>
    <row r="249" spans="6:26" x14ac:dyDescent="0.5">
      <c r="F249" t="s">
        <v>14637</v>
      </c>
      <c r="G249" t="s">
        <v>251</v>
      </c>
      <c r="H249" t="s">
        <v>14599</v>
      </c>
      <c r="I249" t="s">
        <v>14358</v>
      </c>
      <c r="J249" t="s">
        <v>272</v>
      </c>
      <c r="K249" t="s">
        <v>18018</v>
      </c>
      <c r="L249">
        <v>38.338299999999997</v>
      </c>
      <c r="M249">
        <v>-121.12390000000001</v>
      </c>
      <c r="N249">
        <v>296</v>
      </c>
      <c r="O249">
        <v>1354306</v>
      </c>
      <c r="P249" s="34">
        <v>0.52230115389361964</v>
      </c>
      <c r="U249" t="s">
        <v>47660</v>
      </c>
      <c r="V249" t="s">
        <v>2331</v>
      </c>
      <c r="W249" t="s">
        <v>94</v>
      </c>
      <c r="X249" s="71">
        <v>40.399188000000002</v>
      </c>
      <c r="Y249" s="71">
        <v>-80.761409999999998</v>
      </c>
      <c r="Z249" t="s">
        <v>48034</v>
      </c>
    </row>
    <row r="250" spans="6:26" x14ac:dyDescent="0.5">
      <c r="F250" t="s">
        <v>14637</v>
      </c>
      <c r="G250" t="s">
        <v>251</v>
      </c>
      <c r="H250" t="s">
        <v>14599</v>
      </c>
      <c r="I250" t="s">
        <v>14359</v>
      </c>
      <c r="J250" t="s">
        <v>272</v>
      </c>
      <c r="K250" t="s">
        <v>18018</v>
      </c>
      <c r="L250">
        <v>38.338299999999997</v>
      </c>
      <c r="M250">
        <v>-121.12390000000001</v>
      </c>
      <c r="N250">
        <v>0</v>
      </c>
      <c r="O250">
        <v>0</v>
      </c>
      <c r="P250" s="34">
        <v>0</v>
      </c>
      <c r="U250" t="s">
        <v>47660</v>
      </c>
      <c r="V250" t="s">
        <v>2331</v>
      </c>
      <c r="W250" t="s">
        <v>377</v>
      </c>
      <c r="X250" s="71">
        <v>41.924115999999998</v>
      </c>
      <c r="Y250" s="71">
        <v>-81.392643000000007</v>
      </c>
      <c r="Z250" t="s">
        <v>48035</v>
      </c>
    </row>
    <row r="251" spans="6:26" x14ac:dyDescent="0.5">
      <c r="F251" t="s">
        <v>14637</v>
      </c>
      <c r="G251" t="s">
        <v>251</v>
      </c>
      <c r="H251" t="s">
        <v>14597</v>
      </c>
      <c r="I251" t="s">
        <v>15701</v>
      </c>
      <c r="J251" t="s">
        <v>272</v>
      </c>
      <c r="K251" t="s">
        <v>18020</v>
      </c>
      <c r="L251">
        <v>37.941600000000001</v>
      </c>
      <c r="M251">
        <v>-121.32729999999999</v>
      </c>
      <c r="N251">
        <v>47</v>
      </c>
      <c r="O251">
        <v>325023</v>
      </c>
      <c r="P251" s="34">
        <v>0.78942728067618773</v>
      </c>
      <c r="U251" t="s">
        <v>47660</v>
      </c>
      <c r="V251" t="s">
        <v>2331</v>
      </c>
      <c r="W251" t="s">
        <v>85</v>
      </c>
      <c r="X251" s="71">
        <v>38.603865999999996</v>
      </c>
      <c r="Y251" s="71">
        <v>-82.517185999999995</v>
      </c>
      <c r="Z251" t="s">
        <v>48036</v>
      </c>
    </row>
    <row r="252" spans="6:26" x14ac:dyDescent="0.5">
      <c r="F252" t="s">
        <v>47643</v>
      </c>
      <c r="G252" t="s">
        <v>12</v>
      </c>
      <c r="H252" t="s">
        <v>14597</v>
      </c>
      <c r="I252" t="s">
        <v>13396</v>
      </c>
      <c r="J252" t="s">
        <v>1828</v>
      </c>
      <c r="K252" t="s">
        <v>18266</v>
      </c>
      <c r="L252">
        <v>36.281100000000002</v>
      </c>
      <c r="M252">
        <v>-80.060299999999998</v>
      </c>
      <c r="N252">
        <v>1076</v>
      </c>
      <c r="O252">
        <v>3782024</v>
      </c>
      <c r="P252" s="34">
        <v>0.40124340106261991</v>
      </c>
      <c r="U252" t="s">
        <v>47660</v>
      </c>
      <c r="V252" t="s">
        <v>2331</v>
      </c>
      <c r="W252" t="s">
        <v>2349</v>
      </c>
      <c r="X252" s="71">
        <v>41.438805000000002</v>
      </c>
      <c r="Y252" s="71">
        <v>-82.179721999999998</v>
      </c>
      <c r="Z252" t="s">
        <v>48037</v>
      </c>
    </row>
    <row r="253" spans="6:26" x14ac:dyDescent="0.5">
      <c r="F253" t="s">
        <v>47643</v>
      </c>
      <c r="G253" t="s">
        <v>12</v>
      </c>
      <c r="H253" t="s">
        <v>14597</v>
      </c>
      <c r="I253" t="s">
        <v>13397</v>
      </c>
      <c r="J253" t="s">
        <v>1828</v>
      </c>
      <c r="K253" t="s">
        <v>18266</v>
      </c>
      <c r="L253">
        <v>36.281100000000002</v>
      </c>
      <c r="M253">
        <v>-80.060299999999998</v>
      </c>
      <c r="N253">
        <v>1079</v>
      </c>
      <c r="O253">
        <v>4549733</v>
      </c>
      <c r="P253" s="34">
        <v>0.48134931718443852</v>
      </c>
      <c r="U253" t="s">
        <v>47660</v>
      </c>
      <c r="V253" t="s">
        <v>2331</v>
      </c>
      <c r="W253" t="s">
        <v>2352</v>
      </c>
      <c r="X253" s="71">
        <v>41.682321000000002</v>
      </c>
      <c r="Y253" s="71">
        <v>-83.468867000000003</v>
      </c>
      <c r="Z253" t="s">
        <v>48038</v>
      </c>
    </row>
    <row r="254" spans="6:26" x14ac:dyDescent="0.5">
      <c r="F254" t="s">
        <v>47643</v>
      </c>
      <c r="G254" t="s">
        <v>12</v>
      </c>
      <c r="H254" t="s">
        <v>14597</v>
      </c>
      <c r="I254" t="s">
        <v>12377</v>
      </c>
      <c r="J254" t="s">
        <v>1828</v>
      </c>
      <c r="K254" t="s">
        <v>18271</v>
      </c>
      <c r="L254">
        <v>35.22</v>
      </c>
      <c r="M254">
        <v>-81.759399999999999</v>
      </c>
      <c r="N254">
        <v>538</v>
      </c>
      <c r="O254">
        <v>992119</v>
      </c>
      <c r="P254" s="34">
        <v>0.2105122557756616</v>
      </c>
      <c r="U254" t="s">
        <v>47660</v>
      </c>
      <c r="V254" t="s">
        <v>2331</v>
      </c>
      <c r="W254" t="s">
        <v>1053</v>
      </c>
      <c r="X254" s="71">
        <v>39.755217999999999</v>
      </c>
      <c r="Y254" s="71">
        <v>-84.290546000000006</v>
      </c>
      <c r="Z254" t="s">
        <v>48039</v>
      </c>
    </row>
    <row r="255" spans="6:26" x14ac:dyDescent="0.5">
      <c r="F255" t="s">
        <v>47643</v>
      </c>
      <c r="G255" t="s">
        <v>12</v>
      </c>
      <c r="H255" t="s">
        <v>14597</v>
      </c>
      <c r="I255" t="s">
        <v>15049</v>
      </c>
      <c r="J255" t="s">
        <v>1828</v>
      </c>
      <c r="K255" t="s">
        <v>18271</v>
      </c>
      <c r="L255">
        <v>35.22</v>
      </c>
      <c r="M255">
        <v>-81.759399999999999</v>
      </c>
      <c r="N255">
        <v>834</v>
      </c>
      <c r="O255">
        <v>4269826</v>
      </c>
      <c r="P255" s="34">
        <v>0.58444011913756666</v>
      </c>
      <c r="U255" t="s">
        <v>47660</v>
      </c>
      <c r="V255" t="s">
        <v>2331</v>
      </c>
      <c r="W255" t="s">
        <v>2365</v>
      </c>
      <c r="X255" s="71">
        <v>39.966045999999999</v>
      </c>
      <c r="Y255" s="71">
        <v>-81.943505999999999</v>
      </c>
      <c r="Z255" t="s">
        <v>48040</v>
      </c>
    </row>
    <row r="256" spans="6:26" x14ac:dyDescent="0.5">
      <c r="F256" t="s">
        <v>47643</v>
      </c>
      <c r="G256" t="s">
        <v>12</v>
      </c>
      <c r="H256" t="s">
        <v>14597</v>
      </c>
      <c r="I256" t="s">
        <v>11717</v>
      </c>
      <c r="J256" t="s">
        <v>2602</v>
      </c>
      <c r="K256" t="s">
        <v>18395</v>
      </c>
      <c r="L256">
        <v>33.369199999999999</v>
      </c>
      <c r="M256">
        <v>-80.111900000000006</v>
      </c>
      <c r="N256">
        <v>575</v>
      </c>
      <c r="O256">
        <v>1181604</v>
      </c>
      <c r="P256" s="34">
        <v>0.23458487194758784</v>
      </c>
      <c r="U256" t="s">
        <v>47660</v>
      </c>
      <c r="V256" t="s">
        <v>2331</v>
      </c>
      <c r="W256" t="s">
        <v>2363</v>
      </c>
      <c r="X256" s="71">
        <v>39.648947</v>
      </c>
      <c r="Y256" s="71">
        <v>-83.052826999999994</v>
      </c>
      <c r="Z256" t="s">
        <v>48041</v>
      </c>
    </row>
    <row r="257" spans="6:26" x14ac:dyDescent="0.5">
      <c r="F257" t="s">
        <v>47643</v>
      </c>
      <c r="G257" t="s">
        <v>12</v>
      </c>
      <c r="H257" t="s">
        <v>14597</v>
      </c>
      <c r="I257" t="s">
        <v>11718</v>
      </c>
      <c r="J257" t="s">
        <v>2602</v>
      </c>
      <c r="K257" t="s">
        <v>18395</v>
      </c>
      <c r="L257">
        <v>33.369199999999999</v>
      </c>
      <c r="M257">
        <v>-80.111900000000006</v>
      </c>
      <c r="N257">
        <v>478</v>
      </c>
      <c r="O257">
        <v>562056</v>
      </c>
      <c r="P257" s="34">
        <v>0.1342293804092394</v>
      </c>
      <c r="U257" t="s">
        <v>47660</v>
      </c>
      <c r="V257" t="s">
        <v>2331</v>
      </c>
      <c r="W257" t="s">
        <v>2392</v>
      </c>
      <c r="X257" s="71">
        <v>39.323763</v>
      </c>
      <c r="Y257" s="71">
        <v>-83.059584999999998</v>
      </c>
      <c r="Z257" t="s">
        <v>48042</v>
      </c>
    </row>
    <row r="258" spans="6:26" x14ac:dyDescent="0.5">
      <c r="F258" t="s">
        <v>47643</v>
      </c>
      <c r="G258" t="s">
        <v>12</v>
      </c>
      <c r="H258" t="s">
        <v>14597</v>
      </c>
      <c r="I258" t="s">
        <v>11719</v>
      </c>
      <c r="J258" t="s">
        <v>2602</v>
      </c>
      <c r="K258" t="s">
        <v>18395</v>
      </c>
      <c r="L258">
        <v>33.369199999999999</v>
      </c>
      <c r="M258">
        <v>-80.111900000000006</v>
      </c>
      <c r="N258">
        <v>586</v>
      </c>
      <c r="O258">
        <v>3218672</v>
      </c>
      <c r="P258" s="34">
        <v>0.6270107687752271</v>
      </c>
      <c r="U258" t="s">
        <v>47660</v>
      </c>
      <c r="V258" t="s">
        <v>2331</v>
      </c>
      <c r="W258" t="s">
        <v>2369</v>
      </c>
      <c r="X258" s="71">
        <v>41.355291000000001</v>
      </c>
      <c r="Y258" s="71">
        <v>-83.142735000000002</v>
      </c>
      <c r="Z258" t="s">
        <v>48043</v>
      </c>
    </row>
    <row r="259" spans="6:26" x14ac:dyDescent="0.5">
      <c r="F259" t="s">
        <v>47643</v>
      </c>
      <c r="G259" t="s">
        <v>12</v>
      </c>
      <c r="H259" t="s">
        <v>14597</v>
      </c>
      <c r="I259" t="s">
        <v>11720</v>
      </c>
      <c r="J259" t="s">
        <v>2602</v>
      </c>
      <c r="K259" t="s">
        <v>18395</v>
      </c>
      <c r="L259">
        <v>33.369199999999999</v>
      </c>
      <c r="M259">
        <v>-80.111900000000006</v>
      </c>
      <c r="N259">
        <v>608</v>
      </c>
      <c r="O259">
        <v>3447577</v>
      </c>
      <c r="P259" s="34">
        <v>0.64730101688296082</v>
      </c>
      <c r="U259" t="s">
        <v>47660</v>
      </c>
      <c r="V259" t="s">
        <v>2331</v>
      </c>
      <c r="W259" t="s">
        <v>2385</v>
      </c>
      <c r="X259" s="71">
        <v>41.308936000000003</v>
      </c>
      <c r="Y259" s="71">
        <v>-80.767656000000002</v>
      </c>
      <c r="Z259" t="s">
        <v>48044</v>
      </c>
    </row>
    <row r="260" spans="6:26" x14ac:dyDescent="0.5">
      <c r="F260" t="s">
        <v>47643</v>
      </c>
      <c r="G260" t="s">
        <v>12</v>
      </c>
      <c r="H260" t="s">
        <v>14597</v>
      </c>
      <c r="I260" t="s">
        <v>12373</v>
      </c>
      <c r="J260" t="s">
        <v>1828</v>
      </c>
      <c r="K260" t="s">
        <v>18274</v>
      </c>
      <c r="L260">
        <v>35.189700000000002</v>
      </c>
      <c r="M260">
        <v>-81.012200000000007</v>
      </c>
      <c r="N260">
        <v>120</v>
      </c>
      <c r="O260">
        <v>60725</v>
      </c>
      <c r="P260" s="34">
        <v>5.7767313546423137E-2</v>
      </c>
      <c r="U260" t="s">
        <v>47660</v>
      </c>
      <c r="V260" t="s">
        <v>2331</v>
      </c>
      <c r="W260" t="s">
        <v>2402</v>
      </c>
      <c r="X260" s="71">
        <v>40.855519999999999</v>
      </c>
      <c r="Y260" s="71">
        <v>-84.585774999999998</v>
      </c>
      <c r="Z260" t="s">
        <v>48045</v>
      </c>
    </row>
    <row r="261" spans="6:26" x14ac:dyDescent="0.5">
      <c r="F261" t="s">
        <v>47643</v>
      </c>
      <c r="G261" t="s">
        <v>12</v>
      </c>
      <c r="H261" t="s">
        <v>14597</v>
      </c>
      <c r="I261" t="s">
        <v>12374</v>
      </c>
      <c r="J261" t="s">
        <v>1828</v>
      </c>
      <c r="K261" t="s">
        <v>18274</v>
      </c>
      <c r="L261">
        <v>35.189700000000002</v>
      </c>
      <c r="M261">
        <v>-81.012200000000007</v>
      </c>
      <c r="N261">
        <v>248</v>
      </c>
      <c r="O261">
        <v>67565</v>
      </c>
      <c r="P261" s="34">
        <v>3.1100401384592722E-2</v>
      </c>
      <c r="U261" t="s">
        <v>47660</v>
      </c>
      <c r="V261" t="s">
        <v>2331</v>
      </c>
      <c r="W261" t="s">
        <v>2404</v>
      </c>
      <c r="X261" s="71">
        <v>39.252014000000003</v>
      </c>
      <c r="Y261" s="71">
        <v>-82.485961000000003</v>
      </c>
      <c r="Z261" t="s">
        <v>48046</v>
      </c>
    </row>
    <row r="262" spans="6:26" x14ac:dyDescent="0.5">
      <c r="F262" t="s">
        <v>47643</v>
      </c>
      <c r="G262" t="s">
        <v>12</v>
      </c>
      <c r="H262" t="s">
        <v>14597</v>
      </c>
      <c r="I262" t="s">
        <v>12378</v>
      </c>
      <c r="J262" t="s">
        <v>1828</v>
      </c>
      <c r="K262" t="s">
        <v>9663</v>
      </c>
      <c r="L262">
        <v>35.597499999999997</v>
      </c>
      <c r="M262">
        <v>-80.965800000000002</v>
      </c>
      <c r="N262">
        <v>368</v>
      </c>
      <c r="O262">
        <v>788440</v>
      </c>
      <c r="P262" s="34">
        <v>0.24457762557077625</v>
      </c>
      <c r="U262" t="s">
        <v>47660</v>
      </c>
      <c r="V262" t="s">
        <v>2331</v>
      </c>
      <c r="W262" t="s">
        <v>42</v>
      </c>
      <c r="X262" s="71">
        <v>39.450684000000003</v>
      </c>
      <c r="Y262" s="71">
        <v>-81.490652999999995</v>
      </c>
      <c r="Z262" t="s">
        <v>48047</v>
      </c>
    </row>
    <row r="263" spans="6:26" x14ac:dyDescent="0.5">
      <c r="F263" t="s">
        <v>47643</v>
      </c>
      <c r="G263" t="s">
        <v>12</v>
      </c>
      <c r="H263" t="s">
        <v>14597</v>
      </c>
      <c r="I263" t="s">
        <v>12379</v>
      </c>
      <c r="J263" t="s">
        <v>1828</v>
      </c>
      <c r="K263" t="s">
        <v>9663</v>
      </c>
      <c r="L263">
        <v>35.597499999999997</v>
      </c>
      <c r="M263">
        <v>-80.965800000000002</v>
      </c>
      <c r="N263">
        <v>367</v>
      </c>
      <c r="O263">
        <v>805156</v>
      </c>
      <c r="P263" s="34">
        <v>0.25044355691587972</v>
      </c>
      <c r="U263" t="s">
        <v>47660</v>
      </c>
      <c r="V263" t="s">
        <v>2331</v>
      </c>
      <c r="W263" t="s">
        <v>1566</v>
      </c>
      <c r="X263" s="71">
        <v>41.360182999999999</v>
      </c>
      <c r="Y263" s="71">
        <v>-83.622681999999998</v>
      </c>
      <c r="Z263" t="s">
        <v>48048</v>
      </c>
    </row>
    <row r="264" spans="6:26" x14ac:dyDescent="0.5">
      <c r="F264" t="s">
        <v>47643</v>
      </c>
      <c r="G264" t="s">
        <v>12</v>
      </c>
      <c r="H264" t="s">
        <v>14597</v>
      </c>
      <c r="I264" t="s">
        <v>12380</v>
      </c>
      <c r="J264" t="s">
        <v>1828</v>
      </c>
      <c r="K264" t="s">
        <v>9663</v>
      </c>
      <c r="L264">
        <v>35.597499999999997</v>
      </c>
      <c r="M264">
        <v>-80.965800000000002</v>
      </c>
      <c r="N264">
        <v>645</v>
      </c>
      <c r="O264">
        <v>2257540</v>
      </c>
      <c r="P264" s="34">
        <v>0.3995504583908534</v>
      </c>
      <c r="U264" t="s">
        <v>47660</v>
      </c>
      <c r="V264" t="s">
        <v>2472</v>
      </c>
      <c r="W264" t="s">
        <v>442</v>
      </c>
      <c r="X264" s="71">
        <v>39.869470999999997</v>
      </c>
      <c r="Y264" s="71">
        <v>-77.217730000000003</v>
      </c>
      <c r="Z264" t="s">
        <v>48049</v>
      </c>
    </row>
    <row r="265" spans="6:26" x14ac:dyDescent="0.5">
      <c r="F265" t="s">
        <v>47643</v>
      </c>
      <c r="G265" t="s">
        <v>12</v>
      </c>
      <c r="H265" t="s">
        <v>14597</v>
      </c>
      <c r="I265" t="s">
        <v>12381</v>
      </c>
      <c r="J265" t="s">
        <v>1828</v>
      </c>
      <c r="K265" t="s">
        <v>9663</v>
      </c>
      <c r="L265">
        <v>35.597499999999997</v>
      </c>
      <c r="M265">
        <v>-80.965800000000002</v>
      </c>
      <c r="N265">
        <v>647</v>
      </c>
      <c r="O265">
        <v>2937427</v>
      </c>
      <c r="P265" s="34">
        <v>0.5182731327588519</v>
      </c>
      <c r="U265" t="s">
        <v>47660</v>
      </c>
      <c r="V265" t="s">
        <v>2472</v>
      </c>
      <c r="W265" t="s">
        <v>2476</v>
      </c>
      <c r="X265" s="71">
        <v>40.468919999999997</v>
      </c>
      <c r="Y265" s="71">
        <v>-79.980919999999998</v>
      </c>
      <c r="Z265" t="s">
        <v>48050</v>
      </c>
    </row>
    <row r="266" spans="6:26" x14ac:dyDescent="0.5">
      <c r="F266" t="s">
        <v>47643</v>
      </c>
      <c r="G266" t="s">
        <v>12</v>
      </c>
      <c r="H266" t="s">
        <v>14597</v>
      </c>
      <c r="I266" t="s">
        <v>12936</v>
      </c>
      <c r="J266" t="s">
        <v>1828</v>
      </c>
      <c r="K266" t="s">
        <v>18269</v>
      </c>
      <c r="L266">
        <v>36.527799999999999</v>
      </c>
      <c r="M266">
        <v>-78.8917</v>
      </c>
      <c r="N266">
        <v>0</v>
      </c>
      <c r="O266">
        <v>0</v>
      </c>
      <c r="P266" s="34">
        <v>0</v>
      </c>
      <c r="U266" t="s">
        <v>47660</v>
      </c>
      <c r="V266" t="s">
        <v>2472</v>
      </c>
      <c r="W266" t="s">
        <v>2481</v>
      </c>
      <c r="X266" s="71">
        <v>40.812379</v>
      </c>
      <c r="Y266" s="71">
        <v>-79.464128000000002</v>
      </c>
      <c r="Z266" t="s">
        <v>48051</v>
      </c>
    </row>
    <row r="267" spans="6:26" x14ac:dyDescent="0.5">
      <c r="F267" t="s">
        <v>47643</v>
      </c>
      <c r="G267" t="s">
        <v>12</v>
      </c>
      <c r="H267" t="s">
        <v>14597</v>
      </c>
      <c r="I267" t="s">
        <v>12937</v>
      </c>
      <c r="J267" t="s">
        <v>1828</v>
      </c>
      <c r="K267" t="s">
        <v>18269</v>
      </c>
      <c r="L267">
        <v>36.527799999999999</v>
      </c>
      <c r="M267">
        <v>-78.8917</v>
      </c>
      <c r="N267">
        <v>0</v>
      </c>
      <c r="O267">
        <v>0</v>
      </c>
      <c r="P267" s="34">
        <v>0</v>
      </c>
      <c r="U267" t="s">
        <v>47660</v>
      </c>
      <c r="V267" t="s">
        <v>2472</v>
      </c>
      <c r="W267" t="s">
        <v>2474</v>
      </c>
      <c r="X267" s="71">
        <v>40.684139999999999</v>
      </c>
      <c r="Y267" s="71">
        <v>-80.350720999999993</v>
      </c>
      <c r="Z267" t="s">
        <v>48052</v>
      </c>
    </row>
    <row r="268" spans="6:26" x14ac:dyDescent="0.5">
      <c r="F268" t="s">
        <v>47643</v>
      </c>
      <c r="G268" t="s">
        <v>12</v>
      </c>
      <c r="H268" t="s">
        <v>14597</v>
      </c>
      <c r="I268" t="s">
        <v>12363</v>
      </c>
      <c r="J268" t="s">
        <v>1828</v>
      </c>
      <c r="K268" t="s">
        <v>18269</v>
      </c>
      <c r="L268">
        <v>36.4833</v>
      </c>
      <c r="M268">
        <v>-79.073099999999997</v>
      </c>
      <c r="N268">
        <v>373</v>
      </c>
      <c r="O268">
        <v>912614</v>
      </c>
      <c r="P268" s="34">
        <v>0.279302092132163</v>
      </c>
      <c r="U268" t="s">
        <v>47660</v>
      </c>
      <c r="V268" t="s">
        <v>2472</v>
      </c>
      <c r="W268" t="s">
        <v>2483</v>
      </c>
      <c r="X268" s="71">
        <v>40.413957000000003</v>
      </c>
      <c r="Y268" s="71">
        <v>-75.926860000000005</v>
      </c>
      <c r="Z268" t="s">
        <v>48053</v>
      </c>
    </row>
    <row r="269" spans="6:26" x14ac:dyDescent="0.5">
      <c r="F269" t="s">
        <v>47643</v>
      </c>
      <c r="G269" t="s">
        <v>12</v>
      </c>
      <c r="H269" t="s">
        <v>14597</v>
      </c>
      <c r="I269" t="s">
        <v>12364</v>
      </c>
      <c r="J269" t="s">
        <v>1828</v>
      </c>
      <c r="K269" t="s">
        <v>18269</v>
      </c>
      <c r="L269">
        <v>36.4833</v>
      </c>
      <c r="M269">
        <v>-79.073099999999997</v>
      </c>
      <c r="N269">
        <v>656</v>
      </c>
      <c r="O269">
        <v>1281372</v>
      </c>
      <c r="P269" s="34">
        <v>0.22298070497828265</v>
      </c>
      <c r="U269" t="s">
        <v>47660</v>
      </c>
      <c r="V269" t="s">
        <v>2472</v>
      </c>
      <c r="W269" t="s">
        <v>10688</v>
      </c>
      <c r="X269" s="71">
        <v>41.791494999999998</v>
      </c>
      <c r="Y269" s="71">
        <v>-76.502123999999995</v>
      </c>
      <c r="Z269" t="s">
        <v>48054</v>
      </c>
    </row>
    <row r="270" spans="6:26" x14ac:dyDescent="0.5">
      <c r="F270" t="s">
        <v>47643</v>
      </c>
      <c r="G270" t="s">
        <v>12</v>
      </c>
      <c r="H270" t="s">
        <v>14597</v>
      </c>
      <c r="I270" t="s">
        <v>12365</v>
      </c>
      <c r="J270" t="s">
        <v>1828</v>
      </c>
      <c r="K270" t="s">
        <v>18269</v>
      </c>
      <c r="L270">
        <v>36.4833</v>
      </c>
      <c r="M270">
        <v>-79.073099999999997</v>
      </c>
      <c r="N270">
        <v>0</v>
      </c>
      <c r="O270">
        <v>0</v>
      </c>
      <c r="P270" s="34">
        <v>0</v>
      </c>
      <c r="U270" t="s">
        <v>47660</v>
      </c>
      <c r="V270" t="s">
        <v>2472</v>
      </c>
      <c r="W270" t="s">
        <v>2499</v>
      </c>
      <c r="X270" s="71">
        <v>40.336886999999997</v>
      </c>
      <c r="Y270" s="71">
        <v>-75.107060000000004</v>
      </c>
      <c r="Z270" t="s">
        <v>48055</v>
      </c>
    </row>
    <row r="271" spans="6:26" x14ac:dyDescent="0.5">
      <c r="F271" t="s">
        <v>47643</v>
      </c>
      <c r="G271" t="s">
        <v>12</v>
      </c>
      <c r="H271" t="s">
        <v>14597</v>
      </c>
      <c r="I271" t="s">
        <v>12366</v>
      </c>
      <c r="J271" t="s">
        <v>1828</v>
      </c>
      <c r="K271" t="s">
        <v>18269</v>
      </c>
      <c r="L271">
        <v>36.4833</v>
      </c>
      <c r="M271">
        <v>-79.073099999999997</v>
      </c>
      <c r="N271">
        <v>0</v>
      </c>
      <c r="O271">
        <v>0</v>
      </c>
      <c r="P271" s="34">
        <v>0</v>
      </c>
      <c r="U271" t="s">
        <v>47660</v>
      </c>
      <c r="V271" t="s">
        <v>2472</v>
      </c>
      <c r="W271" t="s">
        <v>2490</v>
      </c>
      <c r="X271" s="71">
        <v>40.494126999999999</v>
      </c>
      <c r="Y271" s="71">
        <v>-78.715283999999997</v>
      </c>
      <c r="Z271" t="s">
        <v>48056</v>
      </c>
    </row>
    <row r="272" spans="6:26" x14ac:dyDescent="0.5">
      <c r="F272" t="s">
        <v>47643</v>
      </c>
      <c r="G272" t="s">
        <v>12</v>
      </c>
      <c r="H272" t="s">
        <v>14597</v>
      </c>
      <c r="I272" t="s">
        <v>12367</v>
      </c>
      <c r="J272" t="s">
        <v>1828</v>
      </c>
      <c r="K272" t="s">
        <v>18269</v>
      </c>
      <c r="L272">
        <v>36.4833</v>
      </c>
      <c r="M272">
        <v>-79.073099999999997</v>
      </c>
      <c r="N272">
        <v>0</v>
      </c>
      <c r="O272">
        <v>0</v>
      </c>
      <c r="P272" s="34">
        <v>0</v>
      </c>
      <c r="U272" t="s">
        <v>47660</v>
      </c>
      <c r="V272" t="s">
        <v>2472</v>
      </c>
      <c r="W272" t="s">
        <v>2567</v>
      </c>
      <c r="X272" s="71">
        <v>40.917833000000002</v>
      </c>
      <c r="Y272" s="71">
        <v>-75.709428000000003</v>
      </c>
      <c r="Z272" t="s">
        <v>48057</v>
      </c>
    </row>
    <row r="273" spans="6:26" x14ac:dyDescent="0.5">
      <c r="F273" t="s">
        <v>47643</v>
      </c>
      <c r="G273" t="s">
        <v>12</v>
      </c>
      <c r="H273" t="s">
        <v>14597</v>
      </c>
      <c r="I273" t="s">
        <v>12368</v>
      </c>
      <c r="J273" t="s">
        <v>1828</v>
      </c>
      <c r="K273" t="s">
        <v>18269</v>
      </c>
      <c r="L273">
        <v>36.4833</v>
      </c>
      <c r="M273">
        <v>-79.073099999999997</v>
      </c>
      <c r="N273">
        <v>0</v>
      </c>
      <c r="O273">
        <v>0</v>
      </c>
      <c r="P273" s="34">
        <v>0</v>
      </c>
      <c r="U273" t="s">
        <v>47660</v>
      </c>
      <c r="V273" t="s">
        <v>2472</v>
      </c>
      <c r="W273" t="s">
        <v>2575</v>
      </c>
      <c r="X273" s="71">
        <v>41.000248999999997</v>
      </c>
      <c r="Y273" s="71">
        <v>-78.473748999999998</v>
      </c>
      <c r="Z273" t="s">
        <v>48058</v>
      </c>
    </row>
    <row r="274" spans="6:26" x14ac:dyDescent="0.5">
      <c r="F274" t="s">
        <v>47643</v>
      </c>
      <c r="G274" t="s">
        <v>12</v>
      </c>
      <c r="H274" t="s">
        <v>14597</v>
      </c>
      <c r="I274" t="s">
        <v>13606</v>
      </c>
      <c r="J274" t="s">
        <v>1828</v>
      </c>
      <c r="K274" t="s">
        <v>18009</v>
      </c>
      <c r="L274">
        <v>35.9069</v>
      </c>
      <c r="M274">
        <v>-79.061700000000002</v>
      </c>
      <c r="N274">
        <v>0</v>
      </c>
      <c r="O274">
        <v>0</v>
      </c>
      <c r="P274" s="34">
        <v>0</v>
      </c>
      <c r="U274" t="s">
        <v>47660</v>
      </c>
      <c r="V274" t="s">
        <v>2472</v>
      </c>
      <c r="W274" t="s">
        <v>1552</v>
      </c>
      <c r="X274" s="71">
        <v>40.164782000000002</v>
      </c>
      <c r="Y274" s="71">
        <v>-77.263440000000003</v>
      </c>
      <c r="Z274" t="s">
        <v>48059</v>
      </c>
    </row>
    <row r="275" spans="6:26" x14ac:dyDescent="0.5">
      <c r="F275" t="s">
        <v>47643</v>
      </c>
      <c r="G275" t="s">
        <v>12</v>
      </c>
      <c r="H275" t="s">
        <v>14597</v>
      </c>
      <c r="I275" t="s">
        <v>13607</v>
      </c>
      <c r="J275" t="s">
        <v>1828</v>
      </c>
      <c r="K275" t="s">
        <v>18009</v>
      </c>
      <c r="L275">
        <v>35.9069</v>
      </c>
      <c r="M275">
        <v>-79.061700000000002</v>
      </c>
      <c r="N275">
        <v>0</v>
      </c>
      <c r="O275">
        <v>0</v>
      </c>
      <c r="P275" s="34">
        <v>0</v>
      </c>
      <c r="U275" t="s">
        <v>47660</v>
      </c>
      <c r="V275" t="s">
        <v>2472</v>
      </c>
      <c r="W275" t="s">
        <v>2504</v>
      </c>
      <c r="X275" s="71">
        <v>39.916670000000003</v>
      </c>
      <c r="Y275" s="71">
        <v>-75.398786000000001</v>
      </c>
      <c r="Z275" t="s">
        <v>48060</v>
      </c>
    </row>
    <row r="276" spans="6:26" x14ac:dyDescent="0.5">
      <c r="F276" t="s">
        <v>47643</v>
      </c>
      <c r="G276" t="s">
        <v>12</v>
      </c>
      <c r="H276" t="s">
        <v>14597</v>
      </c>
      <c r="I276" t="s">
        <v>12484</v>
      </c>
      <c r="J276" t="s">
        <v>2602</v>
      </c>
      <c r="K276" t="s">
        <v>18263</v>
      </c>
      <c r="L276">
        <v>33.8264</v>
      </c>
      <c r="M276">
        <v>-80.621799999999993</v>
      </c>
      <c r="N276">
        <v>340</v>
      </c>
      <c r="O276">
        <v>439072</v>
      </c>
      <c r="P276" s="34">
        <v>0.1474187483212463</v>
      </c>
      <c r="U276" t="s">
        <v>47660</v>
      </c>
      <c r="V276" t="s">
        <v>2472</v>
      </c>
      <c r="W276" t="s">
        <v>2501</v>
      </c>
      <c r="X276" s="71">
        <v>41.427334000000002</v>
      </c>
      <c r="Y276" s="71">
        <v>-78.653937999999997</v>
      </c>
      <c r="Z276" t="s">
        <v>48061</v>
      </c>
    </row>
    <row r="277" spans="6:26" x14ac:dyDescent="0.5">
      <c r="F277" t="s">
        <v>47643</v>
      </c>
      <c r="G277" t="s">
        <v>12</v>
      </c>
      <c r="H277" t="s">
        <v>14597</v>
      </c>
      <c r="I277" t="s">
        <v>12485</v>
      </c>
      <c r="J277" t="s">
        <v>2602</v>
      </c>
      <c r="K277" t="s">
        <v>18263</v>
      </c>
      <c r="L277">
        <v>33.8264</v>
      </c>
      <c r="M277">
        <v>-80.621799999999993</v>
      </c>
      <c r="N277">
        <v>327</v>
      </c>
      <c r="O277">
        <v>1321900</v>
      </c>
      <c r="P277" s="34">
        <v>0.46147347548629442</v>
      </c>
      <c r="U277" t="s">
        <v>47660</v>
      </c>
      <c r="V277" t="s">
        <v>2472</v>
      </c>
      <c r="W277" t="s">
        <v>2263</v>
      </c>
      <c r="X277" s="71">
        <v>42.117952000000002</v>
      </c>
      <c r="Y277" s="71">
        <v>-80.096385999999995</v>
      </c>
      <c r="Z277" t="s">
        <v>48062</v>
      </c>
    </row>
    <row r="278" spans="6:26" x14ac:dyDescent="0.5">
      <c r="F278" t="s">
        <v>47643</v>
      </c>
      <c r="G278" t="s">
        <v>12</v>
      </c>
      <c r="H278" t="s">
        <v>14597</v>
      </c>
      <c r="I278" t="s">
        <v>12486</v>
      </c>
      <c r="J278" t="s">
        <v>2602</v>
      </c>
      <c r="K278" t="s">
        <v>18395</v>
      </c>
      <c r="L278">
        <v>33.016300000000001</v>
      </c>
      <c r="M278">
        <v>-79.9285</v>
      </c>
      <c r="N278">
        <v>571</v>
      </c>
      <c r="O278">
        <v>1988014</v>
      </c>
      <c r="P278" s="34">
        <v>0.39744700077569595</v>
      </c>
      <c r="U278" t="s">
        <v>47660</v>
      </c>
      <c r="V278" t="s">
        <v>2472</v>
      </c>
      <c r="W278" t="s">
        <v>1074</v>
      </c>
      <c r="X278" s="71">
        <v>39.914115000000002</v>
      </c>
      <c r="Y278" s="71">
        <v>-79.644586000000004</v>
      </c>
      <c r="Z278" t="s">
        <v>48063</v>
      </c>
    </row>
    <row r="279" spans="6:26" x14ac:dyDescent="0.5">
      <c r="F279" t="s">
        <v>47643</v>
      </c>
      <c r="G279" t="s">
        <v>12</v>
      </c>
      <c r="H279" t="s">
        <v>14597</v>
      </c>
      <c r="I279" t="s">
        <v>12932</v>
      </c>
      <c r="J279" t="s">
        <v>2602</v>
      </c>
      <c r="K279" t="s">
        <v>18403</v>
      </c>
      <c r="L279">
        <v>33.330300000000001</v>
      </c>
      <c r="M279">
        <v>-79.361099999999993</v>
      </c>
      <c r="N279">
        <v>283</v>
      </c>
      <c r="O279">
        <v>843845</v>
      </c>
      <c r="P279" s="34">
        <v>0.34038635300192005</v>
      </c>
      <c r="U279" t="s">
        <v>47660</v>
      </c>
      <c r="V279" t="s">
        <v>2472</v>
      </c>
      <c r="W279" t="s">
        <v>178</v>
      </c>
      <c r="X279" s="71">
        <v>39.926685999999997</v>
      </c>
      <c r="Y279" s="71">
        <v>-77.724485000000001</v>
      </c>
      <c r="Z279" t="s">
        <v>48064</v>
      </c>
    </row>
    <row r="280" spans="6:26" x14ac:dyDescent="0.5">
      <c r="F280" t="s">
        <v>47643</v>
      </c>
      <c r="G280" t="s">
        <v>12</v>
      </c>
      <c r="H280" t="s">
        <v>14597</v>
      </c>
      <c r="I280" t="s">
        <v>12933</v>
      </c>
      <c r="J280" t="s">
        <v>2602</v>
      </c>
      <c r="K280" t="s">
        <v>18403</v>
      </c>
      <c r="L280">
        <v>33.330300000000001</v>
      </c>
      <c r="M280">
        <v>-79.361099999999993</v>
      </c>
      <c r="N280">
        <v>280</v>
      </c>
      <c r="O280">
        <v>945270</v>
      </c>
      <c r="P280" s="34">
        <v>0.38538405088062622</v>
      </c>
      <c r="U280" t="s">
        <v>47660</v>
      </c>
      <c r="V280" t="s">
        <v>2472</v>
      </c>
      <c r="W280" t="s">
        <v>2506</v>
      </c>
      <c r="X280" s="71">
        <v>40.422320999999997</v>
      </c>
      <c r="Y280" s="71">
        <v>-77.968584000000007</v>
      </c>
      <c r="Z280" t="s">
        <v>48065</v>
      </c>
    </row>
    <row r="281" spans="6:26" x14ac:dyDescent="0.5">
      <c r="F281" t="s">
        <v>47643</v>
      </c>
      <c r="G281" t="s">
        <v>12</v>
      </c>
      <c r="H281" t="s">
        <v>14597</v>
      </c>
      <c r="I281" t="s">
        <v>12934</v>
      </c>
      <c r="J281" t="s">
        <v>2602</v>
      </c>
      <c r="K281" t="s">
        <v>18403</v>
      </c>
      <c r="L281">
        <v>33.330300000000001</v>
      </c>
      <c r="M281">
        <v>-79.361099999999993</v>
      </c>
      <c r="N281">
        <v>274</v>
      </c>
      <c r="O281">
        <v>465093</v>
      </c>
      <c r="P281" s="34">
        <v>0.19376937306269373</v>
      </c>
      <c r="U281" t="s">
        <v>47660</v>
      </c>
      <c r="V281" t="s">
        <v>2472</v>
      </c>
      <c r="W281" t="s">
        <v>2480</v>
      </c>
      <c r="X281" s="71">
        <v>40.651432</v>
      </c>
      <c r="Y281" s="71">
        <v>-79.087545000000006</v>
      </c>
      <c r="Z281" t="s">
        <v>48066</v>
      </c>
    </row>
    <row r="282" spans="6:26" x14ac:dyDescent="0.5">
      <c r="F282" t="s">
        <v>47643</v>
      </c>
      <c r="G282" t="s">
        <v>12</v>
      </c>
      <c r="H282" t="s">
        <v>14597</v>
      </c>
      <c r="I282" t="s">
        <v>12935</v>
      </c>
      <c r="J282" t="s">
        <v>2602</v>
      </c>
      <c r="K282" t="s">
        <v>18403</v>
      </c>
      <c r="L282">
        <v>33.330300000000001</v>
      </c>
      <c r="M282">
        <v>-79.361099999999993</v>
      </c>
      <c r="N282">
        <v>283</v>
      </c>
      <c r="O282">
        <v>559434</v>
      </c>
      <c r="P282" s="34">
        <v>0.22566193910644272</v>
      </c>
      <c r="U282" t="s">
        <v>47660</v>
      </c>
      <c r="V282" t="s">
        <v>2472</v>
      </c>
      <c r="W282" t="s">
        <v>2564</v>
      </c>
      <c r="X282" s="71">
        <v>41.440249999999999</v>
      </c>
      <c r="Y282" s="71">
        <v>-75.609587000000005</v>
      </c>
      <c r="Z282" t="s">
        <v>48067</v>
      </c>
    </row>
    <row r="283" spans="6:26" x14ac:dyDescent="0.5">
      <c r="F283" t="s">
        <v>47643</v>
      </c>
      <c r="G283" t="s">
        <v>6675</v>
      </c>
      <c r="H283" t="s">
        <v>14599</v>
      </c>
      <c r="I283" t="s">
        <v>48791</v>
      </c>
      <c r="J283" t="s">
        <v>1828</v>
      </c>
      <c r="K283" t="s">
        <v>18265</v>
      </c>
      <c r="L283">
        <v>35.471400000000003</v>
      </c>
      <c r="M283">
        <v>-82.543099999999995</v>
      </c>
      <c r="N283">
        <v>274</v>
      </c>
      <c r="O283">
        <v>2040554</v>
      </c>
      <c r="P283" s="34">
        <v>0.85014581875145823</v>
      </c>
      <c r="U283" t="s">
        <v>47660</v>
      </c>
      <c r="V283" t="s">
        <v>2472</v>
      </c>
      <c r="W283" t="s">
        <v>85</v>
      </c>
      <c r="X283" s="71">
        <v>40.992735000000003</v>
      </c>
      <c r="Y283" s="71">
        <v>-80.334446</v>
      </c>
      <c r="Z283" t="s">
        <v>48068</v>
      </c>
    </row>
    <row r="284" spans="6:26" x14ac:dyDescent="0.5">
      <c r="F284" t="s">
        <v>47643</v>
      </c>
      <c r="G284" t="s">
        <v>6675</v>
      </c>
      <c r="H284" t="s">
        <v>14599</v>
      </c>
      <c r="I284" t="s">
        <v>48792</v>
      </c>
      <c r="J284" t="s">
        <v>1828</v>
      </c>
      <c r="K284" t="s">
        <v>18265</v>
      </c>
      <c r="L284">
        <v>35.471400000000003</v>
      </c>
      <c r="M284">
        <v>-82.543099999999995</v>
      </c>
      <c r="N284">
        <v>274</v>
      </c>
      <c r="O284">
        <v>1649109</v>
      </c>
      <c r="P284" s="34">
        <v>0.68706004399560039</v>
      </c>
      <c r="U284" t="s">
        <v>47660</v>
      </c>
      <c r="V284" t="s">
        <v>2472</v>
      </c>
      <c r="W284" t="s">
        <v>2565</v>
      </c>
      <c r="X284" s="71">
        <v>40.367344000000003</v>
      </c>
      <c r="Y284" s="71">
        <v>-76.458009000000004</v>
      </c>
      <c r="Z284" t="s">
        <v>48069</v>
      </c>
    </row>
    <row r="285" spans="6:26" x14ac:dyDescent="0.5">
      <c r="F285" t="s">
        <v>47643</v>
      </c>
      <c r="G285" t="s">
        <v>6675</v>
      </c>
      <c r="H285" t="s">
        <v>14599</v>
      </c>
      <c r="I285" t="s">
        <v>12375</v>
      </c>
      <c r="J285" t="s">
        <v>1828</v>
      </c>
      <c r="K285" t="s">
        <v>18268</v>
      </c>
      <c r="L285">
        <v>35.713299999999997</v>
      </c>
      <c r="M285">
        <v>-80.3767</v>
      </c>
      <c r="N285">
        <v>352</v>
      </c>
      <c r="O285">
        <v>1899744</v>
      </c>
      <c r="P285" s="34">
        <v>0.61609589041095891</v>
      </c>
      <c r="U285" t="s">
        <v>47660</v>
      </c>
      <c r="V285" t="s">
        <v>2472</v>
      </c>
      <c r="W285" t="s">
        <v>2533</v>
      </c>
      <c r="X285" s="71">
        <v>41.172787</v>
      </c>
      <c r="Y285" s="71">
        <v>-75.976034999999996</v>
      </c>
      <c r="Z285" t="s">
        <v>48070</v>
      </c>
    </row>
    <row r="286" spans="6:26" x14ac:dyDescent="0.5">
      <c r="F286" t="s">
        <v>47643</v>
      </c>
      <c r="G286" t="s">
        <v>6675</v>
      </c>
      <c r="H286" t="s">
        <v>14599</v>
      </c>
      <c r="I286" t="s">
        <v>12376</v>
      </c>
      <c r="J286" t="s">
        <v>1828</v>
      </c>
      <c r="K286" t="s">
        <v>18268</v>
      </c>
      <c r="L286">
        <v>35.713299999999997</v>
      </c>
      <c r="M286">
        <v>-80.3767</v>
      </c>
      <c r="N286">
        <v>349</v>
      </c>
      <c r="O286">
        <v>1919154</v>
      </c>
      <c r="P286" s="34">
        <v>0.62774070730462772</v>
      </c>
      <c r="U286" t="s">
        <v>47660</v>
      </c>
      <c r="V286" t="s">
        <v>2472</v>
      </c>
      <c r="W286" t="s">
        <v>10670</v>
      </c>
      <c r="X286" s="71">
        <v>41.343623999999998</v>
      </c>
      <c r="Y286" s="71">
        <v>-77.055252999999993</v>
      </c>
      <c r="Z286" t="s">
        <v>48071</v>
      </c>
    </row>
    <row r="287" spans="6:26" x14ac:dyDescent="0.5">
      <c r="F287" t="s">
        <v>47643</v>
      </c>
      <c r="G287" t="s">
        <v>6675</v>
      </c>
      <c r="H287" t="s">
        <v>14599</v>
      </c>
      <c r="I287" t="s">
        <v>11961</v>
      </c>
      <c r="J287" t="s">
        <v>1828</v>
      </c>
      <c r="K287" t="s">
        <v>18202</v>
      </c>
      <c r="L287">
        <v>35.098599999999998</v>
      </c>
      <c r="M287">
        <v>-78.829400000000007</v>
      </c>
      <c r="N287">
        <v>25</v>
      </c>
      <c r="O287">
        <v>2765</v>
      </c>
      <c r="P287" s="34">
        <v>1.2625570776255708E-2</v>
      </c>
      <c r="U287" t="s">
        <v>47660</v>
      </c>
      <c r="V287" t="s">
        <v>2472</v>
      </c>
      <c r="W287" t="s">
        <v>1053</v>
      </c>
      <c r="X287" s="71">
        <v>40.209999000000003</v>
      </c>
      <c r="Y287" s="71">
        <v>-75.370200999999994</v>
      </c>
      <c r="Z287" t="s">
        <v>48072</v>
      </c>
    </row>
    <row r="288" spans="6:26" x14ac:dyDescent="0.5">
      <c r="F288" t="s">
        <v>47643</v>
      </c>
      <c r="G288" t="s">
        <v>6675</v>
      </c>
      <c r="H288" t="s">
        <v>14599</v>
      </c>
      <c r="I288" t="s">
        <v>11962</v>
      </c>
      <c r="J288" t="s">
        <v>1828</v>
      </c>
      <c r="K288" t="s">
        <v>18202</v>
      </c>
      <c r="L288">
        <v>35.098599999999998</v>
      </c>
      <c r="M288">
        <v>-78.829400000000007</v>
      </c>
      <c r="N288">
        <v>24</v>
      </c>
      <c r="O288">
        <v>1871</v>
      </c>
      <c r="P288" s="34">
        <v>8.8993531202435309E-3</v>
      </c>
      <c r="U288" t="s">
        <v>47660</v>
      </c>
      <c r="V288" t="s">
        <v>2472</v>
      </c>
      <c r="W288" t="s">
        <v>2550</v>
      </c>
      <c r="X288" s="71">
        <v>41.029260999999998</v>
      </c>
      <c r="Y288" s="71">
        <v>-76.665259000000006</v>
      </c>
      <c r="Z288" t="s">
        <v>48073</v>
      </c>
    </row>
    <row r="289" spans="6:26" x14ac:dyDescent="0.5">
      <c r="F289" t="s">
        <v>47643</v>
      </c>
      <c r="G289" t="s">
        <v>6675</v>
      </c>
      <c r="H289" t="s">
        <v>14599</v>
      </c>
      <c r="I289" t="s">
        <v>11963</v>
      </c>
      <c r="J289" t="s">
        <v>1828</v>
      </c>
      <c r="K289" t="s">
        <v>18202</v>
      </c>
      <c r="L289">
        <v>35.098599999999998</v>
      </c>
      <c r="M289">
        <v>-78.829400000000007</v>
      </c>
      <c r="N289">
        <v>26</v>
      </c>
      <c r="O289">
        <v>2534</v>
      </c>
      <c r="P289" s="34">
        <v>1.1125746399719003E-2</v>
      </c>
      <c r="U289" t="s">
        <v>47660</v>
      </c>
      <c r="V289" t="s">
        <v>2472</v>
      </c>
      <c r="W289" t="s">
        <v>2485</v>
      </c>
      <c r="X289" s="71">
        <v>40.752791000000002</v>
      </c>
      <c r="Y289" s="71">
        <v>-75.307446999999996</v>
      </c>
      <c r="Z289" t="s">
        <v>48074</v>
      </c>
    </row>
    <row r="290" spans="6:26" x14ac:dyDescent="0.5">
      <c r="F290" t="s">
        <v>47643</v>
      </c>
      <c r="G290" t="s">
        <v>6675</v>
      </c>
      <c r="H290" t="s">
        <v>14599</v>
      </c>
      <c r="I290" t="s">
        <v>11966</v>
      </c>
      <c r="J290" t="s">
        <v>1828</v>
      </c>
      <c r="K290" t="s">
        <v>18202</v>
      </c>
      <c r="L290">
        <v>35.098599999999998</v>
      </c>
      <c r="M290">
        <v>-78.829400000000007</v>
      </c>
      <c r="N290">
        <v>25</v>
      </c>
      <c r="O290">
        <v>2658</v>
      </c>
      <c r="P290" s="34">
        <v>1.2136986301369864E-2</v>
      </c>
      <c r="U290" t="s">
        <v>47660</v>
      </c>
      <c r="V290" t="s">
        <v>2472</v>
      </c>
      <c r="W290" t="s">
        <v>2554</v>
      </c>
      <c r="X290" s="71">
        <v>40.851523999999998</v>
      </c>
      <c r="Y290" s="71">
        <v>-76.709877000000006</v>
      </c>
      <c r="Z290" t="s">
        <v>48075</v>
      </c>
    </row>
    <row r="291" spans="6:26" x14ac:dyDescent="0.5">
      <c r="F291" t="s">
        <v>47643</v>
      </c>
      <c r="G291" t="s">
        <v>6675</v>
      </c>
      <c r="H291" t="s">
        <v>14599</v>
      </c>
      <c r="I291" t="s">
        <v>11967</v>
      </c>
      <c r="J291" t="s">
        <v>1828</v>
      </c>
      <c r="K291" t="s">
        <v>18202</v>
      </c>
      <c r="L291">
        <v>35.098599999999998</v>
      </c>
      <c r="M291">
        <v>-78.829400000000007</v>
      </c>
      <c r="N291">
        <v>26</v>
      </c>
      <c r="O291">
        <v>2781</v>
      </c>
      <c r="P291" s="34">
        <v>1.2210221285563752E-2</v>
      </c>
      <c r="U291" t="s">
        <v>47660</v>
      </c>
      <c r="V291" t="s">
        <v>2472</v>
      </c>
      <c r="W291" t="s">
        <v>1128</v>
      </c>
      <c r="X291" s="71">
        <v>40.397779999999997</v>
      </c>
      <c r="Y291" s="71">
        <v>-77.266328000000001</v>
      </c>
      <c r="Z291" t="s">
        <v>48076</v>
      </c>
    </row>
    <row r="292" spans="6:26" x14ac:dyDescent="0.5">
      <c r="F292" t="s">
        <v>47643</v>
      </c>
      <c r="G292" t="s">
        <v>6675</v>
      </c>
      <c r="H292" t="s">
        <v>14599</v>
      </c>
      <c r="I292" t="s">
        <v>11968</v>
      </c>
      <c r="J292" t="s">
        <v>1828</v>
      </c>
      <c r="K292" t="s">
        <v>18202</v>
      </c>
      <c r="L292">
        <v>35.098599999999998</v>
      </c>
      <c r="M292">
        <v>-78.829400000000007</v>
      </c>
      <c r="N292">
        <v>26</v>
      </c>
      <c r="O292">
        <v>1788</v>
      </c>
      <c r="P292" s="34">
        <v>7.8503688092729194E-3</v>
      </c>
      <c r="U292" t="s">
        <v>47660</v>
      </c>
      <c r="V292" t="s">
        <v>2472</v>
      </c>
      <c r="W292" t="s">
        <v>2518</v>
      </c>
      <c r="X292" s="71">
        <v>40.009376000000003</v>
      </c>
      <c r="Y292" s="71">
        <v>-75.133346000000003</v>
      </c>
      <c r="Z292" t="s">
        <v>48077</v>
      </c>
    </row>
    <row r="293" spans="6:26" x14ac:dyDescent="0.5">
      <c r="F293" t="s">
        <v>47643</v>
      </c>
      <c r="G293" t="s">
        <v>6675</v>
      </c>
      <c r="H293" t="s">
        <v>14599</v>
      </c>
      <c r="I293" t="s">
        <v>13648</v>
      </c>
      <c r="J293" t="s">
        <v>2602</v>
      </c>
      <c r="K293" t="s">
        <v>18158</v>
      </c>
      <c r="L293">
        <v>35.072699999999998</v>
      </c>
      <c r="M293">
        <v>-81.613</v>
      </c>
      <c r="N293">
        <v>66</v>
      </c>
      <c r="O293">
        <v>77430</v>
      </c>
      <c r="P293" s="34">
        <v>0.13392486508924864</v>
      </c>
      <c r="U293" t="s">
        <v>47660</v>
      </c>
      <c r="V293" t="s">
        <v>2472</v>
      </c>
      <c r="W293" t="s">
        <v>2516</v>
      </c>
      <c r="X293" s="71">
        <v>40.703690000000002</v>
      </c>
      <c r="Y293" s="71">
        <v>-76.217799999999997</v>
      </c>
      <c r="Z293" t="s">
        <v>48078</v>
      </c>
    </row>
    <row r="294" spans="6:26" x14ac:dyDescent="0.5">
      <c r="F294" t="s">
        <v>47643</v>
      </c>
      <c r="G294" t="s">
        <v>6675</v>
      </c>
      <c r="H294" t="s">
        <v>14599</v>
      </c>
      <c r="I294" t="s">
        <v>14133</v>
      </c>
      <c r="J294" t="s">
        <v>2602</v>
      </c>
      <c r="K294" t="s">
        <v>17980</v>
      </c>
      <c r="L294">
        <v>33.869199999999999</v>
      </c>
      <c r="M294">
        <v>-81.018299999999996</v>
      </c>
      <c r="N294">
        <v>301</v>
      </c>
      <c r="O294">
        <v>1389415</v>
      </c>
      <c r="P294" s="34">
        <v>0.5269402600160803</v>
      </c>
      <c r="U294" t="s">
        <v>47660</v>
      </c>
      <c r="V294" t="s">
        <v>2472</v>
      </c>
      <c r="W294" t="s">
        <v>2579</v>
      </c>
      <c r="X294" s="71">
        <v>40.755347999999998</v>
      </c>
      <c r="Y294" s="71">
        <v>-77.072953999999996</v>
      </c>
      <c r="Z294" t="s">
        <v>48079</v>
      </c>
    </row>
    <row r="295" spans="6:26" x14ac:dyDescent="0.5">
      <c r="F295" t="s">
        <v>47643</v>
      </c>
      <c r="G295" t="s">
        <v>6675</v>
      </c>
      <c r="H295" t="s">
        <v>14599</v>
      </c>
      <c r="I295" t="s">
        <v>14134</v>
      </c>
      <c r="J295" t="s">
        <v>2602</v>
      </c>
      <c r="K295" t="s">
        <v>17980</v>
      </c>
      <c r="L295">
        <v>33.869199999999999</v>
      </c>
      <c r="M295">
        <v>-81.018299999999996</v>
      </c>
      <c r="N295">
        <v>297</v>
      </c>
      <c r="O295">
        <v>1071846</v>
      </c>
      <c r="P295" s="34">
        <v>0.41197592361975921</v>
      </c>
      <c r="U295" t="s">
        <v>47660</v>
      </c>
      <c r="V295" t="s">
        <v>2472</v>
      </c>
      <c r="W295" t="s">
        <v>2521</v>
      </c>
      <c r="X295" s="71">
        <v>41.401980000000002</v>
      </c>
      <c r="Y295" s="71">
        <v>-79.754418000000001</v>
      </c>
      <c r="Z295" t="s">
        <v>48080</v>
      </c>
    </row>
    <row r="296" spans="6:26" x14ac:dyDescent="0.5">
      <c r="F296" t="s">
        <v>47643</v>
      </c>
      <c r="G296" t="s">
        <v>6675</v>
      </c>
      <c r="H296" t="s">
        <v>14599</v>
      </c>
      <c r="I296" t="s">
        <v>15050</v>
      </c>
      <c r="J296" t="s">
        <v>1828</v>
      </c>
      <c r="K296" t="s">
        <v>18273</v>
      </c>
      <c r="L296">
        <v>36.486199999999997</v>
      </c>
      <c r="M296">
        <v>-79.720799999999997</v>
      </c>
      <c r="N296">
        <v>351</v>
      </c>
      <c r="O296">
        <v>1851265</v>
      </c>
      <c r="P296" s="34">
        <v>0.60208439032639949</v>
      </c>
      <c r="U296" t="s">
        <v>47660</v>
      </c>
      <c r="V296" t="s">
        <v>2472</v>
      </c>
      <c r="W296" t="s">
        <v>1771</v>
      </c>
      <c r="X296" s="71">
        <v>41.843668999999998</v>
      </c>
      <c r="Y296" s="71">
        <v>-79.313173000000006</v>
      </c>
      <c r="Z296" t="s">
        <v>48081</v>
      </c>
    </row>
    <row r="297" spans="6:26" x14ac:dyDescent="0.5">
      <c r="F297" t="s">
        <v>47643</v>
      </c>
      <c r="G297" t="s">
        <v>6675</v>
      </c>
      <c r="H297" t="s">
        <v>14599</v>
      </c>
      <c r="I297" t="s">
        <v>15051</v>
      </c>
      <c r="J297" t="s">
        <v>1828</v>
      </c>
      <c r="K297" t="s">
        <v>18273</v>
      </c>
      <c r="L297">
        <v>36.486199999999997</v>
      </c>
      <c r="M297">
        <v>-79.720799999999997</v>
      </c>
      <c r="N297">
        <v>352</v>
      </c>
      <c r="O297">
        <v>1884080</v>
      </c>
      <c r="P297" s="34">
        <v>0.61101598173515981</v>
      </c>
      <c r="U297" t="s">
        <v>47660</v>
      </c>
      <c r="V297" t="s">
        <v>2472</v>
      </c>
      <c r="W297" t="s">
        <v>10643</v>
      </c>
      <c r="X297" s="71">
        <v>40.311067999999999</v>
      </c>
      <c r="Y297" s="71">
        <v>-79.466688000000005</v>
      </c>
      <c r="Z297" t="s">
        <v>48082</v>
      </c>
    </row>
    <row r="298" spans="6:26" x14ac:dyDescent="0.5">
      <c r="F298" t="s">
        <v>47643</v>
      </c>
      <c r="G298" t="s">
        <v>6675</v>
      </c>
      <c r="H298" t="s">
        <v>14599</v>
      </c>
      <c r="I298" t="s">
        <v>15052</v>
      </c>
      <c r="J298" t="s">
        <v>1828</v>
      </c>
      <c r="K298" t="s">
        <v>9769</v>
      </c>
      <c r="L298">
        <v>35.377499999999998</v>
      </c>
      <c r="M298">
        <v>-78.087500000000006</v>
      </c>
      <c r="N298">
        <v>340</v>
      </c>
      <c r="O298">
        <v>2148736</v>
      </c>
      <c r="P298" s="34">
        <v>0.72143969916733819</v>
      </c>
      <c r="U298" t="s">
        <v>47660</v>
      </c>
      <c r="V298" t="s">
        <v>2472</v>
      </c>
      <c r="W298" t="s">
        <v>2271</v>
      </c>
      <c r="X298" s="71">
        <v>41.525137000000001</v>
      </c>
      <c r="Y298" s="71">
        <v>-76.008780000000002</v>
      </c>
      <c r="Z298" t="s">
        <v>48083</v>
      </c>
    </row>
    <row r="299" spans="6:26" x14ac:dyDescent="0.5">
      <c r="F299" t="s">
        <v>47643</v>
      </c>
      <c r="G299" t="s">
        <v>6675</v>
      </c>
      <c r="H299" t="s">
        <v>14599</v>
      </c>
      <c r="I299" t="s">
        <v>15053</v>
      </c>
      <c r="J299" t="s">
        <v>1828</v>
      </c>
      <c r="K299" t="s">
        <v>9769</v>
      </c>
      <c r="L299">
        <v>35.377499999999998</v>
      </c>
      <c r="M299">
        <v>-78.087500000000006</v>
      </c>
      <c r="N299">
        <v>343</v>
      </c>
      <c r="O299">
        <v>1980787</v>
      </c>
      <c r="P299" s="34">
        <v>0.65923392840502149</v>
      </c>
      <c r="U299" t="s">
        <v>47660</v>
      </c>
      <c r="V299" t="s">
        <v>2472</v>
      </c>
      <c r="W299" t="s">
        <v>2487</v>
      </c>
      <c r="X299" s="71">
        <v>39.921838999999999</v>
      </c>
      <c r="Y299" s="71">
        <v>-76.728446000000005</v>
      </c>
      <c r="Z299" t="s">
        <v>48084</v>
      </c>
    </row>
    <row r="300" spans="6:26" x14ac:dyDescent="0.5">
      <c r="F300" t="s">
        <v>47643</v>
      </c>
      <c r="G300" t="s">
        <v>6675</v>
      </c>
      <c r="H300" t="s">
        <v>14599</v>
      </c>
      <c r="I300" t="s">
        <v>15054</v>
      </c>
      <c r="J300" t="s">
        <v>1828</v>
      </c>
      <c r="K300" t="s">
        <v>9769</v>
      </c>
      <c r="L300">
        <v>35.377499999999998</v>
      </c>
      <c r="M300">
        <v>-78.087500000000006</v>
      </c>
      <c r="N300">
        <v>340</v>
      </c>
      <c r="O300">
        <v>2152947</v>
      </c>
      <c r="P300" s="34">
        <v>0.72285354552780012</v>
      </c>
      <c r="U300" t="s">
        <v>47660</v>
      </c>
      <c r="V300" t="s">
        <v>2592</v>
      </c>
      <c r="W300" t="s">
        <v>2595</v>
      </c>
      <c r="X300" s="71">
        <v>41.870488000000002</v>
      </c>
      <c r="Y300" s="71">
        <v>-71.578242000000003</v>
      </c>
      <c r="Z300" t="s">
        <v>48085</v>
      </c>
    </row>
    <row r="301" spans="6:26" x14ac:dyDescent="0.5">
      <c r="F301" t="s">
        <v>47643</v>
      </c>
      <c r="G301" t="s">
        <v>6675</v>
      </c>
      <c r="H301" t="s">
        <v>14599</v>
      </c>
      <c r="I301" t="s">
        <v>14348</v>
      </c>
      <c r="J301" t="s">
        <v>2602</v>
      </c>
      <c r="K301" t="s">
        <v>18121</v>
      </c>
      <c r="L301">
        <v>32.359200000000001</v>
      </c>
      <c r="M301">
        <v>-81.123599999999996</v>
      </c>
      <c r="N301">
        <v>324</v>
      </c>
      <c r="O301">
        <v>1744091</v>
      </c>
      <c r="P301" s="34">
        <v>0.6144973645639551</v>
      </c>
      <c r="U301" t="s">
        <v>47660</v>
      </c>
      <c r="V301" t="s">
        <v>2602</v>
      </c>
      <c r="W301" t="s">
        <v>2618</v>
      </c>
      <c r="X301" s="71">
        <v>33.436135</v>
      </c>
      <c r="Y301" s="71">
        <v>-80.802913000000004</v>
      </c>
      <c r="Z301" t="s">
        <v>47848</v>
      </c>
    </row>
    <row r="302" spans="6:26" x14ac:dyDescent="0.5">
      <c r="F302" t="s">
        <v>47643</v>
      </c>
      <c r="G302" t="s">
        <v>6675</v>
      </c>
      <c r="H302" t="s">
        <v>14599</v>
      </c>
      <c r="I302" t="s">
        <v>14349</v>
      </c>
      <c r="J302" t="s">
        <v>2602</v>
      </c>
      <c r="K302" t="s">
        <v>18121</v>
      </c>
      <c r="L302">
        <v>32.359200000000001</v>
      </c>
      <c r="M302">
        <v>-81.123599999999996</v>
      </c>
      <c r="N302">
        <v>319</v>
      </c>
      <c r="O302">
        <v>1799911</v>
      </c>
      <c r="P302" s="34">
        <v>0.64410436438069885</v>
      </c>
      <c r="U302" t="s">
        <v>47660</v>
      </c>
      <c r="V302" t="s">
        <v>2672</v>
      </c>
      <c r="W302" t="s">
        <v>1216</v>
      </c>
      <c r="X302" s="71">
        <v>36.510212000000003</v>
      </c>
      <c r="Y302" s="71">
        <v>-82.299396999999999</v>
      </c>
      <c r="Z302" t="s">
        <v>48086</v>
      </c>
    </row>
    <row r="303" spans="6:26" x14ac:dyDescent="0.5">
      <c r="F303" t="s">
        <v>47643</v>
      </c>
      <c r="G303" t="s">
        <v>6675</v>
      </c>
      <c r="H303" t="s">
        <v>14599</v>
      </c>
      <c r="I303" t="s">
        <v>14350</v>
      </c>
      <c r="J303" t="s">
        <v>2602</v>
      </c>
      <c r="K303" t="s">
        <v>18121</v>
      </c>
      <c r="L303">
        <v>32.359200000000001</v>
      </c>
      <c r="M303">
        <v>-81.123599999999996</v>
      </c>
      <c r="N303">
        <v>315</v>
      </c>
      <c r="O303">
        <v>1726872</v>
      </c>
      <c r="P303" s="34">
        <v>0.62581430745814304</v>
      </c>
      <c r="U303" t="s">
        <v>47660</v>
      </c>
      <c r="V303" t="s">
        <v>3093</v>
      </c>
      <c r="W303" t="s">
        <v>3116</v>
      </c>
      <c r="X303" s="71">
        <v>37.765943999999998</v>
      </c>
      <c r="Y303" s="71">
        <v>-75.757807</v>
      </c>
      <c r="Z303" t="s">
        <v>48087</v>
      </c>
    </row>
    <row r="304" spans="6:26" x14ac:dyDescent="0.5">
      <c r="F304" t="s">
        <v>47643</v>
      </c>
      <c r="G304" t="s">
        <v>6675</v>
      </c>
      <c r="H304" t="s">
        <v>14599</v>
      </c>
      <c r="I304" t="s">
        <v>13184</v>
      </c>
      <c r="J304" t="s">
        <v>2602</v>
      </c>
      <c r="K304" t="s">
        <v>18399</v>
      </c>
      <c r="L304">
        <v>34.347700000000003</v>
      </c>
      <c r="M304">
        <v>-82.775999999999996</v>
      </c>
      <c r="N304">
        <v>175</v>
      </c>
      <c r="O304">
        <v>1180745</v>
      </c>
      <c r="P304" s="34">
        <v>0.77021852576647098</v>
      </c>
      <c r="U304" t="s">
        <v>47660</v>
      </c>
      <c r="V304" t="s">
        <v>3093</v>
      </c>
      <c r="W304" t="s">
        <v>3150</v>
      </c>
      <c r="X304" s="71">
        <v>37.787905000000002</v>
      </c>
      <c r="Y304" s="71">
        <v>-80.008668999999998</v>
      </c>
      <c r="Z304" t="s">
        <v>48088</v>
      </c>
    </row>
    <row r="305" spans="6:26" x14ac:dyDescent="0.5">
      <c r="F305" t="s">
        <v>47643</v>
      </c>
      <c r="G305" t="s">
        <v>6675</v>
      </c>
      <c r="H305" t="s">
        <v>14599</v>
      </c>
      <c r="I305" t="s">
        <v>13185</v>
      </c>
      <c r="J305" t="s">
        <v>2602</v>
      </c>
      <c r="K305" t="s">
        <v>18399</v>
      </c>
      <c r="L305">
        <v>34.347700000000003</v>
      </c>
      <c r="M305">
        <v>-82.775999999999996</v>
      </c>
      <c r="N305">
        <v>174</v>
      </c>
      <c r="O305">
        <v>977645</v>
      </c>
      <c r="P305" s="34">
        <v>0.64139833622001785</v>
      </c>
      <c r="U305" t="s">
        <v>47660</v>
      </c>
      <c r="V305" t="s">
        <v>3093</v>
      </c>
      <c r="W305" t="s">
        <v>3129</v>
      </c>
      <c r="X305" s="71">
        <v>37.312407999999998</v>
      </c>
      <c r="Y305" s="71">
        <v>-79.527946999999998</v>
      </c>
      <c r="Z305" t="s">
        <v>48089</v>
      </c>
    </row>
    <row r="306" spans="6:26" x14ac:dyDescent="0.5">
      <c r="F306" t="s">
        <v>47643</v>
      </c>
      <c r="G306" t="s">
        <v>6675</v>
      </c>
      <c r="H306" t="s">
        <v>14599</v>
      </c>
      <c r="I306" t="s">
        <v>18698</v>
      </c>
      <c r="J306" t="s">
        <v>1828</v>
      </c>
      <c r="K306" t="s">
        <v>18271</v>
      </c>
      <c r="L306">
        <v>35.198599999999999</v>
      </c>
      <c r="M306">
        <v>-81.360399999999998</v>
      </c>
      <c r="N306">
        <v>483</v>
      </c>
      <c r="O306">
        <v>3266051</v>
      </c>
      <c r="P306" s="34">
        <v>0.77191898995055641</v>
      </c>
      <c r="U306" t="s">
        <v>47660</v>
      </c>
      <c r="V306" t="s">
        <v>3093</v>
      </c>
      <c r="W306" t="s">
        <v>1861</v>
      </c>
      <c r="X306" s="71">
        <v>36.764530999999998</v>
      </c>
      <c r="Y306" s="71">
        <v>-77.860916000000003</v>
      </c>
      <c r="Z306" t="s">
        <v>48090</v>
      </c>
    </row>
    <row r="307" spans="6:26" x14ac:dyDescent="0.5">
      <c r="F307" t="s">
        <v>47643</v>
      </c>
      <c r="G307" t="s">
        <v>6675</v>
      </c>
      <c r="H307" t="s">
        <v>14599</v>
      </c>
      <c r="I307" t="s">
        <v>15055</v>
      </c>
      <c r="J307" t="s">
        <v>1828</v>
      </c>
      <c r="K307" t="s">
        <v>17167</v>
      </c>
      <c r="L307">
        <v>34.282400000000003</v>
      </c>
      <c r="M307">
        <v>-77.986400000000003</v>
      </c>
      <c r="N307">
        <v>341</v>
      </c>
      <c r="O307">
        <v>1888861</v>
      </c>
      <c r="P307" s="34">
        <v>0.63232669157326693</v>
      </c>
      <c r="U307" t="s">
        <v>47660</v>
      </c>
      <c r="V307" t="s">
        <v>3093</v>
      </c>
      <c r="W307" t="s">
        <v>1734</v>
      </c>
      <c r="X307" s="71">
        <v>37.268120000000003</v>
      </c>
      <c r="Y307" s="71">
        <v>-82.038150999999999</v>
      </c>
      <c r="Z307" t="s">
        <v>48091</v>
      </c>
    </row>
    <row r="308" spans="6:26" x14ac:dyDescent="0.5">
      <c r="F308" t="s">
        <v>47643</v>
      </c>
      <c r="G308" t="s">
        <v>6675</v>
      </c>
      <c r="H308" t="s">
        <v>14599</v>
      </c>
      <c r="I308" t="s">
        <v>15056</v>
      </c>
      <c r="J308" t="s">
        <v>1828</v>
      </c>
      <c r="K308" t="s">
        <v>17167</v>
      </c>
      <c r="L308">
        <v>34.282400000000003</v>
      </c>
      <c r="M308">
        <v>-77.986400000000003</v>
      </c>
      <c r="N308">
        <v>347</v>
      </c>
      <c r="O308">
        <v>1942426</v>
      </c>
      <c r="P308" s="34">
        <v>0.6390147776768913</v>
      </c>
      <c r="U308" t="s">
        <v>47660</v>
      </c>
      <c r="V308" t="s">
        <v>3093</v>
      </c>
      <c r="W308" t="s">
        <v>3097</v>
      </c>
      <c r="X308" s="71">
        <v>37.573928000000002</v>
      </c>
      <c r="Y308" s="71">
        <v>-78.529168999999996</v>
      </c>
      <c r="Z308" t="s">
        <v>48092</v>
      </c>
    </row>
    <row r="309" spans="6:26" x14ac:dyDescent="0.5">
      <c r="F309" t="s">
        <v>47643</v>
      </c>
      <c r="G309" t="s">
        <v>6675</v>
      </c>
      <c r="H309" t="s">
        <v>14599</v>
      </c>
      <c r="I309" t="s">
        <v>13180</v>
      </c>
      <c r="J309" t="s">
        <v>1828</v>
      </c>
      <c r="K309" t="s">
        <v>18268</v>
      </c>
      <c r="L309">
        <v>35.732500000000002</v>
      </c>
      <c r="M309">
        <v>-80.601900000000001</v>
      </c>
      <c r="N309">
        <v>192</v>
      </c>
      <c r="O309">
        <v>1297188</v>
      </c>
      <c r="P309" s="34">
        <v>0.77125428082191783</v>
      </c>
      <c r="U309" t="s">
        <v>47660</v>
      </c>
      <c r="V309" t="s">
        <v>3093</v>
      </c>
      <c r="W309" t="s">
        <v>3095</v>
      </c>
      <c r="X309" s="71">
        <v>37.210151000000003</v>
      </c>
      <c r="Y309" s="71">
        <v>-79.095428999999996</v>
      </c>
      <c r="Z309" t="s">
        <v>48093</v>
      </c>
    </row>
    <row r="310" spans="6:26" x14ac:dyDescent="0.5">
      <c r="F310" t="s">
        <v>47643</v>
      </c>
      <c r="G310" t="s">
        <v>6675</v>
      </c>
      <c r="H310" t="s">
        <v>14599</v>
      </c>
      <c r="I310" t="s">
        <v>13181</v>
      </c>
      <c r="J310" t="s">
        <v>1828</v>
      </c>
      <c r="K310" t="s">
        <v>18268</v>
      </c>
      <c r="L310">
        <v>35.732500000000002</v>
      </c>
      <c r="M310">
        <v>-80.601900000000001</v>
      </c>
      <c r="N310">
        <v>193</v>
      </c>
      <c r="O310">
        <v>1314144</v>
      </c>
      <c r="P310" s="34">
        <v>0.7772872453687274</v>
      </c>
      <c r="U310" t="s">
        <v>47660</v>
      </c>
      <c r="V310" t="s">
        <v>3093</v>
      </c>
      <c r="W310" t="s">
        <v>3140</v>
      </c>
      <c r="X310" s="71">
        <v>38.030318999999999</v>
      </c>
      <c r="Y310" s="71">
        <v>-77.352348000000006</v>
      </c>
      <c r="Z310" t="s">
        <v>48094</v>
      </c>
    </row>
    <row r="311" spans="6:26" x14ac:dyDescent="0.5">
      <c r="F311" t="s">
        <v>47643</v>
      </c>
      <c r="G311" t="s">
        <v>6675</v>
      </c>
      <c r="H311" t="s">
        <v>14599</v>
      </c>
      <c r="I311" t="s">
        <v>13168</v>
      </c>
      <c r="J311" t="s">
        <v>1828</v>
      </c>
      <c r="K311" t="s">
        <v>18276</v>
      </c>
      <c r="L311">
        <v>34.842199999999998</v>
      </c>
      <c r="M311">
        <v>-79.744399999999999</v>
      </c>
      <c r="N311">
        <v>332</v>
      </c>
      <c r="O311">
        <v>2216283</v>
      </c>
      <c r="P311" s="34">
        <v>0.762049224294438</v>
      </c>
      <c r="U311" t="s">
        <v>47660</v>
      </c>
      <c r="V311" t="s">
        <v>3093</v>
      </c>
      <c r="W311" t="s">
        <v>18487</v>
      </c>
      <c r="X311" s="71">
        <v>36.679375999999998</v>
      </c>
      <c r="Y311" s="71">
        <v>-76.301788000000002</v>
      </c>
      <c r="Z311" t="s">
        <v>48095</v>
      </c>
    </row>
    <row r="312" spans="6:26" x14ac:dyDescent="0.5">
      <c r="F312" t="s">
        <v>47643</v>
      </c>
      <c r="G312" t="s">
        <v>6675</v>
      </c>
      <c r="H312" t="s">
        <v>14599</v>
      </c>
      <c r="I312" t="s">
        <v>13165</v>
      </c>
      <c r="J312" t="s">
        <v>1828</v>
      </c>
      <c r="K312" t="s">
        <v>18276</v>
      </c>
      <c r="L312">
        <v>34.842199999999998</v>
      </c>
      <c r="M312">
        <v>-79.744399999999999</v>
      </c>
      <c r="N312">
        <v>183</v>
      </c>
      <c r="O312">
        <v>943375</v>
      </c>
      <c r="P312" s="34">
        <v>0.58847655762656881</v>
      </c>
      <c r="U312" t="s">
        <v>47660</v>
      </c>
      <c r="V312" t="s">
        <v>3093</v>
      </c>
      <c r="W312" t="s">
        <v>3109</v>
      </c>
      <c r="X312" s="71">
        <v>37.378433999999999</v>
      </c>
      <c r="Y312" s="71">
        <v>-77.585847000000001</v>
      </c>
      <c r="Z312" t="s">
        <v>48096</v>
      </c>
    </row>
    <row r="313" spans="6:26" x14ac:dyDescent="0.5">
      <c r="F313" t="s">
        <v>47643</v>
      </c>
      <c r="G313" t="s">
        <v>6675</v>
      </c>
      <c r="H313" t="s">
        <v>14599</v>
      </c>
      <c r="I313" t="s">
        <v>13166</v>
      </c>
      <c r="J313" t="s">
        <v>1828</v>
      </c>
      <c r="K313" t="s">
        <v>18276</v>
      </c>
      <c r="L313">
        <v>34.842199999999998</v>
      </c>
      <c r="M313">
        <v>-79.744399999999999</v>
      </c>
      <c r="N313">
        <v>183</v>
      </c>
      <c r="O313">
        <v>918766</v>
      </c>
      <c r="P313" s="34">
        <v>0.57312548344436964</v>
      </c>
      <c r="U313" t="s">
        <v>47660</v>
      </c>
      <c r="V313" t="s">
        <v>3093</v>
      </c>
      <c r="W313" t="s">
        <v>3148</v>
      </c>
      <c r="X313" s="71">
        <v>38.744103000000003</v>
      </c>
      <c r="Y313" s="71">
        <v>-77.821584999999999</v>
      </c>
      <c r="Z313" t="s">
        <v>48097</v>
      </c>
    </row>
    <row r="314" spans="6:26" x14ac:dyDescent="0.5">
      <c r="F314" t="s">
        <v>47643</v>
      </c>
      <c r="G314" t="s">
        <v>6675</v>
      </c>
      <c r="H314" t="s">
        <v>14599</v>
      </c>
      <c r="I314" t="s">
        <v>13167</v>
      </c>
      <c r="J314" t="s">
        <v>1828</v>
      </c>
      <c r="K314" t="s">
        <v>18276</v>
      </c>
      <c r="L314">
        <v>34.842199999999998</v>
      </c>
      <c r="M314">
        <v>-79.744399999999999</v>
      </c>
      <c r="N314">
        <v>335</v>
      </c>
      <c r="O314">
        <v>2207420</v>
      </c>
      <c r="P314" s="34">
        <v>0.75220472977577868</v>
      </c>
      <c r="U314" t="s">
        <v>47660</v>
      </c>
      <c r="V314" t="s">
        <v>3093</v>
      </c>
      <c r="W314" t="s">
        <v>3102</v>
      </c>
      <c r="X314" s="71">
        <v>37.830606000000003</v>
      </c>
      <c r="Y314" s="71">
        <v>-78.284445000000005</v>
      </c>
      <c r="Z314" t="s">
        <v>48098</v>
      </c>
    </row>
    <row r="315" spans="6:26" x14ac:dyDescent="0.5">
      <c r="F315" t="s">
        <v>47643</v>
      </c>
      <c r="G315" t="s">
        <v>6675</v>
      </c>
      <c r="H315" t="s">
        <v>14599</v>
      </c>
      <c r="I315" t="s">
        <v>12482</v>
      </c>
      <c r="J315" t="s">
        <v>2602</v>
      </c>
      <c r="K315" t="s">
        <v>18402</v>
      </c>
      <c r="L315">
        <v>33.435000000000002</v>
      </c>
      <c r="M315">
        <v>-81.911100000000005</v>
      </c>
      <c r="N315">
        <v>163</v>
      </c>
      <c r="O315">
        <v>645722</v>
      </c>
      <c r="P315" s="34">
        <v>0.45222427654985015</v>
      </c>
      <c r="U315" t="s">
        <v>47660</v>
      </c>
      <c r="V315" t="s">
        <v>3093</v>
      </c>
      <c r="W315" t="s">
        <v>3105</v>
      </c>
      <c r="X315" s="71">
        <v>37.311929999999997</v>
      </c>
      <c r="Y315" s="71">
        <v>-80.717178000000004</v>
      </c>
      <c r="Z315" t="s">
        <v>48099</v>
      </c>
    </row>
    <row r="316" spans="6:26" x14ac:dyDescent="0.5">
      <c r="F316" t="s">
        <v>47643</v>
      </c>
      <c r="G316" t="s">
        <v>6675</v>
      </c>
      <c r="H316" t="s">
        <v>14599</v>
      </c>
      <c r="I316" t="s">
        <v>12483</v>
      </c>
      <c r="J316" t="s">
        <v>2602</v>
      </c>
      <c r="K316" t="s">
        <v>18402</v>
      </c>
      <c r="L316">
        <v>33.435000000000002</v>
      </c>
      <c r="M316">
        <v>-81.911100000000005</v>
      </c>
      <c r="N316">
        <v>170</v>
      </c>
      <c r="O316">
        <v>632425</v>
      </c>
      <c r="P316" s="34">
        <v>0.42467432178350795</v>
      </c>
      <c r="U316" t="s">
        <v>47660</v>
      </c>
      <c r="V316" t="s">
        <v>3093</v>
      </c>
      <c r="W316" t="s">
        <v>11214</v>
      </c>
      <c r="X316" s="71">
        <v>36.680225</v>
      </c>
      <c r="Y316" s="71">
        <v>-77.560260999999997</v>
      </c>
      <c r="Z316" t="s">
        <v>48100</v>
      </c>
    </row>
    <row r="317" spans="6:26" x14ac:dyDescent="0.5">
      <c r="F317" t="s">
        <v>47643</v>
      </c>
      <c r="G317" t="s">
        <v>6675</v>
      </c>
      <c r="H317" t="s">
        <v>14599</v>
      </c>
      <c r="I317" t="s">
        <v>18744</v>
      </c>
      <c r="J317" t="s">
        <v>2602</v>
      </c>
      <c r="K317" t="s">
        <v>18399</v>
      </c>
      <c r="L317">
        <v>34.602200000000003</v>
      </c>
      <c r="M317">
        <v>-82.435000000000002</v>
      </c>
      <c r="N317">
        <v>400</v>
      </c>
      <c r="O317">
        <v>2995208</v>
      </c>
      <c r="P317" s="34">
        <v>0.85479680365296806</v>
      </c>
      <c r="U317" t="s">
        <v>47660</v>
      </c>
      <c r="V317" t="s">
        <v>3093</v>
      </c>
      <c r="W317" t="s">
        <v>1882</v>
      </c>
      <c r="X317" s="71">
        <v>36.766461</v>
      </c>
      <c r="Y317" s="71">
        <v>-78.939614000000006</v>
      </c>
      <c r="Z317" t="s">
        <v>48101</v>
      </c>
    </row>
    <row r="318" spans="6:26" x14ac:dyDescent="0.5">
      <c r="F318" t="s">
        <v>47643</v>
      </c>
      <c r="G318" t="s">
        <v>6675</v>
      </c>
      <c r="H318" t="s">
        <v>14599</v>
      </c>
      <c r="I318" t="s">
        <v>18745</v>
      </c>
      <c r="J318" t="s">
        <v>2602</v>
      </c>
      <c r="K318" t="s">
        <v>18399</v>
      </c>
      <c r="L318">
        <v>34.602200000000003</v>
      </c>
      <c r="M318">
        <v>-82.435000000000002</v>
      </c>
      <c r="N318">
        <v>399</v>
      </c>
      <c r="O318">
        <v>2974003</v>
      </c>
      <c r="P318" s="34">
        <v>0.85087232922488876</v>
      </c>
      <c r="U318" t="s">
        <v>47660</v>
      </c>
      <c r="V318" t="s">
        <v>3093</v>
      </c>
      <c r="W318" t="s">
        <v>3126</v>
      </c>
      <c r="X318" s="71">
        <v>37.760165999999998</v>
      </c>
      <c r="Y318" s="71">
        <v>-77.490992000000006</v>
      </c>
      <c r="Z318" t="s">
        <v>48102</v>
      </c>
    </row>
    <row r="319" spans="6:26" x14ac:dyDescent="0.5">
      <c r="F319" t="s">
        <v>47643</v>
      </c>
      <c r="G319" t="s">
        <v>6675</v>
      </c>
      <c r="H319" t="s">
        <v>501</v>
      </c>
      <c r="I319" t="s">
        <v>12352</v>
      </c>
      <c r="J319" t="s">
        <v>1828</v>
      </c>
      <c r="K319" t="s">
        <v>18265</v>
      </c>
      <c r="L319">
        <v>35.471400000000003</v>
      </c>
      <c r="M319">
        <v>-82.543099999999995</v>
      </c>
      <c r="N319">
        <v>181</v>
      </c>
      <c r="O319">
        <v>53498</v>
      </c>
      <c r="P319" s="34">
        <v>3.374076036226948E-2</v>
      </c>
      <c r="U319" t="s">
        <v>47660</v>
      </c>
      <c r="V319" t="s">
        <v>3093</v>
      </c>
      <c r="W319" t="s">
        <v>3124</v>
      </c>
      <c r="X319" s="71">
        <v>37.437520999999997</v>
      </c>
      <c r="Y319" s="71">
        <v>-77.300332999999995</v>
      </c>
      <c r="Z319" t="s">
        <v>48103</v>
      </c>
    </row>
    <row r="320" spans="6:26" x14ac:dyDescent="0.5">
      <c r="F320" t="s">
        <v>47643</v>
      </c>
      <c r="G320" t="s">
        <v>6675</v>
      </c>
      <c r="H320" t="s">
        <v>501</v>
      </c>
      <c r="I320" t="s">
        <v>12353</v>
      </c>
      <c r="J320" t="s">
        <v>1828</v>
      </c>
      <c r="K320" t="s">
        <v>18265</v>
      </c>
      <c r="L320">
        <v>35.471400000000003</v>
      </c>
      <c r="M320">
        <v>-82.543099999999995</v>
      </c>
      <c r="N320">
        <v>182</v>
      </c>
      <c r="O320">
        <v>85930</v>
      </c>
      <c r="P320" s="34">
        <v>5.3897586431833004E-2</v>
      </c>
      <c r="U320" t="s">
        <v>47660</v>
      </c>
      <c r="V320" t="s">
        <v>3093</v>
      </c>
      <c r="W320" t="s">
        <v>18483</v>
      </c>
      <c r="X320" s="71">
        <v>37.29101</v>
      </c>
      <c r="Y320" s="71">
        <v>-77.298944000000006</v>
      </c>
      <c r="Z320" t="s">
        <v>48104</v>
      </c>
    </row>
    <row r="321" spans="6:26" x14ac:dyDescent="0.5">
      <c r="F321" t="s">
        <v>47643</v>
      </c>
      <c r="G321" t="s">
        <v>6675</v>
      </c>
      <c r="H321" t="s">
        <v>501</v>
      </c>
      <c r="I321" t="s">
        <v>13781</v>
      </c>
      <c r="J321" t="s">
        <v>2602</v>
      </c>
      <c r="K321" t="s">
        <v>18158</v>
      </c>
      <c r="L321">
        <v>35.078600000000002</v>
      </c>
      <c r="M321">
        <v>-81.575000000000003</v>
      </c>
      <c r="N321">
        <v>177</v>
      </c>
      <c r="O321">
        <v>63054</v>
      </c>
      <c r="P321" s="34">
        <v>4.0666357093104247E-2</v>
      </c>
      <c r="U321" t="s">
        <v>47660</v>
      </c>
      <c r="V321" t="s">
        <v>3093</v>
      </c>
      <c r="W321" t="s">
        <v>3100</v>
      </c>
      <c r="X321" s="71">
        <v>38.277178999999997</v>
      </c>
      <c r="Y321" s="71">
        <v>-77.162701999999996</v>
      </c>
      <c r="Z321" t="s">
        <v>48105</v>
      </c>
    </row>
    <row r="322" spans="6:26" x14ac:dyDescent="0.5">
      <c r="F322" t="s">
        <v>47643</v>
      </c>
      <c r="G322" t="s">
        <v>6675</v>
      </c>
      <c r="H322" t="s">
        <v>501</v>
      </c>
      <c r="I322" t="s">
        <v>13782</v>
      </c>
      <c r="J322" t="s">
        <v>2602</v>
      </c>
      <c r="K322" t="s">
        <v>18158</v>
      </c>
      <c r="L322">
        <v>35.078600000000002</v>
      </c>
      <c r="M322">
        <v>-81.575000000000003</v>
      </c>
      <c r="N322">
        <v>179</v>
      </c>
      <c r="O322">
        <v>55896</v>
      </c>
      <c r="P322" s="34">
        <v>3.564704982015765E-2</v>
      </c>
      <c r="U322" t="s">
        <v>47660</v>
      </c>
      <c r="V322" t="s">
        <v>3093</v>
      </c>
      <c r="W322" t="s">
        <v>3157</v>
      </c>
      <c r="X322" s="71">
        <v>37.708260000000003</v>
      </c>
      <c r="Y322" s="71">
        <v>-77.091054</v>
      </c>
      <c r="Z322" t="s">
        <v>48106</v>
      </c>
    </row>
    <row r="323" spans="6:26" x14ac:dyDescent="0.5">
      <c r="F323" t="s">
        <v>47643</v>
      </c>
      <c r="G323" t="s">
        <v>6675</v>
      </c>
      <c r="H323" t="s">
        <v>501</v>
      </c>
      <c r="I323" t="s">
        <v>13783</v>
      </c>
      <c r="J323" t="s">
        <v>2602</v>
      </c>
      <c r="K323" t="s">
        <v>18158</v>
      </c>
      <c r="L323">
        <v>35.078600000000002</v>
      </c>
      <c r="M323">
        <v>-81.575000000000003</v>
      </c>
      <c r="N323">
        <v>169</v>
      </c>
      <c r="O323">
        <v>75787</v>
      </c>
      <c r="P323" s="34">
        <v>5.119221312582746E-2</v>
      </c>
      <c r="U323" t="s">
        <v>47660</v>
      </c>
      <c r="V323" t="s">
        <v>3093</v>
      </c>
      <c r="W323" t="s">
        <v>36796</v>
      </c>
      <c r="X323" s="71">
        <v>39.081130000000002</v>
      </c>
      <c r="Y323" s="71">
        <v>-77.638857000000002</v>
      </c>
      <c r="Z323" t="s">
        <v>48107</v>
      </c>
    </row>
    <row r="324" spans="6:26" x14ac:dyDescent="0.5">
      <c r="F324" t="s">
        <v>47643</v>
      </c>
      <c r="G324" t="s">
        <v>6675</v>
      </c>
      <c r="H324" t="s">
        <v>501</v>
      </c>
      <c r="I324" t="s">
        <v>13784</v>
      </c>
      <c r="J324" t="s">
        <v>2602</v>
      </c>
      <c r="K324" t="s">
        <v>18158</v>
      </c>
      <c r="L324">
        <v>35.078600000000002</v>
      </c>
      <c r="M324">
        <v>-81.575000000000003</v>
      </c>
      <c r="N324">
        <v>176</v>
      </c>
      <c r="O324">
        <v>59700</v>
      </c>
      <c r="P324" s="34">
        <v>3.8721980074719803E-2</v>
      </c>
      <c r="U324" t="s">
        <v>47660</v>
      </c>
      <c r="V324" t="s">
        <v>3093</v>
      </c>
      <c r="W324" t="s">
        <v>978</v>
      </c>
      <c r="X324" s="71">
        <v>37.971680999999997</v>
      </c>
      <c r="Y324" s="71">
        <v>-77.959177999999994</v>
      </c>
      <c r="Z324" t="s">
        <v>48108</v>
      </c>
    </row>
    <row r="325" spans="6:26" x14ac:dyDescent="0.5">
      <c r="F325" t="s">
        <v>47643</v>
      </c>
      <c r="G325" t="s">
        <v>6675</v>
      </c>
      <c r="H325" t="s">
        <v>501</v>
      </c>
      <c r="I325" t="s">
        <v>13785</v>
      </c>
      <c r="J325" t="s">
        <v>2602</v>
      </c>
      <c r="K325" t="s">
        <v>18158</v>
      </c>
      <c r="L325">
        <v>35.078600000000002</v>
      </c>
      <c r="M325">
        <v>-81.575000000000003</v>
      </c>
      <c r="N325">
        <v>174</v>
      </c>
      <c r="O325">
        <v>55185</v>
      </c>
      <c r="P325" s="34">
        <v>3.620492835773894E-2</v>
      </c>
      <c r="U325" t="s">
        <v>47660</v>
      </c>
      <c r="V325" t="s">
        <v>3093</v>
      </c>
      <c r="W325" t="s">
        <v>3152</v>
      </c>
      <c r="X325" s="71">
        <v>36.687255999999998</v>
      </c>
      <c r="Y325" s="71">
        <v>-78.368959000000004</v>
      </c>
      <c r="Z325" t="s">
        <v>48109</v>
      </c>
    </row>
    <row r="326" spans="6:26" x14ac:dyDescent="0.5">
      <c r="F326" t="s">
        <v>47643</v>
      </c>
      <c r="G326" t="s">
        <v>6675</v>
      </c>
      <c r="H326" t="s">
        <v>501</v>
      </c>
      <c r="I326" t="s">
        <v>11964</v>
      </c>
      <c r="J326" t="s">
        <v>1828</v>
      </c>
      <c r="K326" t="s">
        <v>18202</v>
      </c>
      <c r="L326">
        <v>35.098599999999998</v>
      </c>
      <c r="M326">
        <v>-78.829400000000007</v>
      </c>
      <c r="N326">
        <v>27</v>
      </c>
      <c r="O326">
        <v>2082</v>
      </c>
      <c r="P326" s="34">
        <v>8.8026382546930494E-3</v>
      </c>
      <c r="U326" t="s">
        <v>47660</v>
      </c>
      <c r="V326" t="s">
        <v>3093</v>
      </c>
      <c r="W326" t="s">
        <v>18497</v>
      </c>
      <c r="X326" s="71">
        <v>36.859430000000003</v>
      </c>
      <c r="Y326" s="71">
        <v>-76.356268999999998</v>
      </c>
      <c r="Z326" t="s">
        <v>48110</v>
      </c>
    </row>
    <row r="327" spans="6:26" x14ac:dyDescent="0.5">
      <c r="F327" t="s">
        <v>47643</v>
      </c>
      <c r="G327" t="s">
        <v>6675</v>
      </c>
      <c r="H327" t="s">
        <v>501</v>
      </c>
      <c r="I327" t="s">
        <v>11965</v>
      </c>
      <c r="J327" t="s">
        <v>1828</v>
      </c>
      <c r="K327" t="s">
        <v>18202</v>
      </c>
      <c r="L327">
        <v>35.098599999999998</v>
      </c>
      <c r="M327">
        <v>-78.829400000000007</v>
      </c>
      <c r="N327">
        <v>28</v>
      </c>
      <c r="O327">
        <v>1621</v>
      </c>
      <c r="P327" s="34">
        <v>6.6087736464448795E-3</v>
      </c>
      <c r="U327" t="s">
        <v>47660</v>
      </c>
      <c r="V327" t="s">
        <v>3093</v>
      </c>
      <c r="W327" t="s">
        <v>3134</v>
      </c>
      <c r="X327" s="71">
        <v>37.187325999999999</v>
      </c>
      <c r="Y327" s="71">
        <v>-77.220993000000007</v>
      </c>
      <c r="Z327" t="s">
        <v>48111</v>
      </c>
    </row>
    <row r="328" spans="6:26" x14ac:dyDescent="0.5">
      <c r="F328" t="s">
        <v>47643</v>
      </c>
      <c r="G328" t="s">
        <v>6675</v>
      </c>
      <c r="H328" t="s">
        <v>501</v>
      </c>
      <c r="I328" t="s">
        <v>15045</v>
      </c>
      <c r="J328" t="s">
        <v>1828</v>
      </c>
      <c r="K328" t="s">
        <v>18271</v>
      </c>
      <c r="L328">
        <v>35.1706</v>
      </c>
      <c r="M328">
        <v>-81.4161</v>
      </c>
      <c r="N328">
        <v>192</v>
      </c>
      <c r="O328">
        <v>126336</v>
      </c>
      <c r="P328" s="34">
        <v>7.5114155251141554E-2</v>
      </c>
      <c r="U328" t="s">
        <v>47660</v>
      </c>
      <c r="V328" t="s">
        <v>3093</v>
      </c>
      <c r="W328" t="s">
        <v>3154</v>
      </c>
      <c r="X328" s="71">
        <v>38.702331999999998</v>
      </c>
      <c r="Y328" s="71">
        <v>-77.478887</v>
      </c>
      <c r="Z328" t="s">
        <v>48112</v>
      </c>
    </row>
    <row r="329" spans="6:26" x14ac:dyDescent="0.5">
      <c r="F329" t="s">
        <v>47643</v>
      </c>
      <c r="G329" t="s">
        <v>6675</v>
      </c>
      <c r="H329" t="s">
        <v>501</v>
      </c>
      <c r="I329" t="s">
        <v>15046</v>
      </c>
      <c r="J329" t="s">
        <v>1828</v>
      </c>
      <c r="K329" t="s">
        <v>18271</v>
      </c>
      <c r="L329">
        <v>35.1706</v>
      </c>
      <c r="M329">
        <v>-81.4161</v>
      </c>
      <c r="N329">
        <v>201</v>
      </c>
      <c r="O329">
        <v>181496</v>
      </c>
      <c r="P329" s="34">
        <v>0.10307821622481202</v>
      </c>
      <c r="U329" t="s">
        <v>47660</v>
      </c>
      <c r="V329" t="s">
        <v>3093</v>
      </c>
      <c r="W329" t="s">
        <v>18479</v>
      </c>
      <c r="X329" s="71">
        <v>37.531399</v>
      </c>
      <c r="Y329" s="71">
        <v>-77.476009000000005</v>
      </c>
      <c r="Z329" t="s">
        <v>48113</v>
      </c>
    </row>
    <row r="330" spans="6:26" x14ac:dyDescent="0.5">
      <c r="F330" t="s">
        <v>47643</v>
      </c>
      <c r="G330" t="s">
        <v>6675</v>
      </c>
      <c r="H330" t="s">
        <v>501</v>
      </c>
      <c r="I330" t="s">
        <v>15047</v>
      </c>
      <c r="J330" t="s">
        <v>1828</v>
      </c>
      <c r="K330" t="s">
        <v>18271</v>
      </c>
      <c r="L330">
        <v>35.1706</v>
      </c>
      <c r="M330">
        <v>-81.4161</v>
      </c>
      <c r="N330">
        <v>188</v>
      </c>
      <c r="O330">
        <v>227854</v>
      </c>
      <c r="P330" s="34">
        <v>0.13835494996599632</v>
      </c>
      <c r="U330" t="s">
        <v>47660</v>
      </c>
      <c r="V330" t="s">
        <v>3093</v>
      </c>
      <c r="W330" t="s">
        <v>109</v>
      </c>
      <c r="X330" s="71">
        <v>36.933419999999998</v>
      </c>
      <c r="Y330" s="71">
        <v>-82.095934</v>
      </c>
      <c r="Z330" t="s">
        <v>48114</v>
      </c>
    </row>
    <row r="331" spans="6:26" x14ac:dyDescent="0.5">
      <c r="F331" t="s">
        <v>47643</v>
      </c>
      <c r="G331" t="s">
        <v>6675</v>
      </c>
      <c r="H331" t="s">
        <v>501</v>
      </c>
      <c r="I331" t="s">
        <v>15048</v>
      </c>
      <c r="J331" t="s">
        <v>1828</v>
      </c>
      <c r="K331" t="s">
        <v>18271</v>
      </c>
      <c r="L331">
        <v>35.1706</v>
      </c>
      <c r="M331">
        <v>-81.4161</v>
      </c>
      <c r="N331">
        <v>198</v>
      </c>
      <c r="O331">
        <v>137566</v>
      </c>
      <c r="P331" s="34">
        <v>7.9312531709791981E-2</v>
      </c>
      <c r="U331" t="s">
        <v>47660</v>
      </c>
      <c r="V331" t="s">
        <v>3093</v>
      </c>
      <c r="W331" t="s">
        <v>3159</v>
      </c>
      <c r="X331" s="71">
        <v>36.720173000000003</v>
      </c>
      <c r="Y331" s="71">
        <v>-77.103855999999993</v>
      </c>
      <c r="Z331" t="s">
        <v>48115</v>
      </c>
    </row>
    <row r="332" spans="6:26" x14ac:dyDescent="0.5">
      <c r="F332" t="s">
        <v>47643</v>
      </c>
      <c r="G332" t="s">
        <v>6675</v>
      </c>
      <c r="H332" t="s">
        <v>501</v>
      </c>
      <c r="I332" t="s">
        <v>12473</v>
      </c>
      <c r="J332" t="s">
        <v>2602</v>
      </c>
      <c r="K332" t="s">
        <v>2620</v>
      </c>
      <c r="L332">
        <v>34.418500000000002</v>
      </c>
      <c r="M332">
        <v>-80.165700000000001</v>
      </c>
      <c r="N332">
        <v>122</v>
      </c>
      <c r="O332">
        <v>12839</v>
      </c>
      <c r="P332" s="34">
        <v>1.2013436634478628E-2</v>
      </c>
      <c r="U332" t="s">
        <v>47660</v>
      </c>
      <c r="V332" t="s">
        <v>3093</v>
      </c>
      <c r="W332" t="s">
        <v>3133</v>
      </c>
      <c r="X332" s="71">
        <v>37.119760999999997</v>
      </c>
      <c r="Y332" s="71">
        <v>-76.880172000000002</v>
      </c>
      <c r="Z332" t="s">
        <v>48116</v>
      </c>
    </row>
    <row r="333" spans="6:26" x14ac:dyDescent="0.5">
      <c r="F333" t="s">
        <v>47643</v>
      </c>
      <c r="G333" t="s">
        <v>6675</v>
      </c>
      <c r="H333" t="s">
        <v>501</v>
      </c>
      <c r="I333" t="s">
        <v>12474</v>
      </c>
      <c r="J333" t="s">
        <v>2602</v>
      </c>
      <c r="K333" t="s">
        <v>2620</v>
      </c>
      <c r="L333">
        <v>34.418500000000002</v>
      </c>
      <c r="M333">
        <v>-80.165700000000001</v>
      </c>
      <c r="N333">
        <v>122</v>
      </c>
      <c r="O333">
        <v>11990</v>
      </c>
      <c r="P333" s="34">
        <v>1.1219028370387005E-2</v>
      </c>
      <c r="U333" t="s">
        <v>47660</v>
      </c>
      <c r="V333" t="s">
        <v>3093</v>
      </c>
      <c r="W333" t="s">
        <v>1771</v>
      </c>
      <c r="X333" s="71">
        <v>38.908186999999998</v>
      </c>
      <c r="Y333" s="71">
        <v>-78.207131000000004</v>
      </c>
      <c r="Z333" t="s">
        <v>48117</v>
      </c>
    </row>
    <row r="334" spans="6:26" x14ac:dyDescent="0.5">
      <c r="F334" t="s">
        <v>47643</v>
      </c>
      <c r="G334" t="s">
        <v>6675</v>
      </c>
      <c r="H334" t="s">
        <v>501</v>
      </c>
      <c r="I334" t="s">
        <v>12360</v>
      </c>
      <c r="J334" t="s">
        <v>1828</v>
      </c>
      <c r="K334" t="s">
        <v>9769</v>
      </c>
      <c r="L334">
        <v>35.377499999999998</v>
      </c>
      <c r="M334">
        <v>-78.087500000000006</v>
      </c>
      <c r="N334">
        <v>170</v>
      </c>
      <c r="O334">
        <v>20022</v>
      </c>
      <c r="P334" s="34">
        <v>1.3444802578565673E-2</v>
      </c>
      <c r="U334" t="s">
        <v>47660</v>
      </c>
      <c r="V334" t="s">
        <v>3093</v>
      </c>
      <c r="W334" t="s">
        <v>42</v>
      </c>
      <c r="X334" s="71">
        <v>36.747813000000001</v>
      </c>
      <c r="Y334" s="71">
        <v>-81.950291000000007</v>
      </c>
      <c r="Z334" t="s">
        <v>48118</v>
      </c>
    </row>
    <row r="335" spans="6:26" x14ac:dyDescent="0.5">
      <c r="F335" t="s">
        <v>47643</v>
      </c>
      <c r="G335" t="s">
        <v>6675</v>
      </c>
      <c r="H335" t="s">
        <v>501</v>
      </c>
      <c r="I335" t="s">
        <v>12361</v>
      </c>
      <c r="J335" t="s">
        <v>1828</v>
      </c>
      <c r="K335" t="s">
        <v>9769</v>
      </c>
      <c r="L335">
        <v>35.377499999999998</v>
      </c>
      <c r="M335">
        <v>-78.087500000000006</v>
      </c>
      <c r="N335">
        <v>175</v>
      </c>
      <c r="O335">
        <v>40131</v>
      </c>
      <c r="P335" s="34">
        <v>2.6178082191780822E-2</v>
      </c>
      <c r="U335" t="s">
        <v>47660</v>
      </c>
      <c r="V335" t="s">
        <v>3093</v>
      </c>
      <c r="W335" t="s">
        <v>3069</v>
      </c>
      <c r="X335" s="71">
        <v>36.974561000000001</v>
      </c>
      <c r="Y335" s="71">
        <v>-82.621560000000002</v>
      </c>
      <c r="Z335" t="s">
        <v>48119</v>
      </c>
    </row>
    <row r="336" spans="6:26" x14ac:dyDescent="0.5">
      <c r="F336" t="s">
        <v>47643</v>
      </c>
      <c r="G336" t="s">
        <v>6675</v>
      </c>
      <c r="H336" t="s">
        <v>501</v>
      </c>
      <c r="I336" t="s">
        <v>12362</v>
      </c>
      <c r="J336" t="s">
        <v>1828</v>
      </c>
      <c r="K336" t="s">
        <v>9769</v>
      </c>
      <c r="L336">
        <v>35.377499999999998</v>
      </c>
      <c r="M336">
        <v>-78.087500000000006</v>
      </c>
      <c r="N336">
        <v>192</v>
      </c>
      <c r="O336">
        <v>23914</v>
      </c>
      <c r="P336" s="34">
        <v>1.4218274353120244E-2</v>
      </c>
      <c r="U336" t="s">
        <v>47660</v>
      </c>
      <c r="V336" t="s">
        <v>3093</v>
      </c>
      <c r="W336" t="s">
        <v>2487</v>
      </c>
      <c r="X336" s="71">
        <v>37.220914</v>
      </c>
      <c r="Y336" s="71">
        <v>-76.395533</v>
      </c>
      <c r="Z336" t="s">
        <v>48120</v>
      </c>
    </row>
    <row r="337" spans="6:26" x14ac:dyDescent="0.5">
      <c r="F337" t="s">
        <v>47643</v>
      </c>
      <c r="G337" t="s">
        <v>6675</v>
      </c>
      <c r="H337" t="s">
        <v>501</v>
      </c>
      <c r="I337" t="s">
        <v>12477</v>
      </c>
      <c r="J337" t="s">
        <v>2602</v>
      </c>
      <c r="K337" t="s">
        <v>18397</v>
      </c>
      <c r="L337">
        <v>32.826500000000003</v>
      </c>
      <c r="M337">
        <v>-79.963399999999993</v>
      </c>
      <c r="N337">
        <v>87</v>
      </c>
      <c r="O337">
        <v>17573</v>
      </c>
      <c r="P337" s="34">
        <v>2.3058048601270142E-2</v>
      </c>
      <c r="U337" t="s">
        <v>47660</v>
      </c>
      <c r="V337" t="s">
        <v>3207</v>
      </c>
      <c r="W337" t="s">
        <v>3215</v>
      </c>
      <c r="X337" s="71">
        <v>43.067467999999998</v>
      </c>
      <c r="Y337" s="71">
        <v>-89.417851999999996</v>
      </c>
      <c r="Z337" t="s">
        <v>48121</v>
      </c>
    </row>
    <row r="338" spans="6:26" x14ac:dyDescent="0.5">
      <c r="F338" t="s">
        <v>47643</v>
      </c>
      <c r="G338" t="s">
        <v>6675</v>
      </c>
      <c r="H338" t="s">
        <v>501</v>
      </c>
      <c r="I338" t="s">
        <v>13186</v>
      </c>
      <c r="J338" t="s">
        <v>2602</v>
      </c>
      <c r="K338" t="s">
        <v>18399</v>
      </c>
      <c r="L338">
        <v>34.347700000000003</v>
      </c>
      <c r="M338">
        <v>-82.775999999999996</v>
      </c>
      <c r="N338">
        <v>176</v>
      </c>
      <c r="O338">
        <v>988729</v>
      </c>
      <c r="P338" s="34">
        <v>0.6412989051473641</v>
      </c>
      <c r="U338" t="s">
        <v>47660</v>
      </c>
      <c r="V338" t="s">
        <v>3207</v>
      </c>
      <c r="W338" t="s">
        <v>3228</v>
      </c>
      <c r="X338" s="71">
        <v>43.017654999999998</v>
      </c>
      <c r="Y338" s="71">
        <v>-87.481575000000007</v>
      </c>
      <c r="Z338" t="s">
        <v>48122</v>
      </c>
    </row>
    <row r="339" spans="6:26" x14ac:dyDescent="0.5">
      <c r="F339" t="s">
        <v>47643</v>
      </c>
      <c r="G339" t="s">
        <v>6675</v>
      </c>
      <c r="H339" t="s">
        <v>501</v>
      </c>
      <c r="I339" t="s">
        <v>13187</v>
      </c>
      <c r="J339" t="s">
        <v>2602</v>
      </c>
      <c r="K339" t="s">
        <v>18399</v>
      </c>
      <c r="L339">
        <v>34.347700000000003</v>
      </c>
      <c r="M339">
        <v>-82.775999999999996</v>
      </c>
      <c r="N339">
        <v>175</v>
      </c>
      <c r="O339">
        <v>1059175</v>
      </c>
      <c r="P339" s="34">
        <v>0.69091650358773649</v>
      </c>
      <c r="U339" t="s">
        <v>47660</v>
      </c>
      <c r="V339" t="s">
        <v>3207</v>
      </c>
      <c r="W339" t="s">
        <v>3218</v>
      </c>
      <c r="X339" s="71">
        <v>44.418225999999997</v>
      </c>
      <c r="Y339" s="71">
        <v>-88.464988000000005</v>
      </c>
      <c r="Z339" t="s">
        <v>48123</v>
      </c>
    </row>
    <row r="340" spans="6:26" x14ac:dyDescent="0.5">
      <c r="F340" t="s">
        <v>47643</v>
      </c>
      <c r="G340" t="s">
        <v>6675</v>
      </c>
      <c r="H340" t="s">
        <v>501</v>
      </c>
      <c r="I340" t="s">
        <v>13188</v>
      </c>
      <c r="J340" t="s">
        <v>2602</v>
      </c>
      <c r="K340" t="s">
        <v>18399</v>
      </c>
      <c r="L340">
        <v>34.347700000000003</v>
      </c>
      <c r="M340">
        <v>-82.775999999999996</v>
      </c>
      <c r="N340">
        <v>81</v>
      </c>
      <c r="O340">
        <v>43927</v>
      </c>
      <c r="P340" s="34">
        <v>6.1907379220925644E-2</v>
      </c>
      <c r="U340" t="s">
        <v>47660</v>
      </c>
      <c r="V340" t="s">
        <v>3281</v>
      </c>
      <c r="W340" t="s">
        <v>2664</v>
      </c>
      <c r="X340" s="71">
        <v>39.105988000000004</v>
      </c>
      <c r="Y340" s="71">
        <v>-79.195064000000002</v>
      </c>
      <c r="Z340" t="s">
        <v>48124</v>
      </c>
    </row>
    <row r="341" spans="6:26" x14ac:dyDescent="0.5">
      <c r="F341" t="s">
        <v>47643</v>
      </c>
      <c r="G341" t="s">
        <v>6675</v>
      </c>
      <c r="H341" t="s">
        <v>501</v>
      </c>
      <c r="I341" t="s">
        <v>13189</v>
      </c>
      <c r="J341" t="s">
        <v>2602</v>
      </c>
      <c r="K341" t="s">
        <v>18399</v>
      </c>
      <c r="L341">
        <v>34.347700000000003</v>
      </c>
      <c r="M341">
        <v>-82.775999999999996</v>
      </c>
      <c r="N341">
        <v>80</v>
      </c>
      <c r="O341">
        <v>66833</v>
      </c>
      <c r="P341" s="34">
        <v>9.5366723744292239E-2</v>
      </c>
      <c r="U341" t="s">
        <v>47660</v>
      </c>
      <c r="V341" t="s">
        <v>3281</v>
      </c>
      <c r="W341" t="s">
        <v>1812</v>
      </c>
      <c r="X341" s="71">
        <v>39.279198999999998</v>
      </c>
      <c r="Y341" s="71">
        <v>-80.386487000000002</v>
      </c>
      <c r="Z341" t="s">
        <v>48125</v>
      </c>
    </row>
    <row r="342" spans="6:26" x14ac:dyDescent="0.5">
      <c r="F342" t="s">
        <v>47643</v>
      </c>
      <c r="G342" t="s">
        <v>6675</v>
      </c>
      <c r="H342" t="s">
        <v>501</v>
      </c>
      <c r="I342" t="s">
        <v>13190</v>
      </c>
      <c r="J342" t="s">
        <v>2602</v>
      </c>
      <c r="K342" t="s">
        <v>18399</v>
      </c>
      <c r="L342">
        <v>34.347700000000003</v>
      </c>
      <c r="M342">
        <v>-82.775999999999996</v>
      </c>
      <c r="N342">
        <v>78</v>
      </c>
      <c r="O342">
        <v>52594</v>
      </c>
      <c r="P342" s="34">
        <v>7.6972836904343755E-2</v>
      </c>
      <c r="U342" t="s">
        <v>47660</v>
      </c>
      <c r="V342" t="s">
        <v>3281</v>
      </c>
      <c r="W342" t="s">
        <v>3284</v>
      </c>
      <c r="X342" s="71">
        <v>38.328060999999998</v>
      </c>
      <c r="Y342" s="71">
        <v>-81.523522</v>
      </c>
      <c r="Z342" t="s">
        <v>48126</v>
      </c>
    </row>
    <row r="343" spans="6:26" x14ac:dyDescent="0.5">
      <c r="F343" t="s">
        <v>47643</v>
      </c>
      <c r="G343" t="s">
        <v>6675</v>
      </c>
      <c r="H343" t="s">
        <v>501</v>
      </c>
      <c r="I343" t="s">
        <v>17763</v>
      </c>
      <c r="J343" t="s">
        <v>1828</v>
      </c>
      <c r="K343" t="s">
        <v>17167</v>
      </c>
      <c r="L343">
        <v>34.282400000000003</v>
      </c>
      <c r="M343">
        <v>-77.986400000000003</v>
      </c>
      <c r="N343">
        <v>48</v>
      </c>
      <c r="O343">
        <v>1369</v>
      </c>
      <c r="P343" s="34">
        <v>3.2558028919330291E-3</v>
      </c>
      <c r="U343" t="s">
        <v>47660</v>
      </c>
      <c r="V343" t="s">
        <v>3281</v>
      </c>
      <c r="W343" t="s">
        <v>986</v>
      </c>
      <c r="X343" s="71">
        <v>39.505839000000002</v>
      </c>
      <c r="Y343" s="71">
        <v>-80.243402000000003</v>
      </c>
      <c r="Z343" t="s">
        <v>48127</v>
      </c>
    </row>
    <row r="344" spans="6:26" x14ac:dyDescent="0.5">
      <c r="F344" t="s">
        <v>47643</v>
      </c>
      <c r="G344" t="s">
        <v>6675</v>
      </c>
      <c r="H344" t="s">
        <v>501</v>
      </c>
      <c r="I344" t="s">
        <v>17764</v>
      </c>
      <c r="J344" t="s">
        <v>1828</v>
      </c>
      <c r="K344" t="s">
        <v>17167</v>
      </c>
      <c r="L344">
        <v>34.282400000000003</v>
      </c>
      <c r="M344">
        <v>-77.986400000000003</v>
      </c>
      <c r="N344">
        <v>49</v>
      </c>
      <c r="O344">
        <v>1335</v>
      </c>
      <c r="P344" s="34">
        <v>3.1101481688565837E-3</v>
      </c>
      <c r="U344" t="s">
        <v>47660</v>
      </c>
      <c r="V344" t="s">
        <v>3281</v>
      </c>
      <c r="W344" t="s">
        <v>980</v>
      </c>
      <c r="X344" s="71">
        <v>39.854717000000001</v>
      </c>
      <c r="Y344" s="71">
        <v>-80.671378000000004</v>
      </c>
      <c r="Z344" t="s">
        <v>48128</v>
      </c>
    </row>
    <row r="345" spans="6:26" x14ac:dyDescent="0.5">
      <c r="F345" t="s">
        <v>47643</v>
      </c>
      <c r="G345" t="s">
        <v>6675</v>
      </c>
      <c r="H345" t="s">
        <v>501</v>
      </c>
      <c r="I345" t="s">
        <v>48793</v>
      </c>
      <c r="J345" t="s">
        <v>1828</v>
      </c>
      <c r="K345" t="s">
        <v>18037</v>
      </c>
      <c r="L345">
        <v>35.431699999999999</v>
      </c>
      <c r="M345">
        <v>-81.034700000000001</v>
      </c>
      <c r="N345">
        <v>413</v>
      </c>
      <c r="O345">
        <v>19823</v>
      </c>
      <c r="P345" s="34">
        <v>5.4791756498280761E-3</v>
      </c>
      <c r="U345" t="s">
        <v>47660</v>
      </c>
      <c r="V345" t="s">
        <v>3281</v>
      </c>
      <c r="W345" t="s">
        <v>1085</v>
      </c>
      <c r="X345" s="71">
        <v>38.759287999999998</v>
      </c>
      <c r="Y345" s="71">
        <v>-82.024171999999993</v>
      </c>
      <c r="Z345" t="s">
        <v>48129</v>
      </c>
    </row>
    <row r="346" spans="6:26" x14ac:dyDescent="0.5">
      <c r="F346" t="s">
        <v>47643</v>
      </c>
      <c r="G346" t="s">
        <v>6675</v>
      </c>
      <c r="H346" t="s">
        <v>501</v>
      </c>
      <c r="I346" t="s">
        <v>17850</v>
      </c>
      <c r="J346" t="s">
        <v>2602</v>
      </c>
      <c r="K346" t="s">
        <v>18158</v>
      </c>
      <c r="L346">
        <v>35.159700000000001</v>
      </c>
      <c r="M346">
        <v>-81.430599999999998</v>
      </c>
      <c r="N346">
        <v>88</v>
      </c>
      <c r="O346">
        <v>4800</v>
      </c>
      <c r="P346" s="34">
        <v>6.2266500622665004E-3</v>
      </c>
      <c r="U346" t="s">
        <v>47660</v>
      </c>
      <c r="V346" t="s">
        <v>3281</v>
      </c>
      <c r="W346" t="s">
        <v>3300</v>
      </c>
      <c r="X346" s="71">
        <v>39.633645000000001</v>
      </c>
      <c r="Y346" s="71">
        <v>-80.059073999999995</v>
      </c>
      <c r="Z346" t="s">
        <v>48130</v>
      </c>
    </row>
    <row r="347" spans="6:26" x14ac:dyDescent="0.5">
      <c r="F347" t="s">
        <v>47643</v>
      </c>
      <c r="G347" t="s">
        <v>6675</v>
      </c>
      <c r="H347" t="s">
        <v>501</v>
      </c>
      <c r="I347" t="s">
        <v>17851</v>
      </c>
      <c r="J347" t="s">
        <v>2602</v>
      </c>
      <c r="K347" t="s">
        <v>18158</v>
      </c>
      <c r="L347">
        <v>35.159700000000001</v>
      </c>
      <c r="M347">
        <v>-81.430599999999998</v>
      </c>
      <c r="N347">
        <v>87</v>
      </c>
      <c r="O347">
        <v>4299</v>
      </c>
      <c r="P347" s="34">
        <v>5.6408439615808536E-3</v>
      </c>
      <c r="U347" t="s">
        <v>47660</v>
      </c>
      <c r="V347" t="s">
        <v>3281</v>
      </c>
      <c r="W347" t="s">
        <v>3317</v>
      </c>
      <c r="X347" s="71">
        <v>39.368133</v>
      </c>
      <c r="Y347" s="71">
        <v>-81.161171999999993</v>
      </c>
      <c r="Z347" t="s">
        <v>48131</v>
      </c>
    </row>
    <row r="348" spans="6:26" x14ac:dyDescent="0.5">
      <c r="F348" t="s">
        <v>47643</v>
      </c>
      <c r="G348" t="s">
        <v>6675</v>
      </c>
      <c r="H348" t="s">
        <v>501</v>
      </c>
      <c r="I348" t="s">
        <v>17852</v>
      </c>
      <c r="J348" t="s">
        <v>2602</v>
      </c>
      <c r="K348" t="s">
        <v>18158</v>
      </c>
      <c r="L348">
        <v>35.159700000000001</v>
      </c>
      <c r="M348">
        <v>-81.430599999999998</v>
      </c>
      <c r="N348">
        <v>89</v>
      </c>
      <c r="O348">
        <v>4884</v>
      </c>
      <c r="P348" s="34">
        <v>6.2644297368016008E-3</v>
      </c>
      <c r="U348" t="s">
        <v>47660</v>
      </c>
      <c r="V348" t="s">
        <v>3281</v>
      </c>
      <c r="W348" t="s">
        <v>792</v>
      </c>
      <c r="X348" s="71">
        <v>38.510513000000003</v>
      </c>
      <c r="Y348" s="71">
        <v>-81.906109000000001</v>
      </c>
      <c r="Z348" t="s">
        <v>48132</v>
      </c>
    </row>
    <row r="349" spans="6:26" x14ac:dyDescent="0.5">
      <c r="F349" t="s">
        <v>47643</v>
      </c>
      <c r="G349" t="s">
        <v>6675</v>
      </c>
      <c r="H349" t="s">
        <v>501</v>
      </c>
      <c r="I349" t="s">
        <v>17853</v>
      </c>
      <c r="J349" t="s">
        <v>2602</v>
      </c>
      <c r="K349" t="s">
        <v>18158</v>
      </c>
      <c r="L349">
        <v>35.159700000000001</v>
      </c>
      <c r="M349">
        <v>-81.430599999999998</v>
      </c>
      <c r="N349">
        <v>88</v>
      </c>
      <c r="O349">
        <v>4698</v>
      </c>
      <c r="P349" s="34">
        <v>6.0943337484433372E-3</v>
      </c>
      <c r="U349" t="s">
        <v>47660</v>
      </c>
      <c r="V349" t="s">
        <v>3281</v>
      </c>
      <c r="W349" t="s">
        <v>1243</v>
      </c>
      <c r="X349" s="71">
        <v>38.145530999999998</v>
      </c>
      <c r="Y349" s="71">
        <v>-82.419697999999997</v>
      </c>
      <c r="Z349" t="s">
        <v>48133</v>
      </c>
    </row>
    <row r="350" spans="6:26" x14ac:dyDescent="0.5">
      <c r="F350" t="s">
        <v>47643</v>
      </c>
      <c r="G350" t="s">
        <v>6675</v>
      </c>
      <c r="H350" t="s">
        <v>501</v>
      </c>
      <c r="I350" t="s">
        <v>17854</v>
      </c>
      <c r="J350" t="s">
        <v>2602</v>
      </c>
      <c r="K350" t="s">
        <v>18158</v>
      </c>
      <c r="L350">
        <v>35.159700000000001</v>
      </c>
      <c r="M350">
        <v>-81.430599999999998</v>
      </c>
      <c r="N350">
        <v>90</v>
      </c>
      <c r="O350">
        <v>7339</v>
      </c>
      <c r="P350" s="34">
        <v>9.3087265347539319E-3</v>
      </c>
      <c r="U350" t="s">
        <v>47629</v>
      </c>
      <c r="V350" t="s">
        <v>132</v>
      </c>
      <c r="W350" t="s">
        <v>141</v>
      </c>
      <c r="X350" s="71">
        <v>35.828268000000001</v>
      </c>
      <c r="Y350" s="71">
        <v>-90.630410999999995</v>
      </c>
      <c r="Z350" t="s">
        <v>48134</v>
      </c>
    </row>
    <row r="351" spans="6:26" x14ac:dyDescent="0.5">
      <c r="F351" t="s">
        <v>47643</v>
      </c>
      <c r="G351" t="s">
        <v>6675</v>
      </c>
      <c r="H351" t="s">
        <v>501</v>
      </c>
      <c r="I351" t="s">
        <v>17855</v>
      </c>
      <c r="J351" t="s">
        <v>2602</v>
      </c>
      <c r="K351" t="s">
        <v>18158</v>
      </c>
      <c r="L351">
        <v>35.159700000000001</v>
      </c>
      <c r="M351">
        <v>-81.430599999999998</v>
      </c>
      <c r="N351">
        <v>90</v>
      </c>
      <c r="O351">
        <v>7381</v>
      </c>
      <c r="P351" s="34">
        <v>9.3619989852866559E-3</v>
      </c>
      <c r="U351" t="s">
        <v>47629</v>
      </c>
      <c r="V351" t="s">
        <v>132</v>
      </c>
      <c r="W351" t="s">
        <v>155</v>
      </c>
      <c r="X351" s="71">
        <v>34.315176999999998</v>
      </c>
      <c r="Y351" s="71">
        <v>-92.944147000000001</v>
      </c>
      <c r="Z351" t="s">
        <v>48135</v>
      </c>
    </row>
    <row r="352" spans="6:26" x14ac:dyDescent="0.5">
      <c r="F352" t="s">
        <v>47643</v>
      </c>
      <c r="G352" t="s">
        <v>6675</v>
      </c>
      <c r="H352" t="s">
        <v>501</v>
      </c>
      <c r="I352" t="s">
        <v>17856</v>
      </c>
      <c r="J352" t="s">
        <v>2602</v>
      </c>
      <c r="K352" t="s">
        <v>18158</v>
      </c>
      <c r="L352">
        <v>35.159700000000001</v>
      </c>
      <c r="M352">
        <v>-81.430599999999998</v>
      </c>
      <c r="N352">
        <v>88</v>
      </c>
      <c r="O352">
        <v>5535</v>
      </c>
      <c r="P352" s="34">
        <v>7.1801058530510586E-3</v>
      </c>
      <c r="U352" t="s">
        <v>47629</v>
      </c>
      <c r="V352" t="s">
        <v>132</v>
      </c>
      <c r="W352" t="s">
        <v>158</v>
      </c>
      <c r="X352" s="71">
        <v>35.737499</v>
      </c>
      <c r="Y352" s="71">
        <v>-91.559942000000007</v>
      </c>
      <c r="Z352" t="s">
        <v>48136</v>
      </c>
    </row>
    <row r="353" spans="6:26" x14ac:dyDescent="0.5">
      <c r="F353" t="s">
        <v>47643</v>
      </c>
      <c r="G353" t="s">
        <v>6675</v>
      </c>
      <c r="H353" t="s">
        <v>501</v>
      </c>
      <c r="I353" t="s">
        <v>17857</v>
      </c>
      <c r="J353" t="s">
        <v>2602</v>
      </c>
      <c r="K353" t="s">
        <v>18158</v>
      </c>
      <c r="L353">
        <v>35.159700000000001</v>
      </c>
      <c r="M353">
        <v>-81.430599999999998</v>
      </c>
      <c r="N353">
        <v>87</v>
      </c>
      <c r="O353">
        <v>5168</v>
      </c>
      <c r="P353" s="34">
        <v>6.7810843436729128E-3</v>
      </c>
      <c r="U353" t="s">
        <v>47629</v>
      </c>
      <c r="V353" t="s">
        <v>132</v>
      </c>
      <c r="W353" t="s">
        <v>94</v>
      </c>
      <c r="X353" s="71">
        <v>34.277695999999999</v>
      </c>
      <c r="Y353" s="71">
        <v>-91.930700999999999</v>
      </c>
      <c r="Z353" t="s">
        <v>48137</v>
      </c>
    </row>
    <row r="354" spans="6:26" x14ac:dyDescent="0.5">
      <c r="F354" t="s">
        <v>47643</v>
      </c>
      <c r="G354" t="s">
        <v>6675</v>
      </c>
      <c r="H354" t="s">
        <v>501</v>
      </c>
      <c r="I354" t="s">
        <v>14417</v>
      </c>
      <c r="J354" t="s">
        <v>1828</v>
      </c>
      <c r="K354" t="s">
        <v>18267</v>
      </c>
      <c r="L354">
        <v>34.970799999999997</v>
      </c>
      <c r="M354">
        <v>-79.9208</v>
      </c>
      <c r="N354">
        <v>28</v>
      </c>
      <c r="O354">
        <v>8537</v>
      </c>
      <c r="P354" s="34">
        <v>3.4805120678408352E-2</v>
      </c>
      <c r="U354" t="s">
        <v>47629</v>
      </c>
      <c r="V354" t="s">
        <v>132</v>
      </c>
      <c r="W354" t="s">
        <v>145</v>
      </c>
      <c r="X354" s="71">
        <v>35.766942999999998</v>
      </c>
      <c r="Y354" s="71">
        <v>-90.052209000000005</v>
      </c>
      <c r="Z354" t="s">
        <v>48138</v>
      </c>
    </row>
    <row r="355" spans="6:26" x14ac:dyDescent="0.5">
      <c r="F355" t="s">
        <v>47643</v>
      </c>
      <c r="G355" t="s">
        <v>6675</v>
      </c>
      <c r="H355" t="s">
        <v>501</v>
      </c>
      <c r="I355" t="s">
        <v>14418</v>
      </c>
      <c r="J355" t="s">
        <v>1828</v>
      </c>
      <c r="K355" t="s">
        <v>18267</v>
      </c>
      <c r="L355">
        <v>34.970799999999997</v>
      </c>
      <c r="M355">
        <v>-79.9208</v>
      </c>
      <c r="N355">
        <v>29</v>
      </c>
      <c r="O355">
        <v>8763</v>
      </c>
      <c r="P355" s="34">
        <v>3.4494567784600853E-2</v>
      </c>
      <c r="U355" t="s">
        <v>47629</v>
      </c>
      <c r="V355" t="s">
        <v>132</v>
      </c>
      <c r="W355" t="s">
        <v>162</v>
      </c>
      <c r="X355" s="71">
        <v>33.591158</v>
      </c>
      <c r="Y355" s="71">
        <v>-92.878417999999996</v>
      </c>
      <c r="Z355" t="s">
        <v>48139</v>
      </c>
    </row>
    <row r="356" spans="6:26" x14ac:dyDescent="0.5">
      <c r="F356" t="s">
        <v>47643</v>
      </c>
      <c r="G356" t="s">
        <v>6675</v>
      </c>
      <c r="H356" t="s">
        <v>501</v>
      </c>
      <c r="I356" t="s">
        <v>14419</v>
      </c>
      <c r="J356" t="s">
        <v>1828</v>
      </c>
      <c r="K356" t="s">
        <v>18267</v>
      </c>
      <c r="L356">
        <v>34.970799999999997</v>
      </c>
      <c r="M356">
        <v>-79.9208</v>
      </c>
      <c r="N356">
        <v>28</v>
      </c>
      <c r="O356">
        <v>8459</v>
      </c>
      <c r="P356" s="34">
        <v>3.4487116764514027E-2</v>
      </c>
      <c r="U356" t="s">
        <v>47629</v>
      </c>
      <c r="V356" t="s">
        <v>132</v>
      </c>
      <c r="W356" t="s">
        <v>138</v>
      </c>
      <c r="X356" s="71">
        <v>34.773988000000003</v>
      </c>
      <c r="Y356" s="71">
        <v>-92.316514999999995</v>
      </c>
      <c r="Z356" t="s">
        <v>48140</v>
      </c>
    </row>
    <row r="357" spans="6:26" x14ac:dyDescent="0.5">
      <c r="F357" t="s">
        <v>47643</v>
      </c>
      <c r="G357" t="s">
        <v>6675</v>
      </c>
      <c r="H357" t="s">
        <v>501</v>
      </c>
      <c r="I357" t="s">
        <v>14420</v>
      </c>
      <c r="J357" t="s">
        <v>1828</v>
      </c>
      <c r="K357" t="s">
        <v>18267</v>
      </c>
      <c r="L357">
        <v>34.970799999999997</v>
      </c>
      <c r="M357">
        <v>-79.9208</v>
      </c>
      <c r="N357">
        <v>28</v>
      </c>
      <c r="O357">
        <v>8753</v>
      </c>
      <c r="P357" s="34">
        <v>3.5685746901500323E-2</v>
      </c>
      <c r="U357" t="s">
        <v>47629</v>
      </c>
      <c r="V357" t="s">
        <v>132</v>
      </c>
      <c r="W357" t="s">
        <v>180</v>
      </c>
      <c r="X357" s="71">
        <v>33.168219000000001</v>
      </c>
      <c r="Y357" s="71">
        <v>-92.598145000000002</v>
      </c>
      <c r="Z357" t="s">
        <v>48141</v>
      </c>
    </row>
    <row r="358" spans="6:26" x14ac:dyDescent="0.5">
      <c r="F358" t="s">
        <v>47643</v>
      </c>
      <c r="G358" t="s">
        <v>6675</v>
      </c>
      <c r="H358" t="s">
        <v>501</v>
      </c>
      <c r="I358" t="s">
        <v>14421</v>
      </c>
      <c r="J358" t="s">
        <v>1828</v>
      </c>
      <c r="K358" t="s">
        <v>18267</v>
      </c>
      <c r="L358">
        <v>34.970799999999997</v>
      </c>
      <c r="M358">
        <v>-79.9208</v>
      </c>
      <c r="N358">
        <v>28</v>
      </c>
      <c r="O358">
        <v>8465</v>
      </c>
      <c r="P358" s="34">
        <v>3.4511578604044357E-2</v>
      </c>
      <c r="U358" t="s">
        <v>47629</v>
      </c>
      <c r="V358" t="s">
        <v>132</v>
      </c>
      <c r="W358" t="s">
        <v>135</v>
      </c>
      <c r="X358" s="71">
        <v>35.189070999999998</v>
      </c>
      <c r="Y358" s="71">
        <v>-91.244417999999996</v>
      </c>
      <c r="Z358" t="s">
        <v>48142</v>
      </c>
    </row>
    <row r="359" spans="6:26" x14ac:dyDescent="0.5">
      <c r="F359" t="s">
        <v>47643</v>
      </c>
      <c r="G359" t="s">
        <v>6675</v>
      </c>
      <c r="H359" t="s">
        <v>501</v>
      </c>
      <c r="I359" t="s">
        <v>14422</v>
      </c>
      <c r="J359" t="s">
        <v>1828</v>
      </c>
      <c r="K359" t="s">
        <v>18267</v>
      </c>
      <c r="L359">
        <v>34.970799999999997</v>
      </c>
      <c r="M359">
        <v>-79.9208</v>
      </c>
      <c r="N359">
        <v>28</v>
      </c>
      <c r="O359">
        <v>8615</v>
      </c>
      <c r="P359" s="34">
        <v>3.5123124592302678E-2</v>
      </c>
      <c r="U359" t="s">
        <v>47629</v>
      </c>
      <c r="V359" t="s">
        <v>946</v>
      </c>
      <c r="W359" t="s">
        <v>976</v>
      </c>
      <c r="X359" s="71">
        <v>43.274963999999997</v>
      </c>
      <c r="Y359" s="71">
        <v>-91.382750999999999</v>
      </c>
      <c r="Z359" t="s">
        <v>48143</v>
      </c>
    </row>
    <row r="360" spans="6:26" x14ac:dyDescent="0.5">
      <c r="F360" t="s">
        <v>47643</v>
      </c>
      <c r="G360" t="s">
        <v>6675</v>
      </c>
      <c r="H360" t="s">
        <v>501</v>
      </c>
      <c r="I360" t="s">
        <v>14423</v>
      </c>
      <c r="J360" t="s">
        <v>1828</v>
      </c>
      <c r="K360" t="s">
        <v>18267</v>
      </c>
      <c r="L360">
        <v>34.970799999999997</v>
      </c>
      <c r="M360">
        <v>-79.9208</v>
      </c>
      <c r="N360">
        <v>30</v>
      </c>
      <c r="O360">
        <v>5276</v>
      </c>
      <c r="P360" s="34">
        <v>2.0076103500761035E-2</v>
      </c>
      <c r="U360" t="s">
        <v>47629</v>
      </c>
      <c r="V360" t="s">
        <v>946</v>
      </c>
      <c r="W360" t="s">
        <v>952</v>
      </c>
      <c r="X360" s="71">
        <v>40.744683000000002</v>
      </c>
      <c r="Y360" s="71">
        <v>-92.870345</v>
      </c>
      <c r="Z360" t="s">
        <v>48144</v>
      </c>
    </row>
    <row r="361" spans="6:26" x14ac:dyDescent="0.5">
      <c r="F361" t="s">
        <v>47643</v>
      </c>
      <c r="G361" t="s">
        <v>6675</v>
      </c>
      <c r="H361" t="s">
        <v>501</v>
      </c>
      <c r="I361" t="s">
        <v>14424</v>
      </c>
      <c r="J361" t="s">
        <v>1828</v>
      </c>
      <c r="K361" t="s">
        <v>18267</v>
      </c>
      <c r="L361">
        <v>34.970799999999997</v>
      </c>
      <c r="M361">
        <v>-79.9208</v>
      </c>
      <c r="N361">
        <v>31</v>
      </c>
      <c r="O361">
        <v>4759</v>
      </c>
      <c r="P361" s="34">
        <v>1.75246722639564E-2</v>
      </c>
      <c r="U361" t="s">
        <v>47629</v>
      </c>
      <c r="V361" t="s">
        <v>946</v>
      </c>
      <c r="W361" t="s">
        <v>964</v>
      </c>
      <c r="X361" s="71">
        <v>41.679178</v>
      </c>
      <c r="Y361" s="71">
        <v>-94.904312000000004</v>
      </c>
      <c r="Z361" t="s">
        <v>48145</v>
      </c>
    </row>
    <row r="362" spans="6:26" x14ac:dyDescent="0.5">
      <c r="F362" t="s">
        <v>47643</v>
      </c>
      <c r="G362" t="s">
        <v>6675</v>
      </c>
      <c r="H362" t="s">
        <v>501</v>
      </c>
      <c r="I362" t="s">
        <v>14425</v>
      </c>
      <c r="J362" t="s">
        <v>1828</v>
      </c>
      <c r="K362" t="s">
        <v>18267</v>
      </c>
      <c r="L362">
        <v>34.970799999999997</v>
      </c>
      <c r="M362">
        <v>-79.9208</v>
      </c>
      <c r="N362">
        <v>28</v>
      </c>
      <c r="O362">
        <v>8576</v>
      </c>
      <c r="P362" s="34">
        <v>3.4964122635355512E-2</v>
      </c>
      <c r="U362" t="s">
        <v>47629</v>
      </c>
      <c r="V362" t="s">
        <v>946</v>
      </c>
      <c r="W362" t="s">
        <v>959</v>
      </c>
      <c r="X362" s="71">
        <v>42.472887999999998</v>
      </c>
      <c r="Y362" s="71">
        <v>-92.306059000000005</v>
      </c>
      <c r="Z362" t="s">
        <v>48146</v>
      </c>
    </row>
    <row r="363" spans="6:26" x14ac:dyDescent="0.5">
      <c r="F363" t="s">
        <v>47643</v>
      </c>
      <c r="G363" t="s">
        <v>6675</v>
      </c>
      <c r="H363" t="s">
        <v>501</v>
      </c>
      <c r="I363" t="s">
        <v>14426</v>
      </c>
      <c r="J363" t="s">
        <v>1828</v>
      </c>
      <c r="K363" t="s">
        <v>18267</v>
      </c>
      <c r="L363">
        <v>34.970799999999997</v>
      </c>
      <c r="M363">
        <v>-79.9208</v>
      </c>
      <c r="N363">
        <v>29</v>
      </c>
      <c r="O363">
        <v>9001</v>
      </c>
      <c r="P363" s="34">
        <v>3.5431428121555662E-2</v>
      </c>
      <c r="U363" t="s">
        <v>47629</v>
      </c>
      <c r="V363" t="s">
        <v>946</v>
      </c>
      <c r="W363" t="s">
        <v>961</v>
      </c>
      <c r="X363" s="71">
        <v>43.075170999999997</v>
      </c>
      <c r="Y363" s="71">
        <v>-93.251266000000001</v>
      </c>
      <c r="Z363" t="s">
        <v>48147</v>
      </c>
    </row>
    <row r="364" spans="6:26" x14ac:dyDescent="0.5">
      <c r="F364" t="s">
        <v>47643</v>
      </c>
      <c r="G364" t="s">
        <v>6675</v>
      </c>
      <c r="H364" t="s">
        <v>501</v>
      </c>
      <c r="I364" t="s">
        <v>14427</v>
      </c>
      <c r="J364" t="s">
        <v>1828</v>
      </c>
      <c r="K364" t="s">
        <v>18267</v>
      </c>
      <c r="L364">
        <v>34.970799999999997</v>
      </c>
      <c r="M364">
        <v>-79.9208</v>
      </c>
      <c r="N364">
        <v>28</v>
      </c>
      <c r="O364">
        <v>9302</v>
      </c>
      <c r="P364" s="34">
        <v>3.7924005218525764E-2</v>
      </c>
      <c r="U364" t="s">
        <v>47629</v>
      </c>
      <c r="V364" t="s">
        <v>946</v>
      </c>
      <c r="W364" t="s">
        <v>982</v>
      </c>
      <c r="X364" s="71">
        <v>41.898072999999997</v>
      </c>
      <c r="Y364" s="71">
        <v>-90.534243000000004</v>
      </c>
      <c r="Z364" t="s">
        <v>48148</v>
      </c>
    </row>
    <row r="365" spans="6:26" x14ac:dyDescent="0.5">
      <c r="F365" t="s">
        <v>47643</v>
      </c>
      <c r="G365" t="s">
        <v>6675</v>
      </c>
      <c r="H365" t="s">
        <v>501</v>
      </c>
      <c r="I365" t="s">
        <v>14428</v>
      </c>
      <c r="J365" t="s">
        <v>1828</v>
      </c>
      <c r="K365" t="s">
        <v>18267</v>
      </c>
      <c r="L365">
        <v>34.970799999999997</v>
      </c>
      <c r="M365">
        <v>-79.9208</v>
      </c>
      <c r="N365">
        <v>28</v>
      </c>
      <c r="O365">
        <v>9289</v>
      </c>
      <c r="P365" s="34">
        <v>3.7871004566210044E-2</v>
      </c>
      <c r="U365" t="s">
        <v>47629</v>
      </c>
      <c r="V365" t="s">
        <v>946</v>
      </c>
      <c r="W365" t="s">
        <v>950</v>
      </c>
      <c r="X365" s="71">
        <v>40.915339000000003</v>
      </c>
      <c r="Y365" s="71">
        <v>-91.186925000000002</v>
      </c>
      <c r="Z365" t="s">
        <v>48149</v>
      </c>
    </row>
    <row r="366" spans="6:26" x14ac:dyDescent="0.5">
      <c r="F366" t="s">
        <v>47643</v>
      </c>
      <c r="G366" t="s">
        <v>6675</v>
      </c>
      <c r="H366" t="s">
        <v>501</v>
      </c>
      <c r="I366" t="s">
        <v>14433</v>
      </c>
      <c r="J366" t="s">
        <v>1828</v>
      </c>
      <c r="K366" t="s">
        <v>18276</v>
      </c>
      <c r="L366">
        <v>34.842199999999998</v>
      </c>
      <c r="M366">
        <v>-79.736699999999999</v>
      </c>
      <c r="N366">
        <v>27</v>
      </c>
      <c r="O366">
        <v>7944</v>
      </c>
      <c r="P366" s="34">
        <v>3.358701166920345E-2</v>
      </c>
      <c r="U366" t="s">
        <v>47629</v>
      </c>
      <c r="V366" t="s">
        <v>946</v>
      </c>
      <c r="W366" t="s">
        <v>954</v>
      </c>
      <c r="X366" s="71">
        <v>42.463481000000002</v>
      </c>
      <c r="Y366" s="71">
        <v>-90.878771</v>
      </c>
      <c r="Z366" t="s">
        <v>48150</v>
      </c>
    </row>
    <row r="367" spans="6:26" x14ac:dyDescent="0.5">
      <c r="F367" t="s">
        <v>47643</v>
      </c>
      <c r="G367" t="s">
        <v>6675</v>
      </c>
      <c r="H367" t="s">
        <v>501</v>
      </c>
      <c r="I367" t="s">
        <v>14434</v>
      </c>
      <c r="J367" t="s">
        <v>1828</v>
      </c>
      <c r="K367" t="s">
        <v>18276</v>
      </c>
      <c r="L367">
        <v>34.842199999999998</v>
      </c>
      <c r="M367">
        <v>-79.736699999999999</v>
      </c>
      <c r="N367">
        <v>30</v>
      </c>
      <c r="O367">
        <v>8544</v>
      </c>
      <c r="P367" s="34">
        <v>3.2511415525114155E-2</v>
      </c>
      <c r="U367" t="s">
        <v>47629</v>
      </c>
      <c r="V367" t="s">
        <v>946</v>
      </c>
      <c r="W367" t="s">
        <v>989</v>
      </c>
      <c r="X367" s="71">
        <v>42.077950999999999</v>
      </c>
      <c r="Y367" s="71">
        <v>-91.597673999999998</v>
      </c>
      <c r="Z367" t="s">
        <v>48151</v>
      </c>
    </row>
    <row r="368" spans="6:26" x14ac:dyDescent="0.5">
      <c r="F368" t="s">
        <v>47643</v>
      </c>
      <c r="G368" t="s">
        <v>6675</v>
      </c>
      <c r="H368" t="s">
        <v>501</v>
      </c>
      <c r="I368" t="s">
        <v>14435</v>
      </c>
      <c r="J368" t="s">
        <v>1828</v>
      </c>
      <c r="K368" t="s">
        <v>18276</v>
      </c>
      <c r="L368">
        <v>34.842199999999998</v>
      </c>
      <c r="M368">
        <v>-79.736699999999999</v>
      </c>
      <c r="N368">
        <v>29</v>
      </c>
      <c r="O368">
        <v>6230</v>
      </c>
      <c r="P368" s="34">
        <v>2.4523697055581797E-2</v>
      </c>
      <c r="U368" t="s">
        <v>47629</v>
      </c>
      <c r="V368" t="s">
        <v>946</v>
      </c>
      <c r="W368" t="s">
        <v>978</v>
      </c>
      <c r="X368" s="71">
        <v>41.218210999999997</v>
      </c>
      <c r="Y368" s="71">
        <v>-91.256994000000006</v>
      </c>
      <c r="Z368" t="s">
        <v>48152</v>
      </c>
    </row>
    <row r="369" spans="6:26" x14ac:dyDescent="0.5">
      <c r="F369" t="s">
        <v>47643</v>
      </c>
      <c r="G369" t="s">
        <v>6675</v>
      </c>
      <c r="H369" t="s">
        <v>501</v>
      </c>
      <c r="I369" t="s">
        <v>14436</v>
      </c>
      <c r="J369" t="s">
        <v>1828</v>
      </c>
      <c r="K369" t="s">
        <v>18276</v>
      </c>
      <c r="L369">
        <v>34.842199999999998</v>
      </c>
      <c r="M369">
        <v>-79.736699999999999</v>
      </c>
      <c r="N369">
        <v>30</v>
      </c>
      <c r="O369">
        <v>6811</v>
      </c>
      <c r="P369" s="34">
        <v>2.5917047184170473E-2</v>
      </c>
      <c r="U369" t="s">
        <v>47629</v>
      </c>
      <c r="V369" t="s">
        <v>946</v>
      </c>
      <c r="W369" t="s">
        <v>980</v>
      </c>
      <c r="X369" s="71">
        <v>42.041691</v>
      </c>
      <c r="Y369" s="71">
        <v>-92.981452000000004</v>
      </c>
      <c r="Z369" t="s">
        <v>48153</v>
      </c>
    </row>
    <row r="370" spans="6:26" x14ac:dyDescent="0.5">
      <c r="F370" t="s">
        <v>47643</v>
      </c>
      <c r="G370" t="s">
        <v>6675</v>
      </c>
      <c r="H370" t="s">
        <v>501</v>
      </c>
      <c r="I370" t="s">
        <v>14437</v>
      </c>
      <c r="J370" t="s">
        <v>1828</v>
      </c>
      <c r="K370" t="s">
        <v>18276</v>
      </c>
      <c r="L370">
        <v>34.842199999999998</v>
      </c>
      <c r="M370">
        <v>-79.736699999999999</v>
      </c>
      <c r="N370">
        <v>29</v>
      </c>
      <c r="O370">
        <v>4964</v>
      </c>
      <c r="P370" s="34">
        <v>1.9540229885057471E-2</v>
      </c>
      <c r="U370" t="s">
        <v>47629</v>
      </c>
      <c r="V370" t="s">
        <v>946</v>
      </c>
      <c r="W370" t="s">
        <v>968</v>
      </c>
      <c r="X370" s="71">
        <v>41.483775999999999</v>
      </c>
      <c r="Y370" s="71">
        <v>-91.118699000000007</v>
      </c>
      <c r="Z370" t="s">
        <v>48154</v>
      </c>
    </row>
    <row r="371" spans="6:26" x14ac:dyDescent="0.5">
      <c r="F371" t="s">
        <v>47643</v>
      </c>
      <c r="G371" t="s">
        <v>6675</v>
      </c>
      <c r="H371" t="s">
        <v>501</v>
      </c>
      <c r="I371" t="s">
        <v>14438</v>
      </c>
      <c r="J371" t="s">
        <v>1828</v>
      </c>
      <c r="K371" t="s">
        <v>18276</v>
      </c>
      <c r="L371">
        <v>34.842199999999998</v>
      </c>
      <c r="M371">
        <v>-79.736699999999999</v>
      </c>
      <c r="N371">
        <v>30</v>
      </c>
      <c r="O371">
        <v>4800</v>
      </c>
      <c r="P371" s="34">
        <v>1.8264840182648401E-2</v>
      </c>
      <c r="U371" t="s">
        <v>47629</v>
      </c>
      <c r="V371" t="s">
        <v>946</v>
      </c>
      <c r="W371" t="s">
        <v>597</v>
      </c>
      <c r="X371" s="71">
        <v>41.684280999999999</v>
      </c>
      <c r="Y371" s="71">
        <v>-93.569720000000004</v>
      </c>
      <c r="Z371" t="s">
        <v>48155</v>
      </c>
    </row>
    <row r="372" spans="6:26" x14ac:dyDescent="0.5">
      <c r="F372" t="s">
        <v>47643</v>
      </c>
      <c r="G372" t="s">
        <v>6675</v>
      </c>
      <c r="H372" t="s">
        <v>501</v>
      </c>
      <c r="I372" t="s">
        <v>14439</v>
      </c>
      <c r="J372" t="s">
        <v>1828</v>
      </c>
      <c r="K372" t="s">
        <v>18276</v>
      </c>
      <c r="L372">
        <v>34.842199999999998</v>
      </c>
      <c r="M372">
        <v>-79.736699999999999</v>
      </c>
      <c r="N372">
        <v>29</v>
      </c>
      <c r="O372">
        <v>8571</v>
      </c>
      <c r="P372" s="34">
        <v>3.3738781294284363E-2</v>
      </c>
      <c r="U372" t="s">
        <v>47629</v>
      </c>
      <c r="V372" t="s">
        <v>946</v>
      </c>
      <c r="W372" t="s">
        <v>1001</v>
      </c>
      <c r="X372" s="71">
        <v>41.340184000000001</v>
      </c>
      <c r="Y372" s="71">
        <v>-95.544905</v>
      </c>
      <c r="Z372" t="s">
        <v>48156</v>
      </c>
    </row>
    <row r="373" spans="6:26" x14ac:dyDescent="0.5">
      <c r="F373" t="s">
        <v>47643</v>
      </c>
      <c r="G373" t="s">
        <v>6675</v>
      </c>
      <c r="H373" t="s">
        <v>501</v>
      </c>
      <c r="I373" t="s">
        <v>14440</v>
      </c>
      <c r="J373" t="s">
        <v>1828</v>
      </c>
      <c r="K373" t="s">
        <v>18276</v>
      </c>
      <c r="L373">
        <v>34.842199999999998</v>
      </c>
      <c r="M373">
        <v>-79.736699999999999</v>
      </c>
      <c r="N373">
        <v>28</v>
      </c>
      <c r="O373">
        <v>8186</v>
      </c>
      <c r="P373" s="34">
        <v>3.3374103065883891E-2</v>
      </c>
      <c r="U373" t="s">
        <v>47629</v>
      </c>
      <c r="V373" t="s">
        <v>946</v>
      </c>
      <c r="W373" t="s">
        <v>974</v>
      </c>
      <c r="X373" s="71">
        <v>41.684525999999998</v>
      </c>
      <c r="Y373" s="71">
        <v>-92.522881999999996</v>
      </c>
      <c r="Z373" t="s">
        <v>48157</v>
      </c>
    </row>
    <row r="374" spans="6:26" x14ac:dyDescent="0.5">
      <c r="F374" t="s">
        <v>47643</v>
      </c>
      <c r="G374" t="s">
        <v>6675</v>
      </c>
      <c r="H374" t="s">
        <v>501</v>
      </c>
      <c r="I374" t="s">
        <v>14441</v>
      </c>
      <c r="J374" t="s">
        <v>1828</v>
      </c>
      <c r="K374" t="s">
        <v>18276</v>
      </c>
      <c r="L374">
        <v>34.842199999999998</v>
      </c>
      <c r="M374">
        <v>-79.736699999999999</v>
      </c>
      <c r="N374">
        <v>30</v>
      </c>
      <c r="O374">
        <v>7284</v>
      </c>
      <c r="P374" s="34">
        <v>2.7716894977168949E-2</v>
      </c>
      <c r="U374" t="s">
        <v>47629</v>
      </c>
      <c r="V374" t="s">
        <v>946</v>
      </c>
      <c r="W374" t="s">
        <v>991</v>
      </c>
      <c r="X374" s="71">
        <v>41.641679000000003</v>
      </c>
      <c r="Y374" s="71">
        <v>-90.622290000000007</v>
      </c>
      <c r="Z374" t="s">
        <v>48158</v>
      </c>
    </row>
    <row r="375" spans="6:26" x14ac:dyDescent="0.5">
      <c r="F375" t="s">
        <v>47643</v>
      </c>
      <c r="G375" t="s">
        <v>6675</v>
      </c>
      <c r="H375" t="s">
        <v>501</v>
      </c>
      <c r="I375" t="s">
        <v>14442</v>
      </c>
      <c r="J375" t="s">
        <v>1828</v>
      </c>
      <c r="K375" t="s">
        <v>18276</v>
      </c>
      <c r="L375">
        <v>34.842199999999998</v>
      </c>
      <c r="M375">
        <v>-79.736699999999999</v>
      </c>
      <c r="N375">
        <v>28</v>
      </c>
      <c r="O375">
        <v>6895</v>
      </c>
      <c r="P375" s="34">
        <v>2.8110730593607306E-2</v>
      </c>
      <c r="U375" t="s">
        <v>47629</v>
      </c>
      <c r="V375" t="s">
        <v>946</v>
      </c>
      <c r="W375" t="s">
        <v>948</v>
      </c>
      <c r="X375" s="71">
        <v>42.037537999999998</v>
      </c>
      <c r="Y375" s="71">
        <v>-93.466093000000001</v>
      </c>
      <c r="Z375" t="s">
        <v>48159</v>
      </c>
    </row>
    <row r="376" spans="6:26" x14ac:dyDescent="0.5">
      <c r="F376" t="s">
        <v>47643</v>
      </c>
      <c r="G376" t="s">
        <v>6675</v>
      </c>
      <c r="H376" t="s">
        <v>501</v>
      </c>
      <c r="I376" t="s">
        <v>15057</v>
      </c>
      <c r="J376" t="s">
        <v>1828</v>
      </c>
      <c r="K376" t="s">
        <v>18276</v>
      </c>
      <c r="L376">
        <v>34.842199999999998</v>
      </c>
      <c r="M376">
        <v>-79.736699999999999</v>
      </c>
      <c r="N376">
        <v>29</v>
      </c>
      <c r="O376">
        <v>6058</v>
      </c>
      <c r="P376" s="34">
        <v>2.3846638324673281E-2</v>
      </c>
      <c r="U376" t="s">
        <v>47629</v>
      </c>
      <c r="V376" t="s">
        <v>946</v>
      </c>
      <c r="W376" t="s">
        <v>180</v>
      </c>
      <c r="X376" s="71">
        <v>41.028550000000003</v>
      </c>
      <c r="Y376" s="71">
        <v>-94.245091000000002</v>
      </c>
      <c r="Z376" t="s">
        <v>48160</v>
      </c>
    </row>
    <row r="377" spans="6:26" x14ac:dyDescent="0.5">
      <c r="F377" t="s">
        <v>47643</v>
      </c>
      <c r="G377" t="s">
        <v>6675</v>
      </c>
      <c r="H377" t="s">
        <v>501</v>
      </c>
      <c r="I377" t="s">
        <v>15058</v>
      </c>
      <c r="J377" t="s">
        <v>1828</v>
      </c>
      <c r="K377" t="s">
        <v>18276</v>
      </c>
      <c r="L377">
        <v>34.842199999999998</v>
      </c>
      <c r="M377">
        <v>-79.736699999999999</v>
      </c>
      <c r="N377">
        <v>29</v>
      </c>
      <c r="O377">
        <v>6100</v>
      </c>
      <c r="P377" s="34">
        <v>2.401196661943001E-2</v>
      </c>
      <c r="U377" t="s">
        <v>47629</v>
      </c>
      <c r="V377" t="s">
        <v>946</v>
      </c>
      <c r="W377" t="s">
        <v>984</v>
      </c>
      <c r="X377" s="71">
        <v>41.031263000000003</v>
      </c>
      <c r="Y377" s="71">
        <v>-92.409481999999997</v>
      </c>
      <c r="Z377" t="s">
        <v>48161</v>
      </c>
    </row>
    <row r="378" spans="6:26" x14ac:dyDescent="0.5">
      <c r="F378" t="s">
        <v>47643</v>
      </c>
      <c r="G378" t="s">
        <v>6675</v>
      </c>
      <c r="H378" t="s">
        <v>501</v>
      </c>
      <c r="I378" t="s">
        <v>13177</v>
      </c>
      <c r="J378" t="s">
        <v>1828</v>
      </c>
      <c r="K378" t="s">
        <v>18268</v>
      </c>
      <c r="L378">
        <v>35.732500000000002</v>
      </c>
      <c r="M378">
        <v>-80.601900000000001</v>
      </c>
      <c r="N378">
        <v>185</v>
      </c>
      <c r="O378">
        <v>103377</v>
      </c>
      <c r="P378" s="34">
        <v>6.3789337282487965E-2</v>
      </c>
      <c r="U378" t="s">
        <v>47629</v>
      </c>
      <c r="V378" t="s">
        <v>946</v>
      </c>
      <c r="W378" t="s">
        <v>970</v>
      </c>
      <c r="X378" s="71">
        <v>42.393219999999999</v>
      </c>
      <c r="Y378" s="71">
        <v>-96.053296000000003</v>
      </c>
      <c r="Z378" t="s">
        <v>48162</v>
      </c>
    </row>
    <row r="379" spans="6:26" x14ac:dyDescent="0.5">
      <c r="F379" t="s">
        <v>47643</v>
      </c>
      <c r="G379" t="s">
        <v>6675</v>
      </c>
      <c r="H379" t="s">
        <v>501</v>
      </c>
      <c r="I379" t="s">
        <v>13178</v>
      </c>
      <c r="J379" t="s">
        <v>1828</v>
      </c>
      <c r="K379" t="s">
        <v>18268</v>
      </c>
      <c r="L379">
        <v>35.732500000000002</v>
      </c>
      <c r="M379">
        <v>-80.601900000000001</v>
      </c>
      <c r="N379">
        <v>185</v>
      </c>
      <c r="O379">
        <v>80038</v>
      </c>
      <c r="P379" s="34">
        <v>4.9387881031716645E-2</v>
      </c>
      <c r="U379" t="s">
        <v>47629</v>
      </c>
      <c r="V379" t="s">
        <v>1013</v>
      </c>
      <c r="W379" t="s">
        <v>957</v>
      </c>
      <c r="X379" s="71">
        <v>38.747312000000001</v>
      </c>
      <c r="Y379" s="71">
        <v>-88.483789000000002</v>
      </c>
      <c r="Z379" t="s">
        <v>48163</v>
      </c>
    </row>
    <row r="380" spans="6:26" x14ac:dyDescent="0.5">
      <c r="F380" t="s">
        <v>47643</v>
      </c>
      <c r="G380" t="s">
        <v>6675</v>
      </c>
      <c r="H380" t="s">
        <v>501</v>
      </c>
      <c r="I380" t="s">
        <v>13179</v>
      </c>
      <c r="J380" t="s">
        <v>1828</v>
      </c>
      <c r="K380" t="s">
        <v>18268</v>
      </c>
      <c r="L380">
        <v>35.732500000000002</v>
      </c>
      <c r="M380">
        <v>-80.601900000000001</v>
      </c>
      <c r="N380">
        <v>184</v>
      </c>
      <c r="O380">
        <v>83328</v>
      </c>
      <c r="P380" s="34">
        <v>5.1697438951756998E-2</v>
      </c>
      <c r="U380" t="s">
        <v>47629</v>
      </c>
      <c r="V380" t="s">
        <v>1013</v>
      </c>
      <c r="W380" t="s">
        <v>1056</v>
      </c>
      <c r="X380" s="71">
        <v>39.003729999999997</v>
      </c>
      <c r="Y380" s="71">
        <v>-87.757171999999997</v>
      </c>
      <c r="Z380" t="s">
        <v>48164</v>
      </c>
    </row>
    <row r="381" spans="6:26" x14ac:dyDescent="0.5">
      <c r="F381" t="s">
        <v>47643</v>
      </c>
      <c r="G381" t="s">
        <v>6675</v>
      </c>
      <c r="H381" t="s">
        <v>501</v>
      </c>
      <c r="I381" t="s">
        <v>13160</v>
      </c>
      <c r="J381" t="s">
        <v>1828</v>
      </c>
      <c r="K381" t="s">
        <v>18276</v>
      </c>
      <c r="L381">
        <v>34.842199999999998</v>
      </c>
      <c r="M381">
        <v>-79.744399999999999</v>
      </c>
      <c r="N381">
        <v>183</v>
      </c>
      <c r="O381">
        <v>314444</v>
      </c>
      <c r="P381" s="34">
        <v>0.19614991142051552</v>
      </c>
      <c r="U381" t="s">
        <v>47629</v>
      </c>
      <c r="V381" t="s">
        <v>1013</v>
      </c>
      <c r="W381" t="s">
        <v>1065</v>
      </c>
      <c r="X381" s="71">
        <v>39.766078</v>
      </c>
      <c r="Y381" s="71">
        <v>-88.222865999999996</v>
      </c>
      <c r="Z381" t="s">
        <v>48165</v>
      </c>
    </row>
    <row r="382" spans="6:26" x14ac:dyDescent="0.5">
      <c r="F382" t="s">
        <v>47643</v>
      </c>
      <c r="G382" t="s">
        <v>6675</v>
      </c>
      <c r="H382" t="s">
        <v>501</v>
      </c>
      <c r="I382" t="s">
        <v>13161</v>
      </c>
      <c r="J382" t="s">
        <v>1828</v>
      </c>
      <c r="K382" t="s">
        <v>18276</v>
      </c>
      <c r="L382">
        <v>34.842199999999998</v>
      </c>
      <c r="M382">
        <v>-79.744399999999999</v>
      </c>
      <c r="N382">
        <v>188</v>
      </c>
      <c r="O382">
        <v>254748</v>
      </c>
      <c r="P382" s="34">
        <v>0.15468522296706499</v>
      </c>
      <c r="U382" t="s">
        <v>47629</v>
      </c>
      <c r="V382" t="s">
        <v>1013</v>
      </c>
      <c r="W382" t="s">
        <v>1074</v>
      </c>
      <c r="X382" s="71">
        <v>39.001125000000002</v>
      </c>
      <c r="Y382" s="71">
        <v>-89.017922999999996</v>
      </c>
      <c r="Z382" t="s">
        <v>48166</v>
      </c>
    </row>
    <row r="383" spans="6:26" x14ac:dyDescent="0.5">
      <c r="F383" t="s">
        <v>47643</v>
      </c>
      <c r="G383" t="s">
        <v>6675</v>
      </c>
      <c r="H383" t="s">
        <v>501</v>
      </c>
      <c r="I383" t="s">
        <v>13162</v>
      </c>
      <c r="J383" t="s">
        <v>1828</v>
      </c>
      <c r="K383" t="s">
        <v>18276</v>
      </c>
      <c r="L383">
        <v>34.842199999999998</v>
      </c>
      <c r="M383">
        <v>-79.744399999999999</v>
      </c>
      <c r="N383">
        <v>192</v>
      </c>
      <c r="O383">
        <v>280575</v>
      </c>
      <c r="P383" s="34">
        <v>0.16681827910958905</v>
      </c>
      <c r="U383" t="s">
        <v>47629</v>
      </c>
      <c r="V383" t="s">
        <v>1013</v>
      </c>
      <c r="W383" t="s">
        <v>1076</v>
      </c>
      <c r="X383" s="71">
        <v>40.594422999999999</v>
      </c>
      <c r="Y383" s="71">
        <v>-88.224745999999996</v>
      </c>
      <c r="Z383" t="s">
        <v>48167</v>
      </c>
    </row>
    <row r="384" spans="6:26" x14ac:dyDescent="0.5">
      <c r="F384" t="s">
        <v>47643</v>
      </c>
      <c r="G384" t="s">
        <v>6675</v>
      </c>
      <c r="H384" t="s">
        <v>501</v>
      </c>
      <c r="I384" t="s">
        <v>13163</v>
      </c>
      <c r="J384" t="s">
        <v>1828</v>
      </c>
      <c r="K384" t="s">
        <v>18276</v>
      </c>
      <c r="L384">
        <v>34.842199999999998</v>
      </c>
      <c r="M384">
        <v>-79.744399999999999</v>
      </c>
      <c r="N384">
        <v>179</v>
      </c>
      <c r="O384">
        <v>193093</v>
      </c>
      <c r="P384" s="34">
        <v>0.12314290451774189</v>
      </c>
      <c r="U384" t="s">
        <v>47629</v>
      </c>
      <c r="V384" t="s">
        <v>1013</v>
      </c>
      <c r="W384" t="s">
        <v>148</v>
      </c>
      <c r="X384" s="71">
        <v>40.465688</v>
      </c>
      <c r="Y384" s="71">
        <v>-90.206793000000005</v>
      </c>
      <c r="Z384" t="s">
        <v>48168</v>
      </c>
    </row>
    <row r="385" spans="6:26" x14ac:dyDescent="0.5">
      <c r="F385" t="s">
        <v>47643</v>
      </c>
      <c r="G385" t="s">
        <v>6675</v>
      </c>
      <c r="H385" t="s">
        <v>501</v>
      </c>
      <c r="I385" t="s">
        <v>13164</v>
      </c>
      <c r="J385" t="s">
        <v>1828</v>
      </c>
      <c r="K385" t="s">
        <v>18276</v>
      </c>
      <c r="L385">
        <v>34.842199999999998</v>
      </c>
      <c r="M385">
        <v>-79.744399999999999</v>
      </c>
      <c r="N385">
        <v>199</v>
      </c>
      <c r="O385">
        <v>208252</v>
      </c>
      <c r="P385" s="34">
        <v>0.11946260985291755</v>
      </c>
      <c r="U385" t="s">
        <v>47629</v>
      </c>
      <c r="V385" t="s">
        <v>1013</v>
      </c>
      <c r="W385" t="s">
        <v>1120</v>
      </c>
      <c r="X385" s="71">
        <v>41.292409999999997</v>
      </c>
      <c r="Y385" s="71">
        <v>-88.401054999999999</v>
      </c>
      <c r="Z385" t="s">
        <v>47969</v>
      </c>
    </row>
    <row r="386" spans="6:26" x14ac:dyDescent="0.5">
      <c r="F386" t="s">
        <v>47643</v>
      </c>
      <c r="G386" t="s">
        <v>6675</v>
      </c>
      <c r="H386" t="s">
        <v>501</v>
      </c>
      <c r="I386" t="s">
        <v>13729</v>
      </c>
      <c r="J386" t="s">
        <v>1828</v>
      </c>
      <c r="K386" t="s">
        <v>18273</v>
      </c>
      <c r="L386">
        <v>36.329700000000003</v>
      </c>
      <c r="M386">
        <v>-79.829700000000003</v>
      </c>
      <c r="N386">
        <v>176</v>
      </c>
      <c r="O386">
        <v>150926</v>
      </c>
      <c r="P386" s="34">
        <v>9.7892019510170195E-2</v>
      </c>
      <c r="U386" t="s">
        <v>47629</v>
      </c>
      <c r="V386" t="s">
        <v>1013</v>
      </c>
      <c r="W386" t="s">
        <v>130</v>
      </c>
      <c r="X386" s="71">
        <v>37.786096000000001</v>
      </c>
      <c r="Y386" s="71">
        <v>-89.381212000000005</v>
      </c>
      <c r="Z386" t="s">
        <v>48169</v>
      </c>
    </row>
    <row r="387" spans="6:26" x14ac:dyDescent="0.5">
      <c r="F387" t="s">
        <v>47643</v>
      </c>
      <c r="G387" t="s">
        <v>6675</v>
      </c>
      <c r="H387" t="s">
        <v>501</v>
      </c>
      <c r="I387" t="s">
        <v>13730</v>
      </c>
      <c r="J387" t="s">
        <v>1828</v>
      </c>
      <c r="K387" t="s">
        <v>18273</v>
      </c>
      <c r="L387">
        <v>36.329700000000003</v>
      </c>
      <c r="M387">
        <v>-79.829700000000003</v>
      </c>
      <c r="N387">
        <v>176</v>
      </c>
      <c r="O387">
        <v>205340</v>
      </c>
      <c r="P387" s="34">
        <v>0.1331854503943545</v>
      </c>
      <c r="U387" t="s">
        <v>47629</v>
      </c>
      <c r="V387" t="s">
        <v>1013</v>
      </c>
      <c r="W387" t="s">
        <v>1126</v>
      </c>
      <c r="X387" s="71">
        <v>39.004874000000001</v>
      </c>
      <c r="Y387" s="71">
        <v>-88.150762999999998</v>
      </c>
      <c r="Z387" t="s">
        <v>48170</v>
      </c>
    </row>
    <row r="388" spans="6:26" x14ac:dyDescent="0.5">
      <c r="F388" t="s">
        <v>47643</v>
      </c>
      <c r="G388" t="s">
        <v>6675</v>
      </c>
      <c r="H388" t="s">
        <v>501</v>
      </c>
      <c r="I388" t="s">
        <v>13731</v>
      </c>
      <c r="J388" t="s">
        <v>1828</v>
      </c>
      <c r="K388" t="s">
        <v>18273</v>
      </c>
      <c r="L388">
        <v>36.329700000000003</v>
      </c>
      <c r="M388">
        <v>-79.829700000000003</v>
      </c>
      <c r="N388">
        <v>176</v>
      </c>
      <c r="O388">
        <v>146939</v>
      </c>
      <c r="P388" s="34">
        <v>9.5306013906185136E-2</v>
      </c>
      <c r="U388" t="s">
        <v>47629</v>
      </c>
      <c r="V388" t="s">
        <v>1013</v>
      </c>
      <c r="W388" t="s">
        <v>1020</v>
      </c>
      <c r="X388" s="71">
        <v>39.860236999999998</v>
      </c>
      <c r="Y388" s="71">
        <v>-88.961528999999999</v>
      </c>
      <c r="Z388" t="s">
        <v>48171</v>
      </c>
    </row>
    <row r="389" spans="6:26" x14ac:dyDescent="0.5">
      <c r="F389" t="s">
        <v>47643</v>
      </c>
      <c r="G389" t="s">
        <v>6675</v>
      </c>
      <c r="H389" t="s">
        <v>501</v>
      </c>
      <c r="I389" t="s">
        <v>13732</v>
      </c>
      <c r="J389" t="s">
        <v>1828</v>
      </c>
      <c r="K389" t="s">
        <v>18273</v>
      </c>
      <c r="L389">
        <v>36.329700000000003</v>
      </c>
      <c r="M389">
        <v>-79.829700000000003</v>
      </c>
      <c r="N389">
        <v>176</v>
      </c>
      <c r="O389">
        <v>131485</v>
      </c>
      <c r="P389" s="34">
        <v>8.528240452469904E-2</v>
      </c>
      <c r="U389" t="s">
        <v>47629</v>
      </c>
      <c r="V389" t="s">
        <v>1013</v>
      </c>
      <c r="W389" t="s">
        <v>1170</v>
      </c>
      <c r="X389" s="71">
        <v>38.827081999999997</v>
      </c>
      <c r="Y389" s="71">
        <v>-89.900194999999997</v>
      </c>
      <c r="Z389" t="s">
        <v>48172</v>
      </c>
    </row>
    <row r="390" spans="6:26" x14ac:dyDescent="0.5">
      <c r="F390" t="s">
        <v>47643</v>
      </c>
      <c r="G390" t="s">
        <v>6675</v>
      </c>
      <c r="H390" t="s">
        <v>501</v>
      </c>
      <c r="I390" t="s">
        <v>13733</v>
      </c>
      <c r="J390" t="s">
        <v>1828</v>
      </c>
      <c r="K390" t="s">
        <v>18273</v>
      </c>
      <c r="L390">
        <v>36.329700000000003</v>
      </c>
      <c r="M390">
        <v>-79.829700000000003</v>
      </c>
      <c r="N390">
        <v>176</v>
      </c>
      <c r="O390">
        <v>154107</v>
      </c>
      <c r="P390" s="34">
        <v>9.9955245952677463E-2</v>
      </c>
      <c r="U390" t="s">
        <v>47629</v>
      </c>
      <c r="V390" t="s">
        <v>1013</v>
      </c>
      <c r="W390" t="s">
        <v>986</v>
      </c>
      <c r="X390" s="71">
        <v>38.648395999999998</v>
      </c>
      <c r="Y390" s="71">
        <v>-88.920220999999998</v>
      </c>
      <c r="Z390" t="s">
        <v>48173</v>
      </c>
    </row>
    <row r="391" spans="6:26" x14ac:dyDescent="0.5">
      <c r="F391" t="s">
        <v>47643</v>
      </c>
      <c r="G391" t="s">
        <v>6675</v>
      </c>
      <c r="H391" t="s">
        <v>501</v>
      </c>
      <c r="I391" t="s">
        <v>12481</v>
      </c>
      <c r="J391" t="s">
        <v>2602</v>
      </c>
      <c r="K391" t="s">
        <v>18402</v>
      </c>
      <c r="L391">
        <v>33.435000000000002</v>
      </c>
      <c r="M391">
        <v>-81.911100000000005</v>
      </c>
      <c r="N391">
        <v>44</v>
      </c>
      <c r="O391">
        <v>1468</v>
      </c>
      <c r="P391" s="34">
        <v>3.808634288086343E-3</v>
      </c>
      <c r="U391" t="s">
        <v>47629</v>
      </c>
      <c r="V391" t="s">
        <v>1013</v>
      </c>
      <c r="W391" t="s">
        <v>1085</v>
      </c>
      <c r="X391" s="71">
        <v>40.236992999999998</v>
      </c>
      <c r="Y391" s="71">
        <v>-89.913574999999994</v>
      </c>
      <c r="Z391" t="s">
        <v>48174</v>
      </c>
    </row>
    <row r="392" spans="6:26" x14ac:dyDescent="0.5">
      <c r="F392" t="s">
        <v>47643</v>
      </c>
      <c r="G392" t="s">
        <v>6675</v>
      </c>
      <c r="H392" t="s">
        <v>501</v>
      </c>
      <c r="I392" t="s">
        <v>12475</v>
      </c>
      <c r="J392" t="s">
        <v>2602</v>
      </c>
      <c r="K392" t="s">
        <v>18399</v>
      </c>
      <c r="L392">
        <v>34.602200000000003</v>
      </c>
      <c r="M392">
        <v>-82.435000000000002</v>
      </c>
      <c r="N392">
        <v>47</v>
      </c>
      <c r="O392">
        <v>5823</v>
      </c>
      <c r="P392" s="34">
        <v>1.4143106965899155E-2</v>
      </c>
      <c r="U392" t="s">
        <v>47629</v>
      </c>
      <c r="V392" t="s">
        <v>1013</v>
      </c>
      <c r="W392" t="s">
        <v>1097</v>
      </c>
      <c r="X392" s="71">
        <v>37.216118999999999</v>
      </c>
      <c r="Y392" s="71">
        <v>-88.705658</v>
      </c>
      <c r="Z392" t="s">
        <v>48175</v>
      </c>
    </row>
    <row r="393" spans="6:26" x14ac:dyDescent="0.5">
      <c r="F393" t="s">
        <v>47643</v>
      </c>
      <c r="G393" t="s">
        <v>6675</v>
      </c>
      <c r="H393" t="s">
        <v>501</v>
      </c>
      <c r="I393" t="s">
        <v>12476</v>
      </c>
      <c r="J393" t="s">
        <v>2602</v>
      </c>
      <c r="K393" t="s">
        <v>18399</v>
      </c>
      <c r="L393">
        <v>34.602200000000003</v>
      </c>
      <c r="M393">
        <v>-82.435000000000002</v>
      </c>
      <c r="N393">
        <v>47</v>
      </c>
      <c r="O393">
        <v>5702</v>
      </c>
      <c r="P393" s="34">
        <v>1.3849217915087924E-2</v>
      </c>
      <c r="U393" t="s">
        <v>47629</v>
      </c>
      <c r="V393" t="s">
        <v>1013</v>
      </c>
      <c r="W393" t="s">
        <v>1053</v>
      </c>
      <c r="X393" s="71">
        <v>39.228091999999997</v>
      </c>
      <c r="Y393" s="71">
        <v>-89.478007000000005</v>
      </c>
      <c r="Z393" t="s">
        <v>48176</v>
      </c>
    </row>
    <row r="394" spans="6:26" x14ac:dyDescent="0.5">
      <c r="F394" t="s">
        <v>47643</v>
      </c>
      <c r="G394" t="s">
        <v>6675</v>
      </c>
      <c r="H394" t="s">
        <v>14597</v>
      </c>
      <c r="I394" t="s">
        <v>14130</v>
      </c>
      <c r="J394" t="s">
        <v>2602</v>
      </c>
      <c r="K394" t="s">
        <v>17980</v>
      </c>
      <c r="L394">
        <v>33.869199999999999</v>
      </c>
      <c r="M394">
        <v>-81.018299999999996</v>
      </c>
      <c r="N394">
        <v>0</v>
      </c>
      <c r="O394">
        <v>0</v>
      </c>
      <c r="P394" s="34">
        <v>0</v>
      </c>
      <c r="U394" t="s">
        <v>47629</v>
      </c>
      <c r="V394" t="s">
        <v>1013</v>
      </c>
      <c r="W394" t="s">
        <v>1033</v>
      </c>
      <c r="X394" s="71">
        <v>40.785998999999997</v>
      </c>
      <c r="Y394" s="71">
        <v>-89.767358000000002</v>
      </c>
      <c r="Z394" t="s">
        <v>48177</v>
      </c>
    </row>
    <row r="395" spans="6:26" x14ac:dyDescent="0.5">
      <c r="F395" t="s">
        <v>47643</v>
      </c>
      <c r="G395" t="s">
        <v>6675</v>
      </c>
      <c r="H395" t="s">
        <v>14597</v>
      </c>
      <c r="I395" t="s">
        <v>14131</v>
      </c>
      <c r="J395" t="s">
        <v>2602</v>
      </c>
      <c r="K395" t="s">
        <v>17980</v>
      </c>
      <c r="L395">
        <v>33.869199999999999</v>
      </c>
      <c r="M395">
        <v>-81.018299999999996</v>
      </c>
      <c r="N395">
        <v>0</v>
      </c>
      <c r="O395">
        <v>0</v>
      </c>
      <c r="P395" s="34">
        <v>0</v>
      </c>
      <c r="U395" t="s">
        <v>47629</v>
      </c>
      <c r="V395" t="s">
        <v>1013</v>
      </c>
      <c r="W395" t="s">
        <v>1128</v>
      </c>
      <c r="X395" s="71">
        <v>38.084384999999997</v>
      </c>
      <c r="Y395" s="71">
        <v>-89.368487000000002</v>
      </c>
      <c r="Z395" t="s">
        <v>48178</v>
      </c>
    </row>
    <row r="396" spans="6:26" x14ac:dyDescent="0.5">
      <c r="F396" t="s">
        <v>47643</v>
      </c>
      <c r="G396" t="s">
        <v>6675</v>
      </c>
      <c r="H396" t="s">
        <v>14597</v>
      </c>
      <c r="I396" t="s">
        <v>14132</v>
      </c>
      <c r="J396" t="s">
        <v>2602</v>
      </c>
      <c r="K396" t="s">
        <v>17980</v>
      </c>
      <c r="L396">
        <v>33.869199999999999</v>
      </c>
      <c r="M396">
        <v>-81.018299999999996</v>
      </c>
      <c r="N396">
        <v>0</v>
      </c>
      <c r="O396">
        <v>0</v>
      </c>
      <c r="P396" s="34">
        <v>0</v>
      </c>
      <c r="U396" t="s">
        <v>47629</v>
      </c>
      <c r="V396" t="s">
        <v>1013</v>
      </c>
      <c r="W396" t="s">
        <v>1079</v>
      </c>
      <c r="X396" s="71">
        <v>40.009056000000001</v>
      </c>
      <c r="Y396" s="71">
        <v>-88.592327999999995</v>
      </c>
      <c r="Z396" t="s">
        <v>48179</v>
      </c>
    </row>
    <row r="397" spans="6:26" x14ac:dyDescent="0.5">
      <c r="F397" t="s">
        <v>47643</v>
      </c>
      <c r="G397" t="s">
        <v>6675</v>
      </c>
      <c r="H397" t="s">
        <v>14597</v>
      </c>
      <c r="I397" t="s">
        <v>13037</v>
      </c>
      <c r="J397" t="s">
        <v>2602</v>
      </c>
      <c r="K397" t="s">
        <v>18396</v>
      </c>
      <c r="L397">
        <v>33.364199999999997</v>
      </c>
      <c r="M397">
        <v>-81.03</v>
      </c>
      <c r="N397">
        <v>410</v>
      </c>
      <c r="O397">
        <v>1364426</v>
      </c>
      <c r="P397" s="34">
        <v>0.37989364071722909</v>
      </c>
      <c r="U397" t="s">
        <v>47629</v>
      </c>
      <c r="V397" t="s">
        <v>1013</v>
      </c>
      <c r="W397" t="s">
        <v>792</v>
      </c>
      <c r="X397" s="71">
        <v>41.19894</v>
      </c>
      <c r="Y397" s="71">
        <v>-89.298385999999994</v>
      </c>
      <c r="Z397" t="s">
        <v>48180</v>
      </c>
    </row>
    <row r="398" spans="6:26" x14ac:dyDescent="0.5">
      <c r="F398" t="s">
        <v>47643</v>
      </c>
      <c r="G398" t="s">
        <v>6675</v>
      </c>
      <c r="H398" t="s">
        <v>14597</v>
      </c>
      <c r="I398" t="s">
        <v>12478</v>
      </c>
      <c r="J398" t="s">
        <v>2602</v>
      </c>
      <c r="K398" t="s">
        <v>18400</v>
      </c>
      <c r="L398">
        <v>34.0533</v>
      </c>
      <c r="M398">
        <v>-81.217799999999997</v>
      </c>
      <c r="N398">
        <v>129</v>
      </c>
      <c r="O398">
        <v>315132</v>
      </c>
      <c r="P398" s="34">
        <v>0.27886800467240097</v>
      </c>
      <c r="U398" t="s">
        <v>47629</v>
      </c>
      <c r="V398" t="s">
        <v>1013</v>
      </c>
      <c r="W398" t="s">
        <v>1049</v>
      </c>
      <c r="X398" s="71">
        <v>38.056514999999997</v>
      </c>
      <c r="Y398" s="71">
        <v>-89.821209999999994</v>
      </c>
      <c r="Z398" t="s">
        <v>48181</v>
      </c>
    </row>
    <row r="399" spans="6:26" x14ac:dyDescent="0.5">
      <c r="F399" t="s">
        <v>47643</v>
      </c>
      <c r="G399" t="s">
        <v>6675</v>
      </c>
      <c r="H399" t="s">
        <v>14597</v>
      </c>
      <c r="I399" t="s">
        <v>12479</v>
      </c>
      <c r="J399" t="s">
        <v>2602</v>
      </c>
      <c r="K399" t="s">
        <v>18400</v>
      </c>
      <c r="L399">
        <v>34.0533</v>
      </c>
      <c r="M399">
        <v>-81.217799999999997</v>
      </c>
      <c r="N399">
        <v>128</v>
      </c>
      <c r="O399">
        <v>407779</v>
      </c>
      <c r="P399" s="34">
        <v>0.36367276683789956</v>
      </c>
      <c r="U399" t="s">
        <v>47629</v>
      </c>
      <c r="V399" t="s">
        <v>1013</v>
      </c>
      <c r="W399" t="s">
        <v>1060</v>
      </c>
      <c r="X399" s="71">
        <v>39.756377999999998</v>
      </c>
      <c r="Y399" s="71">
        <v>-89.662311000000003</v>
      </c>
      <c r="Z399" t="s">
        <v>48182</v>
      </c>
    </row>
    <row r="400" spans="6:26" x14ac:dyDescent="0.5">
      <c r="F400" t="s">
        <v>47643</v>
      </c>
      <c r="G400" t="s">
        <v>6675</v>
      </c>
      <c r="H400" t="s">
        <v>14597</v>
      </c>
      <c r="I400" t="s">
        <v>13608</v>
      </c>
      <c r="J400" t="s">
        <v>1828</v>
      </c>
      <c r="K400" t="s">
        <v>18009</v>
      </c>
      <c r="L400">
        <v>35.9069</v>
      </c>
      <c r="M400">
        <v>-79.061700000000002</v>
      </c>
      <c r="N400">
        <v>0</v>
      </c>
      <c r="O400">
        <v>0</v>
      </c>
      <c r="P400" s="34">
        <v>0</v>
      </c>
      <c r="U400" t="s">
        <v>47629</v>
      </c>
      <c r="V400" t="s">
        <v>1013</v>
      </c>
      <c r="W400" t="s">
        <v>991</v>
      </c>
      <c r="X400" s="71">
        <v>39.636980000000001</v>
      </c>
      <c r="Y400" s="71">
        <v>-90.477759000000006</v>
      </c>
      <c r="Z400" t="s">
        <v>48183</v>
      </c>
    </row>
    <row r="401" spans="6:26" x14ac:dyDescent="0.5">
      <c r="F401" t="s">
        <v>47643</v>
      </c>
      <c r="G401" t="s">
        <v>6675</v>
      </c>
      <c r="H401" t="s">
        <v>14597</v>
      </c>
      <c r="I401" t="s">
        <v>12480</v>
      </c>
      <c r="J401" t="s">
        <v>2602</v>
      </c>
      <c r="K401" t="s">
        <v>18402</v>
      </c>
      <c r="L401">
        <v>33.435000000000002</v>
      </c>
      <c r="M401">
        <v>-81.911100000000005</v>
      </c>
      <c r="N401">
        <v>95</v>
      </c>
      <c r="O401">
        <v>95722</v>
      </c>
      <c r="P401" s="34">
        <v>0.11502283105022831</v>
      </c>
      <c r="U401" t="s">
        <v>47629</v>
      </c>
      <c r="V401" t="s">
        <v>1013</v>
      </c>
      <c r="W401" t="s">
        <v>65</v>
      </c>
      <c r="X401" s="71">
        <v>39.384926</v>
      </c>
      <c r="Y401" s="71">
        <v>-88.798862</v>
      </c>
      <c r="Z401" t="s">
        <v>48184</v>
      </c>
    </row>
    <row r="402" spans="6:26" x14ac:dyDescent="0.5">
      <c r="F402" t="s">
        <v>47643</v>
      </c>
      <c r="G402" t="s">
        <v>6676</v>
      </c>
      <c r="H402" t="s">
        <v>501</v>
      </c>
      <c r="I402" t="s">
        <v>12354</v>
      </c>
      <c r="J402" t="s">
        <v>1828</v>
      </c>
      <c r="K402" t="s">
        <v>18267</v>
      </c>
      <c r="L402">
        <v>34.981499999999997</v>
      </c>
      <c r="M402">
        <v>-79.877099999999999</v>
      </c>
      <c r="N402">
        <v>0</v>
      </c>
      <c r="O402">
        <v>0</v>
      </c>
      <c r="P402" s="34">
        <v>0</v>
      </c>
      <c r="U402" t="s">
        <v>47629</v>
      </c>
      <c r="V402" t="s">
        <v>1013</v>
      </c>
      <c r="W402" t="s">
        <v>1155</v>
      </c>
      <c r="X402" s="71">
        <v>40.18674</v>
      </c>
      <c r="Y402" s="71">
        <v>-87.726771999999997</v>
      </c>
      <c r="Z402" t="s">
        <v>48185</v>
      </c>
    </row>
    <row r="403" spans="6:26" x14ac:dyDescent="0.5">
      <c r="F403" t="s">
        <v>47643</v>
      </c>
      <c r="G403" t="s">
        <v>6676</v>
      </c>
      <c r="H403" t="s">
        <v>501</v>
      </c>
      <c r="I403" t="s">
        <v>12355</v>
      </c>
      <c r="J403" t="s">
        <v>1828</v>
      </c>
      <c r="K403" t="s">
        <v>18267</v>
      </c>
      <c r="L403">
        <v>34.981499999999997</v>
      </c>
      <c r="M403">
        <v>-79.877099999999999</v>
      </c>
      <c r="N403">
        <v>0</v>
      </c>
      <c r="O403">
        <v>0</v>
      </c>
      <c r="P403" s="34">
        <v>0</v>
      </c>
      <c r="U403" t="s">
        <v>47629</v>
      </c>
      <c r="V403" t="s">
        <v>1013</v>
      </c>
      <c r="W403" t="s">
        <v>42</v>
      </c>
      <c r="X403" s="71">
        <v>38.353141000000001</v>
      </c>
      <c r="Y403" s="71">
        <v>-89.417186999999998</v>
      </c>
      <c r="Z403" t="s">
        <v>48186</v>
      </c>
    </row>
    <row r="404" spans="6:26" x14ac:dyDescent="0.5">
      <c r="F404" t="s">
        <v>47643</v>
      </c>
      <c r="G404" t="s">
        <v>6676</v>
      </c>
      <c r="H404" t="s">
        <v>501</v>
      </c>
      <c r="I404" t="s">
        <v>12356</v>
      </c>
      <c r="J404" t="s">
        <v>1828</v>
      </c>
      <c r="K404" t="s">
        <v>18267</v>
      </c>
      <c r="L404">
        <v>34.981499999999997</v>
      </c>
      <c r="M404">
        <v>-79.877099999999999</v>
      </c>
      <c r="N404">
        <v>0</v>
      </c>
      <c r="O404">
        <v>0</v>
      </c>
      <c r="P404" s="34">
        <v>0</v>
      </c>
      <c r="U404" t="s">
        <v>47629</v>
      </c>
      <c r="V404" t="s">
        <v>1013</v>
      </c>
      <c r="W404" t="s">
        <v>1058</v>
      </c>
      <c r="X404" s="71">
        <v>41.448473999999997</v>
      </c>
      <c r="Y404" s="71">
        <v>-87.978455999999994</v>
      </c>
      <c r="Z404" t="s">
        <v>47976</v>
      </c>
    </row>
    <row r="405" spans="6:26" x14ac:dyDescent="0.5">
      <c r="F405" t="s">
        <v>47643</v>
      </c>
      <c r="G405" t="s">
        <v>6676</v>
      </c>
      <c r="H405" t="s">
        <v>501</v>
      </c>
      <c r="I405" t="s">
        <v>12357</v>
      </c>
      <c r="J405" t="s">
        <v>1828</v>
      </c>
      <c r="K405" t="s">
        <v>18267</v>
      </c>
      <c r="L405">
        <v>34.981499999999997</v>
      </c>
      <c r="M405">
        <v>-79.877099999999999</v>
      </c>
      <c r="N405">
        <v>0</v>
      </c>
      <c r="O405">
        <v>0</v>
      </c>
      <c r="P405" s="34">
        <v>0</v>
      </c>
      <c r="U405" t="s">
        <v>47629</v>
      </c>
      <c r="V405" t="s">
        <v>1013</v>
      </c>
      <c r="W405" t="s">
        <v>1116</v>
      </c>
      <c r="X405" s="71">
        <v>37.730353000000001</v>
      </c>
      <c r="Y405" s="71">
        <v>-88.930018000000004</v>
      </c>
      <c r="Z405" t="s">
        <v>48187</v>
      </c>
    </row>
    <row r="406" spans="6:26" x14ac:dyDescent="0.5">
      <c r="F406" t="s">
        <v>47643</v>
      </c>
      <c r="G406" t="s">
        <v>6676</v>
      </c>
      <c r="H406" t="s">
        <v>501</v>
      </c>
      <c r="I406" t="s">
        <v>12358</v>
      </c>
      <c r="J406" t="s">
        <v>1828</v>
      </c>
      <c r="K406" t="s">
        <v>9769</v>
      </c>
      <c r="L406">
        <v>35.377499999999998</v>
      </c>
      <c r="M406">
        <v>-78.087500000000006</v>
      </c>
      <c r="N406">
        <v>179</v>
      </c>
      <c r="O406">
        <v>10774</v>
      </c>
      <c r="P406" s="34">
        <v>6.870998188821714E-3</v>
      </c>
      <c r="U406" t="s">
        <v>47629</v>
      </c>
      <c r="V406" t="s">
        <v>1179</v>
      </c>
      <c r="W406" t="s">
        <v>1347</v>
      </c>
      <c r="X406" s="71">
        <v>38.696154999999997</v>
      </c>
      <c r="Y406" s="71">
        <v>-87.076988</v>
      </c>
      <c r="Z406" t="s">
        <v>48188</v>
      </c>
    </row>
    <row r="407" spans="6:26" x14ac:dyDescent="0.5">
      <c r="F407" t="s">
        <v>47643</v>
      </c>
      <c r="G407" t="s">
        <v>6676</v>
      </c>
      <c r="H407" t="s">
        <v>501</v>
      </c>
      <c r="I407" t="s">
        <v>12359</v>
      </c>
      <c r="J407" t="s">
        <v>1828</v>
      </c>
      <c r="K407" t="s">
        <v>9769</v>
      </c>
      <c r="L407">
        <v>35.377499999999998</v>
      </c>
      <c r="M407">
        <v>-78.087500000000006</v>
      </c>
      <c r="N407">
        <v>176</v>
      </c>
      <c r="O407">
        <v>8172</v>
      </c>
      <c r="P407" s="34">
        <v>5.3004358655043583E-3</v>
      </c>
      <c r="U407" t="s">
        <v>47629</v>
      </c>
      <c r="V407" t="s">
        <v>1179</v>
      </c>
      <c r="W407" t="s">
        <v>1074</v>
      </c>
      <c r="X407" s="71">
        <v>39.639654999999998</v>
      </c>
      <c r="Y407" s="71">
        <v>-85.185032000000007</v>
      </c>
      <c r="Z407" t="s">
        <v>48189</v>
      </c>
    </row>
    <row r="408" spans="6:26" x14ac:dyDescent="0.5">
      <c r="F408" t="s">
        <v>47643</v>
      </c>
      <c r="G408" t="s">
        <v>6676</v>
      </c>
      <c r="H408" t="s">
        <v>501</v>
      </c>
      <c r="I408" t="s">
        <v>12487</v>
      </c>
      <c r="J408" t="s">
        <v>2602</v>
      </c>
      <c r="K408" t="s">
        <v>18398</v>
      </c>
      <c r="L408">
        <v>32.2089</v>
      </c>
      <c r="M408">
        <v>-80.699399999999997</v>
      </c>
      <c r="N408">
        <v>10</v>
      </c>
      <c r="O408">
        <v>21</v>
      </c>
      <c r="P408" s="34">
        <v>2.3972602739726027E-4</v>
      </c>
      <c r="U408" t="s">
        <v>47629</v>
      </c>
      <c r="V408" t="s">
        <v>1179</v>
      </c>
      <c r="W408" t="s">
        <v>869</v>
      </c>
      <c r="X408" s="71">
        <v>38.317937000000001</v>
      </c>
      <c r="Y408" s="71">
        <v>-85.911473999999998</v>
      </c>
      <c r="Z408" t="s">
        <v>48190</v>
      </c>
    </row>
    <row r="409" spans="6:26" x14ac:dyDescent="0.5">
      <c r="F409" t="s">
        <v>47643</v>
      </c>
      <c r="G409" t="s">
        <v>6676</v>
      </c>
      <c r="H409" t="s">
        <v>501</v>
      </c>
      <c r="I409" t="s">
        <v>12488</v>
      </c>
      <c r="J409" t="s">
        <v>2602</v>
      </c>
      <c r="K409" t="s">
        <v>18398</v>
      </c>
      <c r="L409">
        <v>32.2089</v>
      </c>
      <c r="M409">
        <v>-80.699399999999997</v>
      </c>
      <c r="N409">
        <v>11</v>
      </c>
      <c r="O409">
        <v>18</v>
      </c>
      <c r="P409" s="34">
        <v>1.8679950186799502E-4</v>
      </c>
      <c r="U409" t="s">
        <v>47629</v>
      </c>
      <c r="V409" t="s">
        <v>1179</v>
      </c>
      <c r="W409" t="s">
        <v>1209</v>
      </c>
      <c r="X409" s="71">
        <v>38.317413000000002</v>
      </c>
      <c r="Y409" s="71">
        <v>-87.580566000000005</v>
      </c>
      <c r="Z409" t="s">
        <v>48191</v>
      </c>
    </row>
    <row r="410" spans="6:26" x14ac:dyDescent="0.5">
      <c r="F410" t="s">
        <v>47643</v>
      </c>
      <c r="G410" t="s">
        <v>6676</v>
      </c>
      <c r="H410" t="s">
        <v>501</v>
      </c>
      <c r="I410" t="s">
        <v>12489</v>
      </c>
      <c r="J410" t="s">
        <v>2602</v>
      </c>
      <c r="K410" t="s">
        <v>18398</v>
      </c>
      <c r="L410">
        <v>32.2089</v>
      </c>
      <c r="M410">
        <v>-80.699399999999997</v>
      </c>
      <c r="N410">
        <v>27</v>
      </c>
      <c r="O410">
        <v>137</v>
      </c>
      <c r="P410" s="34">
        <v>5.7923220023676646E-4</v>
      </c>
      <c r="U410" t="s">
        <v>47629</v>
      </c>
      <c r="V410" t="s">
        <v>1179</v>
      </c>
      <c r="W410" t="s">
        <v>72</v>
      </c>
      <c r="X410" s="71">
        <v>39.0486</v>
      </c>
      <c r="Y410" s="71">
        <v>-87.005245000000002</v>
      </c>
      <c r="Z410" t="s">
        <v>48192</v>
      </c>
    </row>
    <row r="411" spans="6:26" x14ac:dyDescent="0.5">
      <c r="F411" t="s">
        <v>47643</v>
      </c>
      <c r="G411" t="s">
        <v>6676</v>
      </c>
      <c r="H411" t="s">
        <v>501</v>
      </c>
      <c r="I411" t="s">
        <v>48592</v>
      </c>
      <c r="J411" t="s">
        <v>1828</v>
      </c>
      <c r="K411" t="s">
        <v>18037</v>
      </c>
      <c r="L411">
        <v>35.431699999999999</v>
      </c>
      <c r="M411">
        <v>-81.034700000000001</v>
      </c>
      <c r="N411">
        <v>93</v>
      </c>
      <c r="O411">
        <v>796</v>
      </c>
      <c r="P411" s="34">
        <v>9.7707075170619146E-4</v>
      </c>
      <c r="U411" t="s">
        <v>47629</v>
      </c>
      <c r="V411" t="s">
        <v>1179</v>
      </c>
      <c r="W411" t="s">
        <v>1230</v>
      </c>
      <c r="X411" s="71">
        <v>40.049869999999999</v>
      </c>
      <c r="Y411" s="71">
        <v>-86.020585999999994</v>
      </c>
      <c r="Z411" t="s">
        <v>48193</v>
      </c>
    </row>
    <row r="412" spans="6:26" x14ac:dyDescent="0.5">
      <c r="F412" t="s">
        <v>47643</v>
      </c>
      <c r="G412" t="s">
        <v>6676</v>
      </c>
      <c r="H412" t="s">
        <v>501</v>
      </c>
      <c r="I412" t="s">
        <v>48593</v>
      </c>
      <c r="J412" t="s">
        <v>1828</v>
      </c>
      <c r="K412" t="s">
        <v>18037</v>
      </c>
      <c r="L412">
        <v>35.431699999999999</v>
      </c>
      <c r="M412">
        <v>-81.034700000000001</v>
      </c>
      <c r="N412">
        <v>93</v>
      </c>
      <c r="O412">
        <v>875</v>
      </c>
      <c r="P412" s="34">
        <v>1.0740413413855747E-3</v>
      </c>
      <c r="U412" t="s">
        <v>47629</v>
      </c>
      <c r="V412" t="s">
        <v>1179</v>
      </c>
      <c r="W412" t="s">
        <v>1211</v>
      </c>
      <c r="X412" s="71">
        <v>39.929575999999997</v>
      </c>
      <c r="Y412" s="71">
        <v>-85.397338000000005</v>
      </c>
      <c r="Z412" t="s">
        <v>48194</v>
      </c>
    </row>
    <row r="413" spans="6:26" x14ac:dyDescent="0.5">
      <c r="F413" t="s">
        <v>47643</v>
      </c>
      <c r="G413" t="s">
        <v>6676</v>
      </c>
      <c r="H413" t="s">
        <v>501</v>
      </c>
      <c r="I413" t="s">
        <v>48594</v>
      </c>
      <c r="J413" t="s">
        <v>1828</v>
      </c>
      <c r="K413" t="s">
        <v>18037</v>
      </c>
      <c r="L413">
        <v>35.431699999999999</v>
      </c>
      <c r="M413">
        <v>-81.034700000000001</v>
      </c>
      <c r="N413">
        <v>91</v>
      </c>
      <c r="O413">
        <v>909</v>
      </c>
      <c r="P413" s="34">
        <v>1.1402980581062773E-3</v>
      </c>
      <c r="U413" t="s">
        <v>47629</v>
      </c>
      <c r="V413" t="s">
        <v>1179</v>
      </c>
      <c r="W413" t="s">
        <v>1126</v>
      </c>
      <c r="X413" s="71">
        <v>41.017688</v>
      </c>
      <c r="Y413" s="71">
        <v>-87.118814</v>
      </c>
      <c r="Z413" t="s">
        <v>48195</v>
      </c>
    </row>
    <row r="414" spans="6:26" x14ac:dyDescent="0.5">
      <c r="F414" t="s">
        <v>47643</v>
      </c>
      <c r="G414" t="s">
        <v>6676</v>
      </c>
      <c r="H414" t="s">
        <v>501</v>
      </c>
      <c r="I414" t="s">
        <v>48595</v>
      </c>
      <c r="J414" t="s">
        <v>1828</v>
      </c>
      <c r="K414" t="s">
        <v>18037</v>
      </c>
      <c r="L414">
        <v>35.431699999999999</v>
      </c>
      <c r="M414">
        <v>-81.034700000000001</v>
      </c>
      <c r="N414">
        <v>92</v>
      </c>
      <c r="O414">
        <v>909</v>
      </c>
      <c r="P414" s="34">
        <v>1.1279035139964263E-3</v>
      </c>
      <c r="U414" t="s">
        <v>47629</v>
      </c>
      <c r="V414" t="s">
        <v>1179</v>
      </c>
      <c r="W414" t="s">
        <v>1202</v>
      </c>
      <c r="X414" s="71">
        <v>38.688662999999998</v>
      </c>
      <c r="Y414" s="71">
        <v>-87.420181999999997</v>
      </c>
      <c r="Z414" t="s">
        <v>48196</v>
      </c>
    </row>
    <row r="415" spans="6:26" x14ac:dyDescent="0.5">
      <c r="F415" t="s">
        <v>47643</v>
      </c>
      <c r="G415" t="s">
        <v>6676</v>
      </c>
      <c r="H415" t="s">
        <v>501</v>
      </c>
      <c r="I415" t="s">
        <v>48596</v>
      </c>
      <c r="J415" t="s">
        <v>1828</v>
      </c>
      <c r="K415" t="s">
        <v>18037</v>
      </c>
      <c r="L415">
        <v>35.431699999999999</v>
      </c>
      <c r="M415">
        <v>-81.034700000000001</v>
      </c>
      <c r="N415">
        <v>88</v>
      </c>
      <c r="O415">
        <v>504</v>
      </c>
      <c r="P415" s="34">
        <v>6.5379825653798251E-4</v>
      </c>
      <c r="U415" t="s">
        <v>47629</v>
      </c>
      <c r="V415" t="s">
        <v>1179</v>
      </c>
      <c r="W415" t="s">
        <v>377</v>
      </c>
      <c r="X415" s="71">
        <v>41.472239000000002</v>
      </c>
      <c r="Y415" s="71">
        <v>-87.374336999999997</v>
      </c>
      <c r="Z415" t="s">
        <v>48197</v>
      </c>
    </row>
    <row r="416" spans="6:26" x14ac:dyDescent="0.5">
      <c r="F416" t="s">
        <v>47643</v>
      </c>
      <c r="G416" t="s">
        <v>6676</v>
      </c>
      <c r="H416" t="s">
        <v>501</v>
      </c>
      <c r="I416" t="s">
        <v>48597</v>
      </c>
      <c r="J416" t="s">
        <v>1828</v>
      </c>
      <c r="K416" t="s">
        <v>18037</v>
      </c>
      <c r="L416">
        <v>35.431699999999999</v>
      </c>
      <c r="M416">
        <v>-81.034700000000001</v>
      </c>
      <c r="N416">
        <v>80</v>
      </c>
      <c r="O416">
        <v>447</v>
      </c>
      <c r="P416" s="34">
        <v>6.3784246575342466E-4</v>
      </c>
      <c r="U416" t="s">
        <v>47629</v>
      </c>
      <c r="V416" t="s">
        <v>1179</v>
      </c>
      <c r="W416" t="s">
        <v>1218</v>
      </c>
      <c r="X416" s="71">
        <v>41.549011</v>
      </c>
      <c r="Y416" s="71">
        <v>-86.744729000000007</v>
      </c>
      <c r="Z416" t="s">
        <v>48198</v>
      </c>
    </row>
    <row r="417" spans="6:26" x14ac:dyDescent="0.5">
      <c r="F417" t="s">
        <v>47643</v>
      </c>
      <c r="G417" t="s">
        <v>6676</v>
      </c>
      <c r="H417" t="s">
        <v>501</v>
      </c>
      <c r="I417" t="s">
        <v>48598</v>
      </c>
      <c r="J417" t="s">
        <v>1828</v>
      </c>
      <c r="K417" t="s">
        <v>18037</v>
      </c>
      <c r="L417">
        <v>35.431699999999999</v>
      </c>
      <c r="M417">
        <v>-81.034700000000001</v>
      </c>
      <c r="N417">
        <v>92</v>
      </c>
      <c r="O417">
        <v>746</v>
      </c>
      <c r="P417" s="34">
        <v>9.2565018860432799E-4</v>
      </c>
      <c r="U417" t="s">
        <v>47629</v>
      </c>
      <c r="V417" t="s">
        <v>1179</v>
      </c>
      <c r="W417" t="s">
        <v>85</v>
      </c>
      <c r="X417" s="71">
        <v>38.839815000000002</v>
      </c>
      <c r="Y417" s="71">
        <v>-86.487819999999999</v>
      </c>
      <c r="Z417" t="s">
        <v>48199</v>
      </c>
    </row>
    <row r="418" spans="6:26" x14ac:dyDescent="0.5">
      <c r="F418" t="s">
        <v>47643</v>
      </c>
      <c r="G418" t="s">
        <v>6676</v>
      </c>
      <c r="H418" t="s">
        <v>501</v>
      </c>
      <c r="I418" t="s">
        <v>48599</v>
      </c>
      <c r="J418" t="s">
        <v>1828</v>
      </c>
      <c r="K418" t="s">
        <v>18037</v>
      </c>
      <c r="L418">
        <v>35.431699999999999</v>
      </c>
      <c r="M418">
        <v>-81.034700000000001</v>
      </c>
      <c r="N418">
        <v>91</v>
      </c>
      <c r="O418">
        <v>593</v>
      </c>
      <c r="P418" s="34">
        <v>7.4389081238396303E-4</v>
      </c>
      <c r="U418" t="s">
        <v>47629</v>
      </c>
      <c r="V418" t="s">
        <v>1179</v>
      </c>
      <c r="W418" t="s">
        <v>986</v>
      </c>
      <c r="X418" s="71">
        <v>39.782975999999998</v>
      </c>
      <c r="Y418" s="71">
        <v>-86.135794000000004</v>
      </c>
      <c r="Z418" t="s">
        <v>48200</v>
      </c>
    </row>
    <row r="419" spans="6:26" x14ac:dyDescent="0.5">
      <c r="F419" t="s">
        <v>47643</v>
      </c>
      <c r="G419" t="s">
        <v>6676</v>
      </c>
      <c r="H419" t="s">
        <v>501</v>
      </c>
      <c r="I419" t="s">
        <v>48600</v>
      </c>
      <c r="J419" t="s">
        <v>1828</v>
      </c>
      <c r="K419" t="s">
        <v>18037</v>
      </c>
      <c r="L419">
        <v>35.431699999999999</v>
      </c>
      <c r="M419">
        <v>-81.034700000000001</v>
      </c>
      <c r="N419">
        <v>93</v>
      </c>
      <c r="O419">
        <v>925</v>
      </c>
      <c r="P419" s="34">
        <v>1.1354151323218933E-3</v>
      </c>
      <c r="U419" t="s">
        <v>47629</v>
      </c>
      <c r="V419" t="s">
        <v>1179</v>
      </c>
      <c r="W419" t="s">
        <v>10</v>
      </c>
      <c r="X419" s="71">
        <v>39.482646000000003</v>
      </c>
      <c r="Y419" s="71">
        <v>-86.447457</v>
      </c>
      <c r="Z419" t="s">
        <v>48201</v>
      </c>
    </row>
    <row r="420" spans="6:26" x14ac:dyDescent="0.5">
      <c r="F420" t="s">
        <v>47643</v>
      </c>
      <c r="G420" t="s">
        <v>6676</v>
      </c>
      <c r="H420" t="s">
        <v>501</v>
      </c>
      <c r="I420" t="s">
        <v>48601</v>
      </c>
      <c r="J420" t="s">
        <v>1828</v>
      </c>
      <c r="K420" t="s">
        <v>18037</v>
      </c>
      <c r="L420">
        <v>35.431699999999999</v>
      </c>
      <c r="M420">
        <v>-81.034700000000001</v>
      </c>
      <c r="N420">
        <v>93</v>
      </c>
      <c r="O420">
        <v>750</v>
      </c>
      <c r="P420" s="34">
        <v>9.2060686404477835E-4</v>
      </c>
      <c r="U420" t="s">
        <v>47629</v>
      </c>
      <c r="V420" t="s">
        <v>1179</v>
      </c>
      <c r="W420" t="s">
        <v>1206</v>
      </c>
      <c r="X420" s="71">
        <v>38.397897999999998</v>
      </c>
      <c r="Y420" s="71">
        <v>-87.232532000000006</v>
      </c>
      <c r="Z420" t="s">
        <v>48202</v>
      </c>
    </row>
    <row r="421" spans="6:26" x14ac:dyDescent="0.5">
      <c r="F421" t="s">
        <v>47643</v>
      </c>
      <c r="G421" t="s">
        <v>6676</v>
      </c>
      <c r="H421" t="s">
        <v>501</v>
      </c>
      <c r="I421" t="s">
        <v>48602</v>
      </c>
      <c r="J421" t="s">
        <v>1828</v>
      </c>
      <c r="K421" t="s">
        <v>18037</v>
      </c>
      <c r="L421">
        <v>35.431699999999999</v>
      </c>
      <c r="M421">
        <v>-81.034700000000001</v>
      </c>
      <c r="N421">
        <v>94</v>
      </c>
      <c r="O421">
        <v>1111</v>
      </c>
      <c r="P421" s="34">
        <v>1.3492179150879238E-3</v>
      </c>
      <c r="U421" t="s">
        <v>47629</v>
      </c>
      <c r="V421" t="s">
        <v>1179</v>
      </c>
      <c r="W421" t="s">
        <v>1194</v>
      </c>
      <c r="X421" s="71">
        <v>41.509922000000003</v>
      </c>
      <c r="Y421" s="71">
        <v>-87.071308000000002</v>
      </c>
      <c r="Z421" t="s">
        <v>48203</v>
      </c>
    </row>
    <row r="422" spans="6:26" x14ac:dyDescent="0.5">
      <c r="F422" t="s">
        <v>47643</v>
      </c>
      <c r="G422" t="s">
        <v>6676</v>
      </c>
      <c r="H422" t="s">
        <v>501</v>
      </c>
      <c r="I422" t="s">
        <v>48603</v>
      </c>
      <c r="J422" t="s">
        <v>1828</v>
      </c>
      <c r="K422" t="s">
        <v>18037</v>
      </c>
      <c r="L422">
        <v>35.431699999999999</v>
      </c>
      <c r="M422">
        <v>-81.034700000000001</v>
      </c>
      <c r="N422">
        <v>88</v>
      </c>
      <c r="O422">
        <v>663</v>
      </c>
      <c r="P422" s="34">
        <v>8.6005603985056034E-4</v>
      </c>
      <c r="U422" t="s">
        <v>47629</v>
      </c>
      <c r="V422" t="s">
        <v>1179</v>
      </c>
      <c r="W422" t="s">
        <v>1181</v>
      </c>
      <c r="X422" s="71">
        <v>38.027614</v>
      </c>
      <c r="Y422" s="71">
        <v>-87.868652999999995</v>
      </c>
      <c r="Z422" t="s">
        <v>48204</v>
      </c>
    </row>
    <row r="423" spans="6:26" x14ac:dyDescent="0.5">
      <c r="F423" t="s">
        <v>47643</v>
      </c>
      <c r="G423" t="s">
        <v>6676</v>
      </c>
      <c r="H423" t="s">
        <v>501</v>
      </c>
      <c r="I423" t="s">
        <v>48604</v>
      </c>
      <c r="J423" t="s">
        <v>1828</v>
      </c>
      <c r="K423" t="s">
        <v>18037</v>
      </c>
      <c r="L423">
        <v>35.431699999999999</v>
      </c>
      <c r="M423">
        <v>-81.034700000000001</v>
      </c>
      <c r="N423">
        <v>89</v>
      </c>
      <c r="O423">
        <v>598</v>
      </c>
      <c r="P423" s="34">
        <v>7.6702067620953258E-4</v>
      </c>
      <c r="U423" t="s">
        <v>47629</v>
      </c>
      <c r="V423" t="s">
        <v>1179</v>
      </c>
      <c r="W423" t="s">
        <v>1216</v>
      </c>
      <c r="X423" s="71">
        <v>39.089224999999999</v>
      </c>
      <c r="Y423" s="71">
        <v>-87.415842999999995</v>
      </c>
      <c r="Z423" t="s">
        <v>48205</v>
      </c>
    </row>
    <row r="424" spans="6:26" x14ac:dyDescent="0.5">
      <c r="F424" t="s">
        <v>47643</v>
      </c>
      <c r="G424" t="s">
        <v>6676</v>
      </c>
      <c r="H424" t="s">
        <v>501</v>
      </c>
      <c r="I424" t="s">
        <v>48605</v>
      </c>
      <c r="J424" t="s">
        <v>1828</v>
      </c>
      <c r="K424" t="s">
        <v>18037</v>
      </c>
      <c r="L424">
        <v>35.431699999999999</v>
      </c>
      <c r="M424">
        <v>-81.034700000000001</v>
      </c>
      <c r="N424">
        <v>93</v>
      </c>
      <c r="O424">
        <v>1421</v>
      </c>
      <c r="P424" s="34">
        <v>1.7442431384101732E-3</v>
      </c>
      <c r="U424" t="s">
        <v>47629</v>
      </c>
      <c r="V424" t="s">
        <v>1179</v>
      </c>
      <c r="W424" t="s">
        <v>1236</v>
      </c>
      <c r="X424" s="71">
        <v>40.38926</v>
      </c>
      <c r="Y424" s="71">
        <v>-86.893942999999993</v>
      </c>
      <c r="Z424" t="s">
        <v>48206</v>
      </c>
    </row>
    <row r="425" spans="6:26" x14ac:dyDescent="0.5">
      <c r="F425" t="s">
        <v>47643</v>
      </c>
      <c r="G425" t="s">
        <v>6676</v>
      </c>
      <c r="H425" t="s">
        <v>501</v>
      </c>
      <c r="I425" t="s">
        <v>48606</v>
      </c>
      <c r="J425" t="s">
        <v>1828</v>
      </c>
      <c r="K425" t="s">
        <v>18037</v>
      </c>
      <c r="L425">
        <v>35.431699999999999</v>
      </c>
      <c r="M425">
        <v>-81.034700000000001</v>
      </c>
      <c r="N425">
        <v>93</v>
      </c>
      <c r="O425">
        <v>982</v>
      </c>
      <c r="P425" s="34">
        <v>1.2053812539892963E-3</v>
      </c>
      <c r="U425" t="s">
        <v>47629</v>
      </c>
      <c r="V425" t="s">
        <v>1179</v>
      </c>
      <c r="W425" t="s">
        <v>1196</v>
      </c>
      <c r="X425" s="71">
        <v>38.020069999999997</v>
      </c>
      <c r="Y425" s="71">
        <v>-87.586166000000006</v>
      </c>
      <c r="Z425" t="s">
        <v>48207</v>
      </c>
    </row>
    <row r="426" spans="6:26" x14ac:dyDescent="0.5">
      <c r="F426" t="s">
        <v>47643</v>
      </c>
      <c r="G426" t="s">
        <v>6676</v>
      </c>
      <c r="H426" t="s">
        <v>501</v>
      </c>
      <c r="I426" t="s">
        <v>48607</v>
      </c>
      <c r="J426" t="s">
        <v>1828</v>
      </c>
      <c r="K426" t="s">
        <v>18037</v>
      </c>
      <c r="L426">
        <v>35.431699999999999</v>
      </c>
      <c r="M426">
        <v>-81.034700000000001</v>
      </c>
      <c r="N426">
        <v>91</v>
      </c>
      <c r="O426">
        <v>1052</v>
      </c>
      <c r="P426" s="34">
        <v>1.319684881328717E-3</v>
      </c>
      <c r="U426" t="s">
        <v>47629</v>
      </c>
      <c r="V426" t="s">
        <v>1179</v>
      </c>
      <c r="W426" t="s">
        <v>1199</v>
      </c>
      <c r="X426" s="71">
        <v>39.854044999999999</v>
      </c>
      <c r="Y426" s="71">
        <v>-87.462070999999995</v>
      </c>
      <c r="Z426" t="s">
        <v>48208</v>
      </c>
    </row>
    <row r="427" spans="6:26" x14ac:dyDescent="0.5">
      <c r="F427" t="s">
        <v>47643</v>
      </c>
      <c r="G427" t="s">
        <v>6676</v>
      </c>
      <c r="H427" t="s">
        <v>501</v>
      </c>
      <c r="I427" t="s">
        <v>12490</v>
      </c>
      <c r="J427" t="s">
        <v>2602</v>
      </c>
      <c r="K427" t="s">
        <v>18401</v>
      </c>
      <c r="L427">
        <v>33.7089</v>
      </c>
      <c r="M427">
        <v>-78.923299999999998</v>
      </c>
      <c r="N427">
        <v>14</v>
      </c>
      <c r="O427">
        <v>78</v>
      </c>
      <c r="P427" s="34">
        <v>6.3600782778864976E-4</v>
      </c>
      <c r="U427" t="s">
        <v>47629</v>
      </c>
      <c r="V427" t="s">
        <v>1179</v>
      </c>
      <c r="W427" t="s">
        <v>1250</v>
      </c>
      <c r="X427" s="71">
        <v>39.429143000000003</v>
      </c>
      <c r="Y427" s="71">
        <v>-87.390375000000006</v>
      </c>
      <c r="Z427" t="s">
        <v>48209</v>
      </c>
    </row>
    <row r="428" spans="6:26" x14ac:dyDescent="0.5">
      <c r="F428" t="s">
        <v>47643</v>
      </c>
      <c r="G428" t="s">
        <v>6676</v>
      </c>
      <c r="H428" t="s">
        <v>501</v>
      </c>
      <c r="I428" t="s">
        <v>12491</v>
      </c>
      <c r="J428" t="s">
        <v>2602</v>
      </c>
      <c r="K428" t="s">
        <v>18401</v>
      </c>
      <c r="L428">
        <v>33.7089</v>
      </c>
      <c r="M428">
        <v>-78.923299999999998</v>
      </c>
      <c r="N428">
        <v>0</v>
      </c>
      <c r="O428">
        <v>0</v>
      </c>
      <c r="P428" s="34">
        <v>0</v>
      </c>
      <c r="U428" t="s">
        <v>47629</v>
      </c>
      <c r="V428" t="s">
        <v>1179</v>
      </c>
      <c r="W428" t="s">
        <v>1183</v>
      </c>
      <c r="X428" s="71">
        <v>38.097763999999998</v>
      </c>
      <c r="Y428" s="71">
        <v>-87.272023000000004</v>
      </c>
      <c r="Z428" t="s">
        <v>48210</v>
      </c>
    </row>
    <row r="429" spans="6:26" x14ac:dyDescent="0.5">
      <c r="F429" t="s">
        <v>47643</v>
      </c>
      <c r="G429" t="s">
        <v>6676</v>
      </c>
      <c r="H429" t="s">
        <v>501</v>
      </c>
      <c r="I429" t="s">
        <v>12492</v>
      </c>
      <c r="J429" t="s">
        <v>2602</v>
      </c>
      <c r="K429" t="s">
        <v>18401</v>
      </c>
      <c r="L429">
        <v>33.7089</v>
      </c>
      <c r="M429">
        <v>-78.923299999999998</v>
      </c>
      <c r="N429">
        <v>5</v>
      </c>
      <c r="O429">
        <v>5</v>
      </c>
      <c r="P429" s="34">
        <v>1.1415525114155251E-4</v>
      </c>
      <c r="U429" t="s">
        <v>47629</v>
      </c>
      <c r="V429" t="s">
        <v>1179</v>
      </c>
      <c r="W429" t="s">
        <v>1221</v>
      </c>
      <c r="X429" s="71">
        <v>40.735272999999999</v>
      </c>
      <c r="Y429" s="71">
        <v>-85.212974000000003</v>
      </c>
      <c r="Z429" t="s">
        <v>48211</v>
      </c>
    </row>
    <row r="430" spans="6:26" x14ac:dyDescent="0.5">
      <c r="F430" t="s">
        <v>47643</v>
      </c>
      <c r="G430" t="s">
        <v>6676</v>
      </c>
      <c r="H430" t="s">
        <v>501</v>
      </c>
      <c r="I430" t="s">
        <v>12369</v>
      </c>
      <c r="J430" t="s">
        <v>1828</v>
      </c>
      <c r="K430" t="s">
        <v>18275</v>
      </c>
      <c r="L430">
        <v>34.588900000000002</v>
      </c>
      <c r="M430">
        <v>-78.974999999999994</v>
      </c>
      <c r="N430">
        <v>0</v>
      </c>
      <c r="O430">
        <v>0</v>
      </c>
      <c r="P430" s="34">
        <v>0</v>
      </c>
      <c r="U430" t="s">
        <v>47629</v>
      </c>
      <c r="V430" t="s">
        <v>1326</v>
      </c>
      <c r="W430" t="s">
        <v>1349</v>
      </c>
      <c r="X430" s="71">
        <v>38.668284</v>
      </c>
      <c r="Y430" s="71">
        <v>-85.124082999999999</v>
      </c>
      <c r="Z430" t="s">
        <v>48212</v>
      </c>
    </row>
    <row r="431" spans="6:26" x14ac:dyDescent="0.5">
      <c r="F431" t="s">
        <v>47643</v>
      </c>
      <c r="G431" t="s">
        <v>6676</v>
      </c>
      <c r="H431" t="s">
        <v>501</v>
      </c>
      <c r="I431" t="s">
        <v>12370</v>
      </c>
      <c r="J431" t="s">
        <v>1828</v>
      </c>
      <c r="K431" t="s">
        <v>18275</v>
      </c>
      <c r="L431">
        <v>34.588900000000002</v>
      </c>
      <c r="M431">
        <v>-78.974999999999994</v>
      </c>
      <c r="N431">
        <v>0</v>
      </c>
      <c r="O431">
        <v>0</v>
      </c>
      <c r="P431" s="34">
        <v>0</v>
      </c>
      <c r="U431" t="s">
        <v>47629</v>
      </c>
      <c r="V431" t="s">
        <v>1326</v>
      </c>
      <c r="W431" t="s">
        <v>1347</v>
      </c>
      <c r="X431" s="71">
        <v>37.731670999999999</v>
      </c>
      <c r="Y431" s="71">
        <v>-87.087138999999993</v>
      </c>
      <c r="Z431" t="s">
        <v>47987</v>
      </c>
    </row>
    <row r="432" spans="6:26" x14ac:dyDescent="0.5">
      <c r="F432" t="s">
        <v>47643</v>
      </c>
      <c r="G432" t="s">
        <v>6676</v>
      </c>
      <c r="H432" t="s">
        <v>501</v>
      </c>
      <c r="I432" t="s">
        <v>12371</v>
      </c>
      <c r="J432" t="s">
        <v>1828</v>
      </c>
      <c r="K432" t="s">
        <v>18275</v>
      </c>
      <c r="L432">
        <v>34.588900000000002</v>
      </c>
      <c r="M432">
        <v>-78.974999999999994</v>
      </c>
      <c r="N432">
        <v>0</v>
      </c>
      <c r="O432">
        <v>0</v>
      </c>
      <c r="P432" s="34">
        <v>0</v>
      </c>
      <c r="U432" t="s">
        <v>47629</v>
      </c>
      <c r="V432" t="s">
        <v>1326</v>
      </c>
      <c r="W432" t="s">
        <v>1337</v>
      </c>
      <c r="X432" s="71">
        <v>37.843389000000002</v>
      </c>
      <c r="Y432" s="71">
        <v>-86.792772999999997</v>
      </c>
      <c r="Z432" t="s">
        <v>48213</v>
      </c>
    </row>
    <row r="433" spans="6:26" x14ac:dyDescent="0.5">
      <c r="F433" t="s">
        <v>47643</v>
      </c>
      <c r="G433" t="s">
        <v>6676</v>
      </c>
      <c r="H433" t="s">
        <v>501</v>
      </c>
      <c r="I433" t="s">
        <v>12372</v>
      </c>
      <c r="J433" t="s">
        <v>1828</v>
      </c>
      <c r="K433" t="s">
        <v>18275</v>
      </c>
      <c r="L433">
        <v>34.588900000000002</v>
      </c>
      <c r="M433">
        <v>-78.974999999999994</v>
      </c>
      <c r="N433">
        <v>0</v>
      </c>
      <c r="O433">
        <v>0</v>
      </c>
      <c r="P433" s="34">
        <v>0</v>
      </c>
      <c r="U433" t="s">
        <v>47629</v>
      </c>
      <c r="V433" t="s">
        <v>1326</v>
      </c>
      <c r="W433" t="s">
        <v>1354</v>
      </c>
      <c r="X433" s="71">
        <v>37.792541999999997</v>
      </c>
      <c r="Y433" s="71">
        <v>-87.572576999999995</v>
      </c>
      <c r="Z433" t="s">
        <v>48214</v>
      </c>
    </row>
    <row r="434" spans="6:26" x14ac:dyDescent="0.5">
      <c r="F434" t="s">
        <v>47643</v>
      </c>
      <c r="G434" t="s">
        <v>251</v>
      </c>
      <c r="H434" t="s">
        <v>14597</v>
      </c>
      <c r="I434" t="s">
        <v>13466</v>
      </c>
      <c r="J434" t="s">
        <v>1828</v>
      </c>
      <c r="K434" t="s">
        <v>18272</v>
      </c>
      <c r="L434">
        <v>35.128500000000003</v>
      </c>
      <c r="M434">
        <v>-77.17</v>
      </c>
      <c r="N434">
        <v>48</v>
      </c>
      <c r="O434">
        <v>316119</v>
      </c>
      <c r="P434" s="34">
        <v>0.75180507990867584</v>
      </c>
      <c r="U434" t="s">
        <v>47629</v>
      </c>
      <c r="V434" t="s">
        <v>1326</v>
      </c>
      <c r="W434" t="s">
        <v>94</v>
      </c>
      <c r="X434" s="71">
        <v>38.189532999999997</v>
      </c>
      <c r="Y434" s="71">
        <v>-85.657623999999998</v>
      </c>
      <c r="Z434" t="s">
        <v>48215</v>
      </c>
    </row>
    <row r="435" spans="6:26" x14ac:dyDescent="0.5">
      <c r="F435" t="s">
        <v>47628</v>
      </c>
      <c r="G435" t="s">
        <v>12</v>
      </c>
      <c r="H435" t="s">
        <v>14597</v>
      </c>
      <c r="I435" t="s">
        <v>12964</v>
      </c>
      <c r="J435" t="s">
        <v>1917</v>
      </c>
      <c r="K435" t="s">
        <v>18162</v>
      </c>
      <c r="L435">
        <v>47.371400000000001</v>
      </c>
      <c r="M435">
        <v>-101.8344</v>
      </c>
      <c r="N435">
        <v>437</v>
      </c>
      <c r="O435">
        <v>2586685</v>
      </c>
      <c r="P435" s="34">
        <v>0.67570635194299034</v>
      </c>
      <c r="U435" t="s">
        <v>47629</v>
      </c>
      <c r="V435" t="s">
        <v>1326</v>
      </c>
      <c r="W435" t="s">
        <v>1360</v>
      </c>
      <c r="X435" s="71">
        <v>37.053688000000001</v>
      </c>
      <c r="Y435" s="71">
        <v>-88.712378000000001</v>
      </c>
      <c r="Z435" t="s">
        <v>48216</v>
      </c>
    </row>
    <row r="436" spans="6:26" x14ac:dyDescent="0.5">
      <c r="F436" t="s">
        <v>47628</v>
      </c>
      <c r="G436" t="s">
        <v>12</v>
      </c>
      <c r="H436" t="s">
        <v>14597</v>
      </c>
      <c r="I436" t="s">
        <v>12965</v>
      </c>
      <c r="J436" t="s">
        <v>1917</v>
      </c>
      <c r="K436" t="s">
        <v>18162</v>
      </c>
      <c r="L436">
        <v>47.371400000000001</v>
      </c>
      <c r="M436">
        <v>-101.8344</v>
      </c>
      <c r="N436">
        <v>430</v>
      </c>
      <c r="O436">
        <v>2253402</v>
      </c>
      <c r="P436" s="34">
        <v>0.59822714240203889</v>
      </c>
      <c r="U436" t="s">
        <v>47629</v>
      </c>
      <c r="V436" t="s">
        <v>1326</v>
      </c>
      <c r="W436" t="s">
        <v>1343</v>
      </c>
      <c r="X436" s="71">
        <v>37.812085000000003</v>
      </c>
      <c r="Y436" s="71">
        <v>-84.879694999999998</v>
      </c>
      <c r="Z436" t="s">
        <v>48217</v>
      </c>
    </row>
    <row r="437" spans="6:26" x14ac:dyDescent="0.5">
      <c r="F437" t="s">
        <v>47628</v>
      </c>
      <c r="G437" t="s">
        <v>12</v>
      </c>
      <c r="H437" t="s">
        <v>14597</v>
      </c>
      <c r="I437" t="s">
        <v>12880</v>
      </c>
      <c r="J437" t="s">
        <v>132</v>
      </c>
      <c r="K437" t="s">
        <v>17993</v>
      </c>
      <c r="L437">
        <v>36.256100000000004</v>
      </c>
      <c r="M437">
        <v>-94.524100000000004</v>
      </c>
      <c r="N437">
        <v>512</v>
      </c>
      <c r="O437">
        <v>2088770</v>
      </c>
      <c r="P437" s="34">
        <v>0.46571106235730592</v>
      </c>
      <c r="U437" t="s">
        <v>47629</v>
      </c>
      <c r="V437" t="s">
        <v>1326</v>
      </c>
      <c r="W437" t="s">
        <v>1340</v>
      </c>
      <c r="X437" s="71">
        <v>37.477859000000002</v>
      </c>
      <c r="Y437" s="71">
        <v>-86.844870999999998</v>
      </c>
      <c r="Z437" t="s">
        <v>48218</v>
      </c>
    </row>
    <row r="438" spans="6:26" x14ac:dyDescent="0.5">
      <c r="F438" t="s">
        <v>47628</v>
      </c>
      <c r="G438" t="s">
        <v>12</v>
      </c>
      <c r="H438" t="s">
        <v>14597</v>
      </c>
      <c r="I438" t="s">
        <v>12843</v>
      </c>
      <c r="J438" t="s">
        <v>1929</v>
      </c>
      <c r="K438" t="s">
        <v>18037</v>
      </c>
      <c r="L438">
        <v>41.080800000000004</v>
      </c>
      <c r="M438">
        <v>-101.1408</v>
      </c>
      <c r="N438">
        <v>652</v>
      </c>
      <c r="O438">
        <v>3742051</v>
      </c>
      <c r="P438" s="34">
        <v>0.65517603019861614</v>
      </c>
      <c r="U438" t="s">
        <v>47629</v>
      </c>
      <c r="V438" t="s">
        <v>1326</v>
      </c>
      <c r="W438" t="s">
        <v>1332</v>
      </c>
      <c r="X438" s="71">
        <v>38.400046000000003</v>
      </c>
      <c r="Y438" s="71">
        <v>-85.456058999999996</v>
      </c>
      <c r="Z438" t="s">
        <v>48219</v>
      </c>
    </row>
    <row r="439" spans="6:26" x14ac:dyDescent="0.5">
      <c r="F439" t="s">
        <v>47628</v>
      </c>
      <c r="G439" t="s">
        <v>12</v>
      </c>
      <c r="H439" t="s">
        <v>14597</v>
      </c>
      <c r="I439" t="s">
        <v>12844</v>
      </c>
      <c r="J439" t="s">
        <v>1929</v>
      </c>
      <c r="K439" t="s">
        <v>18037</v>
      </c>
      <c r="L439">
        <v>41.080800000000004</v>
      </c>
      <c r="M439">
        <v>-101.1408</v>
      </c>
      <c r="N439">
        <v>680</v>
      </c>
      <c r="O439">
        <v>3865237</v>
      </c>
      <c r="P439" s="34">
        <v>0.64887808890679555</v>
      </c>
      <c r="U439" t="s">
        <v>47629</v>
      </c>
      <c r="V439" t="s">
        <v>1326</v>
      </c>
      <c r="W439" t="s">
        <v>1388</v>
      </c>
      <c r="X439" s="71">
        <v>38.618192999999998</v>
      </c>
      <c r="Y439" s="71">
        <v>-85.355170999999999</v>
      </c>
      <c r="Z439" t="s">
        <v>48220</v>
      </c>
    </row>
    <row r="440" spans="6:26" x14ac:dyDescent="0.5">
      <c r="F440" t="s">
        <v>47628</v>
      </c>
      <c r="G440" t="s">
        <v>12</v>
      </c>
      <c r="H440" t="s">
        <v>14597</v>
      </c>
      <c r="I440" t="s">
        <v>11702</v>
      </c>
      <c r="J440" t="s">
        <v>1929</v>
      </c>
      <c r="K440" t="s">
        <v>18031</v>
      </c>
      <c r="L440">
        <v>40.580599999999997</v>
      </c>
      <c r="M440">
        <v>-98.310599999999994</v>
      </c>
      <c r="N440">
        <v>76</v>
      </c>
      <c r="O440">
        <v>365514</v>
      </c>
      <c r="P440" s="34">
        <v>0.54901766402307139</v>
      </c>
      <c r="U440" t="s">
        <v>47629</v>
      </c>
      <c r="V440" t="s">
        <v>1326</v>
      </c>
      <c r="W440" t="s">
        <v>1366</v>
      </c>
      <c r="X440" s="71">
        <v>37.520021</v>
      </c>
      <c r="Y440" s="71">
        <v>-87.685095000000004</v>
      </c>
      <c r="Z440" t="s">
        <v>48221</v>
      </c>
    </row>
    <row r="441" spans="6:26" x14ac:dyDescent="0.5">
      <c r="F441" t="s">
        <v>47628</v>
      </c>
      <c r="G441" t="s">
        <v>12</v>
      </c>
      <c r="H441" t="s">
        <v>14597</v>
      </c>
      <c r="I441" t="s">
        <v>11703</v>
      </c>
      <c r="J441" t="s">
        <v>1929</v>
      </c>
      <c r="K441" t="s">
        <v>18031</v>
      </c>
      <c r="L441">
        <v>40.580599999999997</v>
      </c>
      <c r="M441">
        <v>-98.310599999999994</v>
      </c>
      <c r="N441">
        <v>223</v>
      </c>
      <c r="O441">
        <v>762122</v>
      </c>
      <c r="P441" s="34">
        <v>0.39013555296189367</v>
      </c>
      <c r="U441" t="s">
        <v>47629</v>
      </c>
      <c r="V441" t="s">
        <v>1394</v>
      </c>
      <c r="W441" t="s">
        <v>1396</v>
      </c>
      <c r="X441" s="71">
        <v>30.291497</v>
      </c>
      <c r="Y441" s="71">
        <v>-92.411036999999993</v>
      </c>
      <c r="Z441" t="s">
        <v>48222</v>
      </c>
    </row>
    <row r="442" spans="6:26" x14ac:dyDescent="0.5">
      <c r="F442" t="s">
        <v>47628</v>
      </c>
      <c r="G442" t="s">
        <v>12</v>
      </c>
      <c r="H442" t="s">
        <v>14597</v>
      </c>
      <c r="I442" t="s">
        <v>11731</v>
      </c>
      <c r="J442" t="s">
        <v>2418</v>
      </c>
      <c r="K442" t="s">
        <v>18349</v>
      </c>
      <c r="L442">
        <v>36.190600000000003</v>
      </c>
      <c r="M442">
        <v>-95.288899999999998</v>
      </c>
      <c r="N442">
        <v>0</v>
      </c>
      <c r="O442">
        <v>0</v>
      </c>
      <c r="P442" s="34">
        <v>0</v>
      </c>
      <c r="U442" t="s">
        <v>47629</v>
      </c>
      <c r="V442" t="s">
        <v>1394</v>
      </c>
      <c r="W442" t="s">
        <v>1413</v>
      </c>
      <c r="X442" s="71">
        <v>30.229558999999998</v>
      </c>
      <c r="Y442" s="71">
        <v>-93.358014999999995</v>
      </c>
      <c r="Z442" t="s">
        <v>48223</v>
      </c>
    </row>
    <row r="443" spans="6:26" x14ac:dyDescent="0.5">
      <c r="F443" t="s">
        <v>47628</v>
      </c>
      <c r="G443" t="s">
        <v>12</v>
      </c>
      <c r="H443" t="s">
        <v>14597</v>
      </c>
      <c r="I443" t="s">
        <v>11732</v>
      </c>
      <c r="J443" t="s">
        <v>2418</v>
      </c>
      <c r="K443" t="s">
        <v>18349</v>
      </c>
      <c r="L443">
        <v>36.190600000000003</v>
      </c>
      <c r="M443">
        <v>-95.288899999999998</v>
      </c>
      <c r="N443">
        <v>464</v>
      </c>
      <c r="O443">
        <v>779287</v>
      </c>
      <c r="P443" s="34">
        <v>0.19172349826798929</v>
      </c>
      <c r="U443" t="s">
        <v>47629</v>
      </c>
      <c r="V443" t="s">
        <v>1394</v>
      </c>
      <c r="W443" t="s">
        <v>1422</v>
      </c>
      <c r="X443" s="71">
        <v>32.059247999999997</v>
      </c>
      <c r="Y443" s="71">
        <v>-93.740797000000001</v>
      </c>
      <c r="Z443" t="s">
        <v>48224</v>
      </c>
    </row>
    <row r="444" spans="6:26" x14ac:dyDescent="0.5">
      <c r="F444" t="s">
        <v>47628</v>
      </c>
      <c r="G444" t="s">
        <v>12</v>
      </c>
      <c r="H444" t="s">
        <v>14597</v>
      </c>
      <c r="I444" t="s">
        <v>13277</v>
      </c>
      <c r="J444" t="s">
        <v>2760</v>
      </c>
      <c r="K444" t="s">
        <v>18258</v>
      </c>
      <c r="L444">
        <v>32.460700000000003</v>
      </c>
      <c r="M444">
        <v>-94.485200000000006</v>
      </c>
      <c r="N444">
        <v>646</v>
      </c>
      <c r="O444">
        <v>874443</v>
      </c>
      <c r="P444" s="34">
        <v>0.15452362271512787</v>
      </c>
      <c r="U444" t="s">
        <v>47629</v>
      </c>
      <c r="V444" t="s">
        <v>1394</v>
      </c>
      <c r="W444" t="s">
        <v>1429</v>
      </c>
      <c r="X444" s="71">
        <v>30.544001999999999</v>
      </c>
      <c r="Y444" s="71">
        <v>-91.093174000000005</v>
      </c>
      <c r="Z444" t="s">
        <v>48225</v>
      </c>
    </row>
    <row r="445" spans="6:26" x14ac:dyDescent="0.5">
      <c r="F445" t="s">
        <v>47628</v>
      </c>
      <c r="G445" t="s">
        <v>12</v>
      </c>
      <c r="H445" t="s">
        <v>14597</v>
      </c>
      <c r="I445" t="s">
        <v>12907</v>
      </c>
      <c r="J445" t="s">
        <v>2760</v>
      </c>
      <c r="K445" t="s">
        <v>18442</v>
      </c>
      <c r="L445">
        <v>35.297199999999997</v>
      </c>
      <c r="M445">
        <v>-101.7475</v>
      </c>
      <c r="N445">
        <v>340</v>
      </c>
      <c r="O445">
        <v>1058915</v>
      </c>
      <c r="P445" s="34">
        <v>0.35553149341928553</v>
      </c>
      <c r="U445" t="s">
        <v>47629</v>
      </c>
      <c r="V445" t="s">
        <v>1394</v>
      </c>
      <c r="W445" t="s">
        <v>1418</v>
      </c>
      <c r="X445" s="71">
        <v>30.720693000000001</v>
      </c>
      <c r="Y445" s="71">
        <v>-92.404086000000007</v>
      </c>
      <c r="Z445" t="s">
        <v>48226</v>
      </c>
    </row>
    <row r="446" spans="6:26" x14ac:dyDescent="0.5">
      <c r="F446" t="s">
        <v>47628</v>
      </c>
      <c r="G446" t="s">
        <v>12</v>
      </c>
      <c r="H446" t="s">
        <v>14597</v>
      </c>
      <c r="I446" t="s">
        <v>12908</v>
      </c>
      <c r="J446" t="s">
        <v>2760</v>
      </c>
      <c r="K446" t="s">
        <v>18442</v>
      </c>
      <c r="L446">
        <v>35.297199999999997</v>
      </c>
      <c r="M446">
        <v>-101.7475</v>
      </c>
      <c r="N446">
        <v>347</v>
      </c>
      <c r="O446">
        <v>939970</v>
      </c>
      <c r="P446" s="34">
        <v>0.309229139526009</v>
      </c>
      <c r="U446" t="s">
        <v>47629</v>
      </c>
      <c r="V446" t="s">
        <v>1394</v>
      </c>
      <c r="W446" t="s">
        <v>1415</v>
      </c>
      <c r="X446" s="71">
        <v>30.288394</v>
      </c>
      <c r="Y446" s="71">
        <v>-91.363150000000005</v>
      </c>
      <c r="Z446" t="s">
        <v>48227</v>
      </c>
    </row>
    <row r="447" spans="6:26" x14ac:dyDescent="0.5">
      <c r="F447" t="s">
        <v>47628</v>
      </c>
      <c r="G447" t="s">
        <v>12</v>
      </c>
      <c r="H447" t="s">
        <v>14597</v>
      </c>
      <c r="I447" t="s">
        <v>12909</v>
      </c>
      <c r="J447" t="s">
        <v>2760</v>
      </c>
      <c r="K447" t="s">
        <v>18442</v>
      </c>
      <c r="L447">
        <v>35.297199999999997</v>
      </c>
      <c r="M447">
        <v>-101.7475</v>
      </c>
      <c r="N447">
        <v>345</v>
      </c>
      <c r="O447">
        <v>1301588</v>
      </c>
      <c r="P447" s="34">
        <v>0.43067566673284363</v>
      </c>
      <c r="U447" t="s">
        <v>47629</v>
      </c>
      <c r="V447" t="s">
        <v>1394</v>
      </c>
      <c r="W447" t="s">
        <v>94</v>
      </c>
      <c r="X447" s="71">
        <v>29.503299999999999</v>
      </c>
      <c r="Y447" s="71">
        <v>-90.036231000000001</v>
      </c>
      <c r="Z447" t="s">
        <v>48228</v>
      </c>
    </row>
    <row r="448" spans="6:26" x14ac:dyDescent="0.5">
      <c r="F448" t="s">
        <v>47628</v>
      </c>
      <c r="G448" t="s">
        <v>12</v>
      </c>
      <c r="H448" t="s">
        <v>14597</v>
      </c>
      <c r="I448" t="s">
        <v>12154</v>
      </c>
      <c r="J448" t="s">
        <v>1699</v>
      </c>
      <c r="K448" t="s">
        <v>17988</v>
      </c>
      <c r="L448">
        <v>39.130600000000001</v>
      </c>
      <c r="M448">
        <v>-94.477800000000002</v>
      </c>
      <c r="N448">
        <v>535</v>
      </c>
      <c r="O448">
        <v>2190314</v>
      </c>
      <c r="P448" s="34">
        <v>0.46735671915674476</v>
      </c>
      <c r="U448" t="s">
        <v>47629</v>
      </c>
      <c r="V448" t="s">
        <v>1394</v>
      </c>
      <c r="W448" t="s">
        <v>152</v>
      </c>
      <c r="X448" s="71">
        <v>30.206506999999998</v>
      </c>
      <c r="Y448" s="71">
        <v>-92.064170000000004</v>
      </c>
      <c r="Z448" t="s">
        <v>48229</v>
      </c>
    </row>
    <row r="449" spans="6:26" x14ac:dyDescent="0.5">
      <c r="F449" t="s">
        <v>47628</v>
      </c>
      <c r="G449" t="s">
        <v>12</v>
      </c>
      <c r="H449" t="s">
        <v>14597</v>
      </c>
      <c r="I449" t="s">
        <v>11704</v>
      </c>
      <c r="J449" t="s">
        <v>1274</v>
      </c>
      <c r="K449" t="s">
        <v>18150</v>
      </c>
      <c r="L449">
        <v>37.930599999999998</v>
      </c>
      <c r="M449">
        <v>-100.9725</v>
      </c>
      <c r="N449">
        <v>350</v>
      </c>
      <c r="O449">
        <v>1603510</v>
      </c>
      <c r="P449" s="34">
        <v>0.52299739073711682</v>
      </c>
      <c r="U449" t="s">
        <v>47629</v>
      </c>
      <c r="V449" t="s">
        <v>1394</v>
      </c>
      <c r="W449" t="s">
        <v>162</v>
      </c>
      <c r="X449" s="71">
        <v>32.477494999999998</v>
      </c>
      <c r="Y449" s="71">
        <v>-92.154798</v>
      </c>
      <c r="Z449" t="s">
        <v>48230</v>
      </c>
    </row>
    <row r="450" spans="6:26" x14ac:dyDescent="0.5">
      <c r="F450" t="s">
        <v>47628</v>
      </c>
      <c r="G450" t="s">
        <v>12</v>
      </c>
      <c r="H450" t="s">
        <v>14597</v>
      </c>
      <c r="I450" t="s">
        <v>12989</v>
      </c>
      <c r="J450" t="s">
        <v>2418</v>
      </c>
      <c r="K450" t="s">
        <v>17142</v>
      </c>
      <c r="L450">
        <v>34.015799999999999</v>
      </c>
      <c r="M450">
        <v>-95.320599999999999</v>
      </c>
      <c r="N450">
        <v>399</v>
      </c>
      <c r="O450">
        <v>660090</v>
      </c>
      <c r="P450" s="34">
        <v>0.18885398427575789</v>
      </c>
      <c r="U450" t="s">
        <v>47629</v>
      </c>
      <c r="V450" t="s">
        <v>1394</v>
      </c>
      <c r="W450" t="s">
        <v>1404</v>
      </c>
      <c r="X450" s="71">
        <v>30.708318999999999</v>
      </c>
      <c r="Y450" s="71">
        <v>-91.604620999999995</v>
      </c>
      <c r="Z450" t="s">
        <v>48231</v>
      </c>
    </row>
    <row r="451" spans="6:26" x14ac:dyDescent="0.5">
      <c r="F451" t="s">
        <v>47628</v>
      </c>
      <c r="G451" t="s">
        <v>12</v>
      </c>
      <c r="H451" t="s">
        <v>14597</v>
      </c>
      <c r="I451" t="s">
        <v>12818</v>
      </c>
      <c r="J451" t="s">
        <v>1699</v>
      </c>
      <c r="K451" t="s">
        <v>18241</v>
      </c>
      <c r="L451">
        <v>39.447200000000002</v>
      </c>
      <c r="M451">
        <v>-94.98</v>
      </c>
      <c r="N451">
        <v>681</v>
      </c>
      <c r="O451">
        <v>2169674</v>
      </c>
      <c r="P451" s="34">
        <v>0.3636999711678367</v>
      </c>
      <c r="U451" t="s">
        <v>47629</v>
      </c>
      <c r="V451" t="s">
        <v>1394</v>
      </c>
      <c r="W451" t="s">
        <v>1411</v>
      </c>
      <c r="X451" s="71">
        <v>31.193204000000001</v>
      </c>
      <c r="Y451" s="71">
        <v>-92.535953000000006</v>
      </c>
      <c r="Z451" t="s">
        <v>48232</v>
      </c>
    </row>
    <row r="452" spans="6:26" x14ac:dyDescent="0.5">
      <c r="F452" t="s">
        <v>47628</v>
      </c>
      <c r="G452" t="s">
        <v>12</v>
      </c>
      <c r="H452" t="s">
        <v>14597</v>
      </c>
      <c r="I452" t="s">
        <v>12819</v>
      </c>
      <c r="J452" t="s">
        <v>1699</v>
      </c>
      <c r="K452" t="s">
        <v>18241</v>
      </c>
      <c r="L452">
        <v>39.447200000000002</v>
      </c>
      <c r="M452">
        <v>-94.98</v>
      </c>
      <c r="N452">
        <v>872</v>
      </c>
      <c r="O452">
        <v>2737711</v>
      </c>
      <c r="P452" s="34">
        <v>0.35839918206191612</v>
      </c>
      <c r="U452" t="s">
        <v>47629</v>
      </c>
      <c r="V452" t="s">
        <v>1394</v>
      </c>
      <c r="W452" t="s">
        <v>29986</v>
      </c>
      <c r="X452" s="71">
        <v>29.913833</v>
      </c>
      <c r="Y452" s="71">
        <v>-90.359313999999998</v>
      </c>
      <c r="Z452" t="s">
        <v>48233</v>
      </c>
    </row>
    <row r="453" spans="6:26" x14ac:dyDescent="0.5">
      <c r="F453" t="s">
        <v>47628</v>
      </c>
      <c r="G453" t="s">
        <v>12</v>
      </c>
      <c r="H453" t="s">
        <v>14597</v>
      </c>
      <c r="I453" t="s">
        <v>12820</v>
      </c>
      <c r="J453" t="s">
        <v>1274</v>
      </c>
      <c r="K453" t="s">
        <v>18154</v>
      </c>
      <c r="L453">
        <v>39.282499999999999</v>
      </c>
      <c r="M453">
        <v>-96.115300000000005</v>
      </c>
      <c r="N453">
        <v>729</v>
      </c>
      <c r="O453">
        <v>2826783</v>
      </c>
      <c r="P453" s="34">
        <v>0.44265037488020748</v>
      </c>
      <c r="U453" t="s">
        <v>47629</v>
      </c>
      <c r="V453" t="s">
        <v>1394</v>
      </c>
      <c r="W453" t="s">
        <v>48234</v>
      </c>
      <c r="X453" s="71">
        <v>29.629349000000001</v>
      </c>
      <c r="Y453" s="71">
        <v>-91.463803999999996</v>
      </c>
      <c r="Z453" t="s">
        <v>48235</v>
      </c>
    </row>
    <row r="454" spans="6:26" x14ac:dyDescent="0.5">
      <c r="F454" t="s">
        <v>47628</v>
      </c>
      <c r="G454" t="s">
        <v>12</v>
      </c>
      <c r="H454" t="s">
        <v>14597</v>
      </c>
      <c r="I454" t="s">
        <v>12821</v>
      </c>
      <c r="J454" t="s">
        <v>1274</v>
      </c>
      <c r="K454" t="s">
        <v>18154</v>
      </c>
      <c r="L454">
        <v>39.282499999999999</v>
      </c>
      <c r="M454">
        <v>-96.115300000000005</v>
      </c>
      <c r="N454">
        <v>728</v>
      </c>
      <c r="O454">
        <v>3269666</v>
      </c>
      <c r="P454" s="34">
        <v>0.5127054167293893</v>
      </c>
      <c r="U454" t="s">
        <v>47629</v>
      </c>
      <c r="V454" t="s">
        <v>1394</v>
      </c>
      <c r="W454" t="s">
        <v>1425</v>
      </c>
      <c r="X454" s="71">
        <v>29.333265999999998</v>
      </c>
      <c r="Y454" s="71">
        <v>-90.844190999999995</v>
      </c>
      <c r="Z454" t="s">
        <v>48236</v>
      </c>
    </row>
    <row r="455" spans="6:26" x14ac:dyDescent="0.5">
      <c r="F455" t="s">
        <v>47628</v>
      </c>
      <c r="G455" t="s">
        <v>12</v>
      </c>
      <c r="H455" t="s">
        <v>14597</v>
      </c>
      <c r="I455" t="s">
        <v>12822</v>
      </c>
      <c r="J455" t="s">
        <v>1274</v>
      </c>
      <c r="K455" t="s">
        <v>18154</v>
      </c>
      <c r="L455">
        <v>39.282499999999999</v>
      </c>
      <c r="M455">
        <v>-96.115300000000005</v>
      </c>
      <c r="N455">
        <v>1</v>
      </c>
      <c r="O455">
        <v>3</v>
      </c>
      <c r="P455" s="34">
        <v>3.4246575342465754E-4</v>
      </c>
      <c r="U455" t="s">
        <v>47629</v>
      </c>
      <c r="V455" t="s">
        <v>1554</v>
      </c>
      <c r="W455" t="s">
        <v>1556</v>
      </c>
      <c r="X455" s="71">
        <v>42.595787999999999</v>
      </c>
      <c r="Y455" s="71">
        <v>-86.634744999999995</v>
      </c>
      <c r="Z455" t="s">
        <v>48237</v>
      </c>
    </row>
    <row r="456" spans="6:26" x14ac:dyDescent="0.5">
      <c r="F456" t="s">
        <v>47628</v>
      </c>
      <c r="G456" t="s">
        <v>12</v>
      </c>
      <c r="H456" t="s">
        <v>14597</v>
      </c>
      <c r="I456" t="s">
        <v>12912</v>
      </c>
      <c r="J456" t="s">
        <v>1699</v>
      </c>
      <c r="K456" t="s">
        <v>71</v>
      </c>
      <c r="L456">
        <v>37.151899999999998</v>
      </c>
      <c r="M456">
        <v>-93.389200000000002</v>
      </c>
      <c r="N456">
        <v>189</v>
      </c>
      <c r="O456">
        <v>887319</v>
      </c>
      <c r="P456" s="34">
        <v>0.53593716025222871</v>
      </c>
      <c r="U456" t="s">
        <v>47629</v>
      </c>
      <c r="V456" t="s">
        <v>1554</v>
      </c>
      <c r="W456" t="s">
        <v>705</v>
      </c>
      <c r="X456" s="71">
        <v>43.699711000000001</v>
      </c>
      <c r="Y456" s="71">
        <v>-83.978701000000001</v>
      </c>
      <c r="Z456" t="s">
        <v>48238</v>
      </c>
    </row>
    <row r="457" spans="6:26" x14ac:dyDescent="0.5">
      <c r="F457" t="s">
        <v>47628</v>
      </c>
      <c r="G457" t="s">
        <v>12</v>
      </c>
      <c r="H457" t="s">
        <v>14597</v>
      </c>
      <c r="I457" t="s">
        <v>12913</v>
      </c>
      <c r="J457" t="s">
        <v>1699</v>
      </c>
      <c r="K457" t="s">
        <v>71</v>
      </c>
      <c r="L457">
        <v>37.151899999999998</v>
      </c>
      <c r="M457">
        <v>-93.389200000000002</v>
      </c>
      <c r="N457">
        <v>278</v>
      </c>
      <c r="O457">
        <v>1031583</v>
      </c>
      <c r="P457" s="34">
        <v>0.42359933970631714</v>
      </c>
      <c r="U457" t="s">
        <v>47629</v>
      </c>
      <c r="V457" t="s">
        <v>1554</v>
      </c>
      <c r="W457" t="s">
        <v>1056</v>
      </c>
      <c r="X457" s="71">
        <v>44.680208</v>
      </c>
      <c r="Y457" s="71">
        <v>-84.611131999999998</v>
      </c>
      <c r="Z457" t="s">
        <v>48239</v>
      </c>
    </row>
    <row r="458" spans="6:26" x14ac:dyDescent="0.5">
      <c r="F458" t="s">
        <v>47628</v>
      </c>
      <c r="G458" t="s">
        <v>12</v>
      </c>
      <c r="H458" t="s">
        <v>14597</v>
      </c>
      <c r="I458" t="s">
        <v>14975</v>
      </c>
      <c r="J458" t="s">
        <v>132</v>
      </c>
      <c r="K458" t="s">
        <v>17994</v>
      </c>
      <c r="L458">
        <v>33.649700000000003</v>
      </c>
      <c r="M458">
        <v>-93.811899999999994</v>
      </c>
      <c r="N458">
        <v>638</v>
      </c>
      <c r="O458">
        <v>3078852</v>
      </c>
      <c r="P458" s="34">
        <v>0.55088890797440637</v>
      </c>
      <c r="U458" t="s">
        <v>47629</v>
      </c>
      <c r="V458" t="s">
        <v>1554</v>
      </c>
      <c r="W458" t="s">
        <v>1587</v>
      </c>
      <c r="X458" s="71">
        <v>42.589613999999997</v>
      </c>
      <c r="Y458" s="71">
        <v>-84.846524000000002</v>
      </c>
      <c r="Z458" t="s">
        <v>48240</v>
      </c>
    </row>
    <row r="459" spans="6:26" x14ac:dyDescent="0.5">
      <c r="F459" t="s">
        <v>47628</v>
      </c>
      <c r="G459" t="s">
        <v>12</v>
      </c>
      <c r="H459" t="s">
        <v>14597</v>
      </c>
      <c r="I459" t="s">
        <v>12000</v>
      </c>
      <c r="J459" t="s">
        <v>1274</v>
      </c>
      <c r="K459" t="s">
        <v>18098</v>
      </c>
      <c r="L459">
        <v>38.347200000000001</v>
      </c>
      <c r="M459">
        <v>-94.638900000000007</v>
      </c>
      <c r="N459">
        <v>753</v>
      </c>
      <c r="O459">
        <v>3806642</v>
      </c>
      <c r="P459" s="34">
        <v>0.57708920785654949</v>
      </c>
      <c r="U459" t="s">
        <v>47629</v>
      </c>
      <c r="V459" t="s">
        <v>1554</v>
      </c>
      <c r="W459" t="s">
        <v>1589</v>
      </c>
      <c r="X459" s="71">
        <v>43.021076999999998</v>
      </c>
      <c r="Y459" s="71">
        <v>-83.706372000000002</v>
      </c>
      <c r="Z459" t="s">
        <v>48241</v>
      </c>
    </row>
    <row r="460" spans="6:26" x14ac:dyDescent="0.5">
      <c r="F460" t="s">
        <v>47628</v>
      </c>
      <c r="G460" t="s">
        <v>12</v>
      </c>
      <c r="H460" t="s">
        <v>14597</v>
      </c>
      <c r="I460" t="s">
        <v>12001</v>
      </c>
      <c r="J460" t="s">
        <v>1274</v>
      </c>
      <c r="K460" t="s">
        <v>18098</v>
      </c>
      <c r="L460">
        <v>38.347200000000001</v>
      </c>
      <c r="M460">
        <v>-94.638900000000007</v>
      </c>
      <c r="N460">
        <v>655</v>
      </c>
      <c r="O460">
        <v>2874505</v>
      </c>
      <c r="P460" s="34">
        <v>0.50097685524068458</v>
      </c>
      <c r="U460" t="s">
        <v>47629</v>
      </c>
      <c r="V460" t="s">
        <v>1554</v>
      </c>
      <c r="W460" t="s">
        <v>1585</v>
      </c>
      <c r="X460" s="71">
        <v>41.864474999999999</v>
      </c>
      <c r="Y460" s="71">
        <v>-84.642409000000001</v>
      </c>
      <c r="Z460" t="s">
        <v>48242</v>
      </c>
    </row>
    <row r="461" spans="6:26" x14ac:dyDescent="0.5">
      <c r="F461" t="s">
        <v>47628</v>
      </c>
      <c r="G461" t="s">
        <v>12</v>
      </c>
      <c r="H461" t="s">
        <v>14597</v>
      </c>
      <c r="I461" t="s">
        <v>12002</v>
      </c>
      <c r="J461" t="s">
        <v>1274</v>
      </c>
      <c r="K461" t="s">
        <v>10541</v>
      </c>
      <c r="L461">
        <v>39.007199999999997</v>
      </c>
      <c r="M461">
        <v>-95.269199999999998</v>
      </c>
      <c r="N461">
        <v>111</v>
      </c>
      <c r="O461">
        <v>353568</v>
      </c>
      <c r="P461" s="34">
        <v>0.36361841293348141</v>
      </c>
      <c r="U461" t="s">
        <v>47629</v>
      </c>
      <c r="V461" t="s">
        <v>1554</v>
      </c>
      <c r="W461" t="s">
        <v>1583</v>
      </c>
      <c r="X461" s="71">
        <v>42.603534000000003</v>
      </c>
      <c r="Y461" s="71">
        <v>-84.373811000000003</v>
      </c>
      <c r="Z461" t="s">
        <v>48243</v>
      </c>
    </row>
    <row r="462" spans="6:26" x14ac:dyDescent="0.5">
      <c r="F462" t="s">
        <v>47628</v>
      </c>
      <c r="G462" t="s">
        <v>12</v>
      </c>
      <c r="H462" t="s">
        <v>14597</v>
      </c>
      <c r="I462" t="s">
        <v>12003</v>
      </c>
      <c r="J462" t="s">
        <v>1274</v>
      </c>
      <c r="K462" t="s">
        <v>10541</v>
      </c>
      <c r="L462">
        <v>39.007199999999997</v>
      </c>
      <c r="M462">
        <v>-95.269199999999998</v>
      </c>
      <c r="N462">
        <v>370</v>
      </c>
      <c r="O462">
        <v>1396298</v>
      </c>
      <c r="P462" s="34">
        <v>0.43079661853634454</v>
      </c>
      <c r="U462" t="s">
        <v>47629</v>
      </c>
      <c r="V462" t="s">
        <v>1554</v>
      </c>
      <c r="W462" t="s">
        <v>130</v>
      </c>
      <c r="X462" s="71">
        <v>42.248474000000002</v>
      </c>
      <c r="Y462" s="71">
        <v>-84.420867999999999</v>
      </c>
      <c r="Z462" t="s">
        <v>48244</v>
      </c>
    </row>
    <row r="463" spans="6:26" x14ac:dyDescent="0.5">
      <c r="F463" t="s">
        <v>47628</v>
      </c>
      <c r="G463" t="s">
        <v>12</v>
      </c>
      <c r="H463" t="s">
        <v>14597</v>
      </c>
      <c r="I463" t="s">
        <v>12382</v>
      </c>
      <c r="J463" t="s">
        <v>1917</v>
      </c>
      <c r="K463" t="s">
        <v>18162</v>
      </c>
      <c r="L463">
        <v>47.2819</v>
      </c>
      <c r="M463">
        <v>-101.3194</v>
      </c>
      <c r="N463">
        <v>211</v>
      </c>
      <c r="O463">
        <v>956432</v>
      </c>
      <c r="P463" s="34">
        <v>0.51744898180008225</v>
      </c>
      <c r="U463" t="s">
        <v>47629</v>
      </c>
      <c r="V463" t="s">
        <v>1554</v>
      </c>
      <c r="W463" t="s">
        <v>1592</v>
      </c>
      <c r="X463" s="71">
        <v>42.246265999999999</v>
      </c>
      <c r="Y463" s="71">
        <v>-85.532854</v>
      </c>
      <c r="Z463" t="s">
        <v>48245</v>
      </c>
    </row>
    <row r="464" spans="6:26" x14ac:dyDescent="0.5">
      <c r="F464" t="s">
        <v>47628</v>
      </c>
      <c r="G464" t="s">
        <v>12</v>
      </c>
      <c r="H464" t="s">
        <v>14597</v>
      </c>
      <c r="I464" t="s">
        <v>12383</v>
      </c>
      <c r="J464" t="s">
        <v>1917</v>
      </c>
      <c r="K464" t="s">
        <v>18162</v>
      </c>
      <c r="L464">
        <v>47.2819</v>
      </c>
      <c r="M464">
        <v>-101.3194</v>
      </c>
      <c r="N464">
        <v>446</v>
      </c>
      <c r="O464">
        <v>2409279</v>
      </c>
      <c r="P464" s="34">
        <v>0.616663339271454</v>
      </c>
      <c r="U464" t="s">
        <v>47629</v>
      </c>
      <c r="V464" t="s">
        <v>1554</v>
      </c>
      <c r="W464" t="s">
        <v>1615</v>
      </c>
      <c r="X464" s="71">
        <v>44.678880999999997</v>
      </c>
      <c r="Y464" s="71">
        <v>-85.088992000000005</v>
      </c>
      <c r="Z464" t="s">
        <v>48246</v>
      </c>
    </row>
    <row r="465" spans="6:26" x14ac:dyDescent="0.5">
      <c r="F465" t="s">
        <v>47628</v>
      </c>
      <c r="G465" t="s">
        <v>12</v>
      </c>
      <c r="H465" t="s">
        <v>14597</v>
      </c>
      <c r="I465" t="s">
        <v>12197</v>
      </c>
      <c r="J465" t="s">
        <v>1929</v>
      </c>
      <c r="K465" t="s">
        <v>18289</v>
      </c>
      <c r="L465">
        <v>41.427500000000002</v>
      </c>
      <c r="M465">
        <v>-96.4619</v>
      </c>
      <c r="N465">
        <v>86</v>
      </c>
      <c r="O465">
        <v>391459</v>
      </c>
      <c r="P465" s="34">
        <v>0.51961744717001168</v>
      </c>
      <c r="U465" t="s">
        <v>47629</v>
      </c>
      <c r="V465" t="s">
        <v>1554</v>
      </c>
      <c r="W465" t="s">
        <v>1638</v>
      </c>
      <c r="X465" s="71">
        <v>44.350385000000003</v>
      </c>
      <c r="Y465" s="71">
        <v>-86.602967000000007</v>
      </c>
      <c r="Z465" t="s">
        <v>48247</v>
      </c>
    </row>
    <row r="466" spans="6:26" x14ac:dyDescent="0.5">
      <c r="F466" t="s">
        <v>47628</v>
      </c>
      <c r="G466" t="s">
        <v>12</v>
      </c>
      <c r="H466" t="s">
        <v>14597</v>
      </c>
      <c r="I466" t="s">
        <v>12423</v>
      </c>
      <c r="J466" t="s">
        <v>2418</v>
      </c>
      <c r="K466" t="s">
        <v>18355</v>
      </c>
      <c r="L466">
        <v>35.761699999999998</v>
      </c>
      <c r="M466">
        <v>-95.284700000000001</v>
      </c>
      <c r="N466">
        <v>511</v>
      </c>
      <c r="O466">
        <v>783822</v>
      </c>
      <c r="P466" s="34">
        <v>0.17510253866981207</v>
      </c>
      <c r="U466" t="s">
        <v>47629</v>
      </c>
      <c r="V466" t="s">
        <v>1554</v>
      </c>
      <c r="W466" t="s">
        <v>1626</v>
      </c>
      <c r="X466" s="71">
        <v>46.656596999999998</v>
      </c>
      <c r="Y466" s="71">
        <v>-87.584028000000004</v>
      </c>
      <c r="Z466" t="s">
        <v>48248</v>
      </c>
    </row>
    <row r="467" spans="6:26" x14ac:dyDescent="0.5">
      <c r="F467" t="s">
        <v>47628</v>
      </c>
      <c r="G467" t="s">
        <v>12</v>
      </c>
      <c r="H467" t="s">
        <v>14597</v>
      </c>
      <c r="I467" t="s">
        <v>12817</v>
      </c>
      <c r="J467" t="s">
        <v>1274</v>
      </c>
      <c r="K467" t="s">
        <v>18156</v>
      </c>
      <c r="L467">
        <v>39.171399999999998</v>
      </c>
      <c r="M467">
        <v>-94.695800000000006</v>
      </c>
      <c r="N467">
        <v>240</v>
      </c>
      <c r="O467">
        <v>717572</v>
      </c>
      <c r="P467" s="34">
        <v>0.34131088280060884</v>
      </c>
      <c r="U467" t="s">
        <v>47629</v>
      </c>
      <c r="V467" t="s">
        <v>1554</v>
      </c>
      <c r="W467" t="s">
        <v>1085</v>
      </c>
      <c r="X467" s="71">
        <v>43.996636000000002</v>
      </c>
      <c r="Y467" s="71">
        <v>-86.750814000000005</v>
      </c>
      <c r="Z467" t="s">
        <v>48249</v>
      </c>
    </row>
    <row r="468" spans="6:26" x14ac:dyDescent="0.5">
      <c r="F468" t="s">
        <v>47628</v>
      </c>
      <c r="G468" t="s">
        <v>12</v>
      </c>
      <c r="H468" t="s">
        <v>14597</v>
      </c>
      <c r="I468" t="s">
        <v>12854</v>
      </c>
      <c r="J468" t="s">
        <v>1929</v>
      </c>
      <c r="K468" t="s">
        <v>18291</v>
      </c>
      <c r="L468">
        <v>40.621499999999997</v>
      </c>
      <c r="M468">
        <v>-95.776499999999999</v>
      </c>
      <c r="N468">
        <v>638</v>
      </c>
      <c r="O468">
        <v>3266352</v>
      </c>
      <c r="P468" s="34">
        <v>0.58443766908575601</v>
      </c>
      <c r="U468" t="s">
        <v>47629</v>
      </c>
      <c r="V468" t="s">
        <v>1554</v>
      </c>
      <c r="W468" t="s">
        <v>1620</v>
      </c>
      <c r="X468" s="71">
        <v>43.648378000000001</v>
      </c>
      <c r="Y468" s="71">
        <v>-84.379220000000004</v>
      </c>
      <c r="Z468" t="s">
        <v>48250</v>
      </c>
    </row>
    <row r="469" spans="6:26" x14ac:dyDescent="0.5">
      <c r="F469" t="s">
        <v>47628</v>
      </c>
      <c r="G469" t="s">
        <v>12</v>
      </c>
      <c r="H469" t="s">
        <v>14597</v>
      </c>
      <c r="I469" t="s">
        <v>12855</v>
      </c>
      <c r="J469" t="s">
        <v>1929</v>
      </c>
      <c r="K469" t="s">
        <v>18291</v>
      </c>
      <c r="L469">
        <v>40.621499999999997</v>
      </c>
      <c r="M469">
        <v>-95.776499999999999</v>
      </c>
      <c r="N469">
        <v>680</v>
      </c>
      <c r="O469">
        <v>2737749</v>
      </c>
      <c r="P469" s="34">
        <v>0.4596006244963739</v>
      </c>
      <c r="U469" t="s">
        <v>47629</v>
      </c>
      <c r="V469" t="s">
        <v>1554</v>
      </c>
      <c r="W469" t="s">
        <v>822</v>
      </c>
      <c r="X469" s="71">
        <v>41.916097000000001</v>
      </c>
      <c r="Y469" s="71">
        <v>-83.487105999999997</v>
      </c>
      <c r="Z469" t="s">
        <v>48251</v>
      </c>
    </row>
    <row r="470" spans="6:26" x14ac:dyDescent="0.5">
      <c r="F470" t="s">
        <v>47628</v>
      </c>
      <c r="G470" t="s">
        <v>12</v>
      </c>
      <c r="H470" t="s">
        <v>14597</v>
      </c>
      <c r="I470" t="s">
        <v>12206</v>
      </c>
      <c r="J470" t="s">
        <v>1929</v>
      </c>
      <c r="K470" t="s">
        <v>10541</v>
      </c>
      <c r="L470">
        <v>41.329700000000003</v>
      </c>
      <c r="M470">
        <v>-95.945800000000006</v>
      </c>
      <c r="N470">
        <v>112</v>
      </c>
      <c r="O470">
        <v>504438</v>
      </c>
      <c r="P470" s="34">
        <v>0.51414505870841487</v>
      </c>
      <c r="U470" t="s">
        <v>47629</v>
      </c>
      <c r="V470" t="s">
        <v>1554</v>
      </c>
      <c r="W470" t="s">
        <v>1628</v>
      </c>
      <c r="X470" s="71">
        <v>43.312781999999999</v>
      </c>
      <c r="Y470" s="71">
        <v>-85.149467999999999</v>
      </c>
      <c r="Z470" t="s">
        <v>48252</v>
      </c>
    </row>
    <row r="471" spans="6:26" x14ac:dyDescent="0.5">
      <c r="F471" t="s">
        <v>47628</v>
      </c>
      <c r="G471" t="s">
        <v>12</v>
      </c>
      <c r="H471" t="s">
        <v>14597</v>
      </c>
      <c r="I471" t="s">
        <v>12207</v>
      </c>
      <c r="J471" t="s">
        <v>1929</v>
      </c>
      <c r="K471" t="s">
        <v>10541</v>
      </c>
      <c r="L471">
        <v>41.329700000000003</v>
      </c>
      <c r="M471">
        <v>-95.945800000000006</v>
      </c>
      <c r="N471">
        <v>192</v>
      </c>
      <c r="O471">
        <v>938225</v>
      </c>
      <c r="P471" s="34">
        <v>0.55782974219939119</v>
      </c>
      <c r="U471" t="s">
        <v>47629</v>
      </c>
      <c r="V471" t="s">
        <v>1554</v>
      </c>
      <c r="W471" t="s">
        <v>1571</v>
      </c>
      <c r="X471" s="71">
        <v>42.660451999999999</v>
      </c>
      <c r="Y471" s="71">
        <v>-83.384209999999996</v>
      </c>
      <c r="Z471" t="s">
        <v>48253</v>
      </c>
    </row>
    <row r="472" spans="6:26" x14ac:dyDescent="0.5">
      <c r="F472" t="s">
        <v>47628</v>
      </c>
      <c r="G472" t="s">
        <v>12</v>
      </c>
      <c r="H472" t="s">
        <v>14597</v>
      </c>
      <c r="I472" t="s">
        <v>12428</v>
      </c>
      <c r="J472" t="s">
        <v>2418</v>
      </c>
      <c r="K472" t="s">
        <v>18357</v>
      </c>
      <c r="L472">
        <v>36.431699999999999</v>
      </c>
      <c r="M472">
        <v>-95.700800000000001</v>
      </c>
      <c r="N472">
        <v>461</v>
      </c>
      <c r="O472">
        <v>1651361</v>
      </c>
      <c r="P472" s="34">
        <v>0.40891871948018504</v>
      </c>
      <c r="U472" t="s">
        <v>47629</v>
      </c>
      <c r="V472" t="s">
        <v>1554</v>
      </c>
      <c r="W472" t="s">
        <v>1617</v>
      </c>
      <c r="X472" s="71">
        <v>45.021794</v>
      </c>
      <c r="Y472" s="71">
        <v>-84.576597000000007</v>
      </c>
      <c r="Z472" t="s">
        <v>48254</v>
      </c>
    </row>
    <row r="473" spans="6:26" x14ac:dyDescent="0.5">
      <c r="F473" t="s">
        <v>47628</v>
      </c>
      <c r="G473" t="s">
        <v>12</v>
      </c>
      <c r="H473" t="s">
        <v>14597</v>
      </c>
      <c r="I473" t="s">
        <v>11701</v>
      </c>
      <c r="J473" t="s">
        <v>1929</v>
      </c>
      <c r="K473" t="s">
        <v>18285</v>
      </c>
      <c r="L473">
        <v>40.8538</v>
      </c>
      <c r="M473">
        <v>-98.348100000000002</v>
      </c>
      <c r="N473">
        <v>100</v>
      </c>
      <c r="O473">
        <v>370969</v>
      </c>
      <c r="P473" s="34">
        <v>0.42348059360730594</v>
      </c>
      <c r="U473" t="s">
        <v>47629</v>
      </c>
      <c r="V473" t="s">
        <v>1554</v>
      </c>
      <c r="W473" t="s">
        <v>1601</v>
      </c>
      <c r="X473" s="71">
        <v>42.942346000000001</v>
      </c>
      <c r="Y473" s="71">
        <v>-86.655342000000005</v>
      </c>
      <c r="Z473" t="s">
        <v>48255</v>
      </c>
    </row>
    <row r="474" spans="6:26" x14ac:dyDescent="0.5">
      <c r="F474" t="s">
        <v>47628</v>
      </c>
      <c r="G474" t="s">
        <v>12</v>
      </c>
      <c r="H474" t="s">
        <v>14597</v>
      </c>
      <c r="I474" t="s">
        <v>48608</v>
      </c>
      <c r="J474" t="s">
        <v>2418</v>
      </c>
      <c r="K474" t="s">
        <v>18346</v>
      </c>
      <c r="L474">
        <v>35.193100000000001</v>
      </c>
      <c r="M474">
        <v>-94.645799999999994</v>
      </c>
      <c r="N474">
        <v>0</v>
      </c>
      <c r="O474">
        <v>0</v>
      </c>
      <c r="P474" s="34">
        <v>0</v>
      </c>
      <c r="U474" t="s">
        <v>47629</v>
      </c>
      <c r="V474" t="s">
        <v>1554</v>
      </c>
      <c r="W474" t="s">
        <v>1631</v>
      </c>
      <c r="X474" s="71">
        <v>42.928804</v>
      </c>
      <c r="Y474" s="71">
        <v>-82.668914000000001</v>
      </c>
      <c r="Z474" t="s">
        <v>48256</v>
      </c>
    </row>
    <row r="475" spans="6:26" x14ac:dyDescent="0.5">
      <c r="F475" t="s">
        <v>47628</v>
      </c>
      <c r="G475" t="s">
        <v>12</v>
      </c>
      <c r="H475" t="s">
        <v>14597</v>
      </c>
      <c r="I475" t="s">
        <v>48609</v>
      </c>
      <c r="J475" t="s">
        <v>2418</v>
      </c>
      <c r="K475" t="s">
        <v>18346</v>
      </c>
      <c r="L475">
        <v>35.193100000000001</v>
      </c>
      <c r="M475">
        <v>-94.645799999999994</v>
      </c>
      <c r="N475">
        <v>0</v>
      </c>
      <c r="O475">
        <v>0</v>
      </c>
      <c r="P475" s="34">
        <v>0</v>
      </c>
      <c r="U475" t="s">
        <v>47629</v>
      </c>
      <c r="V475" t="s">
        <v>1554</v>
      </c>
      <c r="W475" t="s">
        <v>1645</v>
      </c>
      <c r="X475" s="71">
        <v>42.252327000000001</v>
      </c>
      <c r="Y475" s="71">
        <v>-83.844633999999999</v>
      </c>
      <c r="Z475" t="s">
        <v>48257</v>
      </c>
    </row>
    <row r="476" spans="6:26" x14ac:dyDescent="0.5">
      <c r="F476" t="s">
        <v>47628</v>
      </c>
      <c r="G476" t="s">
        <v>12</v>
      </c>
      <c r="H476" t="s">
        <v>14597</v>
      </c>
      <c r="I476" t="s">
        <v>48610</v>
      </c>
      <c r="J476" t="s">
        <v>2418</v>
      </c>
      <c r="K476" t="s">
        <v>18346</v>
      </c>
      <c r="L476">
        <v>35.193100000000001</v>
      </c>
      <c r="M476">
        <v>-94.645799999999994</v>
      </c>
      <c r="N476">
        <v>0</v>
      </c>
      <c r="O476">
        <v>0</v>
      </c>
      <c r="P476" s="34">
        <v>0</v>
      </c>
      <c r="U476" t="s">
        <v>47629</v>
      </c>
      <c r="V476" t="s">
        <v>1554</v>
      </c>
      <c r="W476" t="s">
        <v>1243</v>
      </c>
      <c r="X476" s="71">
        <v>42.284663999999999</v>
      </c>
      <c r="Y476" s="71">
        <v>-83.261953000000005</v>
      </c>
      <c r="Z476" t="s">
        <v>48258</v>
      </c>
    </row>
    <row r="477" spans="6:26" x14ac:dyDescent="0.5">
      <c r="F477" t="s">
        <v>47628</v>
      </c>
      <c r="G477" t="s">
        <v>12</v>
      </c>
      <c r="H477" t="s">
        <v>14597</v>
      </c>
      <c r="I477" t="s">
        <v>48611</v>
      </c>
      <c r="J477" t="s">
        <v>2418</v>
      </c>
      <c r="K477" t="s">
        <v>18346</v>
      </c>
      <c r="L477">
        <v>35.193100000000001</v>
      </c>
      <c r="M477">
        <v>-94.645799999999994</v>
      </c>
      <c r="N477">
        <v>0</v>
      </c>
      <c r="O477">
        <v>0</v>
      </c>
      <c r="P477" s="34">
        <v>0</v>
      </c>
      <c r="U477" t="s">
        <v>47629</v>
      </c>
      <c r="V477" t="s">
        <v>1554</v>
      </c>
      <c r="W477" t="s">
        <v>1565</v>
      </c>
      <c r="X477" s="71">
        <v>44.331375000000001</v>
      </c>
      <c r="Y477" s="71">
        <v>-85.570046000000005</v>
      </c>
      <c r="Z477" t="s">
        <v>48259</v>
      </c>
    </row>
    <row r="478" spans="6:26" x14ac:dyDescent="0.5">
      <c r="F478" t="s">
        <v>47628</v>
      </c>
      <c r="G478" t="s">
        <v>12</v>
      </c>
      <c r="H478" t="s">
        <v>14597</v>
      </c>
      <c r="I478" t="s">
        <v>12201</v>
      </c>
      <c r="J478" t="s">
        <v>1929</v>
      </c>
      <c r="K478" t="s">
        <v>18287</v>
      </c>
      <c r="L478">
        <v>40.558900000000001</v>
      </c>
      <c r="M478">
        <v>-96.784199999999998</v>
      </c>
      <c r="N478">
        <v>107</v>
      </c>
      <c r="O478">
        <v>389568</v>
      </c>
      <c r="P478" s="34">
        <v>0.41561899884777875</v>
      </c>
      <c r="U478" t="s">
        <v>47629</v>
      </c>
      <c r="V478" t="s">
        <v>1651</v>
      </c>
      <c r="W478" t="s">
        <v>1697</v>
      </c>
      <c r="X478" s="71">
        <v>47.878824999999999</v>
      </c>
      <c r="Y478" s="71">
        <v>-94.986698000000004</v>
      </c>
      <c r="Z478" t="s">
        <v>48260</v>
      </c>
    </row>
    <row r="479" spans="6:26" x14ac:dyDescent="0.5">
      <c r="F479" t="s">
        <v>47628</v>
      </c>
      <c r="G479" t="s">
        <v>12</v>
      </c>
      <c r="H479" t="s">
        <v>14597</v>
      </c>
      <c r="I479" t="s">
        <v>12202</v>
      </c>
      <c r="J479" t="s">
        <v>1929</v>
      </c>
      <c r="K479" t="s">
        <v>18287</v>
      </c>
      <c r="L479">
        <v>40.558900000000001</v>
      </c>
      <c r="M479">
        <v>-96.784199999999998</v>
      </c>
      <c r="N479">
        <v>119</v>
      </c>
      <c r="O479">
        <v>369638</v>
      </c>
      <c r="P479" s="34">
        <v>0.35458923295345535</v>
      </c>
      <c r="U479" t="s">
        <v>47629</v>
      </c>
      <c r="V479" t="s">
        <v>1651</v>
      </c>
      <c r="W479" t="s">
        <v>1684</v>
      </c>
      <c r="X479" s="71">
        <v>44.038224999999997</v>
      </c>
      <c r="Y479" s="71">
        <v>-94.064070999999998</v>
      </c>
      <c r="Z479" t="s">
        <v>48261</v>
      </c>
    </row>
    <row r="480" spans="6:26" x14ac:dyDescent="0.5">
      <c r="F480" t="s">
        <v>47628</v>
      </c>
      <c r="G480" t="s">
        <v>12</v>
      </c>
      <c r="H480" t="s">
        <v>14597</v>
      </c>
      <c r="I480" t="s">
        <v>12988</v>
      </c>
      <c r="J480" t="s">
        <v>1699</v>
      </c>
      <c r="K480" t="s">
        <v>18099</v>
      </c>
      <c r="L480">
        <v>36.879100000000001</v>
      </c>
      <c r="M480">
        <v>-89.620900000000006</v>
      </c>
      <c r="N480">
        <v>239</v>
      </c>
      <c r="O480">
        <v>1372084</v>
      </c>
      <c r="P480" s="34">
        <v>0.65535813224814199</v>
      </c>
      <c r="U480" t="s">
        <v>47629</v>
      </c>
      <c r="V480" t="s">
        <v>1651</v>
      </c>
      <c r="W480" t="s">
        <v>2666</v>
      </c>
      <c r="X480" s="71">
        <v>44.246541999999998</v>
      </c>
      <c r="Y480" s="71">
        <v>-94.733647000000005</v>
      </c>
      <c r="Z480" t="s">
        <v>48262</v>
      </c>
    </row>
    <row r="481" spans="6:26" x14ac:dyDescent="0.5">
      <c r="F481" t="s">
        <v>47628</v>
      </c>
      <c r="G481" t="s">
        <v>12</v>
      </c>
      <c r="H481" t="s">
        <v>14597</v>
      </c>
      <c r="I481" t="s">
        <v>12852</v>
      </c>
      <c r="J481" t="s">
        <v>2418</v>
      </c>
      <c r="K481" t="s">
        <v>18360</v>
      </c>
      <c r="L481">
        <v>36.453699999999998</v>
      </c>
      <c r="M481">
        <v>-97.052700000000002</v>
      </c>
      <c r="N481">
        <v>507</v>
      </c>
      <c r="O481">
        <v>504906</v>
      </c>
      <c r="P481" s="34">
        <v>0.11368376969009214</v>
      </c>
      <c r="U481" t="s">
        <v>47629</v>
      </c>
      <c r="V481" t="s">
        <v>1651</v>
      </c>
      <c r="W481" t="s">
        <v>1687</v>
      </c>
      <c r="X481" s="71">
        <v>44.821381000000002</v>
      </c>
      <c r="Y481" s="71">
        <v>-93.800574999999995</v>
      </c>
      <c r="Z481" t="s">
        <v>48263</v>
      </c>
    </row>
    <row r="482" spans="6:26" x14ac:dyDescent="0.5">
      <c r="F482" t="s">
        <v>47628</v>
      </c>
      <c r="G482" t="s">
        <v>12</v>
      </c>
      <c r="H482" t="s">
        <v>14597</v>
      </c>
      <c r="I482" t="s">
        <v>12853</v>
      </c>
      <c r="J482" t="s">
        <v>2418</v>
      </c>
      <c r="K482" t="s">
        <v>18360</v>
      </c>
      <c r="L482">
        <v>36.453699999999998</v>
      </c>
      <c r="M482">
        <v>-97.052700000000002</v>
      </c>
      <c r="N482">
        <v>507</v>
      </c>
      <c r="O482">
        <v>486527</v>
      </c>
      <c r="P482" s="34">
        <v>0.10954558554663929</v>
      </c>
      <c r="U482" t="s">
        <v>47629</v>
      </c>
      <c r="V482" t="s">
        <v>1651</v>
      </c>
      <c r="W482" t="s">
        <v>1051</v>
      </c>
      <c r="X482" s="71">
        <v>47.538570999999997</v>
      </c>
      <c r="Y482" s="71">
        <v>-90.290189999999996</v>
      </c>
      <c r="Z482" t="s">
        <v>48264</v>
      </c>
    </row>
    <row r="483" spans="6:26" x14ac:dyDescent="0.5">
      <c r="F483" t="s">
        <v>47628</v>
      </c>
      <c r="G483" t="s">
        <v>12</v>
      </c>
      <c r="H483" t="s">
        <v>14597</v>
      </c>
      <c r="I483" t="s">
        <v>12910</v>
      </c>
      <c r="J483" t="s">
        <v>2760</v>
      </c>
      <c r="K483" t="s">
        <v>18456</v>
      </c>
      <c r="L483">
        <v>34.184699999999999</v>
      </c>
      <c r="M483">
        <v>-102.5686</v>
      </c>
      <c r="N483">
        <v>525</v>
      </c>
      <c r="O483">
        <v>1439687</v>
      </c>
      <c r="P483" s="34">
        <v>0.31304348771472057</v>
      </c>
      <c r="U483" t="s">
        <v>47629</v>
      </c>
      <c r="V483" t="s">
        <v>1651</v>
      </c>
      <c r="W483" t="s">
        <v>1654</v>
      </c>
      <c r="X483" s="71">
        <v>44.670893</v>
      </c>
      <c r="Y483" s="71">
        <v>-93.062481000000005</v>
      </c>
      <c r="Z483" t="s">
        <v>48265</v>
      </c>
    </row>
    <row r="484" spans="6:26" x14ac:dyDescent="0.5">
      <c r="F484" t="s">
        <v>47628</v>
      </c>
      <c r="G484" t="s">
        <v>12</v>
      </c>
      <c r="H484" t="s">
        <v>14597</v>
      </c>
      <c r="I484" t="s">
        <v>12911</v>
      </c>
      <c r="J484" t="s">
        <v>2760</v>
      </c>
      <c r="K484" t="s">
        <v>18456</v>
      </c>
      <c r="L484">
        <v>34.184699999999999</v>
      </c>
      <c r="M484">
        <v>-102.5686</v>
      </c>
      <c r="N484">
        <v>520</v>
      </c>
      <c r="O484">
        <v>1276377</v>
      </c>
      <c r="P484" s="34">
        <v>0.28020218651211803</v>
      </c>
      <c r="U484" t="s">
        <v>47629</v>
      </c>
      <c r="V484" t="s">
        <v>1651</v>
      </c>
      <c r="W484" t="s">
        <v>1661</v>
      </c>
      <c r="X484" s="71">
        <v>44.406177999999997</v>
      </c>
      <c r="Y484" s="71">
        <v>-92.715999999999994</v>
      </c>
      <c r="Z484" t="s">
        <v>48266</v>
      </c>
    </row>
    <row r="485" spans="6:26" x14ac:dyDescent="0.5">
      <c r="F485" t="s">
        <v>47628</v>
      </c>
      <c r="G485" t="s">
        <v>12</v>
      </c>
      <c r="H485" t="s">
        <v>14597</v>
      </c>
      <c r="I485" t="s">
        <v>12881</v>
      </c>
      <c r="J485" t="s">
        <v>2760</v>
      </c>
      <c r="K485" t="s">
        <v>18469</v>
      </c>
      <c r="L485">
        <v>33.058300000000003</v>
      </c>
      <c r="M485">
        <v>-94.843999999999994</v>
      </c>
      <c r="N485">
        <v>526</v>
      </c>
      <c r="O485">
        <v>1952466</v>
      </c>
      <c r="P485" s="34">
        <v>0.42373430907859783</v>
      </c>
      <c r="U485" t="s">
        <v>47629</v>
      </c>
      <c r="V485" t="s">
        <v>1651</v>
      </c>
      <c r="W485" t="s">
        <v>1693</v>
      </c>
      <c r="X485" s="71">
        <v>45.006064000000002</v>
      </c>
      <c r="Y485" s="71">
        <v>-93.475184999999996</v>
      </c>
      <c r="Z485" t="s">
        <v>48267</v>
      </c>
    </row>
    <row r="486" spans="6:26" x14ac:dyDescent="0.5">
      <c r="F486" t="s">
        <v>47628</v>
      </c>
      <c r="G486" t="s">
        <v>12</v>
      </c>
      <c r="H486" t="s">
        <v>14597</v>
      </c>
      <c r="I486" t="s">
        <v>12882</v>
      </c>
      <c r="J486" t="s">
        <v>2760</v>
      </c>
      <c r="K486" t="s">
        <v>18469</v>
      </c>
      <c r="L486">
        <v>33.058300000000003</v>
      </c>
      <c r="M486">
        <v>-94.843999999999994</v>
      </c>
      <c r="N486">
        <v>522</v>
      </c>
      <c r="O486">
        <v>1639433</v>
      </c>
      <c r="P486" s="34">
        <v>0.35852468552633882</v>
      </c>
      <c r="U486" t="s">
        <v>47629</v>
      </c>
      <c r="V486" t="s">
        <v>1651</v>
      </c>
      <c r="W486" t="s">
        <v>1659</v>
      </c>
      <c r="X486" s="71">
        <v>45.562430999999997</v>
      </c>
      <c r="Y486" s="71">
        <v>-93.296339000000003</v>
      </c>
      <c r="Z486" t="s">
        <v>48268</v>
      </c>
    </row>
    <row r="487" spans="6:26" x14ac:dyDescent="0.5">
      <c r="F487" t="s">
        <v>47628</v>
      </c>
      <c r="G487" t="s">
        <v>6675</v>
      </c>
      <c r="H487" t="s">
        <v>14599</v>
      </c>
      <c r="I487" t="s">
        <v>15986</v>
      </c>
      <c r="J487" t="s">
        <v>2418</v>
      </c>
      <c r="K487" t="s">
        <v>18347</v>
      </c>
      <c r="L487">
        <v>35.084699999999998</v>
      </c>
      <c r="M487">
        <v>-98.23</v>
      </c>
      <c r="N487">
        <v>106</v>
      </c>
      <c r="O487">
        <v>311363</v>
      </c>
      <c r="P487" s="34">
        <v>0.33531812699233221</v>
      </c>
      <c r="U487" t="s">
        <v>47629</v>
      </c>
      <c r="V487" t="s">
        <v>1651</v>
      </c>
      <c r="W487" t="s">
        <v>1657</v>
      </c>
      <c r="X487" s="71">
        <v>47.490842999999998</v>
      </c>
      <c r="Y487" s="71">
        <v>-93.613128000000003</v>
      </c>
      <c r="Z487" t="s">
        <v>48269</v>
      </c>
    </row>
    <row r="488" spans="6:26" x14ac:dyDescent="0.5">
      <c r="F488" t="s">
        <v>47628</v>
      </c>
      <c r="G488" t="s">
        <v>6675</v>
      </c>
      <c r="H488" t="s">
        <v>14599</v>
      </c>
      <c r="I488" t="s">
        <v>15987</v>
      </c>
      <c r="J488" t="s">
        <v>2418</v>
      </c>
      <c r="K488" t="s">
        <v>18347</v>
      </c>
      <c r="L488">
        <v>35.084699999999998</v>
      </c>
      <c r="M488">
        <v>-98.23</v>
      </c>
      <c r="N488">
        <v>101</v>
      </c>
      <c r="O488">
        <v>461447</v>
      </c>
      <c r="P488" s="34">
        <v>0.52155047696550472</v>
      </c>
      <c r="U488" t="s">
        <v>47629</v>
      </c>
      <c r="V488" t="s">
        <v>1651</v>
      </c>
      <c r="W488" t="s">
        <v>377</v>
      </c>
      <c r="X488" s="71">
        <v>47.517111</v>
      </c>
      <c r="Y488" s="71">
        <v>-91.411704</v>
      </c>
      <c r="Z488" t="s">
        <v>48270</v>
      </c>
    </row>
    <row r="489" spans="6:26" x14ac:dyDescent="0.5">
      <c r="F489" t="s">
        <v>47628</v>
      </c>
      <c r="G489" t="s">
        <v>6675</v>
      </c>
      <c r="H489" t="s">
        <v>14599</v>
      </c>
      <c r="I489" t="s">
        <v>15988</v>
      </c>
      <c r="J489" t="s">
        <v>2418</v>
      </c>
      <c r="K489" t="s">
        <v>18347</v>
      </c>
      <c r="L489">
        <v>35.084699999999998</v>
      </c>
      <c r="M489">
        <v>-98.23</v>
      </c>
      <c r="N489">
        <v>101</v>
      </c>
      <c r="O489">
        <v>177486</v>
      </c>
      <c r="P489" s="34">
        <v>0.20060355350603554</v>
      </c>
      <c r="U489" t="s">
        <v>47629</v>
      </c>
      <c r="V489" t="s">
        <v>1651</v>
      </c>
      <c r="W489" t="s">
        <v>695</v>
      </c>
      <c r="X489" s="71">
        <v>43.677118</v>
      </c>
      <c r="Y489" s="71">
        <v>-94.537198000000004</v>
      </c>
      <c r="Z489" t="s">
        <v>48271</v>
      </c>
    </row>
    <row r="490" spans="6:26" x14ac:dyDescent="0.5">
      <c r="F490" t="s">
        <v>47628</v>
      </c>
      <c r="G490" t="s">
        <v>6675</v>
      </c>
      <c r="H490" t="s">
        <v>14599</v>
      </c>
      <c r="I490" t="s">
        <v>12051</v>
      </c>
      <c r="J490" t="s">
        <v>1394</v>
      </c>
      <c r="K490" t="s">
        <v>18172</v>
      </c>
      <c r="L490">
        <v>32.518099999999997</v>
      </c>
      <c r="M490">
        <v>-93.761099999999999</v>
      </c>
      <c r="N490">
        <v>181</v>
      </c>
      <c r="O490">
        <v>1078836</v>
      </c>
      <c r="P490" s="34">
        <v>0.68041322939529247</v>
      </c>
      <c r="U490" t="s">
        <v>47629</v>
      </c>
      <c r="V490" t="s">
        <v>1651</v>
      </c>
      <c r="W490" t="s">
        <v>1680</v>
      </c>
      <c r="X490" s="71">
        <v>44.821643999999999</v>
      </c>
      <c r="Y490" s="71">
        <v>-94.272319999999993</v>
      </c>
      <c r="Z490" t="s">
        <v>48272</v>
      </c>
    </row>
    <row r="491" spans="6:26" x14ac:dyDescent="0.5">
      <c r="F491" t="s">
        <v>47628</v>
      </c>
      <c r="G491" t="s">
        <v>6675</v>
      </c>
      <c r="H491" t="s">
        <v>14599</v>
      </c>
      <c r="I491" t="s">
        <v>12052</v>
      </c>
      <c r="J491" t="s">
        <v>1394</v>
      </c>
      <c r="K491" t="s">
        <v>18172</v>
      </c>
      <c r="L491">
        <v>32.518099999999997</v>
      </c>
      <c r="M491">
        <v>-93.761099999999999</v>
      </c>
      <c r="N491">
        <v>185</v>
      </c>
      <c r="O491">
        <v>1120424</v>
      </c>
      <c r="P491" s="34">
        <v>0.69136369245958285</v>
      </c>
      <c r="U491" t="s">
        <v>47629</v>
      </c>
      <c r="V491" t="s">
        <v>1651</v>
      </c>
      <c r="W491" t="s">
        <v>1690</v>
      </c>
      <c r="X491" s="71">
        <v>43.666249000000001</v>
      </c>
      <c r="Y491" s="71">
        <v>-92.759513999999996</v>
      </c>
      <c r="Z491" t="s">
        <v>48273</v>
      </c>
    </row>
    <row r="492" spans="6:26" x14ac:dyDescent="0.5">
      <c r="F492" t="s">
        <v>47628</v>
      </c>
      <c r="G492" t="s">
        <v>6675</v>
      </c>
      <c r="H492" t="s">
        <v>14599</v>
      </c>
      <c r="I492" t="s">
        <v>13356</v>
      </c>
      <c r="J492" t="s">
        <v>1929</v>
      </c>
      <c r="K492" t="s">
        <v>18284</v>
      </c>
      <c r="L492">
        <v>40.328600000000002</v>
      </c>
      <c r="M492">
        <v>-96.806700000000006</v>
      </c>
      <c r="N492">
        <v>128</v>
      </c>
      <c r="O492">
        <v>293371</v>
      </c>
      <c r="P492" s="34">
        <v>0.26163937642694063</v>
      </c>
      <c r="U492" t="s">
        <v>47629</v>
      </c>
      <c r="V492" t="s">
        <v>1651</v>
      </c>
      <c r="W492" t="s">
        <v>1663</v>
      </c>
      <c r="X492" s="71">
        <v>44.003430000000002</v>
      </c>
      <c r="Y492" s="71">
        <v>-92.406722000000002</v>
      </c>
      <c r="Z492" t="s">
        <v>48274</v>
      </c>
    </row>
    <row r="493" spans="6:26" x14ac:dyDescent="0.5">
      <c r="F493" t="s">
        <v>47628</v>
      </c>
      <c r="G493" t="s">
        <v>6675</v>
      </c>
      <c r="H493" t="s">
        <v>14599</v>
      </c>
      <c r="I493" t="s">
        <v>13357</v>
      </c>
      <c r="J493" t="s">
        <v>1929</v>
      </c>
      <c r="K493" t="s">
        <v>18284</v>
      </c>
      <c r="L493">
        <v>40.328600000000002</v>
      </c>
      <c r="M493">
        <v>-96.806700000000006</v>
      </c>
      <c r="N493">
        <v>127</v>
      </c>
      <c r="O493">
        <v>291137</v>
      </c>
      <c r="P493" s="34">
        <v>0.26169147520943442</v>
      </c>
      <c r="U493" t="s">
        <v>47629</v>
      </c>
      <c r="V493" t="s">
        <v>1651</v>
      </c>
      <c r="W493" t="s">
        <v>1678</v>
      </c>
      <c r="X493" s="71">
        <v>46.405724999999997</v>
      </c>
      <c r="Y493" s="71">
        <v>-95.714578000000003</v>
      </c>
      <c r="Z493" t="s">
        <v>48275</v>
      </c>
    </row>
    <row r="494" spans="6:26" x14ac:dyDescent="0.5">
      <c r="F494" t="s">
        <v>47628</v>
      </c>
      <c r="G494" t="s">
        <v>6675</v>
      </c>
      <c r="H494" t="s">
        <v>14599</v>
      </c>
      <c r="I494" t="s">
        <v>13413</v>
      </c>
      <c r="J494" t="s">
        <v>2418</v>
      </c>
      <c r="K494" t="s">
        <v>18350</v>
      </c>
      <c r="L494">
        <v>34.543100000000003</v>
      </c>
      <c r="M494">
        <v>-98.324399999999997</v>
      </c>
      <c r="N494">
        <v>71</v>
      </c>
      <c r="O494">
        <v>151959</v>
      </c>
      <c r="P494" s="34">
        <v>0.24432278603125604</v>
      </c>
      <c r="U494" t="s">
        <v>47629</v>
      </c>
      <c r="V494" t="s">
        <v>1651</v>
      </c>
      <c r="W494" t="s">
        <v>3350</v>
      </c>
      <c r="X494" s="71">
        <v>46.100940000000001</v>
      </c>
      <c r="Y494" s="71">
        <v>-92.763093999999995</v>
      </c>
      <c r="Z494" t="s">
        <v>48276</v>
      </c>
    </row>
    <row r="495" spans="6:26" x14ac:dyDescent="0.5">
      <c r="F495" t="s">
        <v>47628</v>
      </c>
      <c r="G495" t="s">
        <v>6675</v>
      </c>
      <c r="H495" t="s">
        <v>14599</v>
      </c>
      <c r="I495" t="s">
        <v>13414</v>
      </c>
      <c r="J495" t="s">
        <v>2418</v>
      </c>
      <c r="K495" t="s">
        <v>18350</v>
      </c>
      <c r="L495">
        <v>34.543100000000003</v>
      </c>
      <c r="M495">
        <v>-98.324399999999997</v>
      </c>
      <c r="N495">
        <v>74</v>
      </c>
      <c r="O495">
        <v>143510</v>
      </c>
      <c r="P495" s="34">
        <v>0.22138405528816488</v>
      </c>
      <c r="U495" t="s">
        <v>47629</v>
      </c>
      <c r="V495" t="s">
        <v>1651</v>
      </c>
      <c r="W495" t="s">
        <v>1676</v>
      </c>
      <c r="X495" s="71">
        <v>45.015250000000002</v>
      </c>
      <c r="Y495" s="71">
        <v>-93.100140999999994</v>
      </c>
      <c r="Z495" t="s">
        <v>48277</v>
      </c>
    </row>
    <row r="496" spans="6:26" x14ac:dyDescent="0.5">
      <c r="F496" t="s">
        <v>47628</v>
      </c>
      <c r="G496" t="s">
        <v>6675</v>
      </c>
      <c r="H496" t="s">
        <v>14599</v>
      </c>
      <c r="I496" t="s">
        <v>17858</v>
      </c>
      <c r="J496" t="s">
        <v>2660</v>
      </c>
      <c r="K496" t="s">
        <v>18231</v>
      </c>
      <c r="L496">
        <v>44.396099999999997</v>
      </c>
      <c r="M496">
        <v>-96.533299999999997</v>
      </c>
      <c r="N496">
        <v>297</v>
      </c>
      <c r="O496">
        <v>1057104</v>
      </c>
      <c r="P496" s="34">
        <v>0.40630967206309671</v>
      </c>
      <c r="U496" t="s">
        <v>47629</v>
      </c>
      <c r="V496" t="s">
        <v>1651</v>
      </c>
      <c r="W496" t="s">
        <v>1670</v>
      </c>
      <c r="X496" s="71">
        <v>44.350943000000001</v>
      </c>
      <c r="Y496" s="71">
        <v>-93.298502999999997</v>
      </c>
      <c r="Z496" t="s">
        <v>48278</v>
      </c>
    </row>
    <row r="497" spans="6:26" x14ac:dyDescent="0.5">
      <c r="F497" t="s">
        <v>47628</v>
      </c>
      <c r="G497" t="s">
        <v>6675</v>
      </c>
      <c r="H497" t="s">
        <v>14599</v>
      </c>
      <c r="I497" t="s">
        <v>13799</v>
      </c>
      <c r="J497" t="s">
        <v>1699</v>
      </c>
      <c r="K497" t="s">
        <v>17170</v>
      </c>
      <c r="L497">
        <v>38.793100000000003</v>
      </c>
      <c r="M497">
        <v>-94.300600000000003</v>
      </c>
      <c r="N497">
        <v>335</v>
      </c>
      <c r="O497">
        <v>1276384</v>
      </c>
      <c r="P497" s="34">
        <v>0.43494309275540105</v>
      </c>
      <c r="U497" t="s">
        <v>47629</v>
      </c>
      <c r="V497" t="s">
        <v>1651</v>
      </c>
      <c r="W497" t="s">
        <v>991</v>
      </c>
      <c r="X497" s="71">
        <v>44.651932000000002</v>
      </c>
      <c r="Y497" s="71">
        <v>-93.534553000000002</v>
      </c>
      <c r="Z497" t="s">
        <v>48279</v>
      </c>
    </row>
    <row r="498" spans="6:26" x14ac:dyDescent="0.5">
      <c r="F498" t="s">
        <v>47628</v>
      </c>
      <c r="G498" t="s">
        <v>6675</v>
      </c>
      <c r="H498" t="s">
        <v>14599</v>
      </c>
      <c r="I498" t="s">
        <v>13800</v>
      </c>
      <c r="J498" t="s">
        <v>1699</v>
      </c>
      <c r="K498" t="s">
        <v>17170</v>
      </c>
      <c r="L498">
        <v>38.793100000000003</v>
      </c>
      <c r="M498">
        <v>-94.300600000000003</v>
      </c>
      <c r="N498">
        <v>336</v>
      </c>
      <c r="O498">
        <v>1339120</v>
      </c>
      <c r="P498" s="34">
        <v>0.45496303544248751</v>
      </c>
      <c r="U498" t="s">
        <v>47629</v>
      </c>
      <c r="V498" t="s">
        <v>1651</v>
      </c>
      <c r="W498" t="s">
        <v>1667</v>
      </c>
      <c r="X498" s="71">
        <v>45.443171</v>
      </c>
      <c r="Y498" s="71">
        <v>-93.775092000000001</v>
      </c>
      <c r="Z498" t="s">
        <v>48280</v>
      </c>
    </row>
    <row r="499" spans="6:26" x14ac:dyDescent="0.5">
      <c r="F499" t="s">
        <v>47628</v>
      </c>
      <c r="G499" t="s">
        <v>6675</v>
      </c>
      <c r="H499" t="s">
        <v>14599</v>
      </c>
      <c r="I499" t="s">
        <v>13795</v>
      </c>
      <c r="J499" t="s">
        <v>2760</v>
      </c>
      <c r="K499" t="s">
        <v>18258</v>
      </c>
      <c r="L499">
        <v>32.447200000000002</v>
      </c>
      <c r="M499">
        <v>-94.691699999999997</v>
      </c>
      <c r="N499">
        <v>231</v>
      </c>
      <c r="O499">
        <v>1232207</v>
      </c>
      <c r="P499" s="34">
        <v>0.6089303010535887</v>
      </c>
      <c r="U499" t="s">
        <v>47629</v>
      </c>
      <c r="V499" t="s">
        <v>1651</v>
      </c>
      <c r="W499" t="s">
        <v>21133</v>
      </c>
      <c r="X499" s="71">
        <v>47.583852</v>
      </c>
      <c r="Y499" s="71">
        <v>-92.463645</v>
      </c>
      <c r="Z499" t="s">
        <v>48281</v>
      </c>
    </row>
    <row r="500" spans="6:26" x14ac:dyDescent="0.5">
      <c r="F500" t="s">
        <v>47628</v>
      </c>
      <c r="G500" t="s">
        <v>6675</v>
      </c>
      <c r="H500" t="s">
        <v>14599</v>
      </c>
      <c r="I500" t="s">
        <v>13796</v>
      </c>
      <c r="J500" t="s">
        <v>2760</v>
      </c>
      <c r="K500" t="s">
        <v>18258</v>
      </c>
      <c r="L500">
        <v>32.447200000000002</v>
      </c>
      <c r="M500">
        <v>-94.691699999999997</v>
      </c>
      <c r="N500">
        <v>236</v>
      </c>
      <c r="O500">
        <v>1367393</v>
      </c>
      <c r="P500" s="34">
        <v>0.66141987849237671</v>
      </c>
      <c r="U500" t="s">
        <v>47629</v>
      </c>
      <c r="V500" t="s">
        <v>1651</v>
      </c>
      <c r="W500" t="s">
        <v>1672</v>
      </c>
      <c r="X500" s="71">
        <v>45.275449999999999</v>
      </c>
      <c r="Y500" s="71">
        <v>-95.690398000000002</v>
      </c>
      <c r="Z500" t="s">
        <v>48282</v>
      </c>
    </row>
    <row r="501" spans="6:26" x14ac:dyDescent="0.5">
      <c r="F501" t="s">
        <v>47628</v>
      </c>
      <c r="G501" t="s">
        <v>6675</v>
      </c>
      <c r="H501" t="s">
        <v>14599</v>
      </c>
      <c r="I501" t="s">
        <v>48612</v>
      </c>
      <c r="J501" t="s">
        <v>2418</v>
      </c>
      <c r="K501" t="s">
        <v>18352</v>
      </c>
      <c r="L501">
        <v>35.442</v>
      </c>
      <c r="M501">
        <v>-97.6477</v>
      </c>
      <c r="N501">
        <v>126</v>
      </c>
      <c r="O501">
        <v>637387</v>
      </c>
      <c r="P501" s="34">
        <v>0.57746883380445024</v>
      </c>
      <c r="U501" t="s">
        <v>47629</v>
      </c>
      <c r="V501" t="s">
        <v>1651</v>
      </c>
      <c r="W501" t="s">
        <v>42</v>
      </c>
      <c r="X501" s="71">
        <v>45.037928999999998</v>
      </c>
      <c r="Y501" s="71">
        <v>-92.890117000000004</v>
      </c>
      <c r="Z501" t="s">
        <v>48283</v>
      </c>
    </row>
    <row r="502" spans="6:26" x14ac:dyDescent="0.5">
      <c r="F502" t="s">
        <v>47628</v>
      </c>
      <c r="G502" t="s">
        <v>6675</v>
      </c>
      <c r="H502" t="s">
        <v>14599</v>
      </c>
      <c r="I502" t="s">
        <v>17827</v>
      </c>
      <c r="J502" t="s">
        <v>2418</v>
      </c>
      <c r="K502" t="s">
        <v>18349</v>
      </c>
      <c r="L502">
        <v>36.190600000000003</v>
      </c>
      <c r="M502">
        <v>-95.288899999999998</v>
      </c>
      <c r="N502">
        <v>498</v>
      </c>
      <c r="O502">
        <v>2844511</v>
      </c>
      <c r="P502" s="34">
        <v>0.65203989473877244</v>
      </c>
      <c r="U502" t="s">
        <v>47629</v>
      </c>
      <c r="V502" t="s">
        <v>1651</v>
      </c>
      <c r="W502" t="s">
        <v>3348</v>
      </c>
      <c r="X502" s="71">
        <v>45.175091000000002</v>
      </c>
      <c r="Y502" s="71">
        <v>-93.966397000000001</v>
      </c>
      <c r="Z502" t="s">
        <v>48284</v>
      </c>
    </row>
    <row r="503" spans="6:26" x14ac:dyDescent="0.5">
      <c r="F503" t="s">
        <v>47628</v>
      </c>
      <c r="G503" t="s">
        <v>6675</v>
      </c>
      <c r="H503" t="s">
        <v>14599</v>
      </c>
      <c r="I503" t="s">
        <v>13759</v>
      </c>
      <c r="J503" t="s">
        <v>2418</v>
      </c>
      <c r="K503" t="s">
        <v>18351</v>
      </c>
      <c r="L503">
        <v>35.9833</v>
      </c>
      <c r="M503">
        <v>-95.934600000000003</v>
      </c>
      <c r="N503">
        <v>284</v>
      </c>
      <c r="O503">
        <v>1197491</v>
      </c>
      <c r="P503" s="34">
        <v>0.48133762621390441</v>
      </c>
      <c r="U503" t="s">
        <v>47629</v>
      </c>
      <c r="V503" t="s">
        <v>1699</v>
      </c>
      <c r="W503" t="s">
        <v>1702</v>
      </c>
      <c r="X503" s="71">
        <v>39.214480000000002</v>
      </c>
      <c r="Y503" s="71">
        <v>-91.843414999999993</v>
      </c>
      <c r="Z503" t="s">
        <v>48285</v>
      </c>
    </row>
    <row r="504" spans="6:26" x14ac:dyDescent="0.5">
      <c r="F504" t="s">
        <v>47628</v>
      </c>
      <c r="G504" t="s">
        <v>6675</v>
      </c>
      <c r="H504" t="s">
        <v>14599</v>
      </c>
      <c r="I504" t="s">
        <v>13760</v>
      </c>
      <c r="J504" t="s">
        <v>2418</v>
      </c>
      <c r="K504" t="s">
        <v>18351</v>
      </c>
      <c r="L504">
        <v>35.9833</v>
      </c>
      <c r="M504">
        <v>-95.934600000000003</v>
      </c>
      <c r="N504">
        <v>282</v>
      </c>
      <c r="O504">
        <v>1169076</v>
      </c>
      <c r="P504" s="34">
        <v>0.47324880987078599</v>
      </c>
      <c r="U504" t="s">
        <v>47629</v>
      </c>
      <c r="V504" t="s">
        <v>1699</v>
      </c>
      <c r="W504" t="s">
        <v>1345</v>
      </c>
      <c r="X504" s="71">
        <v>38.989657000000001</v>
      </c>
      <c r="Y504" s="71">
        <v>-92.310778999999997</v>
      </c>
      <c r="Z504" t="s">
        <v>48286</v>
      </c>
    </row>
    <row r="505" spans="6:26" x14ac:dyDescent="0.5">
      <c r="F505" t="s">
        <v>47628</v>
      </c>
      <c r="G505" t="s">
        <v>6675</v>
      </c>
      <c r="H505" t="s">
        <v>14599</v>
      </c>
      <c r="I505" t="s">
        <v>13761</v>
      </c>
      <c r="J505" t="s">
        <v>2418</v>
      </c>
      <c r="K505" t="s">
        <v>18351</v>
      </c>
      <c r="L505">
        <v>35.9833</v>
      </c>
      <c r="M505">
        <v>-95.934600000000003</v>
      </c>
      <c r="N505">
        <v>285</v>
      </c>
      <c r="O505">
        <v>1474399</v>
      </c>
      <c r="P505" s="34">
        <v>0.59056276536089081</v>
      </c>
      <c r="U505" t="s">
        <v>47629</v>
      </c>
      <c r="V505" t="s">
        <v>1699</v>
      </c>
      <c r="W505" t="s">
        <v>1720</v>
      </c>
      <c r="X505" s="71">
        <v>38.506847</v>
      </c>
      <c r="Y505" s="71">
        <v>-92.271404000000004</v>
      </c>
      <c r="Z505" t="s">
        <v>48287</v>
      </c>
    </row>
    <row r="506" spans="6:26" x14ac:dyDescent="0.5">
      <c r="F506" t="s">
        <v>47628</v>
      </c>
      <c r="G506" t="s">
        <v>6675</v>
      </c>
      <c r="H506" t="s">
        <v>14599</v>
      </c>
      <c r="I506" t="s">
        <v>14308</v>
      </c>
      <c r="J506" t="s">
        <v>2760</v>
      </c>
      <c r="K506" t="s">
        <v>18258</v>
      </c>
      <c r="L506">
        <v>32.395800000000001</v>
      </c>
      <c r="M506">
        <v>-94.436099999999996</v>
      </c>
      <c r="N506">
        <v>276</v>
      </c>
      <c r="O506">
        <v>1595504</v>
      </c>
      <c r="P506" s="34">
        <v>0.65990999933823047</v>
      </c>
      <c r="U506" t="s">
        <v>47629</v>
      </c>
      <c r="V506" t="s">
        <v>1699</v>
      </c>
      <c r="W506" t="s">
        <v>1757</v>
      </c>
      <c r="X506" s="71">
        <v>36.153025</v>
      </c>
      <c r="Y506" s="71">
        <v>-90.062253999999996</v>
      </c>
      <c r="Z506" t="s">
        <v>48288</v>
      </c>
    </row>
    <row r="507" spans="6:26" x14ac:dyDescent="0.5">
      <c r="F507" t="s">
        <v>47628</v>
      </c>
      <c r="G507" t="s">
        <v>6675</v>
      </c>
      <c r="H507" t="s">
        <v>14599</v>
      </c>
      <c r="I507" t="s">
        <v>14309</v>
      </c>
      <c r="J507" t="s">
        <v>2760</v>
      </c>
      <c r="K507" t="s">
        <v>18258</v>
      </c>
      <c r="L507">
        <v>32.395800000000001</v>
      </c>
      <c r="M507">
        <v>-94.436099999999996</v>
      </c>
      <c r="N507">
        <v>281</v>
      </c>
      <c r="O507">
        <v>1650035</v>
      </c>
      <c r="P507" s="34">
        <v>0.67032085344253234</v>
      </c>
      <c r="U507" t="s">
        <v>47629</v>
      </c>
      <c r="V507" t="s">
        <v>1699</v>
      </c>
      <c r="W507" t="s">
        <v>178</v>
      </c>
      <c r="X507" s="71">
        <v>38.408313</v>
      </c>
      <c r="Y507" s="71">
        <v>-91.073409999999996</v>
      </c>
      <c r="Z507" t="s">
        <v>48289</v>
      </c>
    </row>
    <row r="508" spans="6:26" x14ac:dyDescent="0.5">
      <c r="F508" t="s">
        <v>47628</v>
      </c>
      <c r="G508" t="s">
        <v>6675</v>
      </c>
      <c r="H508" t="s">
        <v>14599</v>
      </c>
      <c r="I508" t="s">
        <v>12153</v>
      </c>
      <c r="J508" t="s">
        <v>1699</v>
      </c>
      <c r="K508" t="s">
        <v>17988</v>
      </c>
      <c r="L508">
        <v>39.130600000000001</v>
      </c>
      <c r="M508">
        <v>-94.477800000000002</v>
      </c>
      <c r="N508">
        <v>240</v>
      </c>
      <c r="O508">
        <v>246495</v>
      </c>
      <c r="P508" s="34">
        <v>0.11724457762557078</v>
      </c>
      <c r="U508" t="s">
        <v>47629</v>
      </c>
      <c r="V508" t="s">
        <v>1699</v>
      </c>
      <c r="W508" t="s">
        <v>94</v>
      </c>
      <c r="X508" s="71">
        <v>38.257413999999997</v>
      </c>
      <c r="Y508" s="71">
        <v>-90.543137999999999</v>
      </c>
      <c r="Z508" t="s">
        <v>48290</v>
      </c>
    </row>
    <row r="509" spans="6:26" x14ac:dyDescent="0.5">
      <c r="F509" t="s">
        <v>47628</v>
      </c>
      <c r="G509" t="s">
        <v>6675</v>
      </c>
      <c r="H509" t="s">
        <v>14599</v>
      </c>
      <c r="I509" t="s">
        <v>14473</v>
      </c>
      <c r="J509" t="s">
        <v>2022</v>
      </c>
      <c r="K509" t="s">
        <v>18304</v>
      </c>
      <c r="L509">
        <v>32.728200000000001</v>
      </c>
      <c r="M509">
        <v>-103.3095</v>
      </c>
      <c r="N509">
        <v>300</v>
      </c>
      <c r="O509">
        <v>1974077</v>
      </c>
      <c r="P509" s="34">
        <v>0.75117085235920855</v>
      </c>
      <c r="U509" t="s">
        <v>47629</v>
      </c>
      <c r="V509" t="s">
        <v>1699</v>
      </c>
      <c r="W509" t="s">
        <v>1325</v>
      </c>
      <c r="X509" s="71">
        <v>38.74588</v>
      </c>
      <c r="Y509" s="71">
        <v>-93.805999</v>
      </c>
      <c r="Z509" t="s">
        <v>48291</v>
      </c>
    </row>
    <row r="510" spans="6:26" x14ac:dyDescent="0.5">
      <c r="F510" t="s">
        <v>47628</v>
      </c>
      <c r="G510" t="s">
        <v>6675</v>
      </c>
      <c r="H510" t="s">
        <v>14599</v>
      </c>
      <c r="I510" t="s">
        <v>14474</v>
      </c>
      <c r="J510" t="s">
        <v>2022</v>
      </c>
      <c r="K510" t="s">
        <v>18304</v>
      </c>
      <c r="L510">
        <v>32.728200000000001</v>
      </c>
      <c r="M510">
        <v>-103.3095</v>
      </c>
      <c r="N510">
        <v>295</v>
      </c>
      <c r="O510">
        <v>1935512</v>
      </c>
      <c r="P510" s="34">
        <v>0.74897918117792739</v>
      </c>
      <c r="U510" t="s">
        <v>47629</v>
      </c>
      <c r="V510" t="s">
        <v>1699</v>
      </c>
      <c r="W510" t="s">
        <v>1745</v>
      </c>
      <c r="X510" s="71">
        <v>36.594261000000003</v>
      </c>
      <c r="Y510" s="71">
        <v>-89.655949000000007</v>
      </c>
      <c r="Z510" t="s">
        <v>48292</v>
      </c>
    </row>
    <row r="511" spans="6:26" x14ac:dyDescent="0.5">
      <c r="F511" t="s">
        <v>47628</v>
      </c>
      <c r="G511" t="s">
        <v>6675</v>
      </c>
      <c r="H511" t="s">
        <v>14599</v>
      </c>
      <c r="I511" t="s">
        <v>12417</v>
      </c>
      <c r="J511" t="s">
        <v>2418</v>
      </c>
      <c r="K511" t="s">
        <v>18352</v>
      </c>
      <c r="L511">
        <v>35.508899999999997</v>
      </c>
      <c r="M511">
        <v>-97.178899999999999</v>
      </c>
      <c r="N511">
        <v>0</v>
      </c>
      <c r="O511">
        <v>0</v>
      </c>
      <c r="P511" s="34">
        <v>0</v>
      </c>
      <c r="U511" t="s">
        <v>47629</v>
      </c>
      <c r="V511" t="s">
        <v>1699</v>
      </c>
      <c r="W511" t="s">
        <v>1747</v>
      </c>
      <c r="X511" s="71">
        <v>40.360484</v>
      </c>
      <c r="Y511" s="71">
        <v>-94.883280999999997</v>
      </c>
      <c r="Z511" t="s">
        <v>48293</v>
      </c>
    </row>
    <row r="512" spans="6:26" x14ac:dyDescent="0.5">
      <c r="F512" t="s">
        <v>47628</v>
      </c>
      <c r="G512" t="s">
        <v>6675</v>
      </c>
      <c r="H512" t="s">
        <v>14599</v>
      </c>
      <c r="I512" t="s">
        <v>12643</v>
      </c>
      <c r="J512" t="s">
        <v>2760</v>
      </c>
      <c r="K512" t="s">
        <v>18445</v>
      </c>
      <c r="L512">
        <v>33.603900000000003</v>
      </c>
      <c r="M512">
        <v>-101.8408</v>
      </c>
      <c r="N512">
        <v>48</v>
      </c>
      <c r="O512">
        <v>35640</v>
      </c>
      <c r="P512" s="34">
        <v>8.4760273972602745E-2</v>
      </c>
      <c r="U512" t="s">
        <v>47629</v>
      </c>
      <c r="V512" t="s">
        <v>1699</v>
      </c>
      <c r="W512" t="s">
        <v>1206</v>
      </c>
      <c r="X512" s="71">
        <v>39.344177999999999</v>
      </c>
      <c r="Y512" s="71">
        <v>-91.171042</v>
      </c>
      <c r="Z512" t="s">
        <v>48294</v>
      </c>
    </row>
    <row r="513" spans="6:26" x14ac:dyDescent="0.5">
      <c r="F513" t="s">
        <v>47628</v>
      </c>
      <c r="G513" t="s">
        <v>6675</v>
      </c>
      <c r="H513" t="s">
        <v>14599</v>
      </c>
      <c r="I513" t="s">
        <v>14203</v>
      </c>
      <c r="J513" t="s">
        <v>2418</v>
      </c>
      <c r="K513" t="s">
        <v>18353</v>
      </c>
      <c r="L513">
        <v>35.297899999999998</v>
      </c>
      <c r="M513">
        <v>-97.589600000000004</v>
      </c>
      <c r="N513">
        <v>190</v>
      </c>
      <c r="O513">
        <v>822293</v>
      </c>
      <c r="P513" s="34">
        <v>0.49404770487863492</v>
      </c>
      <c r="U513" t="s">
        <v>47629</v>
      </c>
      <c r="V513" t="s">
        <v>1699</v>
      </c>
      <c r="W513" t="s">
        <v>1049</v>
      </c>
      <c r="X513" s="71">
        <v>39.441600999999999</v>
      </c>
      <c r="Y513" s="71">
        <v>-92.492724999999993</v>
      </c>
      <c r="Z513" t="s">
        <v>48295</v>
      </c>
    </row>
    <row r="514" spans="6:26" x14ac:dyDescent="0.5">
      <c r="F514" t="s">
        <v>47628</v>
      </c>
      <c r="G514" t="s">
        <v>6675</v>
      </c>
      <c r="H514" t="s">
        <v>14599</v>
      </c>
      <c r="I514" t="s">
        <v>14204</v>
      </c>
      <c r="J514" t="s">
        <v>2418</v>
      </c>
      <c r="K514" t="s">
        <v>18353</v>
      </c>
      <c r="L514">
        <v>35.297899999999998</v>
      </c>
      <c r="M514">
        <v>-97.589600000000004</v>
      </c>
      <c r="N514">
        <v>190</v>
      </c>
      <c r="O514">
        <v>822706</v>
      </c>
      <c r="P514" s="34">
        <v>0.49429584234558999</v>
      </c>
      <c r="U514" t="s">
        <v>47629</v>
      </c>
      <c r="V514" t="s">
        <v>1699</v>
      </c>
      <c r="W514" t="s">
        <v>29986</v>
      </c>
      <c r="X514" s="71">
        <v>38.781101999999997</v>
      </c>
      <c r="Y514" s="71">
        <v>-90.674914999999999</v>
      </c>
      <c r="Z514" t="s">
        <v>48296</v>
      </c>
    </row>
    <row r="515" spans="6:26" x14ac:dyDescent="0.5">
      <c r="F515" t="s">
        <v>47628</v>
      </c>
      <c r="G515" t="s">
        <v>6675</v>
      </c>
      <c r="H515" t="s">
        <v>14599</v>
      </c>
      <c r="I515" t="s">
        <v>13664</v>
      </c>
      <c r="J515" t="s">
        <v>2760</v>
      </c>
      <c r="K515" t="s">
        <v>18450</v>
      </c>
      <c r="L515">
        <v>32.972799999999999</v>
      </c>
      <c r="M515">
        <v>-102.74169999999999</v>
      </c>
      <c r="N515">
        <v>236</v>
      </c>
      <c r="O515">
        <v>1087758</v>
      </c>
      <c r="P515" s="34">
        <v>0.52615799860691892</v>
      </c>
      <c r="U515" t="s">
        <v>47629</v>
      </c>
      <c r="V515" t="s">
        <v>1699</v>
      </c>
      <c r="W515" t="s">
        <v>21133</v>
      </c>
      <c r="X515" s="71">
        <v>38.640701999999997</v>
      </c>
      <c r="Y515" s="71">
        <v>-90.445954</v>
      </c>
      <c r="Z515" t="s">
        <v>48297</v>
      </c>
    </row>
    <row r="516" spans="6:26" x14ac:dyDescent="0.5">
      <c r="F516" t="s">
        <v>47628</v>
      </c>
      <c r="G516" t="s">
        <v>6675</v>
      </c>
      <c r="H516" t="s">
        <v>14599</v>
      </c>
      <c r="I516" t="s">
        <v>13665</v>
      </c>
      <c r="J516" t="s">
        <v>2760</v>
      </c>
      <c r="K516" t="s">
        <v>18450</v>
      </c>
      <c r="L516">
        <v>32.972799999999999</v>
      </c>
      <c r="M516">
        <v>-102.74169999999999</v>
      </c>
      <c r="N516">
        <v>229</v>
      </c>
      <c r="O516">
        <v>988492</v>
      </c>
      <c r="P516" s="34">
        <v>0.49275787122888876</v>
      </c>
      <c r="U516" t="s">
        <v>47629</v>
      </c>
      <c r="V516" t="s">
        <v>1699</v>
      </c>
      <c r="W516" t="s">
        <v>1718</v>
      </c>
      <c r="X516" s="71">
        <v>36.855428000000003</v>
      </c>
      <c r="Y516" s="71">
        <v>-89.941734999999994</v>
      </c>
      <c r="Z516" t="s">
        <v>48298</v>
      </c>
    </row>
    <row r="517" spans="6:26" x14ac:dyDescent="0.5">
      <c r="F517" t="s">
        <v>47628</v>
      </c>
      <c r="G517" t="s">
        <v>6675</v>
      </c>
      <c r="H517" t="s">
        <v>14599</v>
      </c>
      <c r="I517" t="s">
        <v>12429</v>
      </c>
      <c r="J517" t="s">
        <v>2418</v>
      </c>
      <c r="K517" t="s">
        <v>18357</v>
      </c>
      <c r="L517">
        <v>36.431699999999999</v>
      </c>
      <c r="M517">
        <v>-95.700800000000001</v>
      </c>
      <c r="N517">
        <v>168</v>
      </c>
      <c r="O517">
        <v>678431</v>
      </c>
      <c r="P517" s="34">
        <v>0.46099084040008698</v>
      </c>
      <c r="U517" t="s">
        <v>47629</v>
      </c>
      <c r="V517" t="s">
        <v>1763</v>
      </c>
      <c r="W517" t="s">
        <v>1766</v>
      </c>
      <c r="X517" s="71">
        <v>33.090470000000003</v>
      </c>
      <c r="Y517" s="71">
        <v>-89.588622000000001</v>
      </c>
      <c r="Z517" t="s">
        <v>48299</v>
      </c>
    </row>
    <row r="518" spans="6:26" x14ac:dyDescent="0.5">
      <c r="F518" t="s">
        <v>47628</v>
      </c>
      <c r="G518" t="s">
        <v>6675</v>
      </c>
      <c r="H518" t="s">
        <v>14599</v>
      </c>
      <c r="I518" t="s">
        <v>12430</v>
      </c>
      <c r="J518" t="s">
        <v>2418</v>
      </c>
      <c r="K518" t="s">
        <v>18357</v>
      </c>
      <c r="L518">
        <v>36.431699999999999</v>
      </c>
      <c r="M518">
        <v>-95.700800000000001</v>
      </c>
      <c r="N518">
        <v>169</v>
      </c>
      <c r="O518">
        <v>171006</v>
      </c>
      <c r="P518" s="34">
        <v>0.11551025370835698</v>
      </c>
      <c r="U518" t="s">
        <v>47629</v>
      </c>
      <c r="V518" t="s">
        <v>1763</v>
      </c>
      <c r="W518" t="s">
        <v>1780</v>
      </c>
      <c r="X518" s="71">
        <v>34.228670000000001</v>
      </c>
      <c r="Y518" s="71">
        <v>-90.603165000000004</v>
      </c>
      <c r="Z518" t="s">
        <v>48300</v>
      </c>
    </row>
    <row r="519" spans="6:26" x14ac:dyDescent="0.5">
      <c r="F519" t="s">
        <v>47628</v>
      </c>
      <c r="G519" t="s">
        <v>6675</v>
      </c>
      <c r="H519" t="s">
        <v>14599</v>
      </c>
      <c r="I519" t="s">
        <v>13879</v>
      </c>
      <c r="J519" t="s">
        <v>2418</v>
      </c>
      <c r="K519" t="s">
        <v>18358</v>
      </c>
      <c r="L519">
        <v>36.011899999999997</v>
      </c>
      <c r="M519">
        <v>-95.696700000000007</v>
      </c>
      <c r="N519">
        <v>289</v>
      </c>
      <c r="O519">
        <v>1433315</v>
      </c>
      <c r="P519" s="34">
        <v>0.56616067055347519</v>
      </c>
      <c r="U519" t="s">
        <v>47629</v>
      </c>
      <c r="V519" t="s">
        <v>1763</v>
      </c>
      <c r="W519" t="s">
        <v>1787</v>
      </c>
      <c r="X519" s="71">
        <v>32.267924000000001</v>
      </c>
      <c r="Y519" s="71">
        <v>-90.465900000000005</v>
      </c>
      <c r="Z519" t="s">
        <v>48301</v>
      </c>
    </row>
    <row r="520" spans="6:26" x14ac:dyDescent="0.5">
      <c r="F520" t="s">
        <v>47628</v>
      </c>
      <c r="G520" t="s">
        <v>6675</v>
      </c>
      <c r="H520" t="s">
        <v>14599</v>
      </c>
      <c r="I520" t="s">
        <v>13880</v>
      </c>
      <c r="J520" t="s">
        <v>2418</v>
      </c>
      <c r="K520" t="s">
        <v>18358</v>
      </c>
      <c r="L520">
        <v>36.011899999999997</v>
      </c>
      <c r="M520">
        <v>-95.696700000000007</v>
      </c>
      <c r="N520">
        <v>354</v>
      </c>
      <c r="O520">
        <v>1470193</v>
      </c>
      <c r="P520" s="34">
        <v>0.47409675463715401</v>
      </c>
      <c r="U520" t="s">
        <v>47629</v>
      </c>
      <c r="V520" t="s">
        <v>1763</v>
      </c>
      <c r="W520" t="s">
        <v>1804</v>
      </c>
      <c r="X520" s="71">
        <v>31.564734000000001</v>
      </c>
      <c r="Y520" s="71">
        <v>-89.826626000000005</v>
      </c>
      <c r="Z520" t="s">
        <v>48302</v>
      </c>
    </row>
    <row r="521" spans="6:26" x14ac:dyDescent="0.5">
      <c r="F521" t="s">
        <v>47628</v>
      </c>
      <c r="G521" t="s">
        <v>6675</v>
      </c>
      <c r="H521" t="s">
        <v>14599</v>
      </c>
      <c r="I521" t="s">
        <v>13881</v>
      </c>
      <c r="J521" t="s">
        <v>2418</v>
      </c>
      <c r="K521" t="s">
        <v>18358</v>
      </c>
      <c r="L521">
        <v>36.011899999999997</v>
      </c>
      <c r="M521">
        <v>-95.696700000000007</v>
      </c>
      <c r="N521">
        <v>295</v>
      </c>
      <c r="O521">
        <v>1352863</v>
      </c>
      <c r="P521" s="34">
        <v>0.52351327296648864</v>
      </c>
      <c r="U521" t="s">
        <v>47629</v>
      </c>
      <c r="V521" t="s">
        <v>1763</v>
      </c>
      <c r="W521" t="s">
        <v>1797</v>
      </c>
      <c r="X521" s="71">
        <v>31.621044000000001</v>
      </c>
      <c r="Y521" s="71">
        <v>-89.167261999999994</v>
      </c>
      <c r="Z521" t="s">
        <v>48303</v>
      </c>
    </row>
    <row r="522" spans="6:26" x14ac:dyDescent="0.5">
      <c r="F522" t="s">
        <v>47628</v>
      </c>
      <c r="G522" t="s">
        <v>6675</v>
      </c>
      <c r="H522" t="s">
        <v>14599</v>
      </c>
      <c r="I522" t="s">
        <v>13882</v>
      </c>
      <c r="J522" t="s">
        <v>2418</v>
      </c>
      <c r="K522" t="s">
        <v>18358</v>
      </c>
      <c r="L522">
        <v>36.011899999999997</v>
      </c>
      <c r="M522">
        <v>-95.696700000000007</v>
      </c>
      <c r="N522">
        <v>296</v>
      </c>
      <c r="O522">
        <v>1402182</v>
      </c>
      <c r="P522" s="34">
        <v>0.54076499444650128</v>
      </c>
      <c r="U522" t="s">
        <v>47629</v>
      </c>
      <c r="V522" t="s">
        <v>1763</v>
      </c>
      <c r="W522" t="s">
        <v>475</v>
      </c>
      <c r="X522" s="71">
        <v>31.197134999999999</v>
      </c>
      <c r="Y522" s="71">
        <v>-89.514951999999994</v>
      </c>
      <c r="Z522" t="s">
        <v>48304</v>
      </c>
    </row>
    <row r="523" spans="6:26" x14ac:dyDescent="0.5">
      <c r="F523" t="s">
        <v>47628</v>
      </c>
      <c r="G523" t="s">
        <v>6675</v>
      </c>
      <c r="H523" t="s">
        <v>14599</v>
      </c>
      <c r="I523" t="s">
        <v>11910</v>
      </c>
      <c r="J523" t="s">
        <v>2418</v>
      </c>
      <c r="K523" t="s">
        <v>18348</v>
      </c>
      <c r="L523">
        <v>36.720500000000001</v>
      </c>
      <c r="M523">
        <v>-97.086799999999997</v>
      </c>
      <c r="N523">
        <v>58</v>
      </c>
      <c r="O523">
        <v>18572</v>
      </c>
      <c r="P523" s="34">
        <v>3.6553298693119192E-2</v>
      </c>
      <c r="U523" t="s">
        <v>47629</v>
      </c>
      <c r="V523" t="s">
        <v>1763</v>
      </c>
      <c r="W523" t="s">
        <v>1810</v>
      </c>
      <c r="X523" s="71">
        <v>32.019033999999998</v>
      </c>
      <c r="Y523" s="71">
        <v>-89.494973000000002</v>
      </c>
      <c r="Z523" t="s">
        <v>48305</v>
      </c>
    </row>
    <row r="524" spans="6:26" x14ac:dyDescent="0.5">
      <c r="F524" t="s">
        <v>47628</v>
      </c>
      <c r="G524" t="s">
        <v>6675</v>
      </c>
      <c r="H524" t="s">
        <v>14599</v>
      </c>
      <c r="I524" t="s">
        <v>14205</v>
      </c>
      <c r="J524" t="s">
        <v>2418</v>
      </c>
      <c r="K524" t="s">
        <v>18352</v>
      </c>
      <c r="L524">
        <v>35.685299999999998</v>
      </c>
      <c r="M524">
        <v>-97.224199999999996</v>
      </c>
      <c r="N524">
        <v>339</v>
      </c>
      <c r="O524">
        <v>1148046</v>
      </c>
      <c r="P524" s="34">
        <v>0.3865943346668283</v>
      </c>
      <c r="U524" t="s">
        <v>47629</v>
      </c>
      <c r="V524" t="s">
        <v>1763</v>
      </c>
      <c r="W524" t="s">
        <v>1771</v>
      </c>
      <c r="X524" s="71">
        <v>32.357005000000001</v>
      </c>
      <c r="Y524" s="71">
        <v>-90.851791000000006</v>
      </c>
      <c r="Z524" t="s">
        <v>48306</v>
      </c>
    </row>
    <row r="525" spans="6:26" x14ac:dyDescent="0.5">
      <c r="F525" t="s">
        <v>47628</v>
      </c>
      <c r="G525" t="s">
        <v>6675</v>
      </c>
      <c r="H525" t="s">
        <v>14599</v>
      </c>
      <c r="I525" t="s">
        <v>14206</v>
      </c>
      <c r="J525" t="s">
        <v>2418</v>
      </c>
      <c r="K525" t="s">
        <v>18352</v>
      </c>
      <c r="L525">
        <v>35.685299999999998</v>
      </c>
      <c r="M525">
        <v>-97.224199999999996</v>
      </c>
      <c r="N525">
        <v>338</v>
      </c>
      <c r="O525">
        <v>1277066</v>
      </c>
      <c r="P525" s="34">
        <v>0.43131298803058549</v>
      </c>
      <c r="U525" t="s">
        <v>47629</v>
      </c>
      <c r="V525" t="s">
        <v>1763</v>
      </c>
      <c r="W525" t="s">
        <v>42</v>
      </c>
      <c r="X525" s="71">
        <v>33.273130999999999</v>
      </c>
      <c r="Y525" s="71">
        <v>-90.944429999999997</v>
      </c>
      <c r="Z525" t="s">
        <v>48307</v>
      </c>
    </row>
    <row r="526" spans="6:26" x14ac:dyDescent="0.5">
      <c r="F526" t="s">
        <v>47628</v>
      </c>
      <c r="G526" t="s">
        <v>6675</v>
      </c>
      <c r="H526" t="s">
        <v>14599</v>
      </c>
      <c r="I526" t="s">
        <v>14207</v>
      </c>
      <c r="J526" t="s">
        <v>2418</v>
      </c>
      <c r="K526" t="s">
        <v>18352</v>
      </c>
      <c r="L526">
        <v>35.685299999999998</v>
      </c>
      <c r="M526">
        <v>-97.224199999999996</v>
      </c>
      <c r="N526">
        <v>338</v>
      </c>
      <c r="O526">
        <v>1259237</v>
      </c>
      <c r="P526" s="34">
        <v>0.4252914674015833</v>
      </c>
      <c r="U526" t="s">
        <v>47629</v>
      </c>
      <c r="V526" t="s">
        <v>1813</v>
      </c>
      <c r="W526" t="s">
        <v>1819</v>
      </c>
      <c r="X526" s="71">
        <v>47.272424999999998</v>
      </c>
      <c r="Y526" s="71">
        <v>-104.901027</v>
      </c>
      <c r="Z526" t="s">
        <v>48308</v>
      </c>
    </row>
    <row r="527" spans="6:26" x14ac:dyDescent="0.5">
      <c r="F527" t="s">
        <v>47628</v>
      </c>
      <c r="G527" t="s">
        <v>6675</v>
      </c>
      <c r="H527" t="s">
        <v>14599</v>
      </c>
      <c r="I527" t="s">
        <v>14208</v>
      </c>
      <c r="J527" t="s">
        <v>2418</v>
      </c>
      <c r="K527" t="s">
        <v>18352</v>
      </c>
      <c r="L527">
        <v>35.685299999999998</v>
      </c>
      <c r="M527">
        <v>-97.224199999999996</v>
      </c>
      <c r="N527">
        <v>339</v>
      </c>
      <c r="O527">
        <v>1333010</v>
      </c>
      <c r="P527" s="34">
        <v>0.44887932544012071</v>
      </c>
      <c r="U527" t="s">
        <v>47629</v>
      </c>
      <c r="V527" t="s">
        <v>1813</v>
      </c>
      <c r="W527" t="s">
        <v>1825</v>
      </c>
      <c r="X527" s="71">
        <v>47.785513000000002</v>
      </c>
      <c r="Y527" s="71">
        <v>-104.56338700000001</v>
      </c>
      <c r="Z527" t="s">
        <v>48309</v>
      </c>
    </row>
    <row r="528" spans="6:26" x14ac:dyDescent="0.5">
      <c r="F528" t="s">
        <v>47628</v>
      </c>
      <c r="G528" t="s">
        <v>6675</v>
      </c>
      <c r="H528" t="s">
        <v>14599</v>
      </c>
      <c r="I528" t="s">
        <v>11996</v>
      </c>
      <c r="J528" t="s">
        <v>1274</v>
      </c>
      <c r="K528" t="s">
        <v>18158</v>
      </c>
      <c r="L528">
        <v>37.071899999999999</v>
      </c>
      <c r="M528">
        <v>-94.698599999999999</v>
      </c>
      <c r="N528">
        <v>283</v>
      </c>
      <c r="O528">
        <v>1151445</v>
      </c>
      <c r="P528" s="34">
        <v>0.46446464010842731</v>
      </c>
      <c r="U528" t="s">
        <v>47629</v>
      </c>
      <c r="V528" t="s">
        <v>1917</v>
      </c>
      <c r="W528" t="s">
        <v>1920</v>
      </c>
      <c r="X528" s="71">
        <v>47.653055000000002</v>
      </c>
      <c r="Y528" s="71">
        <v>-101.42179400000001</v>
      </c>
      <c r="Z528" t="s">
        <v>48310</v>
      </c>
    </row>
    <row r="529" spans="6:26" x14ac:dyDescent="0.5">
      <c r="F529" t="s">
        <v>47628</v>
      </c>
      <c r="G529" t="s">
        <v>6675</v>
      </c>
      <c r="H529" t="s">
        <v>14599</v>
      </c>
      <c r="I529" t="s">
        <v>17761</v>
      </c>
      <c r="J529" t="s">
        <v>1699</v>
      </c>
      <c r="K529" t="s">
        <v>18121</v>
      </c>
      <c r="L529">
        <v>37.065899999999999</v>
      </c>
      <c r="M529">
        <v>-94.614000000000004</v>
      </c>
      <c r="N529">
        <v>297</v>
      </c>
      <c r="O529">
        <v>1127581</v>
      </c>
      <c r="P529" s="34">
        <v>0.4333982903617607</v>
      </c>
      <c r="U529" t="s">
        <v>47629</v>
      </c>
      <c r="V529" t="s">
        <v>1917</v>
      </c>
      <c r="W529" t="s">
        <v>1343</v>
      </c>
      <c r="X529" s="71">
        <v>47.303279000000003</v>
      </c>
      <c r="Y529" s="71">
        <v>-101.82076499999999</v>
      </c>
      <c r="Z529" t="s">
        <v>47889</v>
      </c>
    </row>
    <row r="530" spans="6:26" x14ac:dyDescent="0.5">
      <c r="F530" t="s">
        <v>47628</v>
      </c>
      <c r="G530" t="s">
        <v>6675</v>
      </c>
      <c r="H530" t="s">
        <v>14599</v>
      </c>
      <c r="I530" t="s">
        <v>17762</v>
      </c>
      <c r="J530" t="s">
        <v>1699</v>
      </c>
      <c r="K530" t="s">
        <v>18121</v>
      </c>
      <c r="L530">
        <v>37.065899999999999</v>
      </c>
      <c r="M530">
        <v>-94.614000000000004</v>
      </c>
      <c r="N530">
        <v>300</v>
      </c>
      <c r="O530">
        <v>1153415</v>
      </c>
      <c r="P530" s="34">
        <v>0.43889459665144598</v>
      </c>
      <c r="U530" t="s">
        <v>47629</v>
      </c>
      <c r="V530" t="s">
        <v>1917</v>
      </c>
      <c r="W530" t="s">
        <v>1926</v>
      </c>
      <c r="X530" s="71">
        <v>46.713788999999998</v>
      </c>
      <c r="Y530" s="71">
        <v>-101.279743</v>
      </c>
      <c r="Z530" t="s">
        <v>48311</v>
      </c>
    </row>
    <row r="531" spans="6:26" x14ac:dyDescent="0.5">
      <c r="F531" t="s">
        <v>47628</v>
      </c>
      <c r="G531" t="s">
        <v>6675</v>
      </c>
      <c r="H531" t="s">
        <v>14599</v>
      </c>
      <c r="I531" t="s">
        <v>13263</v>
      </c>
      <c r="J531" t="s">
        <v>1929</v>
      </c>
      <c r="K531" t="s">
        <v>18287</v>
      </c>
      <c r="L531">
        <v>40.910800000000002</v>
      </c>
      <c r="M531">
        <v>-96.614699999999999</v>
      </c>
      <c r="N531">
        <v>57</v>
      </c>
      <c r="O531">
        <v>66622</v>
      </c>
      <c r="P531" s="34">
        <v>0.13342545862372826</v>
      </c>
      <c r="U531" t="s">
        <v>47629</v>
      </c>
      <c r="V531" t="s">
        <v>1917</v>
      </c>
      <c r="W531" t="s">
        <v>1924</v>
      </c>
      <c r="X531" s="71">
        <v>47.118079000000002</v>
      </c>
      <c r="Y531" s="71">
        <v>-101.33141999999999</v>
      </c>
      <c r="Z531" t="s">
        <v>48312</v>
      </c>
    </row>
    <row r="532" spans="6:26" x14ac:dyDescent="0.5">
      <c r="F532" t="s">
        <v>47628</v>
      </c>
      <c r="G532" t="s">
        <v>6675</v>
      </c>
      <c r="H532" t="s">
        <v>14599</v>
      </c>
      <c r="I532" t="s">
        <v>13264</v>
      </c>
      <c r="J532" t="s">
        <v>1929</v>
      </c>
      <c r="K532" t="s">
        <v>18287</v>
      </c>
      <c r="L532">
        <v>40.910800000000002</v>
      </c>
      <c r="M532">
        <v>-96.614699999999999</v>
      </c>
      <c r="N532">
        <v>0</v>
      </c>
      <c r="O532">
        <v>0</v>
      </c>
      <c r="P532" s="34">
        <v>0</v>
      </c>
      <c r="U532" t="s">
        <v>47629</v>
      </c>
      <c r="V532" t="s">
        <v>1917</v>
      </c>
      <c r="W532" t="s">
        <v>9797</v>
      </c>
      <c r="X532" s="71">
        <v>46.971102999999999</v>
      </c>
      <c r="Y532" s="71">
        <v>-98.957592000000005</v>
      </c>
      <c r="Z532" t="s">
        <v>48313</v>
      </c>
    </row>
    <row r="533" spans="6:26" x14ac:dyDescent="0.5">
      <c r="F533" t="s">
        <v>47628</v>
      </c>
      <c r="G533" t="s">
        <v>6675</v>
      </c>
      <c r="H533" t="s">
        <v>14599</v>
      </c>
      <c r="I533" t="s">
        <v>11734</v>
      </c>
      <c r="J533" t="s">
        <v>132</v>
      </c>
      <c r="K533" t="s">
        <v>17999</v>
      </c>
      <c r="L533">
        <v>35.4617</v>
      </c>
      <c r="M533">
        <v>-93.805300000000003</v>
      </c>
      <c r="N533">
        <v>175</v>
      </c>
      <c r="O533">
        <v>399367</v>
      </c>
      <c r="P533" s="34">
        <v>0.26051337247227657</v>
      </c>
      <c r="U533" t="s">
        <v>47629</v>
      </c>
      <c r="V533" t="s">
        <v>2418</v>
      </c>
      <c r="W533" t="s">
        <v>2421</v>
      </c>
      <c r="X533" s="71">
        <v>36.303804</v>
      </c>
      <c r="Y533" s="71">
        <v>-95.235637999999994</v>
      </c>
      <c r="Z533" t="s">
        <v>47912</v>
      </c>
    </row>
    <row r="534" spans="6:26" x14ac:dyDescent="0.5">
      <c r="F534" t="s">
        <v>47628</v>
      </c>
      <c r="G534" t="s">
        <v>6675</v>
      </c>
      <c r="H534" t="s">
        <v>501</v>
      </c>
      <c r="I534" t="s">
        <v>15078</v>
      </c>
      <c r="J534" t="s">
        <v>2660</v>
      </c>
      <c r="K534" t="s">
        <v>18231</v>
      </c>
      <c r="L534">
        <v>45.428699999999999</v>
      </c>
      <c r="M534">
        <v>-98.493200000000002</v>
      </c>
      <c r="N534">
        <v>30</v>
      </c>
      <c r="O534">
        <v>18434</v>
      </c>
      <c r="P534" s="34">
        <v>7.014459665144597E-2</v>
      </c>
      <c r="U534" t="s">
        <v>47629</v>
      </c>
      <c r="V534" t="s">
        <v>2660</v>
      </c>
      <c r="W534" t="s">
        <v>2664</v>
      </c>
      <c r="X534" s="71">
        <v>45.172637000000002</v>
      </c>
      <c r="Y534" s="71">
        <v>-96.772261</v>
      </c>
      <c r="Z534" t="s">
        <v>48314</v>
      </c>
    </row>
    <row r="535" spans="6:26" x14ac:dyDescent="0.5">
      <c r="F535" t="s">
        <v>47628</v>
      </c>
      <c r="G535" t="s">
        <v>6675</v>
      </c>
      <c r="H535" t="s">
        <v>501</v>
      </c>
      <c r="I535" t="s">
        <v>15079</v>
      </c>
      <c r="J535" t="s">
        <v>2660</v>
      </c>
      <c r="K535" t="s">
        <v>18231</v>
      </c>
      <c r="L535">
        <v>45.428699999999999</v>
      </c>
      <c r="M535">
        <v>-98.493200000000002</v>
      </c>
      <c r="N535">
        <v>30</v>
      </c>
      <c r="O535">
        <v>18243</v>
      </c>
      <c r="P535" s="34">
        <v>6.9417808219178076E-2</v>
      </c>
      <c r="U535" t="s">
        <v>47629</v>
      </c>
      <c r="V535" t="s">
        <v>2660</v>
      </c>
      <c r="W535" t="s">
        <v>2662</v>
      </c>
      <c r="X535" s="71">
        <v>43.667471999999997</v>
      </c>
      <c r="Y535" s="71">
        <v>-96.795726000000002</v>
      </c>
      <c r="Z535" t="s">
        <v>48315</v>
      </c>
    </row>
    <row r="536" spans="6:26" x14ac:dyDescent="0.5">
      <c r="F536" t="s">
        <v>47628</v>
      </c>
      <c r="G536" t="s">
        <v>6675</v>
      </c>
      <c r="H536" t="s">
        <v>501</v>
      </c>
      <c r="I536" t="s">
        <v>12443</v>
      </c>
      <c r="J536" t="s">
        <v>2418</v>
      </c>
      <c r="K536" t="s">
        <v>18347</v>
      </c>
      <c r="L536">
        <v>35.084699999999998</v>
      </c>
      <c r="M536">
        <v>-98.23</v>
      </c>
      <c r="N536">
        <v>46</v>
      </c>
      <c r="O536">
        <v>18476</v>
      </c>
      <c r="P536" s="34">
        <v>4.5850704784594007E-2</v>
      </c>
      <c r="U536" t="s">
        <v>47629</v>
      </c>
      <c r="V536" t="s">
        <v>2760</v>
      </c>
      <c r="W536" t="s">
        <v>2783</v>
      </c>
      <c r="X536" s="71">
        <v>29.526602</v>
      </c>
      <c r="Y536" s="71">
        <v>-95.771015000000006</v>
      </c>
      <c r="Z536" t="s">
        <v>48316</v>
      </c>
    </row>
    <row r="537" spans="6:26" x14ac:dyDescent="0.5">
      <c r="F537" t="s">
        <v>47628</v>
      </c>
      <c r="G537" t="s">
        <v>6675</v>
      </c>
      <c r="H537" t="s">
        <v>501</v>
      </c>
      <c r="I537" t="s">
        <v>12444</v>
      </c>
      <c r="J537" t="s">
        <v>2418</v>
      </c>
      <c r="K537" t="s">
        <v>18347</v>
      </c>
      <c r="L537">
        <v>35.084699999999998</v>
      </c>
      <c r="M537">
        <v>-98.23</v>
      </c>
      <c r="N537">
        <v>47</v>
      </c>
      <c r="O537">
        <v>17372</v>
      </c>
      <c r="P537" s="34">
        <v>4.2193723890022343E-2</v>
      </c>
      <c r="U537" t="s">
        <v>47629</v>
      </c>
      <c r="V537" t="s">
        <v>2760</v>
      </c>
      <c r="W537" t="s">
        <v>2757</v>
      </c>
      <c r="X537" s="71">
        <v>30.329612000000001</v>
      </c>
      <c r="Y537" s="71">
        <v>-94.393148999999994</v>
      </c>
      <c r="Z537" t="s">
        <v>48317</v>
      </c>
    </row>
    <row r="538" spans="6:26" x14ac:dyDescent="0.5">
      <c r="F538" t="s">
        <v>47628</v>
      </c>
      <c r="G538" t="s">
        <v>6675</v>
      </c>
      <c r="H538" t="s">
        <v>501</v>
      </c>
      <c r="I538" t="s">
        <v>12440</v>
      </c>
      <c r="J538" t="s">
        <v>2418</v>
      </c>
      <c r="K538" t="s">
        <v>18347</v>
      </c>
      <c r="L538">
        <v>35.084699999999998</v>
      </c>
      <c r="M538">
        <v>-98.23</v>
      </c>
      <c r="N538">
        <v>45</v>
      </c>
      <c r="O538">
        <v>36392</v>
      </c>
      <c r="P538" s="34">
        <v>9.2318619989852871E-2</v>
      </c>
      <c r="U538" t="s">
        <v>47629</v>
      </c>
      <c r="V538" t="s">
        <v>2760</v>
      </c>
      <c r="W538" t="s">
        <v>94</v>
      </c>
      <c r="X538" s="71">
        <v>29.853999999999999</v>
      </c>
      <c r="Y538" s="71">
        <v>-94.149331000000004</v>
      </c>
      <c r="Z538" t="s">
        <v>48318</v>
      </c>
    </row>
    <row r="539" spans="6:26" x14ac:dyDescent="0.5">
      <c r="F539" t="s">
        <v>47628</v>
      </c>
      <c r="G539" t="s">
        <v>6675</v>
      </c>
      <c r="H539" t="s">
        <v>501</v>
      </c>
      <c r="I539" t="s">
        <v>12441</v>
      </c>
      <c r="J539" t="s">
        <v>2418</v>
      </c>
      <c r="K539" t="s">
        <v>18347</v>
      </c>
      <c r="L539">
        <v>35.084699999999998</v>
      </c>
      <c r="M539">
        <v>-98.23</v>
      </c>
      <c r="N539">
        <v>45</v>
      </c>
      <c r="O539">
        <v>38165</v>
      </c>
      <c r="P539" s="34">
        <v>9.6816336884830032E-2</v>
      </c>
      <c r="U539" t="s">
        <v>47629</v>
      </c>
      <c r="V539" t="s">
        <v>2760</v>
      </c>
      <c r="W539" t="s">
        <v>1053</v>
      </c>
      <c r="X539" s="71">
        <v>30.302364000000001</v>
      </c>
      <c r="Y539" s="71">
        <v>-95.503523000000001</v>
      </c>
      <c r="Z539" t="s">
        <v>48319</v>
      </c>
    </row>
    <row r="540" spans="6:26" x14ac:dyDescent="0.5">
      <c r="F540" t="s">
        <v>47628</v>
      </c>
      <c r="G540" t="s">
        <v>6675</v>
      </c>
      <c r="H540" t="s">
        <v>501</v>
      </c>
      <c r="I540" t="s">
        <v>12442</v>
      </c>
      <c r="J540" t="s">
        <v>2418</v>
      </c>
      <c r="K540" t="s">
        <v>18347</v>
      </c>
      <c r="L540">
        <v>35.084699999999998</v>
      </c>
      <c r="M540">
        <v>-98.23</v>
      </c>
      <c r="N540">
        <v>46</v>
      </c>
      <c r="O540">
        <v>19129</v>
      </c>
      <c r="P540" s="34">
        <v>4.7471213023625176E-2</v>
      </c>
      <c r="U540" t="s">
        <v>47629</v>
      </c>
      <c r="V540" t="s">
        <v>2760</v>
      </c>
      <c r="W540" t="s">
        <v>1125</v>
      </c>
      <c r="X540" s="71">
        <v>30.786718</v>
      </c>
      <c r="Y540" s="71">
        <v>-93.739249999999998</v>
      </c>
      <c r="Z540" t="s">
        <v>48320</v>
      </c>
    </row>
    <row r="541" spans="6:26" x14ac:dyDescent="0.5">
      <c r="F541" t="s">
        <v>47628</v>
      </c>
      <c r="G541" t="s">
        <v>6675</v>
      </c>
      <c r="H541" t="s">
        <v>501</v>
      </c>
      <c r="I541" t="s">
        <v>16003</v>
      </c>
      <c r="J541" t="s">
        <v>2760</v>
      </c>
      <c r="K541" t="s">
        <v>18419</v>
      </c>
      <c r="L541">
        <v>33.865699999999997</v>
      </c>
      <c r="M541">
        <v>-101.8437</v>
      </c>
      <c r="N541">
        <v>196</v>
      </c>
      <c r="O541">
        <v>411112</v>
      </c>
      <c r="P541" s="34">
        <v>0.23944180411890784</v>
      </c>
      <c r="U541" t="s">
        <v>47629</v>
      </c>
      <c r="V541" t="s">
        <v>2760</v>
      </c>
      <c r="W541" t="s">
        <v>276</v>
      </c>
      <c r="X541" s="71">
        <v>30.120918</v>
      </c>
      <c r="Y541" s="71">
        <v>-93.893358000000006</v>
      </c>
      <c r="Z541" t="s">
        <v>48321</v>
      </c>
    </row>
    <row r="542" spans="6:26" x14ac:dyDescent="0.5">
      <c r="F542" t="s">
        <v>47628</v>
      </c>
      <c r="G542" t="s">
        <v>6675</v>
      </c>
      <c r="H542" t="s">
        <v>501</v>
      </c>
      <c r="I542" t="s">
        <v>16238</v>
      </c>
      <c r="J542" t="s">
        <v>2760</v>
      </c>
      <c r="K542" t="s">
        <v>18419</v>
      </c>
      <c r="L542">
        <v>33.865699999999997</v>
      </c>
      <c r="M542">
        <v>-101.8437</v>
      </c>
      <c r="N542">
        <v>198</v>
      </c>
      <c r="O542">
        <v>368966</v>
      </c>
      <c r="P542" s="34">
        <v>0.21272427471057609</v>
      </c>
      <c r="U542" t="s">
        <v>47629</v>
      </c>
      <c r="V542" t="s">
        <v>2760</v>
      </c>
      <c r="W542" t="s">
        <v>2985</v>
      </c>
      <c r="X542" s="71">
        <v>30.574217999999998</v>
      </c>
      <c r="Y542" s="71">
        <v>-95.162852000000001</v>
      </c>
      <c r="Z542" t="s">
        <v>48322</v>
      </c>
    </row>
    <row r="543" spans="6:26" x14ac:dyDescent="0.5">
      <c r="F543" t="s">
        <v>47628</v>
      </c>
      <c r="G543" t="s">
        <v>6675</v>
      </c>
      <c r="H543" t="s">
        <v>501</v>
      </c>
      <c r="I543" t="s">
        <v>16239</v>
      </c>
      <c r="J543" t="s">
        <v>2760</v>
      </c>
      <c r="K543" t="s">
        <v>18419</v>
      </c>
      <c r="L543">
        <v>33.865699999999997</v>
      </c>
      <c r="M543">
        <v>-101.8437</v>
      </c>
      <c r="N543">
        <v>199</v>
      </c>
      <c r="O543">
        <v>192072</v>
      </c>
      <c r="P543" s="34">
        <v>0.1101810421972878</v>
      </c>
      <c r="U543" t="s">
        <v>47629</v>
      </c>
      <c r="V543" t="s">
        <v>3207</v>
      </c>
      <c r="W543" t="s">
        <v>3212</v>
      </c>
      <c r="X543" s="71">
        <v>46.546290999999997</v>
      </c>
      <c r="Y543" s="71">
        <v>-90.665154000000001</v>
      </c>
      <c r="Z543" t="s">
        <v>48323</v>
      </c>
    </row>
    <row r="544" spans="6:26" x14ac:dyDescent="0.5">
      <c r="F544" t="s">
        <v>47628</v>
      </c>
      <c r="G544" t="s">
        <v>6675</v>
      </c>
      <c r="H544" t="s">
        <v>501</v>
      </c>
      <c r="I544" t="s">
        <v>17869</v>
      </c>
      <c r="J544" t="s">
        <v>2760</v>
      </c>
      <c r="K544" t="s">
        <v>18425</v>
      </c>
      <c r="L544">
        <v>35.695700000000002</v>
      </c>
      <c r="M544">
        <v>-101.36</v>
      </c>
      <c r="N544">
        <v>145</v>
      </c>
      <c r="O544">
        <v>878309</v>
      </c>
      <c r="P544" s="34">
        <v>0.69147299637852311</v>
      </c>
      <c r="U544" t="s">
        <v>47629</v>
      </c>
      <c r="V544" t="s">
        <v>3207</v>
      </c>
      <c r="W544" t="s">
        <v>2666</v>
      </c>
      <c r="X544" s="71">
        <v>44.473961000000003</v>
      </c>
      <c r="Y544" s="71">
        <v>-87.995925999999997</v>
      </c>
      <c r="Z544" t="s">
        <v>48324</v>
      </c>
    </row>
    <row r="545" spans="6:26" x14ac:dyDescent="0.5">
      <c r="F545" t="s">
        <v>47628</v>
      </c>
      <c r="G545" t="s">
        <v>6675</v>
      </c>
      <c r="H545" t="s">
        <v>501</v>
      </c>
      <c r="I545" t="s">
        <v>17870</v>
      </c>
      <c r="J545" t="s">
        <v>2760</v>
      </c>
      <c r="K545" t="s">
        <v>18425</v>
      </c>
      <c r="L545">
        <v>35.695700000000002</v>
      </c>
      <c r="M545">
        <v>-101.36</v>
      </c>
      <c r="N545">
        <v>149</v>
      </c>
      <c r="O545">
        <v>826178</v>
      </c>
      <c r="P545" s="34">
        <v>0.63297018172903063</v>
      </c>
      <c r="U545" t="s">
        <v>47629</v>
      </c>
      <c r="V545" t="s">
        <v>3207</v>
      </c>
      <c r="W545" t="s">
        <v>3209</v>
      </c>
      <c r="X545" s="71">
        <v>44.389758999999998</v>
      </c>
      <c r="Y545" s="71">
        <v>-91.758713999999998</v>
      </c>
      <c r="Z545" t="s">
        <v>48325</v>
      </c>
    </row>
    <row r="546" spans="6:26" x14ac:dyDescent="0.5">
      <c r="F546" t="s">
        <v>47628</v>
      </c>
      <c r="G546" t="s">
        <v>6675</v>
      </c>
      <c r="H546" t="s">
        <v>501</v>
      </c>
      <c r="I546" t="s">
        <v>12199</v>
      </c>
      <c r="J546" t="s">
        <v>1929</v>
      </c>
      <c r="K546" t="s">
        <v>18285</v>
      </c>
      <c r="L546">
        <v>40.922800000000002</v>
      </c>
      <c r="M546">
        <v>-98.326899999999995</v>
      </c>
      <c r="N546">
        <v>34</v>
      </c>
      <c r="O546">
        <v>1601</v>
      </c>
      <c r="P546" s="34">
        <v>5.3753693258125164E-3</v>
      </c>
      <c r="U546" t="s">
        <v>47629</v>
      </c>
      <c r="V546" t="s">
        <v>3207</v>
      </c>
      <c r="W546" t="s">
        <v>3226</v>
      </c>
      <c r="X546" s="71">
        <v>45.069091999999998</v>
      </c>
      <c r="Y546" s="71">
        <v>-91.283505000000005</v>
      </c>
      <c r="Z546" t="s">
        <v>48326</v>
      </c>
    </row>
    <row r="547" spans="6:26" x14ac:dyDescent="0.5">
      <c r="F547" t="s">
        <v>47628</v>
      </c>
      <c r="G547" t="s">
        <v>6675</v>
      </c>
      <c r="H547" t="s">
        <v>501</v>
      </c>
      <c r="I547" t="s">
        <v>12200</v>
      </c>
      <c r="J547" t="s">
        <v>1929</v>
      </c>
      <c r="K547" t="s">
        <v>18285</v>
      </c>
      <c r="L547">
        <v>40.922800000000002</v>
      </c>
      <c r="M547">
        <v>-98.326899999999995</v>
      </c>
      <c r="N547">
        <v>35</v>
      </c>
      <c r="O547">
        <v>5353</v>
      </c>
      <c r="P547" s="34">
        <v>1.7459230267449447E-2</v>
      </c>
      <c r="U547" t="s">
        <v>47629</v>
      </c>
      <c r="V547" t="s">
        <v>3207</v>
      </c>
      <c r="W547" t="s">
        <v>1712</v>
      </c>
      <c r="X547" s="71">
        <v>43.471882000000001</v>
      </c>
      <c r="Y547" s="71">
        <v>-89.330472</v>
      </c>
      <c r="Z547" t="s">
        <v>48327</v>
      </c>
    </row>
    <row r="548" spans="6:26" x14ac:dyDescent="0.5">
      <c r="F548" t="s">
        <v>47628</v>
      </c>
      <c r="G548" t="s">
        <v>6675</v>
      </c>
      <c r="H548" t="s">
        <v>501</v>
      </c>
      <c r="I548" t="s">
        <v>14360</v>
      </c>
      <c r="J548" t="s">
        <v>1929</v>
      </c>
      <c r="K548" t="s">
        <v>17170</v>
      </c>
      <c r="L548">
        <v>40.947200000000002</v>
      </c>
      <c r="M548">
        <v>-95.966700000000003</v>
      </c>
      <c r="N548">
        <v>165</v>
      </c>
      <c r="O548">
        <v>106091</v>
      </c>
      <c r="P548" s="34">
        <v>7.3399059083990595E-2</v>
      </c>
      <c r="U548" t="s">
        <v>47629</v>
      </c>
      <c r="V548" t="s">
        <v>3207</v>
      </c>
      <c r="W548" t="s">
        <v>3215</v>
      </c>
      <c r="X548" s="71">
        <v>43.067467999999998</v>
      </c>
      <c r="Y548" s="71">
        <v>-89.417851999999996</v>
      </c>
      <c r="Z548" t="s">
        <v>48121</v>
      </c>
    </row>
    <row r="549" spans="6:26" x14ac:dyDescent="0.5">
      <c r="F549" t="s">
        <v>47628</v>
      </c>
      <c r="G549" t="s">
        <v>6675</v>
      </c>
      <c r="H549" t="s">
        <v>501</v>
      </c>
      <c r="I549" t="s">
        <v>14361</v>
      </c>
      <c r="J549" t="s">
        <v>1929</v>
      </c>
      <c r="K549" t="s">
        <v>17170</v>
      </c>
      <c r="L549">
        <v>40.947200000000002</v>
      </c>
      <c r="M549">
        <v>-95.966700000000003</v>
      </c>
      <c r="N549">
        <v>167</v>
      </c>
      <c r="O549">
        <v>110052</v>
      </c>
      <c r="P549" s="34">
        <v>7.5227626937905009E-2</v>
      </c>
      <c r="U549" t="s">
        <v>47629</v>
      </c>
      <c r="V549" t="s">
        <v>3207</v>
      </c>
      <c r="W549" t="s">
        <v>3263</v>
      </c>
      <c r="X549" s="71">
        <v>43.754722000000001</v>
      </c>
      <c r="Y549" s="71">
        <v>-88.493284000000003</v>
      </c>
      <c r="Z549" t="s">
        <v>48328</v>
      </c>
    </row>
    <row r="550" spans="6:26" x14ac:dyDescent="0.5">
      <c r="F550" t="s">
        <v>47628</v>
      </c>
      <c r="G550" t="s">
        <v>6675</v>
      </c>
      <c r="H550" t="s">
        <v>501</v>
      </c>
      <c r="I550" t="s">
        <v>12004</v>
      </c>
      <c r="J550" t="s">
        <v>1274</v>
      </c>
      <c r="K550" t="s">
        <v>18146</v>
      </c>
      <c r="L550">
        <v>37.695300000000003</v>
      </c>
      <c r="M550">
        <v>-95.458600000000004</v>
      </c>
      <c r="N550">
        <v>48</v>
      </c>
      <c r="O550">
        <v>80295</v>
      </c>
      <c r="P550" s="34">
        <v>0.1909603310502283</v>
      </c>
      <c r="U550" t="s">
        <v>47629</v>
      </c>
      <c r="V550" t="s">
        <v>3207</v>
      </c>
      <c r="W550" t="s">
        <v>94</v>
      </c>
      <c r="X550" s="71">
        <v>43.013807</v>
      </c>
      <c r="Y550" s="71">
        <v>-88.773985999999994</v>
      </c>
      <c r="Z550" t="s">
        <v>48329</v>
      </c>
    </row>
    <row r="551" spans="6:26" x14ac:dyDescent="0.5">
      <c r="F551" t="s">
        <v>47628</v>
      </c>
      <c r="G551" t="s">
        <v>6675</v>
      </c>
      <c r="H551" t="s">
        <v>501</v>
      </c>
      <c r="I551" t="s">
        <v>15989</v>
      </c>
      <c r="J551" t="s">
        <v>2418</v>
      </c>
      <c r="K551" t="s">
        <v>18348</v>
      </c>
      <c r="L551">
        <v>36.813800000000001</v>
      </c>
      <c r="M551">
        <v>-97.125200000000007</v>
      </c>
      <c r="N551">
        <v>101</v>
      </c>
      <c r="O551">
        <v>217142</v>
      </c>
      <c r="P551" s="34">
        <v>0.24542474795424749</v>
      </c>
      <c r="U551" t="s">
        <v>47629</v>
      </c>
      <c r="V551" t="s">
        <v>3207</v>
      </c>
      <c r="W551" t="s">
        <v>3251</v>
      </c>
      <c r="X551" s="71">
        <v>42.579703000000002</v>
      </c>
      <c r="Y551" s="71">
        <v>-87.424897999999999</v>
      </c>
      <c r="Z551" t="s">
        <v>48330</v>
      </c>
    </row>
    <row r="552" spans="6:26" x14ac:dyDescent="0.5">
      <c r="F552" t="s">
        <v>47628</v>
      </c>
      <c r="G552" t="s">
        <v>6675</v>
      </c>
      <c r="H552" t="s">
        <v>501</v>
      </c>
      <c r="I552" t="s">
        <v>12179</v>
      </c>
      <c r="J552" t="s">
        <v>1699</v>
      </c>
      <c r="K552" t="s">
        <v>18237</v>
      </c>
      <c r="L552">
        <v>39.783999999999999</v>
      </c>
      <c r="M552">
        <v>-93.561999999999998</v>
      </c>
      <c r="N552">
        <v>0</v>
      </c>
      <c r="O552">
        <v>0</v>
      </c>
      <c r="P552" s="34">
        <v>0</v>
      </c>
      <c r="U552" t="s">
        <v>47629</v>
      </c>
      <c r="V552" t="s">
        <v>3207</v>
      </c>
      <c r="W552" t="s">
        <v>3232</v>
      </c>
      <c r="X552" s="71">
        <v>43.908222000000002</v>
      </c>
      <c r="Y552" s="71">
        <v>-91.111757999999995</v>
      </c>
      <c r="Z552" t="s">
        <v>48331</v>
      </c>
    </row>
    <row r="553" spans="6:26" x14ac:dyDescent="0.5">
      <c r="F553" t="s">
        <v>47628</v>
      </c>
      <c r="G553" t="s">
        <v>6675</v>
      </c>
      <c r="H553" t="s">
        <v>501</v>
      </c>
      <c r="I553" t="s">
        <v>12180</v>
      </c>
      <c r="J553" t="s">
        <v>1699</v>
      </c>
      <c r="K553" t="s">
        <v>18237</v>
      </c>
      <c r="L553">
        <v>39.783999999999999</v>
      </c>
      <c r="M553">
        <v>-93.561999999999998</v>
      </c>
      <c r="N553">
        <v>0</v>
      </c>
      <c r="O553">
        <v>0</v>
      </c>
      <c r="P553" s="34">
        <v>0</v>
      </c>
      <c r="U553" t="s">
        <v>47629</v>
      </c>
      <c r="V553" t="s">
        <v>3207</v>
      </c>
      <c r="W553" t="s">
        <v>3246</v>
      </c>
      <c r="X553" s="71">
        <v>44.105108000000001</v>
      </c>
      <c r="Y553" s="71">
        <v>-87.313828000000001</v>
      </c>
      <c r="Z553" t="s">
        <v>48332</v>
      </c>
    </row>
    <row r="554" spans="6:26" x14ac:dyDescent="0.5">
      <c r="F554" t="s">
        <v>47628</v>
      </c>
      <c r="G554" t="s">
        <v>6675</v>
      </c>
      <c r="H554" t="s">
        <v>501</v>
      </c>
      <c r="I554" t="s">
        <v>12181</v>
      </c>
      <c r="J554" t="s">
        <v>1699</v>
      </c>
      <c r="K554" t="s">
        <v>18237</v>
      </c>
      <c r="L554">
        <v>39.783999999999999</v>
      </c>
      <c r="M554">
        <v>-93.561999999999998</v>
      </c>
      <c r="N554">
        <v>21</v>
      </c>
      <c r="O554">
        <v>4521</v>
      </c>
      <c r="P554" s="34">
        <v>2.4575994781474233E-2</v>
      </c>
      <c r="U554" t="s">
        <v>47629</v>
      </c>
      <c r="V554" t="s">
        <v>3207</v>
      </c>
      <c r="W554" t="s">
        <v>3278</v>
      </c>
      <c r="X554" s="71">
        <v>44.898035999999998</v>
      </c>
      <c r="Y554" s="71">
        <v>-89.757823000000002</v>
      </c>
      <c r="Z554" t="s">
        <v>48333</v>
      </c>
    </row>
    <row r="555" spans="6:26" x14ac:dyDescent="0.5">
      <c r="F555" t="s">
        <v>47628</v>
      </c>
      <c r="G555" t="s">
        <v>6675</v>
      </c>
      <c r="H555" t="s">
        <v>501</v>
      </c>
      <c r="I555" t="s">
        <v>12182</v>
      </c>
      <c r="J555" t="s">
        <v>1699</v>
      </c>
      <c r="K555" t="s">
        <v>18237</v>
      </c>
      <c r="L555">
        <v>39.783999999999999</v>
      </c>
      <c r="M555">
        <v>-93.561999999999998</v>
      </c>
      <c r="N555">
        <v>21</v>
      </c>
      <c r="O555">
        <v>4523</v>
      </c>
      <c r="P555" s="34">
        <v>2.4586866710154382E-2</v>
      </c>
      <c r="U555" t="s">
        <v>47629</v>
      </c>
      <c r="V555" t="s">
        <v>3207</v>
      </c>
      <c r="W555" t="s">
        <v>3271</v>
      </c>
      <c r="X555" s="71">
        <v>45.346899000000001</v>
      </c>
      <c r="Y555" s="71">
        <v>-87.991197999999997</v>
      </c>
      <c r="Z555" t="s">
        <v>48334</v>
      </c>
    </row>
    <row r="556" spans="6:26" x14ac:dyDescent="0.5">
      <c r="F556" t="s">
        <v>47628</v>
      </c>
      <c r="G556" t="s">
        <v>6675</v>
      </c>
      <c r="H556" t="s">
        <v>501</v>
      </c>
      <c r="I556" t="s">
        <v>15921</v>
      </c>
      <c r="J556" t="s">
        <v>1274</v>
      </c>
      <c r="K556" t="s">
        <v>16956</v>
      </c>
      <c r="L556">
        <v>39.612499999999997</v>
      </c>
      <c r="M556">
        <v>-97.277799999999999</v>
      </c>
      <c r="N556">
        <v>66</v>
      </c>
      <c r="O556">
        <v>10961</v>
      </c>
      <c r="P556" s="34">
        <v>1.8958419814584199E-2</v>
      </c>
      <c r="U556" t="s">
        <v>47629</v>
      </c>
      <c r="V556" t="s">
        <v>3207</v>
      </c>
      <c r="W556" t="s">
        <v>3228</v>
      </c>
      <c r="X556" s="71">
        <v>43.017654999999998</v>
      </c>
      <c r="Y556" s="71">
        <v>-87.481575000000007</v>
      </c>
      <c r="Z556" t="s">
        <v>48122</v>
      </c>
    </row>
    <row r="557" spans="6:26" x14ac:dyDescent="0.5">
      <c r="F557" t="s">
        <v>47628</v>
      </c>
      <c r="G557" t="s">
        <v>6675</v>
      </c>
      <c r="H557" t="s">
        <v>501</v>
      </c>
      <c r="I557" t="s">
        <v>14507</v>
      </c>
      <c r="J557" t="s">
        <v>1813</v>
      </c>
      <c r="K557" t="s">
        <v>18260</v>
      </c>
      <c r="L557">
        <v>48.2104</v>
      </c>
      <c r="M557">
        <v>-104.39190000000001</v>
      </c>
      <c r="N557">
        <v>97</v>
      </c>
      <c r="O557">
        <v>323292</v>
      </c>
      <c r="P557" s="34">
        <v>0.38046886033046179</v>
      </c>
      <c r="U557" t="s">
        <v>47629</v>
      </c>
      <c r="V557" t="s">
        <v>3207</v>
      </c>
      <c r="W557" t="s">
        <v>3218</v>
      </c>
      <c r="X557" s="71">
        <v>44.418225999999997</v>
      </c>
      <c r="Y557" s="71">
        <v>-88.464988000000005</v>
      </c>
      <c r="Z557" t="s">
        <v>48123</v>
      </c>
    </row>
    <row r="558" spans="6:26" x14ac:dyDescent="0.5">
      <c r="F558" t="s">
        <v>47628</v>
      </c>
      <c r="G558" t="s">
        <v>6675</v>
      </c>
      <c r="H558" t="s">
        <v>501</v>
      </c>
      <c r="I558" t="s">
        <v>12279</v>
      </c>
      <c r="J558" t="s">
        <v>2022</v>
      </c>
      <c r="K558" t="s">
        <v>18304</v>
      </c>
      <c r="L558">
        <v>32.713099999999997</v>
      </c>
      <c r="M558">
        <v>-103.3533</v>
      </c>
      <c r="N558">
        <v>109</v>
      </c>
      <c r="O558">
        <v>446221</v>
      </c>
      <c r="P558" s="34">
        <v>0.46732541577646519</v>
      </c>
      <c r="U558" t="s">
        <v>47629</v>
      </c>
      <c r="V558" t="s">
        <v>3207</v>
      </c>
      <c r="W558" t="s">
        <v>3254</v>
      </c>
      <c r="X558" s="71">
        <v>43.360714999999999</v>
      </c>
      <c r="Y558" s="71">
        <v>-87.496553000000006</v>
      </c>
      <c r="Z558" t="s">
        <v>48335</v>
      </c>
    </row>
    <row r="559" spans="6:26" x14ac:dyDescent="0.5">
      <c r="F559" t="s">
        <v>47628</v>
      </c>
      <c r="G559" t="s">
        <v>6675</v>
      </c>
      <c r="H559" t="s">
        <v>501</v>
      </c>
      <c r="I559" t="s">
        <v>12280</v>
      </c>
      <c r="J559" t="s">
        <v>2022</v>
      </c>
      <c r="K559" t="s">
        <v>18304</v>
      </c>
      <c r="L559">
        <v>32.713099999999997</v>
      </c>
      <c r="M559">
        <v>-103.3533</v>
      </c>
      <c r="N559">
        <v>102</v>
      </c>
      <c r="O559">
        <v>350702</v>
      </c>
      <c r="P559" s="34">
        <v>0.39249485182200733</v>
      </c>
      <c r="U559" t="s">
        <v>47629</v>
      </c>
      <c r="V559" t="s">
        <v>3207</v>
      </c>
      <c r="W559" t="s">
        <v>3213</v>
      </c>
      <c r="X559" s="71">
        <v>42.669930999999998</v>
      </c>
      <c r="Y559" s="71">
        <v>-89.075119000000001</v>
      </c>
      <c r="Z559" t="s">
        <v>48336</v>
      </c>
    </row>
    <row r="560" spans="6:26" x14ac:dyDescent="0.5">
      <c r="F560" t="s">
        <v>47628</v>
      </c>
      <c r="G560" t="s">
        <v>6675</v>
      </c>
      <c r="H560" t="s">
        <v>501</v>
      </c>
      <c r="I560" t="s">
        <v>11992</v>
      </c>
      <c r="J560" t="s">
        <v>946</v>
      </c>
      <c r="K560" t="s">
        <v>18088</v>
      </c>
      <c r="L560">
        <v>43.160600000000002</v>
      </c>
      <c r="M560">
        <v>-95.256900000000002</v>
      </c>
      <c r="N560">
        <v>85</v>
      </c>
      <c r="O560">
        <v>3362</v>
      </c>
      <c r="P560" s="34">
        <v>4.5151759333870532E-3</v>
      </c>
      <c r="U560" t="s">
        <v>47629</v>
      </c>
      <c r="V560" t="s">
        <v>3207</v>
      </c>
      <c r="W560" t="s">
        <v>3224</v>
      </c>
      <c r="X560" s="71">
        <v>43.746001999999997</v>
      </c>
      <c r="Y560" s="71">
        <v>-87.730546000000004</v>
      </c>
      <c r="Z560" t="s">
        <v>48337</v>
      </c>
    </row>
    <row r="561" spans="6:26" x14ac:dyDescent="0.5">
      <c r="F561" t="s">
        <v>47628</v>
      </c>
      <c r="G561" t="s">
        <v>6675</v>
      </c>
      <c r="H561" t="s">
        <v>501</v>
      </c>
      <c r="I561" t="s">
        <v>12922</v>
      </c>
      <c r="J561" t="s">
        <v>1699</v>
      </c>
      <c r="K561" t="s">
        <v>18121</v>
      </c>
      <c r="L561">
        <v>37.138500000000001</v>
      </c>
      <c r="M561">
        <v>-94.104100000000003</v>
      </c>
      <c r="N561">
        <v>83</v>
      </c>
      <c r="O561">
        <v>47920</v>
      </c>
      <c r="P561" s="34">
        <v>6.5907465478351759E-2</v>
      </c>
      <c r="U561" t="s">
        <v>47629</v>
      </c>
      <c r="V561" t="s">
        <v>3207</v>
      </c>
      <c r="W561" t="s">
        <v>3234</v>
      </c>
      <c r="X561" s="71">
        <v>43.599857999999998</v>
      </c>
      <c r="Y561" s="71">
        <v>-90.815225999999996</v>
      </c>
      <c r="Z561" t="s">
        <v>48338</v>
      </c>
    </row>
    <row r="562" spans="6:26" x14ac:dyDescent="0.5">
      <c r="F562" t="s">
        <v>47628</v>
      </c>
      <c r="G562" t="s">
        <v>6675</v>
      </c>
      <c r="H562" t="s">
        <v>501</v>
      </c>
      <c r="I562" t="s">
        <v>12923</v>
      </c>
      <c r="J562" t="s">
        <v>1699</v>
      </c>
      <c r="K562" t="s">
        <v>18121</v>
      </c>
      <c r="L562">
        <v>37.138500000000001</v>
      </c>
      <c r="M562">
        <v>-94.104100000000003</v>
      </c>
      <c r="N562">
        <v>86</v>
      </c>
      <c r="O562">
        <v>43430</v>
      </c>
      <c r="P562" s="34">
        <v>5.7648401826484015E-2</v>
      </c>
      <c r="U562" t="s">
        <v>47629</v>
      </c>
      <c r="V562" t="s">
        <v>3207</v>
      </c>
      <c r="W562" t="s">
        <v>42</v>
      </c>
      <c r="X562" s="71">
        <v>43.391156000000002</v>
      </c>
      <c r="Y562" s="71">
        <v>-88.232917</v>
      </c>
      <c r="Z562" t="s">
        <v>48339</v>
      </c>
    </row>
    <row r="563" spans="6:26" x14ac:dyDescent="0.5">
      <c r="F563" t="s">
        <v>47628</v>
      </c>
      <c r="G563" t="s">
        <v>6675</v>
      </c>
      <c r="H563" t="s">
        <v>501</v>
      </c>
      <c r="I563" t="s">
        <v>12924</v>
      </c>
      <c r="J563" t="s">
        <v>1699</v>
      </c>
      <c r="K563" t="s">
        <v>18121</v>
      </c>
      <c r="L563">
        <v>37.138500000000001</v>
      </c>
      <c r="M563">
        <v>-94.104100000000003</v>
      </c>
      <c r="N563">
        <v>28</v>
      </c>
      <c r="O563">
        <v>40942</v>
      </c>
      <c r="P563" s="34">
        <v>0.16691943900848011</v>
      </c>
      <c r="U563" t="s">
        <v>47629</v>
      </c>
      <c r="V563" t="s">
        <v>3207</v>
      </c>
      <c r="W563" t="s">
        <v>1123</v>
      </c>
      <c r="X563" s="71">
        <v>44.085706999999999</v>
      </c>
      <c r="Y563" s="71">
        <v>-88.668149</v>
      </c>
      <c r="Z563" t="s">
        <v>48340</v>
      </c>
    </row>
    <row r="564" spans="6:26" x14ac:dyDescent="0.5">
      <c r="F564" t="s">
        <v>47628</v>
      </c>
      <c r="G564" t="s">
        <v>6675</v>
      </c>
      <c r="H564" t="s">
        <v>501</v>
      </c>
      <c r="I564" t="s">
        <v>12925</v>
      </c>
      <c r="J564" t="s">
        <v>1699</v>
      </c>
      <c r="K564" t="s">
        <v>18121</v>
      </c>
      <c r="L564">
        <v>37.138500000000001</v>
      </c>
      <c r="M564">
        <v>-94.104100000000003</v>
      </c>
      <c r="N564">
        <v>27</v>
      </c>
      <c r="O564">
        <v>39141</v>
      </c>
      <c r="P564" s="34">
        <v>0.16548706240487063</v>
      </c>
      <c r="U564" t="s">
        <v>47629</v>
      </c>
      <c r="V564" t="s">
        <v>3207</v>
      </c>
      <c r="W564" t="s">
        <v>1566</v>
      </c>
      <c r="X564" s="71">
        <v>44.461413</v>
      </c>
      <c r="Y564" s="71">
        <v>-90.038825000000003</v>
      </c>
      <c r="Z564" t="s">
        <v>48341</v>
      </c>
    </row>
    <row r="565" spans="6:26" x14ac:dyDescent="0.5">
      <c r="F565" t="s">
        <v>47628</v>
      </c>
      <c r="G565" t="s">
        <v>6675</v>
      </c>
      <c r="H565" t="s">
        <v>501</v>
      </c>
      <c r="I565" t="s">
        <v>12926</v>
      </c>
      <c r="J565" t="s">
        <v>1699</v>
      </c>
      <c r="K565" t="s">
        <v>18121</v>
      </c>
      <c r="L565">
        <v>37.138500000000001</v>
      </c>
      <c r="M565">
        <v>-94.104100000000003</v>
      </c>
      <c r="N565">
        <v>23</v>
      </c>
      <c r="O565">
        <v>35861</v>
      </c>
      <c r="P565" s="34">
        <v>0.17798788961683543</v>
      </c>
      <c r="U565" t="s">
        <v>47654</v>
      </c>
      <c r="V565" t="s">
        <v>501</v>
      </c>
      <c r="W565" t="s">
        <v>514</v>
      </c>
      <c r="X565" s="71">
        <v>41.228102999999997</v>
      </c>
      <c r="Y565" s="71">
        <v>-73.366757000000007</v>
      </c>
      <c r="Z565" t="s">
        <v>48342</v>
      </c>
    </row>
    <row r="566" spans="6:26" x14ac:dyDescent="0.5">
      <c r="F566" t="s">
        <v>47628</v>
      </c>
      <c r="G566" t="s">
        <v>6675</v>
      </c>
      <c r="H566" t="s">
        <v>501</v>
      </c>
      <c r="I566" t="s">
        <v>12927</v>
      </c>
      <c r="J566" t="s">
        <v>1699</v>
      </c>
      <c r="K566" t="s">
        <v>18121</v>
      </c>
      <c r="L566">
        <v>37.138500000000001</v>
      </c>
      <c r="M566">
        <v>-94.104100000000003</v>
      </c>
      <c r="N566">
        <v>25</v>
      </c>
      <c r="O566">
        <v>40840</v>
      </c>
      <c r="P566" s="34">
        <v>0.18648401826484018</v>
      </c>
      <c r="U566" t="s">
        <v>47654</v>
      </c>
      <c r="V566" t="s">
        <v>501</v>
      </c>
      <c r="W566" t="s">
        <v>509</v>
      </c>
      <c r="X566" s="71">
        <v>41.806052999999999</v>
      </c>
      <c r="Y566" s="71">
        <v>-72.732916000000003</v>
      </c>
      <c r="Z566" t="s">
        <v>48343</v>
      </c>
    </row>
    <row r="567" spans="6:26" x14ac:dyDescent="0.5">
      <c r="F567" t="s">
        <v>47628</v>
      </c>
      <c r="G567" t="s">
        <v>6675</v>
      </c>
      <c r="H567" t="s">
        <v>501</v>
      </c>
      <c r="I567" t="s">
        <v>14485</v>
      </c>
      <c r="J567" t="s">
        <v>1274</v>
      </c>
      <c r="K567" t="s">
        <v>18149</v>
      </c>
      <c r="L567">
        <v>38.446399999999997</v>
      </c>
      <c r="M567">
        <v>-96.065100000000001</v>
      </c>
      <c r="N567">
        <v>46</v>
      </c>
      <c r="O567">
        <v>109019</v>
      </c>
      <c r="P567" s="34">
        <v>0.27054546356958509</v>
      </c>
      <c r="U567" t="s">
        <v>47654</v>
      </c>
      <c r="V567" t="s">
        <v>501</v>
      </c>
      <c r="W567" t="s">
        <v>526</v>
      </c>
      <c r="X567" s="71">
        <v>41.791896999999999</v>
      </c>
      <c r="Y567" s="71">
        <v>-73.235427999999999</v>
      </c>
      <c r="Z567" t="s">
        <v>48344</v>
      </c>
    </row>
    <row r="568" spans="6:26" x14ac:dyDescent="0.5">
      <c r="F568" t="s">
        <v>47628</v>
      </c>
      <c r="G568" t="s">
        <v>6675</v>
      </c>
      <c r="H568" t="s">
        <v>501</v>
      </c>
      <c r="I568" t="s">
        <v>14486</v>
      </c>
      <c r="J568" t="s">
        <v>1274</v>
      </c>
      <c r="K568" t="s">
        <v>18149</v>
      </c>
      <c r="L568">
        <v>38.446399999999997</v>
      </c>
      <c r="M568">
        <v>-96.065100000000001</v>
      </c>
      <c r="N568">
        <v>46</v>
      </c>
      <c r="O568">
        <v>104752</v>
      </c>
      <c r="P568" s="34">
        <v>0.2599563232082589</v>
      </c>
      <c r="U568" t="s">
        <v>47654</v>
      </c>
      <c r="V568" t="s">
        <v>501</v>
      </c>
      <c r="W568" t="s">
        <v>530</v>
      </c>
      <c r="X568" s="71">
        <v>41.434525000000001</v>
      </c>
      <c r="Y568" s="71">
        <v>-72.524226999999996</v>
      </c>
      <c r="Z568" t="s">
        <v>48345</v>
      </c>
    </row>
    <row r="569" spans="6:26" x14ac:dyDescent="0.5">
      <c r="F569" t="s">
        <v>47628</v>
      </c>
      <c r="G569" t="s">
        <v>6675</v>
      </c>
      <c r="H569" t="s">
        <v>501</v>
      </c>
      <c r="I569" t="s">
        <v>14487</v>
      </c>
      <c r="J569" t="s">
        <v>1274</v>
      </c>
      <c r="K569" t="s">
        <v>18149</v>
      </c>
      <c r="L569">
        <v>38.446399999999997</v>
      </c>
      <c r="M569">
        <v>-96.065100000000001</v>
      </c>
      <c r="N569">
        <v>46</v>
      </c>
      <c r="O569">
        <v>98095</v>
      </c>
      <c r="P569" s="34">
        <v>0.24343607305936074</v>
      </c>
      <c r="U569" t="s">
        <v>47654</v>
      </c>
      <c r="V569" t="s">
        <v>501</v>
      </c>
      <c r="W569" t="s">
        <v>507</v>
      </c>
      <c r="X569" s="71">
        <v>41.349716999999998</v>
      </c>
      <c r="Y569" s="71">
        <v>-72.900204000000002</v>
      </c>
      <c r="Z569" t="s">
        <v>48346</v>
      </c>
    </row>
    <row r="570" spans="6:26" x14ac:dyDescent="0.5">
      <c r="F570" t="s">
        <v>47628</v>
      </c>
      <c r="G570" t="s">
        <v>6675</v>
      </c>
      <c r="H570" t="s">
        <v>501</v>
      </c>
      <c r="I570" t="s">
        <v>14488</v>
      </c>
      <c r="J570" t="s">
        <v>1274</v>
      </c>
      <c r="K570" t="s">
        <v>18149</v>
      </c>
      <c r="L570">
        <v>38.446399999999997</v>
      </c>
      <c r="M570">
        <v>-96.065100000000001</v>
      </c>
      <c r="N570">
        <v>46</v>
      </c>
      <c r="O570">
        <v>112739</v>
      </c>
      <c r="P570" s="34">
        <v>0.27977714909668455</v>
      </c>
      <c r="U570" t="s">
        <v>47654</v>
      </c>
      <c r="V570" t="s">
        <v>501</v>
      </c>
      <c r="W570" t="s">
        <v>504</v>
      </c>
      <c r="X570" s="71">
        <v>41.478630000000003</v>
      </c>
      <c r="Y570" s="71">
        <v>-72.103452000000004</v>
      </c>
      <c r="Z570" t="s">
        <v>48347</v>
      </c>
    </row>
    <row r="571" spans="6:26" x14ac:dyDescent="0.5">
      <c r="F571" t="s">
        <v>47628</v>
      </c>
      <c r="G571" t="s">
        <v>6675</v>
      </c>
      <c r="H571" t="s">
        <v>501</v>
      </c>
      <c r="I571" t="s">
        <v>14489</v>
      </c>
      <c r="J571" t="s">
        <v>1274</v>
      </c>
      <c r="K571" t="s">
        <v>18149</v>
      </c>
      <c r="L571">
        <v>38.446399999999997</v>
      </c>
      <c r="M571">
        <v>-96.065100000000001</v>
      </c>
      <c r="N571">
        <v>169</v>
      </c>
      <c r="O571">
        <v>292347</v>
      </c>
      <c r="P571" s="34">
        <v>0.19747304855313286</v>
      </c>
      <c r="U571" t="s">
        <v>47654</v>
      </c>
      <c r="V571" t="s">
        <v>501</v>
      </c>
      <c r="W571" t="s">
        <v>534</v>
      </c>
      <c r="X571" s="71">
        <v>41.824998999999998</v>
      </c>
      <c r="Y571" s="71">
        <v>-71.990701999999999</v>
      </c>
      <c r="Z571" t="s">
        <v>48348</v>
      </c>
    </row>
    <row r="572" spans="6:26" x14ac:dyDescent="0.5">
      <c r="F572" t="s">
        <v>47628</v>
      </c>
      <c r="G572" t="s">
        <v>6675</v>
      </c>
      <c r="H572" t="s">
        <v>501</v>
      </c>
      <c r="I572" t="s">
        <v>14490</v>
      </c>
      <c r="J572" t="s">
        <v>1274</v>
      </c>
      <c r="K572" t="s">
        <v>18149</v>
      </c>
      <c r="L572">
        <v>38.446399999999997</v>
      </c>
      <c r="M572">
        <v>-96.065100000000001</v>
      </c>
      <c r="N572">
        <v>172</v>
      </c>
      <c r="O572">
        <v>250397</v>
      </c>
      <c r="P572" s="34">
        <v>0.16618681639587979</v>
      </c>
      <c r="U572" t="s">
        <v>47654</v>
      </c>
      <c r="V572" t="s">
        <v>1453</v>
      </c>
      <c r="W572" t="s">
        <v>1465</v>
      </c>
      <c r="X572" s="71">
        <v>41.798819000000002</v>
      </c>
      <c r="Y572" s="71">
        <v>-70.211083000000002</v>
      </c>
      <c r="Z572" t="s">
        <v>48349</v>
      </c>
    </row>
    <row r="573" spans="6:26" x14ac:dyDescent="0.5">
      <c r="F573" t="s">
        <v>47628</v>
      </c>
      <c r="G573" t="s">
        <v>6675</v>
      </c>
      <c r="H573" t="s">
        <v>501</v>
      </c>
      <c r="I573" t="s">
        <v>14491</v>
      </c>
      <c r="J573" t="s">
        <v>1274</v>
      </c>
      <c r="K573" t="s">
        <v>18149</v>
      </c>
      <c r="L573">
        <v>38.446399999999997</v>
      </c>
      <c r="M573">
        <v>-96.065100000000001</v>
      </c>
      <c r="N573">
        <v>176</v>
      </c>
      <c r="O573">
        <v>293145</v>
      </c>
      <c r="P573" s="34">
        <v>0.19013659713574096</v>
      </c>
      <c r="U573" t="s">
        <v>47654</v>
      </c>
      <c r="V573" t="s">
        <v>1453</v>
      </c>
      <c r="W573" t="s">
        <v>1474</v>
      </c>
      <c r="X573" s="71">
        <v>42.375314000000003</v>
      </c>
      <c r="Y573" s="71">
        <v>-73.213948000000002</v>
      </c>
      <c r="Z573" t="s">
        <v>48350</v>
      </c>
    </row>
    <row r="574" spans="6:26" x14ac:dyDescent="0.5">
      <c r="F574" t="s">
        <v>47628</v>
      </c>
      <c r="G574" t="s">
        <v>6675</v>
      </c>
      <c r="H574" t="s">
        <v>501</v>
      </c>
      <c r="I574" t="s">
        <v>13176</v>
      </c>
      <c r="J574" t="s">
        <v>132</v>
      </c>
      <c r="K574" t="s">
        <v>17994</v>
      </c>
      <c r="L574">
        <v>33.609400000000001</v>
      </c>
      <c r="M574">
        <v>-93.792400000000001</v>
      </c>
      <c r="N574">
        <v>154</v>
      </c>
      <c r="O574">
        <v>152477</v>
      </c>
      <c r="P574" s="34">
        <v>0.11302630018383443</v>
      </c>
      <c r="U574" t="s">
        <v>47654</v>
      </c>
      <c r="V574" t="s">
        <v>1453</v>
      </c>
      <c r="W574" t="s">
        <v>1463</v>
      </c>
      <c r="X574" s="71">
        <v>41.748576</v>
      </c>
      <c r="Y574" s="71">
        <v>-71.087062000000003</v>
      </c>
      <c r="Z574" t="s">
        <v>48351</v>
      </c>
    </row>
    <row r="575" spans="6:26" x14ac:dyDescent="0.5">
      <c r="F575" t="s">
        <v>47628</v>
      </c>
      <c r="G575" t="s">
        <v>6675</v>
      </c>
      <c r="H575" t="s">
        <v>501</v>
      </c>
      <c r="I575" t="s">
        <v>15922</v>
      </c>
      <c r="J575" t="s">
        <v>1274</v>
      </c>
      <c r="K575" t="s">
        <v>18150</v>
      </c>
      <c r="L575">
        <v>37.970300000000002</v>
      </c>
      <c r="M575">
        <v>-100.8956</v>
      </c>
      <c r="N575">
        <v>51</v>
      </c>
      <c r="O575">
        <v>16284</v>
      </c>
      <c r="P575" s="34">
        <v>3.6449100188020417E-2</v>
      </c>
      <c r="U575" t="s">
        <v>47654</v>
      </c>
      <c r="V575" t="s">
        <v>1453</v>
      </c>
      <c r="W575" t="s">
        <v>1480</v>
      </c>
      <c r="X575" s="71">
        <v>42.642710999999998</v>
      </c>
      <c r="Y575" s="71">
        <v>-70.865106999999995</v>
      </c>
      <c r="Z575" t="s">
        <v>48352</v>
      </c>
    </row>
    <row r="576" spans="6:26" x14ac:dyDescent="0.5">
      <c r="F576" t="s">
        <v>47628</v>
      </c>
      <c r="G576" t="s">
        <v>6675</v>
      </c>
      <c r="H576" t="s">
        <v>501</v>
      </c>
      <c r="I576" t="s">
        <v>15923</v>
      </c>
      <c r="J576" t="s">
        <v>1274</v>
      </c>
      <c r="K576" t="s">
        <v>18150</v>
      </c>
      <c r="L576">
        <v>37.970300000000002</v>
      </c>
      <c r="M576">
        <v>-100.8956</v>
      </c>
      <c r="N576">
        <v>47</v>
      </c>
      <c r="O576">
        <v>16148</v>
      </c>
      <c r="P576" s="34">
        <v>3.9220829690080637E-2</v>
      </c>
      <c r="U576" t="s">
        <v>47654</v>
      </c>
      <c r="V576" t="s">
        <v>1453</v>
      </c>
      <c r="W576" t="s">
        <v>1460</v>
      </c>
      <c r="X576" s="71">
        <v>42.136198</v>
      </c>
      <c r="Y576" s="71">
        <v>-72.635648000000003</v>
      </c>
      <c r="Z576" t="s">
        <v>48353</v>
      </c>
    </row>
    <row r="577" spans="6:26" x14ac:dyDescent="0.5">
      <c r="F577" t="s">
        <v>47628</v>
      </c>
      <c r="G577" t="s">
        <v>6675</v>
      </c>
      <c r="H577" t="s">
        <v>501</v>
      </c>
      <c r="I577" t="s">
        <v>11997</v>
      </c>
      <c r="J577" t="s">
        <v>1274</v>
      </c>
      <c r="K577" t="s">
        <v>18151</v>
      </c>
      <c r="L577">
        <v>37.790300000000002</v>
      </c>
      <c r="M577">
        <v>-97.521699999999996</v>
      </c>
      <c r="N577">
        <v>86</v>
      </c>
      <c r="O577">
        <v>126068</v>
      </c>
      <c r="P577" s="34">
        <v>0.16734097908038653</v>
      </c>
      <c r="U577" t="s">
        <v>47654</v>
      </c>
      <c r="V577" t="s">
        <v>1453</v>
      </c>
      <c r="W577" t="s">
        <v>530</v>
      </c>
      <c r="X577" s="71">
        <v>42.479477000000003</v>
      </c>
      <c r="Y577" s="71">
        <v>-71.396507</v>
      </c>
      <c r="Z577" t="s">
        <v>48354</v>
      </c>
    </row>
    <row r="578" spans="6:26" x14ac:dyDescent="0.5">
      <c r="F578" t="s">
        <v>47628</v>
      </c>
      <c r="G578" t="s">
        <v>6675</v>
      </c>
      <c r="H578" t="s">
        <v>501</v>
      </c>
      <c r="I578" t="s">
        <v>11998</v>
      </c>
      <c r="J578" t="s">
        <v>1274</v>
      </c>
      <c r="K578" t="s">
        <v>18151</v>
      </c>
      <c r="L578">
        <v>37.790300000000002</v>
      </c>
      <c r="M578">
        <v>-97.521699999999996</v>
      </c>
      <c r="N578">
        <v>75</v>
      </c>
      <c r="O578">
        <v>84677</v>
      </c>
      <c r="P578" s="34">
        <v>0.12888432267884323</v>
      </c>
      <c r="U578" t="s">
        <v>47654</v>
      </c>
      <c r="V578" t="s">
        <v>1453</v>
      </c>
      <c r="W578" t="s">
        <v>1455</v>
      </c>
      <c r="X578" s="71">
        <v>42.169702999999998</v>
      </c>
      <c r="Y578" s="71">
        <v>-71.179874999999996</v>
      </c>
      <c r="Z578" t="s">
        <v>48355</v>
      </c>
    </row>
    <row r="579" spans="6:26" x14ac:dyDescent="0.5">
      <c r="F579" t="s">
        <v>47628</v>
      </c>
      <c r="G579" t="s">
        <v>6675</v>
      </c>
      <c r="H579" t="s">
        <v>501</v>
      </c>
      <c r="I579" t="s">
        <v>11999</v>
      </c>
      <c r="J579" t="s">
        <v>1274</v>
      </c>
      <c r="K579" t="s">
        <v>18151</v>
      </c>
      <c r="L579">
        <v>37.790300000000002</v>
      </c>
      <c r="M579">
        <v>-97.521699999999996</v>
      </c>
      <c r="N579">
        <v>168</v>
      </c>
      <c r="O579">
        <v>244211</v>
      </c>
      <c r="P579" s="34">
        <v>0.1659402859317243</v>
      </c>
      <c r="U579" t="s">
        <v>47654</v>
      </c>
      <c r="V579" t="s">
        <v>1453</v>
      </c>
      <c r="W579" t="s">
        <v>1470</v>
      </c>
      <c r="X579" s="71">
        <v>42.331960000000002</v>
      </c>
      <c r="Y579" s="71">
        <v>-71.020173</v>
      </c>
      <c r="Z579" t="s">
        <v>48356</v>
      </c>
    </row>
    <row r="580" spans="6:26" x14ac:dyDescent="0.5">
      <c r="F580" t="s">
        <v>47628</v>
      </c>
      <c r="G580" t="s">
        <v>6675</v>
      </c>
      <c r="H580" t="s">
        <v>501</v>
      </c>
      <c r="I580" t="s">
        <v>12837</v>
      </c>
      <c r="J580" t="s">
        <v>1699</v>
      </c>
      <c r="K580" t="s">
        <v>17988</v>
      </c>
      <c r="L580">
        <v>38.861499999999999</v>
      </c>
      <c r="M580">
        <v>-94.298199999999994</v>
      </c>
      <c r="N580">
        <v>59</v>
      </c>
      <c r="O580">
        <v>28983</v>
      </c>
      <c r="P580" s="34">
        <v>5.6077315997213835E-2</v>
      </c>
      <c r="U580" t="s">
        <v>47654</v>
      </c>
      <c r="V580" t="s">
        <v>1453</v>
      </c>
      <c r="W580" t="s">
        <v>1457</v>
      </c>
      <c r="X580" s="71">
        <v>42.311692999999998</v>
      </c>
      <c r="Y580" s="71">
        <v>-71.940281999999996</v>
      </c>
      <c r="Z580" t="s">
        <v>48357</v>
      </c>
    </row>
    <row r="581" spans="6:26" x14ac:dyDescent="0.5">
      <c r="F581" t="s">
        <v>47628</v>
      </c>
      <c r="G581" t="s">
        <v>6675</v>
      </c>
      <c r="H581" t="s">
        <v>501</v>
      </c>
      <c r="I581" t="s">
        <v>12838</v>
      </c>
      <c r="J581" t="s">
        <v>1699</v>
      </c>
      <c r="K581" t="s">
        <v>17988</v>
      </c>
      <c r="L581">
        <v>38.861499999999999</v>
      </c>
      <c r="M581">
        <v>-94.298199999999994</v>
      </c>
      <c r="N581">
        <v>65</v>
      </c>
      <c r="O581">
        <v>36447</v>
      </c>
      <c r="P581" s="34">
        <v>6.4009483667017919E-2</v>
      </c>
      <c r="U581" t="s">
        <v>47654</v>
      </c>
      <c r="V581" t="s">
        <v>1543</v>
      </c>
      <c r="W581" t="s">
        <v>1552</v>
      </c>
      <c r="X581" s="71">
        <v>43.808348000000002</v>
      </c>
      <c r="Y581" s="71">
        <v>-70.330375000000004</v>
      </c>
      <c r="Z581" t="s">
        <v>48358</v>
      </c>
    </row>
    <row r="582" spans="6:26" x14ac:dyDescent="0.5">
      <c r="F582" t="s">
        <v>47628</v>
      </c>
      <c r="G582" t="s">
        <v>6675</v>
      </c>
      <c r="H582" t="s">
        <v>501</v>
      </c>
      <c r="I582" t="s">
        <v>12839</v>
      </c>
      <c r="J582" t="s">
        <v>1699</v>
      </c>
      <c r="K582" t="s">
        <v>17988</v>
      </c>
      <c r="L582">
        <v>38.861499999999999</v>
      </c>
      <c r="M582">
        <v>-94.298199999999994</v>
      </c>
      <c r="N582">
        <v>60</v>
      </c>
      <c r="O582">
        <v>19961</v>
      </c>
      <c r="P582" s="34">
        <v>3.7977549467275495E-2</v>
      </c>
      <c r="U582" t="s">
        <v>47654</v>
      </c>
      <c r="V582" t="s">
        <v>1543</v>
      </c>
      <c r="W582" t="s">
        <v>178</v>
      </c>
      <c r="X582" s="71">
        <v>44.973011999999997</v>
      </c>
      <c r="Y582" s="71">
        <v>-70.444727</v>
      </c>
      <c r="Z582" t="s">
        <v>48359</v>
      </c>
    </row>
    <row r="583" spans="6:26" x14ac:dyDescent="0.5">
      <c r="F583" t="s">
        <v>47628</v>
      </c>
      <c r="G583" t="s">
        <v>6675</v>
      </c>
      <c r="H583" t="s">
        <v>501</v>
      </c>
      <c r="I583" t="s">
        <v>12840</v>
      </c>
      <c r="J583" t="s">
        <v>1699</v>
      </c>
      <c r="K583" t="s">
        <v>17988</v>
      </c>
      <c r="L583">
        <v>38.861499999999999</v>
      </c>
      <c r="M583">
        <v>-94.298199999999994</v>
      </c>
      <c r="N583">
        <v>64</v>
      </c>
      <c r="O583">
        <v>22679</v>
      </c>
      <c r="P583" s="34">
        <v>4.0451983447488585E-2</v>
      </c>
      <c r="U583" t="s">
        <v>47654</v>
      </c>
      <c r="V583" t="s">
        <v>1543</v>
      </c>
      <c r="W583" t="s">
        <v>1337</v>
      </c>
      <c r="X583" s="71">
        <v>44.564906000000001</v>
      </c>
      <c r="Y583" s="71">
        <v>-68.370703000000006</v>
      </c>
      <c r="Z583" t="s">
        <v>48360</v>
      </c>
    </row>
    <row r="584" spans="6:26" x14ac:dyDescent="0.5">
      <c r="F584" t="s">
        <v>47628</v>
      </c>
      <c r="G584" t="s">
        <v>6675</v>
      </c>
      <c r="H584" t="s">
        <v>501</v>
      </c>
      <c r="I584" t="s">
        <v>14413</v>
      </c>
      <c r="J584" t="s">
        <v>2660</v>
      </c>
      <c r="K584" t="s">
        <v>18231</v>
      </c>
      <c r="L584">
        <v>45.3718</v>
      </c>
      <c r="M584">
        <v>-98.103200000000001</v>
      </c>
      <c r="N584">
        <v>102</v>
      </c>
      <c r="O584">
        <v>76808</v>
      </c>
      <c r="P584" s="34">
        <v>8.5961142447846722E-2</v>
      </c>
      <c r="U584" t="s">
        <v>47654</v>
      </c>
      <c r="V584" t="s">
        <v>1543</v>
      </c>
      <c r="W584" t="s">
        <v>1550</v>
      </c>
      <c r="X584" s="71">
        <v>44.494585000000001</v>
      </c>
      <c r="Y584" s="71">
        <v>-70.734688000000006</v>
      </c>
      <c r="Z584" t="s">
        <v>48361</v>
      </c>
    </row>
    <row r="585" spans="6:26" x14ac:dyDescent="0.5">
      <c r="F585" t="s">
        <v>47628</v>
      </c>
      <c r="G585" t="s">
        <v>6675</v>
      </c>
      <c r="H585" t="s">
        <v>501</v>
      </c>
      <c r="I585" t="s">
        <v>14414</v>
      </c>
      <c r="J585" t="s">
        <v>2660</v>
      </c>
      <c r="K585" t="s">
        <v>18231</v>
      </c>
      <c r="L585">
        <v>45.3718</v>
      </c>
      <c r="M585">
        <v>-98.103200000000001</v>
      </c>
      <c r="N585">
        <v>98</v>
      </c>
      <c r="O585">
        <v>140177</v>
      </c>
      <c r="P585" s="34">
        <v>0.16328510856397355</v>
      </c>
      <c r="U585" t="s">
        <v>47654</v>
      </c>
      <c r="V585" t="s">
        <v>1543</v>
      </c>
      <c r="W585" t="s">
        <v>1548</v>
      </c>
      <c r="X585" s="71">
        <v>45.390602000000001</v>
      </c>
      <c r="Y585" s="71">
        <v>-68.657487000000003</v>
      </c>
      <c r="Z585" t="s">
        <v>48362</v>
      </c>
    </row>
    <row r="586" spans="6:26" x14ac:dyDescent="0.5">
      <c r="F586" t="s">
        <v>47628</v>
      </c>
      <c r="G586" t="s">
        <v>6675</v>
      </c>
      <c r="H586" t="s">
        <v>501</v>
      </c>
      <c r="I586" t="s">
        <v>18699</v>
      </c>
      <c r="J586" t="s">
        <v>1929</v>
      </c>
      <c r="K586" t="s">
        <v>18287</v>
      </c>
      <c r="L586">
        <v>40.558700000000002</v>
      </c>
      <c r="M586">
        <v>-96.786199999999994</v>
      </c>
      <c r="N586">
        <v>20</v>
      </c>
      <c r="O586">
        <v>1681</v>
      </c>
      <c r="P586" s="34">
        <v>9.5947488584474886E-3</v>
      </c>
      <c r="U586" t="s">
        <v>47654</v>
      </c>
      <c r="V586" t="s">
        <v>1554</v>
      </c>
      <c r="W586" t="s">
        <v>1571</v>
      </c>
      <c r="X586" s="71">
        <v>42.660451999999999</v>
      </c>
      <c r="Y586" s="71">
        <v>-83.384209999999996</v>
      </c>
      <c r="Z586" t="s">
        <v>48253</v>
      </c>
    </row>
    <row r="587" spans="6:26" x14ac:dyDescent="0.5">
      <c r="F587" t="s">
        <v>47628</v>
      </c>
      <c r="G587" t="s">
        <v>6675</v>
      </c>
      <c r="H587" t="s">
        <v>501</v>
      </c>
      <c r="I587" t="s">
        <v>18700</v>
      </c>
      <c r="J587" t="s">
        <v>1929</v>
      </c>
      <c r="K587" t="s">
        <v>18287</v>
      </c>
      <c r="L587">
        <v>40.558700000000002</v>
      </c>
      <c r="M587">
        <v>-96.786199999999994</v>
      </c>
      <c r="N587">
        <v>20</v>
      </c>
      <c r="O587">
        <v>795</v>
      </c>
      <c r="P587" s="34">
        <v>4.5376712328767119E-3</v>
      </c>
      <c r="U587" t="s">
        <v>47654</v>
      </c>
      <c r="V587" t="s">
        <v>1955</v>
      </c>
      <c r="W587" t="s">
        <v>9901</v>
      </c>
      <c r="X587" s="71">
        <v>44.652419000000002</v>
      </c>
      <c r="Y587" s="71">
        <v>-71.289383000000001</v>
      </c>
      <c r="Z587" t="s">
        <v>48363</v>
      </c>
    </row>
    <row r="588" spans="6:26" x14ac:dyDescent="0.5">
      <c r="F588" t="s">
        <v>47628</v>
      </c>
      <c r="G588" t="s">
        <v>6675</v>
      </c>
      <c r="H588" t="s">
        <v>501</v>
      </c>
      <c r="I588" t="s">
        <v>14447</v>
      </c>
      <c r="J588" t="s">
        <v>132</v>
      </c>
      <c r="K588" t="s">
        <v>16956</v>
      </c>
      <c r="L588">
        <v>36.185499999999998</v>
      </c>
      <c r="M588">
        <v>-94.284099999999995</v>
      </c>
      <c r="N588">
        <v>79</v>
      </c>
      <c r="O588">
        <v>54225</v>
      </c>
      <c r="P588" s="34">
        <v>7.835529738165424E-2</v>
      </c>
      <c r="U588" t="s">
        <v>47654</v>
      </c>
      <c r="V588" t="s">
        <v>1955</v>
      </c>
      <c r="W588" t="s">
        <v>1958</v>
      </c>
      <c r="X588" s="71">
        <v>43.299484999999997</v>
      </c>
      <c r="Y588" s="71">
        <v>-71.680130000000005</v>
      </c>
      <c r="Z588" t="s">
        <v>48364</v>
      </c>
    </row>
    <row r="589" spans="6:26" x14ac:dyDescent="0.5">
      <c r="F589" t="s">
        <v>47628</v>
      </c>
      <c r="G589" t="s">
        <v>6675</v>
      </c>
      <c r="H589" t="s">
        <v>501</v>
      </c>
      <c r="I589" t="s">
        <v>14448</v>
      </c>
      <c r="J589" t="s">
        <v>132</v>
      </c>
      <c r="K589" t="s">
        <v>16956</v>
      </c>
      <c r="L589">
        <v>36.185499999999998</v>
      </c>
      <c r="M589">
        <v>-94.284099999999995</v>
      </c>
      <c r="N589">
        <v>79</v>
      </c>
      <c r="O589">
        <v>57450</v>
      </c>
      <c r="P589" s="34">
        <v>8.3015432633951794E-2</v>
      </c>
      <c r="U589" t="s">
        <v>47654</v>
      </c>
      <c r="V589" t="s">
        <v>1955</v>
      </c>
      <c r="W589" t="s">
        <v>1874</v>
      </c>
      <c r="X589" s="71">
        <v>42.989359999999998</v>
      </c>
      <c r="Y589" s="71">
        <v>-71.099436999999995</v>
      </c>
      <c r="Z589" t="s">
        <v>48365</v>
      </c>
    </row>
    <row r="590" spans="6:26" x14ac:dyDescent="0.5">
      <c r="F590" t="s">
        <v>47628</v>
      </c>
      <c r="G590" t="s">
        <v>6675</v>
      </c>
      <c r="H590" t="s">
        <v>501</v>
      </c>
      <c r="I590" t="s">
        <v>14449</v>
      </c>
      <c r="J590" t="s">
        <v>132</v>
      </c>
      <c r="K590" t="s">
        <v>16956</v>
      </c>
      <c r="L590">
        <v>36.185499999999998</v>
      </c>
      <c r="M590">
        <v>-94.284099999999995</v>
      </c>
      <c r="N590">
        <v>81</v>
      </c>
      <c r="O590">
        <v>28857</v>
      </c>
      <c r="P590" s="34">
        <v>4.0668865212244207E-2</v>
      </c>
      <c r="U590" t="s">
        <v>47654</v>
      </c>
      <c r="V590" t="s">
        <v>2592</v>
      </c>
      <c r="W590" t="s">
        <v>2601</v>
      </c>
      <c r="X590" s="71">
        <v>41.502732000000002</v>
      </c>
      <c r="Y590" s="71">
        <v>-71.284063000000003</v>
      </c>
      <c r="Z590" t="s">
        <v>48366</v>
      </c>
    </row>
    <row r="591" spans="6:26" x14ac:dyDescent="0.5">
      <c r="F591" t="s">
        <v>47628</v>
      </c>
      <c r="G591" t="s">
        <v>6675</v>
      </c>
      <c r="H591" t="s">
        <v>501</v>
      </c>
      <c r="I591" t="s">
        <v>14450</v>
      </c>
      <c r="J591" t="s">
        <v>132</v>
      </c>
      <c r="K591" t="s">
        <v>16956</v>
      </c>
      <c r="L591">
        <v>36.185499999999998</v>
      </c>
      <c r="M591">
        <v>-94.284099999999995</v>
      </c>
      <c r="N591">
        <v>79</v>
      </c>
      <c r="O591">
        <v>40189</v>
      </c>
      <c r="P591" s="34">
        <v>5.8073232761112072E-2</v>
      </c>
      <c r="U591" t="s">
        <v>47654</v>
      </c>
      <c r="V591" t="s">
        <v>2592</v>
      </c>
      <c r="W591" t="s">
        <v>2595</v>
      </c>
      <c r="X591" s="71">
        <v>41.870488000000002</v>
      </c>
      <c r="Y591" s="71">
        <v>-71.578242000000003</v>
      </c>
      <c r="Z591" t="s">
        <v>48085</v>
      </c>
    </row>
    <row r="592" spans="6:26" x14ac:dyDescent="0.5">
      <c r="F592" t="s">
        <v>47628</v>
      </c>
      <c r="G592" t="s">
        <v>6675</v>
      </c>
      <c r="H592" t="s">
        <v>501</v>
      </c>
      <c r="I592" t="s">
        <v>12150</v>
      </c>
      <c r="J592" t="s">
        <v>1699</v>
      </c>
      <c r="K592" t="s">
        <v>17988</v>
      </c>
      <c r="L592">
        <v>39.130600000000001</v>
      </c>
      <c r="M592">
        <v>-94.477800000000002</v>
      </c>
      <c r="N592">
        <v>0</v>
      </c>
      <c r="O592">
        <v>0</v>
      </c>
      <c r="P592" s="34">
        <v>0</v>
      </c>
      <c r="U592" t="s">
        <v>47654</v>
      </c>
      <c r="V592" t="s">
        <v>3182</v>
      </c>
      <c r="W592" t="s">
        <v>3185</v>
      </c>
      <c r="X592" s="71">
        <v>44.460675999999999</v>
      </c>
      <c r="Y592" s="71">
        <v>-73.070525000000004</v>
      </c>
      <c r="Z592" t="s">
        <v>48367</v>
      </c>
    </row>
    <row r="593" spans="6:26" x14ac:dyDescent="0.5">
      <c r="F593" t="s">
        <v>47628</v>
      </c>
      <c r="G593" t="s">
        <v>6675</v>
      </c>
      <c r="H593" t="s">
        <v>501</v>
      </c>
      <c r="I593" t="s">
        <v>12151</v>
      </c>
      <c r="J593" t="s">
        <v>1699</v>
      </c>
      <c r="K593" t="s">
        <v>17988</v>
      </c>
      <c r="L593">
        <v>39.130600000000001</v>
      </c>
      <c r="M593">
        <v>-94.477800000000002</v>
      </c>
      <c r="N593">
        <v>76</v>
      </c>
      <c r="O593">
        <v>92969</v>
      </c>
      <c r="P593" s="34">
        <v>0.13964341504446046</v>
      </c>
      <c r="U593" t="s">
        <v>47654</v>
      </c>
      <c r="V593" t="s">
        <v>3182</v>
      </c>
      <c r="W593" t="s">
        <v>42</v>
      </c>
      <c r="X593" s="71">
        <v>44.274952999999996</v>
      </c>
      <c r="Y593" s="71">
        <v>-72.609475000000003</v>
      </c>
      <c r="Z593" t="s">
        <v>48368</v>
      </c>
    </row>
    <row r="594" spans="6:26" x14ac:dyDescent="0.5">
      <c r="F594" t="s">
        <v>47628</v>
      </c>
      <c r="G594" t="s">
        <v>6675</v>
      </c>
      <c r="H594" t="s">
        <v>501</v>
      </c>
      <c r="I594" t="s">
        <v>12152</v>
      </c>
      <c r="J594" t="s">
        <v>1699</v>
      </c>
      <c r="K594" t="s">
        <v>17988</v>
      </c>
      <c r="L594">
        <v>39.130600000000001</v>
      </c>
      <c r="M594">
        <v>-94.477800000000002</v>
      </c>
      <c r="N594">
        <v>77</v>
      </c>
      <c r="O594">
        <v>101809</v>
      </c>
      <c r="P594" s="34">
        <v>0.1509354800450691</v>
      </c>
      <c r="U594" t="s">
        <v>2095</v>
      </c>
      <c r="V594" t="s">
        <v>1961</v>
      </c>
      <c r="W594" t="s">
        <v>1965</v>
      </c>
      <c r="X594" s="71">
        <v>40.731383999999998</v>
      </c>
      <c r="Y594" s="71">
        <v>-74.078626999999997</v>
      </c>
      <c r="Z594" t="s">
        <v>48012</v>
      </c>
    </row>
    <row r="595" spans="6:26" x14ac:dyDescent="0.5">
      <c r="F595" t="s">
        <v>47628</v>
      </c>
      <c r="G595" t="s">
        <v>6675</v>
      </c>
      <c r="H595" t="s">
        <v>501</v>
      </c>
      <c r="I595" t="s">
        <v>12186</v>
      </c>
      <c r="J595" t="s">
        <v>1699</v>
      </c>
      <c r="K595" t="s">
        <v>18240</v>
      </c>
      <c r="L595">
        <v>39.072099999999999</v>
      </c>
      <c r="M595">
        <v>-93.721000000000004</v>
      </c>
      <c r="N595">
        <v>20</v>
      </c>
      <c r="O595">
        <v>1432</v>
      </c>
      <c r="P595" s="34">
        <v>8.1735159817351594E-3</v>
      </c>
      <c r="U595" t="s">
        <v>2095</v>
      </c>
      <c r="V595" t="s">
        <v>1961</v>
      </c>
      <c r="W595" t="s">
        <v>180</v>
      </c>
      <c r="X595" s="71">
        <v>40.659871000000003</v>
      </c>
      <c r="Y595" s="71">
        <v>-74.308695999999998</v>
      </c>
      <c r="Z595" t="s">
        <v>48018</v>
      </c>
    </row>
    <row r="596" spans="6:26" x14ac:dyDescent="0.5">
      <c r="F596" t="s">
        <v>47628</v>
      </c>
      <c r="G596" t="s">
        <v>6675</v>
      </c>
      <c r="H596" t="s">
        <v>501</v>
      </c>
      <c r="I596" t="s">
        <v>12187</v>
      </c>
      <c r="J596" t="s">
        <v>1699</v>
      </c>
      <c r="K596" t="s">
        <v>18240</v>
      </c>
      <c r="L596">
        <v>39.072099999999999</v>
      </c>
      <c r="M596">
        <v>-93.721000000000004</v>
      </c>
      <c r="N596">
        <v>20</v>
      </c>
      <c r="O596">
        <v>1372</v>
      </c>
      <c r="P596" s="34">
        <v>7.8310502283105016E-3</v>
      </c>
      <c r="U596" t="s">
        <v>2095</v>
      </c>
      <c r="V596" t="s">
        <v>2091</v>
      </c>
      <c r="W596" t="s">
        <v>2152</v>
      </c>
      <c r="X596" s="71">
        <v>42.588270999999999</v>
      </c>
      <c r="Y596" s="71">
        <v>-73.974013999999997</v>
      </c>
      <c r="Z596" t="s">
        <v>48369</v>
      </c>
    </row>
    <row r="597" spans="6:26" x14ac:dyDescent="0.5">
      <c r="F597" t="s">
        <v>47628</v>
      </c>
      <c r="G597" t="s">
        <v>6675</v>
      </c>
      <c r="H597" t="s">
        <v>501</v>
      </c>
      <c r="I597" t="s">
        <v>12420</v>
      </c>
      <c r="J597" t="s">
        <v>2418</v>
      </c>
      <c r="K597" t="s">
        <v>18352</v>
      </c>
      <c r="L597">
        <v>35.508899999999997</v>
      </c>
      <c r="M597">
        <v>-97.178899999999999</v>
      </c>
      <c r="N597">
        <v>49</v>
      </c>
      <c r="O597">
        <v>22726</v>
      </c>
      <c r="P597" s="34">
        <v>5.2944739539651474E-2</v>
      </c>
      <c r="U597" t="s">
        <v>2095</v>
      </c>
      <c r="V597" t="s">
        <v>2091</v>
      </c>
      <c r="W597" t="s">
        <v>1512</v>
      </c>
      <c r="X597" s="71">
        <v>42.247894000000002</v>
      </c>
      <c r="Y597" s="71">
        <v>-78.026176000000007</v>
      </c>
      <c r="Z597" t="s">
        <v>48370</v>
      </c>
    </row>
    <row r="598" spans="6:26" x14ac:dyDescent="0.5">
      <c r="F598" t="s">
        <v>47628</v>
      </c>
      <c r="G598" t="s">
        <v>6675</v>
      </c>
      <c r="H598" t="s">
        <v>501</v>
      </c>
      <c r="I598" t="s">
        <v>12419</v>
      </c>
      <c r="J598" t="s">
        <v>2418</v>
      </c>
      <c r="K598" t="s">
        <v>18352</v>
      </c>
      <c r="L598">
        <v>35.508899999999997</v>
      </c>
      <c r="M598">
        <v>-97.178899999999999</v>
      </c>
      <c r="N598">
        <v>48</v>
      </c>
      <c r="O598">
        <v>78767</v>
      </c>
      <c r="P598" s="34">
        <v>0.18732638888888889</v>
      </c>
      <c r="U598" t="s">
        <v>2095</v>
      </c>
      <c r="V598" t="s">
        <v>2091</v>
      </c>
      <c r="W598" t="s">
        <v>2246</v>
      </c>
      <c r="X598" s="71">
        <v>40.848711000000002</v>
      </c>
      <c r="Y598" s="71">
        <v>-73.852939000000006</v>
      </c>
      <c r="Z598" t="s">
        <v>48371</v>
      </c>
    </row>
    <row r="599" spans="6:26" x14ac:dyDescent="0.5">
      <c r="F599" t="s">
        <v>47628</v>
      </c>
      <c r="G599" t="s">
        <v>6675</v>
      </c>
      <c r="H599" t="s">
        <v>501</v>
      </c>
      <c r="I599" t="s">
        <v>12493</v>
      </c>
      <c r="J599" t="s">
        <v>2660</v>
      </c>
      <c r="K599" t="s">
        <v>18406</v>
      </c>
      <c r="L599">
        <v>44.369599999999998</v>
      </c>
      <c r="M599">
        <v>-98.17</v>
      </c>
      <c r="N599">
        <v>0</v>
      </c>
      <c r="O599">
        <v>0</v>
      </c>
      <c r="P599" s="34">
        <v>0</v>
      </c>
      <c r="U599" t="s">
        <v>2095</v>
      </c>
      <c r="V599" t="s">
        <v>2091</v>
      </c>
      <c r="W599" t="s">
        <v>2103</v>
      </c>
      <c r="X599" s="71">
        <v>42.161977</v>
      </c>
      <c r="Y599" s="71">
        <v>-75.830291000000003</v>
      </c>
      <c r="Z599" t="s">
        <v>48372</v>
      </c>
    </row>
    <row r="600" spans="6:26" x14ac:dyDescent="0.5">
      <c r="F600" t="s">
        <v>47628</v>
      </c>
      <c r="G600" t="s">
        <v>6675</v>
      </c>
      <c r="H600" t="s">
        <v>501</v>
      </c>
      <c r="I600" t="s">
        <v>12494</v>
      </c>
      <c r="J600" t="s">
        <v>2660</v>
      </c>
      <c r="K600" t="s">
        <v>18406</v>
      </c>
      <c r="L600">
        <v>44.369599999999998</v>
      </c>
      <c r="M600">
        <v>-98.17</v>
      </c>
      <c r="N600">
        <v>0</v>
      </c>
      <c r="O600">
        <v>0</v>
      </c>
      <c r="P600" s="34">
        <v>0</v>
      </c>
      <c r="U600" t="s">
        <v>2095</v>
      </c>
      <c r="V600" t="s">
        <v>2091</v>
      </c>
      <c r="W600" t="s">
        <v>2267</v>
      </c>
      <c r="X600" s="71">
        <v>42.244852999999999</v>
      </c>
      <c r="Y600" s="71">
        <v>-78.681005999999996</v>
      </c>
      <c r="Z600" t="s">
        <v>48373</v>
      </c>
    </row>
    <row r="601" spans="6:26" x14ac:dyDescent="0.5">
      <c r="F601" t="s">
        <v>47628</v>
      </c>
      <c r="G601" t="s">
        <v>6675</v>
      </c>
      <c r="H601" t="s">
        <v>501</v>
      </c>
      <c r="I601" t="s">
        <v>15924</v>
      </c>
      <c r="J601" t="s">
        <v>1274</v>
      </c>
      <c r="K601" t="s">
        <v>18153</v>
      </c>
      <c r="L601">
        <v>38.090600000000002</v>
      </c>
      <c r="M601">
        <v>-97.874700000000004</v>
      </c>
      <c r="N601">
        <v>53</v>
      </c>
      <c r="O601">
        <v>7497</v>
      </c>
      <c r="P601" s="34">
        <v>1.6147583354872059E-2</v>
      </c>
      <c r="U601" t="s">
        <v>2095</v>
      </c>
      <c r="V601" t="s">
        <v>2091</v>
      </c>
      <c r="W601" t="s">
        <v>2281</v>
      </c>
      <c r="X601" s="71">
        <v>42.304215999999997</v>
      </c>
      <c r="Y601" s="71">
        <v>-79.407595000000001</v>
      </c>
      <c r="Z601" t="s">
        <v>48374</v>
      </c>
    </row>
    <row r="602" spans="6:26" x14ac:dyDescent="0.5">
      <c r="F602" t="s">
        <v>47628</v>
      </c>
      <c r="G602" t="s">
        <v>6675</v>
      </c>
      <c r="H602" t="s">
        <v>501</v>
      </c>
      <c r="I602" t="s">
        <v>15925</v>
      </c>
      <c r="J602" t="s">
        <v>1274</v>
      </c>
      <c r="K602" t="s">
        <v>18153</v>
      </c>
      <c r="L602">
        <v>38.090600000000002</v>
      </c>
      <c r="M602">
        <v>-97.874700000000004</v>
      </c>
      <c r="N602">
        <v>53</v>
      </c>
      <c r="O602">
        <v>8662</v>
      </c>
      <c r="P602" s="34">
        <v>1.8656845007323168E-2</v>
      </c>
      <c r="U602" t="s">
        <v>2095</v>
      </c>
      <c r="V602" t="s">
        <v>2091</v>
      </c>
      <c r="W602" t="s">
        <v>982</v>
      </c>
      <c r="X602" s="71">
        <v>44.75271</v>
      </c>
      <c r="Y602" s="71">
        <v>-73.705647999999997</v>
      </c>
      <c r="Z602" t="s">
        <v>48375</v>
      </c>
    </row>
    <row r="603" spans="6:26" x14ac:dyDescent="0.5">
      <c r="F603" t="s">
        <v>47628</v>
      </c>
      <c r="G603" t="s">
        <v>6675</v>
      </c>
      <c r="H603" t="s">
        <v>501</v>
      </c>
      <c r="I603" t="s">
        <v>15926</v>
      </c>
      <c r="J603" t="s">
        <v>1274</v>
      </c>
      <c r="K603" t="s">
        <v>18153</v>
      </c>
      <c r="L603">
        <v>38.090600000000002</v>
      </c>
      <c r="M603">
        <v>-97.874700000000004</v>
      </c>
      <c r="N603">
        <v>54</v>
      </c>
      <c r="O603">
        <v>7749</v>
      </c>
      <c r="P603" s="34">
        <v>1.6381278538812785E-2</v>
      </c>
      <c r="U603" t="s">
        <v>2095</v>
      </c>
      <c r="V603" t="s">
        <v>2091</v>
      </c>
      <c r="W603" t="s">
        <v>2263</v>
      </c>
      <c r="X603" s="71">
        <v>42.752758999999998</v>
      </c>
      <c r="Y603" s="71">
        <v>-78.778192000000004</v>
      </c>
      <c r="Z603" t="s">
        <v>48376</v>
      </c>
    </row>
    <row r="604" spans="6:26" x14ac:dyDescent="0.5">
      <c r="F604" t="s">
        <v>47628</v>
      </c>
      <c r="G604" t="s">
        <v>6675</v>
      </c>
      <c r="H604" t="s">
        <v>501</v>
      </c>
      <c r="I604" t="s">
        <v>15965</v>
      </c>
      <c r="J604" t="s">
        <v>1929</v>
      </c>
      <c r="K604" t="s">
        <v>18287</v>
      </c>
      <c r="L604">
        <v>40.8078</v>
      </c>
      <c r="M604">
        <v>-96.710700000000003</v>
      </c>
      <c r="N604">
        <v>27</v>
      </c>
      <c r="O604">
        <v>5303</v>
      </c>
      <c r="P604" s="34">
        <v>2.2420936918653815E-2</v>
      </c>
      <c r="U604" t="s">
        <v>2095</v>
      </c>
      <c r="V604" t="s">
        <v>2091</v>
      </c>
      <c r="W604" t="s">
        <v>1480</v>
      </c>
      <c r="X604" s="71">
        <v>44.108970999999997</v>
      </c>
      <c r="Y604" s="71">
        <v>-73.777573000000004</v>
      </c>
      <c r="Z604" t="s">
        <v>48377</v>
      </c>
    </row>
    <row r="605" spans="6:26" x14ac:dyDescent="0.5">
      <c r="F605" t="s">
        <v>47628</v>
      </c>
      <c r="G605" t="s">
        <v>6675</v>
      </c>
      <c r="H605" t="s">
        <v>501</v>
      </c>
      <c r="I605" t="s">
        <v>12188</v>
      </c>
      <c r="J605" t="s">
        <v>1699</v>
      </c>
      <c r="K605" t="s">
        <v>71</v>
      </c>
      <c r="L605">
        <v>37.108600000000003</v>
      </c>
      <c r="M605">
        <v>-93.259200000000007</v>
      </c>
      <c r="N605">
        <v>70</v>
      </c>
      <c r="O605">
        <v>64632</v>
      </c>
      <c r="P605" s="34">
        <v>0.10540117416829746</v>
      </c>
      <c r="U605" t="s">
        <v>2095</v>
      </c>
      <c r="V605" t="s">
        <v>2091</v>
      </c>
      <c r="W605" t="s">
        <v>1589</v>
      </c>
      <c r="X605" s="71">
        <v>43.000909999999998</v>
      </c>
      <c r="Y605" s="71">
        <v>-78.192778000000004</v>
      </c>
      <c r="Z605" t="s">
        <v>48378</v>
      </c>
    </row>
    <row r="606" spans="6:26" x14ac:dyDescent="0.5">
      <c r="F606" t="s">
        <v>47628</v>
      </c>
      <c r="G606" t="s">
        <v>6675</v>
      </c>
      <c r="H606" t="s">
        <v>501</v>
      </c>
      <c r="I606" t="s">
        <v>12189</v>
      </c>
      <c r="J606" t="s">
        <v>1699</v>
      </c>
      <c r="K606" t="s">
        <v>71</v>
      </c>
      <c r="L606">
        <v>37.108600000000003</v>
      </c>
      <c r="M606">
        <v>-93.259200000000007</v>
      </c>
      <c r="N606">
        <v>83</v>
      </c>
      <c r="O606">
        <v>74658</v>
      </c>
      <c r="P606" s="34">
        <v>0.1026819607195907</v>
      </c>
      <c r="U606" t="s">
        <v>2095</v>
      </c>
      <c r="V606" t="s">
        <v>2091</v>
      </c>
      <c r="W606" t="s">
        <v>72</v>
      </c>
      <c r="X606" s="71">
        <v>42.286951000000002</v>
      </c>
      <c r="Y606" s="71">
        <v>-74.149495000000002</v>
      </c>
      <c r="Z606" t="s">
        <v>48379</v>
      </c>
    </row>
    <row r="607" spans="6:26" x14ac:dyDescent="0.5">
      <c r="F607" t="s">
        <v>47628</v>
      </c>
      <c r="G607" t="s">
        <v>6675</v>
      </c>
      <c r="H607" t="s">
        <v>501</v>
      </c>
      <c r="I607" t="s">
        <v>12914</v>
      </c>
      <c r="J607" t="s">
        <v>1699</v>
      </c>
      <c r="K607" t="s">
        <v>71</v>
      </c>
      <c r="L607">
        <v>37.151899999999998</v>
      </c>
      <c r="M607">
        <v>-93.389200000000002</v>
      </c>
      <c r="N607">
        <v>27</v>
      </c>
      <c r="O607">
        <v>28956</v>
      </c>
      <c r="P607" s="34">
        <v>0.12242516489091831</v>
      </c>
      <c r="U607" t="s">
        <v>2095</v>
      </c>
      <c r="V607" t="s">
        <v>2091</v>
      </c>
      <c r="W607" t="s">
        <v>94</v>
      </c>
      <c r="X607" s="71">
        <v>43.995370999999999</v>
      </c>
      <c r="Y607" s="71">
        <v>-76.053522000000001</v>
      </c>
      <c r="Z607" t="s">
        <v>48380</v>
      </c>
    </row>
    <row r="608" spans="6:26" x14ac:dyDescent="0.5">
      <c r="F608" t="s">
        <v>47628</v>
      </c>
      <c r="G608" t="s">
        <v>6675</v>
      </c>
      <c r="H608" t="s">
        <v>501</v>
      </c>
      <c r="I608" t="s">
        <v>12915</v>
      </c>
      <c r="J608" t="s">
        <v>1699</v>
      </c>
      <c r="K608" t="s">
        <v>71</v>
      </c>
      <c r="L608">
        <v>37.151899999999998</v>
      </c>
      <c r="M608">
        <v>-93.389200000000002</v>
      </c>
      <c r="N608">
        <v>25</v>
      </c>
      <c r="O608">
        <v>15709</v>
      </c>
      <c r="P608" s="34">
        <v>7.1730593607305937E-2</v>
      </c>
      <c r="U608" t="s">
        <v>2095</v>
      </c>
      <c r="V608" t="s">
        <v>2091</v>
      </c>
      <c r="W608" t="s">
        <v>361</v>
      </c>
      <c r="X608" s="71">
        <v>40.635133000000003</v>
      </c>
      <c r="Y608" s="71">
        <v>-73.950777000000002</v>
      </c>
      <c r="Z608" t="s">
        <v>48381</v>
      </c>
    </row>
    <row r="609" spans="6:26" x14ac:dyDescent="0.5">
      <c r="F609" t="s">
        <v>47628</v>
      </c>
      <c r="G609" t="s">
        <v>6675</v>
      </c>
      <c r="H609" t="s">
        <v>501</v>
      </c>
      <c r="I609" t="s">
        <v>12916</v>
      </c>
      <c r="J609" t="s">
        <v>1699</v>
      </c>
      <c r="K609" t="s">
        <v>71</v>
      </c>
      <c r="L609">
        <v>37.151899999999998</v>
      </c>
      <c r="M609">
        <v>-93.389200000000002</v>
      </c>
      <c r="N609">
        <v>27</v>
      </c>
      <c r="O609">
        <v>17487</v>
      </c>
      <c r="P609" s="34">
        <v>7.393455098934551E-2</v>
      </c>
      <c r="U609" t="s">
        <v>2095</v>
      </c>
      <c r="V609" t="s">
        <v>2091</v>
      </c>
      <c r="W609" t="s">
        <v>2324</v>
      </c>
      <c r="X609" s="71">
        <v>43.786397000000001</v>
      </c>
      <c r="Y609" s="71">
        <v>-75.442616999999998</v>
      </c>
      <c r="Z609" t="s">
        <v>48382</v>
      </c>
    </row>
    <row r="610" spans="6:26" x14ac:dyDescent="0.5">
      <c r="F610" t="s">
        <v>47628</v>
      </c>
      <c r="G610" t="s">
        <v>6675</v>
      </c>
      <c r="H610" t="s">
        <v>501</v>
      </c>
      <c r="I610" t="s">
        <v>12917</v>
      </c>
      <c r="J610" t="s">
        <v>1699</v>
      </c>
      <c r="K610" t="s">
        <v>71</v>
      </c>
      <c r="L610">
        <v>37.151899999999998</v>
      </c>
      <c r="M610">
        <v>-93.389200000000002</v>
      </c>
      <c r="N610">
        <v>27</v>
      </c>
      <c r="O610">
        <v>28709</v>
      </c>
      <c r="P610" s="34">
        <v>0.12138085574158633</v>
      </c>
      <c r="U610" t="s">
        <v>2095</v>
      </c>
      <c r="V610" t="s">
        <v>2091</v>
      </c>
      <c r="W610" t="s">
        <v>822</v>
      </c>
      <c r="X610" s="71">
        <v>43.464475</v>
      </c>
      <c r="Y610" s="71">
        <v>-77.664655999999994</v>
      </c>
      <c r="Z610" t="s">
        <v>48383</v>
      </c>
    </row>
    <row r="611" spans="6:26" x14ac:dyDescent="0.5">
      <c r="F611" t="s">
        <v>47628</v>
      </c>
      <c r="G611" t="s">
        <v>6675</v>
      </c>
      <c r="H611" t="s">
        <v>501</v>
      </c>
      <c r="I611" t="s">
        <v>12600</v>
      </c>
      <c r="J611" t="s">
        <v>2760</v>
      </c>
      <c r="K611" t="s">
        <v>18445</v>
      </c>
      <c r="L611">
        <v>33.523899999999998</v>
      </c>
      <c r="M611">
        <v>-101.7392</v>
      </c>
      <c r="N611">
        <v>184</v>
      </c>
      <c r="O611">
        <v>258198</v>
      </c>
      <c r="P611" s="34">
        <v>0.16018835616438357</v>
      </c>
      <c r="U611" t="s">
        <v>2095</v>
      </c>
      <c r="V611" t="s">
        <v>2091</v>
      </c>
      <c r="W611" t="s">
        <v>2154</v>
      </c>
      <c r="X611" s="71">
        <v>40.729686999999998</v>
      </c>
      <c r="Y611" s="71">
        <v>-73.589383999999995</v>
      </c>
      <c r="Z611" t="s">
        <v>48384</v>
      </c>
    </row>
    <row r="612" spans="6:26" x14ac:dyDescent="0.5">
      <c r="F612" t="s">
        <v>47628</v>
      </c>
      <c r="G612" t="s">
        <v>6675</v>
      </c>
      <c r="H612" t="s">
        <v>501</v>
      </c>
      <c r="I612" t="s">
        <v>15084</v>
      </c>
      <c r="J612" t="s">
        <v>2760</v>
      </c>
      <c r="K612" t="s">
        <v>18445</v>
      </c>
      <c r="L612">
        <v>33.523899999999998</v>
      </c>
      <c r="M612">
        <v>-101.7392</v>
      </c>
      <c r="N612">
        <v>190</v>
      </c>
      <c r="O612">
        <v>240257</v>
      </c>
      <c r="P612" s="34">
        <v>0.1443505167027157</v>
      </c>
      <c r="U612" t="s">
        <v>2095</v>
      </c>
      <c r="V612" t="s">
        <v>2091</v>
      </c>
      <c r="W612" t="s">
        <v>2095</v>
      </c>
      <c r="X612" s="71">
        <v>40.776556999999997</v>
      </c>
      <c r="Y612" s="71">
        <v>-73.970174</v>
      </c>
      <c r="Z612" t="s">
        <v>48385</v>
      </c>
    </row>
    <row r="613" spans="6:26" x14ac:dyDescent="0.5">
      <c r="F613" t="s">
        <v>47628</v>
      </c>
      <c r="G613" t="s">
        <v>6675</v>
      </c>
      <c r="H613" t="s">
        <v>501</v>
      </c>
      <c r="I613" t="s">
        <v>12166</v>
      </c>
      <c r="J613" t="s">
        <v>1699</v>
      </c>
      <c r="K613" t="s">
        <v>18242</v>
      </c>
      <c r="L613">
        <v>39.724600000000002</v>
      </c>
      <c r="M613">
        <v>-94.877300000000005</v>
      </c>
      <c r="N613">
        <v>62</v>
      </c>
      <c r="O613">
        <v>15578</v>
      </c>
      <c r="P613" s="34">
        <v>2.8682427456179112E-2</v>
      </c>
      <c r="U613" t="s">
        <v>2095</v>
      </c>
      <c r="V613" t="s">
        <v>2091</v>
      </c>
      <c r="W613" t="s">
        <v>2177</v>
      </c>
      <c r="X613" s="71">
        <v>43.456730999999998</v>
      </c>
      <c r="Y613" s="71">
        <v>-78.792142999999996</v>
      </c>
      <c r="Z613" t="s">
        <v>48386</v>
      </c>
    </row>
    <row r="614" spans="6:26" x14ac:dyDescent="0.5">
      <c r="F614" t="s">
        <v>47628</v>
      </c>
      <c r="G614" t="s">
        <v>6675</v>
      </c>
      <c r="H614" t="s">
        <v>501</v>
      </c>
      <c r="I614" t="s">
        <v>12198</v>
      </c>
      <c r="J614" t="s">
        <v>1929</v>
      </c>
      <c r="K614" t="s">
        <v>18289</v>
      </c>
      <c r="L614">
        <v>41.427500000000002</v>
      </c>
      <c r="M614">
        <v>-96.4619</v>
      </c>
      <c r="N614">
        <v>43</v>
      </c>
      <c r="O614">
        <v>14222</v>
      </c>
      <c r="P614" s="34">
        <v>3.7756185621747901E-2</v>
      </c>
      <c r="U614" t="s">
        <v>2095</v>
      </c>
      <c r="V614" t="s">
        <v>2091</v>
      </c>
      <c r="W614" t="s">
        <v>2319</v>
      </c>
      <c r="X614" s="71">
        <v>43.242727000000002</v>
      </c>
      <c r="Y614" s="71">
        <v>-75.434281999999996</v>
      </c>
      <c r="Z614" t="s">
        <v>48387</v>
      </c>
    </row>
    <row r="615" spans="6:26" x14ac:dyDescent="0.5">
      <c r="F615" t="s">
        <v>47628</v>
      </c>
      <c r="G615" t="s">
        <v>6675</v>
      </c>
      <c r="H615" t="s">
        <v>501</v>
      </c>
      <c r="I615" t="s">
        <v>15059</v>
      </c>
      <c r="J615" t="s">
        <v>1917</v>
      </c>
      <c r="K615" t="s">
        <v>18279</v>
      </c>
      <c r="L615">
        <v>47.796599999999998</v>
      </c>
      <c r="M615">
        <v>-103.5783</v>
      </c>
      <c r="N615">
        <v>40</v>
      </c>
      <c r="O615">
        <v>247876</v>
      </c>
      <c r="P615" s="34">
        <v>0.70740867579908673</v>
      </c>
      <c r="U615" t="s">
        <v>2095</v>
      </c>
      <c r="V615" t="s">
        <v>2091</v>
      </c>
      <c r="W615" t="s">
        <v>2167</v>
      </c>
      <c r="X615" s="71">
        <v>43.006529999999998</v>
      </c>
      <c r="Y615" s="71">
        <v>-76.196117000000001</v>
      </c>
      <c r="Z615" t="s">
        <v>48388</v>
      </c>
    </row>
    <row r="616" spans="6:26" x14ac:dyDescent="0.5">
      <c r="F616" t="s">
        <v>47628</v>
      </c>
      <c r="G616" t="s">
        <v>6675</v>
      </c>
      <c r="H616" t="s">
        <v>501</v>
      </c>
      <c r="I616" t="s">
        <v>15961</v>
      </c>
      <c r="J616" t="s">
        <v>1917</v>
      </c>
      <c r="K616" t="s">
        <v>18279</v>
      </c>
      <c r="L616">
        <v>47.796599999999998</v>
      </c>
      <c r="M616">
        <v>-103.5783</v>
      </c>
      <c r="N616">
        <v>44</v>
      </c>
      <c r="O616">
        <v>232754</v>
      </c>
      <c r="P616" s="34">
        <v>0.60386571191365712</v>
      </c>
      <c r="U616" t="s">
        <v>2095</v>
      </c>
      <c r="V616" t="s">
        <v>2091</v>
      </c>
      <c r="W616" t="s">
        <v>276</v>
      </c>
      <c r="X616" s="71">
        <v>41.402410000000003</v>
      </c>
      <c r="Y616" s="71">
        <v>-74.306252000000001</v>
      </c>
      <c r="Z616" t="s">
        <v>48389</v>
      </c>
    </row>
    <row r="617" spans="6:26" x14ac:dyDescent="0.5">
      <c r="F617" t="s">
        <v>47628</v>
      </c>
      <c r="G617" t="s">
        <v>6675</v>
      </c>
      <c r="H617" t="s">
        <v>501</v>
      </c>
      <c r="I617" t="s">
        <v>15962</v>
      </c>
      <c r="J617" t="s">
        <v>1917</v>
      </c>
      <c r="K617" t="s">
        <v>18279</v>
      </c>
      <c r="L617">
        <v>47.796599999999998</v>
      </c>
      <c r="M617">
        <v>-103.5783</v>
      </c>
      <c r="N617">
        <v>43</v>
      </c>
      <c r="O617">
        <v>175137</v>
      </c>
      <c r="P617" s="34">
        <v>0.46494902835297863</v>
      </c>
      <c r="U617" t="s">
        <v>2095</v>
      </c>
      <c r="V617" t="s">
        <v>2091</v>
      </c>
      <c r="W617" t="s">
        <v>2269</v>
      </c>
      <c r="X617" s="71">
        <v>43.461443000000003</v>
      </c>
      <c r="Y617" s="71">
        <v>-76.209258000000005</v>
      </c>
      <c r="Z617" t="s">
        <v>48390</v>
      </c>
    </row>
    <row r="618" spans="6:26" x14ac:dyDescent="0.5">
      <c r="F618" t="s">
        <v>47628</v>
      </c>
      <c r="G618" t="s">
        <v>6675</v>
      </c>
      <c r="H618" t="s">
        <v>501</v>
      </c>
      <c r="I618" t="s">
        <v>16170</v>
      </c>
      <c r="J618" t="s">
        <v>1917</v>
      </c>
      <c r="K618" t="s">
        <v>18279</v>
      </c>
      <c r="L618">
        <v>47.796599999999998</v>
      </c>
      <c r="M618">
        <v>-103.5783</v>
      </c>
      <c r="N618">
        <v>44</v>
      </c>
      <c r="O618">
        <v>165348</v>
      </c>
      <c r="P618" s="34">
        <v>0.42898505603985054</v>
      </c>
      <c r="U618" t="s">
        <v>2095</v>
      </c>
      <c r="V618" t="s">
        <v>2091</v>
      </c>
      <c r="W618" t="s">
        <v>2108</v>
      </c>
      <c r="X618" s="71">
        <v>40.658557000000002</v>
      </c>
      <c r="Y618" s="71">
        <v>-73.837929000000003</v>
      </c>
      <c r="Z618" t="s">
        <v>48391</v>
      </c>
    </row>
    <row r="619" spans="6:26" x14ac:dyDescent="0.5">
      <c r="F619" t="s">
        <v>47628</v>
      </c>
      <c r="G619" t="s">
        <v>6675</v>
      </c>
      <c r="H619" t="s">
        <v>501</v>
      </c>
      <c r="I619" t="s">
        <v>16171</v>
      </c>
      <c r="J619" t="s">
        <v>1917</v>
      </c>
      <c r="K619" t="s">
        <v>18279</v>
      </c>
      <c r="L619">
        <v>47.796599999999998</v>
      </c>
      <c r="M619">
        <v>-103.5783</v>
      </c>
      <c r="N619">
        <v>44</v>
      </c>
      <c r="O619">
        <v>170186</v>
      </c>
      <c r="P619" s="34">
        <v>0.44153694479036942</v>
      </c>
      <c r="U619" t="s">
        <v>2095</v>
      </c>
      <c r="V619" t="s">
        <v>2091</v>
      </c>
      <c r="W619" t="s">
        <v>2170</v>
      </c>
      <c r="X619" s="71">
        <v>42.710420999999997</v>
      </c>
      <c r="Y619" s="71">
        <v>-73.513845000000003</v>
      </c>
      <c r="Z619" t="s">
        <v>48392</v>
      </c>
    </row>
    <row r="620" spans="6:26" x14ac:dyDescent="0.5">
      <c r="F620" t="s">
        <v>47628</v>
      </c>
      <c r="G620" t="s">
        <v>6675</v>
      </c>
      <c r="H620" t="s">
        <v>501</v>
      </c>
      <c r="I620" t="s">
        <v>48951</v>
      </c>
      <c r="J620" t="s">
        <v>1917</v>
      </c>
      <c r="K620" t="s">
        <v>18279</v>
      </c>
      <c r="L620">
        <v>47.796599999999998</v>
      </c>
      <c r="M620">
        <v>-103.5783</v>
      </c>
      <c r="N620">
        <v>44</v>
      </c>
      <c r="O620">
        <v>161453</v>
      </c>
      <c r="P620" s="34">
        <v>0.41887972187629724</v>
      </c>
      <c r="U620" t="s">
        <v>2095</v>
      </c>
      <c r="V620" t="s">
        <v>2091</v>
      </c>
      <c r="W620" t="s">
        <v>1902</v>
      </c>
      <c r="X620" s="71">
        <v>40.563854999999997</v>
      </c>
      <c r="Y620" s="71">
        <v>-74.137062999999998</v>
      </c>
      <c r="Z620" t="s">
        <v>48393</v>
      </c>
    </row>
    <row r="621" spans="6:26" x14ac:dyDescent="0.5">
      <c r="F621" t="s">
        <v>47628</v>
      </c>
      <c r="G621" t="s">
        <v>6675</v>
      </c>
      <c r="H621" t="s">
        <v>501</v>
      </c>
      <c r="I621" t="s">
        <v>13278</v>
      </c>
      <c r="J621" t="s">
        <v>1699</v>
      </c>
      <c r="K621" t="s">
        <v>71</v>
      </c>
      <c r="L621">
        <v>37.247900000000001</v>
      </c>
      <c r="M621">
        <v>-93.170900000000003</v>
      </c>
      <c r="N621">
        <v>27</v>
      </c>
      <c r="O621">
        <v>23189</v>
      </c>
      <c r="P621" s="34">
        <v>9.8042448841535595E-2</v>
      </c>
      <c r="U621" t="s">
        <v>2095</v>
      </c>
      <c r="V621" t="s">
        <v>2091</v>
      </c>
      <c r="W621" t="s">
        <v>2161</v>
      </c>
      <c r="X621" s="71">
        <v>41.154784999999997</v>
      </c>
      <c r="Y621" s="71">
        <v>-74.024771999999999</v>
      </c>
      <c r="Z621" t="s">
        <v>48394</v>
      </c>
    </row>
    <row r="622" spans="6:26" x14ac:dyDescent="0.5">
      <c r="F622" t="s">
        <v>47628</v>
      </c>
      <c r="G622" t="s">
        <v>6675</v>
      </c>
      <c r="H622" t="s">
        <v>501</v>
      </c>
      <c r="I622" t="s">
        <v>13279</v>
      </c>
      <c r="J622" t="s">
        <v>1699</v>
      </c>
      <c r="K622" t="s">
        <v>71</v>
      </c>
      <c r="L622">
        <v>37.247900000000001</v>
      </c>
      <c r="M622">
        <v>-93.170900000000003</v>
      </c>
      <c r="N622">
        <v>27</v>
      </c>
      <c r="O622">
        <v>24867</v>
      </c>
      <c r="P622" s="34">
        <v>0.10513698630136986</v>
      </c>
      <c r="U622" t="s">
        <v>2095</v>
      </c>
      <c r="V622" t="s">
        <v>2091</v>
      </c>
      <c r="W622" t="s">
        <v>2265</v>
      </c>
      <c r="X622" s="71">
        <v>43.106135000000002</v>
      </c>
      <c r="Y622" s="71">
        <v>-73.855386999999993</v>
      </c>
      <c r="Z622" t="s">
        <v>48395</v>
      </c>
    </row>
    <row r="623" spans="6:26" x14ac:dyDescent="0.5">
      <c r="F623" t="s">
        <v>47628</v>
      </c>
      <c r="G623" t="s">
        <v>6675</v>
      </c>
      <c r="H623" t="s">
        <v>501</v>
      </c>
      <c r="I623" t="s">
        <v>13280</v>
      </c>
      <c r="J623" t="s">
        <v>1699</v>
      </c>
      <c r="K623" t="s">
        <v>71</v>
      </c>
      <c r="L623">
        <v>37.247900000000001</v>
      </c>
      <c r="M623">
        <v>-93.170900000000003</v>
      </c>
      <c r="N623">
        <v>25</v>
      </c>
      <c r="O623">
        <v>22529</v>
      </c>
      <c r="P623" s="34">
        <v>0.10287214611872146</v>
      </c>
      <c r="U623" t="s">
        <v>2095</v>
      </c>
      <c r="V623" t="s">
        <v>2091</v>
      </c>
      <c r="W623" t="s">
        <v>39424</v>
      </c>
      <c r="X623" s="71">
        <v>44.488112999999998</v>
      </c>
      <c r="Y623" s="71">
        <v>-75.074310999999994</v>
      </c>
      <c r="Z623" t="s">
        <v>48396</v>
      </c>
    </row>
    <row r="624" spans="6:26" x14ac:dyDescent="0.5">
      <c r="F624" t="s">
        <v>47628</v>
      </c>
      <c r="G624" t="s">
        <v>6675</v>
      </c>
      <c r="H624" t="s">
        <v>501</v>
      </c>
      <c r="I624" t="s">
        <v>13281</v>
      </c>
      <c r="J624" t="s">
        <v>1699</v>
      </c>
      <c r="K624" t="s">
        <v>71</v>
      </c>
      <c r="L624">
        <v>37.247900000000001</v>
      </c>
      <c r="M624">
        <v>-93.170900000000003</v>
      </c>
      <c r="N624">
        <v>28</v>
      </c>
      <c r="O624">
        <v>24108</v>
      </c>
      <c r="P624" s="34">
        <v>9.8287671232876711E-2</v>
      </c>
      <c r="U624" t="s">
        <v>2095</v>
      </c>
      <c r="V624" t="s">
        <v>2091</v>
      </c>
      <c r="W624" t="s">
        <v>1470</v>
      </c>
      <c r="X624" s="71">
        <v>40.943553999999999</v>
      </c>
      <c r="Y624" s="71">
        <v>-72.692217999999997</v>
      </c>
      <c r="Z624" t="s">
        <v>48397</v>
      </c>
    </row>
    <row r="625" spans="6:26" x14ac:dyDescent="0.5">
      <c r="F625" t="s">
        <v>47628</v>
      </c>
      <c r="G625" t="s">
        <v>6675</v>
      </c>
      <c r="H625" t="s">
        <v>501</v>
      </c>
      <c r="I625" t="s">
        <v>15928</v>
      </c>
      <c r="J625" t="s">
        <v>1274</v>
      </c>
      <c r="K625" t="s">
        <v>18155</v>
      </c>
      <c r="L625">
        <v>38.363399999999999</v>
      </c>
      <c r="M625">
        <v>-97.683400000000006</v>
      </c>
      <c r="N625">
        <v>50</v>
      </c>
      <c r="O625">
        <v>14905</v>
      </c>
      <c r="P625" s="34">
        <v>3.4029680365296806E-2</v>
      </c>
      <c r="U625" t="s">
        <v>2095</v>
      </c>
      <c r="V625" t="s">
        <v>2091</v>
      </c>
      <c r="W625" t="s">
        <v>2172</v>
      </c>
      <c r="X625" s="71">
        <v>42.453280999999997</v>
      </c>
      <c r="Y625" s="71">
        <v>-76.473712000000006</v>
      </c>
      <c r="Z625" t="s">
        <v>48398</v>
      </c>
    </row>
    <row r="626" spans="6:26" x14ac:dyDescent="0.5">
      <c r="F626" t="s">
        <v>47628</v>
      </c>
      <c r="G626" t="s">
        <v>6675</v>
      </c>
      <c r="H626" t="s">
        <v>501</v>
      </c>
      <c r="I626" t="s">
        <v>15930</v>
      </c>
      <c r="J626" t="s">
        <v>1274</v>
      </c>
      <c r="K626" t="s">
        <v>18155</v>
      </c>
      <c r="L626">
        <v>38.363399999999999</v>
      </c>
      <c r="M626">
        <v>-97.683400000000006</v>
      </c>
      <c r="N626">
        <v>50</v>
      </c>
      <c r="O626">
        <v>14338</v>
      </c>
      <c r="P626" s="34">
        <v>3.2735159817351596E-2</v>
      </c>
      <c r="U626" t="s">
        <v>2095</v>
      </c>
      <c r="V626" t="s">
        <v>2091</v>
      </c>
      <c r="W626" t="s">
        <v>1771</v>
      </c>
      <c r="X626" s="71">
        <v>43.555104999999998</v>
      </c>
      <c r="Y626" s="71">
        <v>-73.838138999999998</v>
      </c>
      <c r="Z626" t="s">
        <v>48399</v>
      </c>
    </row>
    <row r="627" spans="6:26" x14ac:dyDescent="0.5">
      <c r="F627" t="s">
        <v>47628</v>
      </c>
      <c r="G627" t="s">
        <v>6675</v>
      </c>
      <c r="H627" t="s">
        <v>501</v>
      </c>
      <c r="I627" t="s">
        <v>13112</v>
      </c>
      <c r="J627" t="s">
        <v>1274</v>
      </c>
      <c r="K627" t="s">
        <v>18155</v>
      </c>
      <c r="L627">
        <v>38.386400000000002</v>
      </c>
      <c r="M627">
        <v>-97.61</v>
      </c>
      <c r="N627">
        <v>76</v>
      </c>
      <c r="O627">
        <v>13871</v>
      </c>
      <c r="P627" s="34">
        <v>2.0834835376111513E-2</v>
      </c>
      <c r="U627" t="s">
        <v>2095</v>
      </c>
      <c r="V627" t="s">
        <v>2091</v>
      </c>
      <c r="W627" t="s">
        <v>2271</v>
      </c>
      <c r="X627" s="71">
        <v>42.701363000000001</v>
      </c>
      <c r="Y627" s="71">
        <v>-78.228566999999998</v>
      </c>
      <c r="Z627" t="s">
        <v>48400</v>
      </c>
    </row>
    <row r="628" spans="6:26" x14ac:dyDescent="0.5">
      <c r="F628" t="s">
        <v>47628</v>
      </c>
      <c r="G628" t="s">
        <v>6675</v>
      </c>
      <c r="H628" t="s">
        <v>501</v>
      </c>
      <c r="I628" t="s">
        <v>14445</v>
      </c>
      <c r="J628" t="s">
        <v>2760</v>
      </c>
      <c r="K628" t="s">
        <v>18450</v>
      </c>
      <c r="L628">
        <v>32.974800000000002</v>
      </c>
      <c r="M628">
        <v>-102.7432</v>
      </c>
      <c r="N628">
        <v>161</v>
      </c>
      <c r="O628">
        <v>356082</v>
      </c>
      <c r="P628" s="34">
        <v>0.25247596358376584</v>
      </c>
      <c r="U628" t="s">
        <v>2095</v>
      </c>
      <c r="V628" t="s">
        <v>2091</v>
      </c>
      <c r="W628" t="s">
        <v>937</v>
      </c>
      <c r="X628" s="71">
        <v>42.638236999999997</v>
      </c>
      <c r="Y628" s="71">
        <v>-77.104324000000005</v>
      </c>
      <c r="Z628" t="s">
        <v>48401</v>
      </c>
    </row>
    <row r="629" spans="6:26" x14ac:dyDescent="0.5">
      <c r="F629" t="s">
        <v>47628</v>
      </c>
      <c r="G629" t="s">
        <v>6675</v>
      </c>
      <c r="H629" t="s">
        <v>501</v>
      </c>
      <c r="I629" t="s">
        <v>14446</v>
      </c>
      <c r="J629" t="s">
        <v>2760</v>
      </c>
      <c r="K629" t="s">
        <v>18450</v>
      </c>
      <c r="L629">
        <v>32.974800000000002</v>
      </c>
      <c r="M629">
        <v>-102.7432</v>
      </c>
      <c r="N629">
        <v>161</v>
      </c>
      <c r="O629">
        <v>279564</v>
      </c>
      <c r="P629" s="34">
        <v>0.19822173062196885</v>
      </c>
      <c r="U629" t="s">
        <v>2095</v>
      </c>
      <c r="V629" t="s">
        <v>2331</v>
      </c>
      <c r="W629" t="s">
        <v>2385</v>
      </c>
      <c r="X629" s="71">
        <v>41.308936000000003</v>
      </c>
      <c r="Y629" s="71">
        <v>-80.767656000000002</v>
      </c>
      <c r="Z629" t="s">
        <v>48044</v>
      </c>
    </row>
    <row r="630" spans="6:26" x14ac:dyDescent="0.5">
      <c r="F630" t="s">
        <v>47628</v>
      </c>
      <c r="G630" t="s">
        <v>6675</v>
      </c>
      <c r="H630" t="s">
        <v>501</v>
      </c>
      <c r="I630" t="s">
        <v>15085</v>
      </c>
      <c r="J630" t="s">
        <v>2760</v>
      </c>
      <c r="K630" t="s">
        <v>18450</v>
      </c>
      <c r="L630">
        <v>32.974800000000002</v>
      </c>
      <c r="M630">
        <v>-102.7432</v>
      </c>
      <c r="N630">
        <v>164</v>
      </c>
      <c r="O630">
        <v>250196</v>
      </c>
      <c r="P630" s="34">
        <v>0.17415358057690167</v>
      </c>
      <c r="U630" t="s">
        <v>14640</v>
      </c>
      <c r="V630" t="s">
        <v>1002</v>
      </c>
      <c r="W630" t="s">
        <v>1004</v>
      </c>
      <c r="X630" s="71">
        <v>43.394826000000002</v>
      </c>
      <c r="Y630" s="71">
        <v>-115.47075100000001</v>
      </c>
      <c r="Z630" t="s">
        <v>48402</v>
      </c>
    </row>
    <row r="631" spans="6:26" x14ac:dyDescent="0.5">
      <c r="F631" t="s">
        <v>47628</v>
      </c>
      <c r="G631" t="s">
        <v>6675</v>
      </c>
      <c r="H631" t="s">
        <v>501</v>
      </c>
      <c r="I631" t="s">
        <v>18720</v>
      </c>
      <c r="J631" t="s">
        <v>2418</v>
      </c>
      <c r="K631" t="s">
        <v>18356</v>
      </c>
      <c r="L631">
        <v>35.4711</v>
      </c>
      <c r="M631">
        <v>-97.673299999999998</v>
      </c>
      <c r="N631">
        <v>62</v>
      </c>
      <c r="O631">
        <v>76213</v>
      </c>
      <c r="P631" s="34">
        <v>0.14032442185888938</v>
      </c>
      <c r="U631" t="s">
        <v>14640</v>
      </c>
      <c r="V631" t="s">
        <v>1002</v>
      </c>
      <c r="W631" t="s">
        <v>1010</v>
      </c>
      <c r="X631" s="71">
        <v>47.677112999999999</v>
      </c>
      <c r="Y631" s="71">
        <v>-116.694918</v>
      </c>
      <c r="Z631" t="s">
        <v>48403</v>
      </c>
    </row>
    <row r="632" spans="6:26" x14ac:dyDescent="0.5">
      <c r="F632" t="s">
        <v>47628</v>
      </c>
      <c r="G632" t="s">
        <v>6675</v>
      </c>
      <c r="H632" t="s">
        <v>501</v>
      </c>
      <c r="I632" t="s">
        <v>18721</v>
      </c>
      <c r="J632" t="s">
        <v>2418</v>
      </c>
      <c r="K632" t="s">
        <v>18356</v>
      </c>
      <c r="L632">
        <v>35.4711</v>
      </c>
      <c r="M632">
        <v>-97.673299999999998</v>
      </c>
      <c r="N632">
        <v>62</v>
      </c>
      <c r="O632">
        <v>118068</v>
      </c>
      <c r="P632" s="34">
        <v>0.21738842244807777</v>
      </c>
      <c r="U632" t="s">
        <v>14640</v>
      </c>
      <c r="V632" t="s">
        <v>1002</v>
      </c>
      <c r="W632" t="s">
        <v>1007</v>
      </c>
      <c r="X632" s="71">
        <v>44.002740000000003</v>
      </c>
      <c r="Y632" s="71">
        <v>-116.748655</v>
      </c>
      <c r="Z632" t="s">
        <v>48404</v>
      </c>
    </row>
    <row r="633" spans="6:26" x14ac:dyDescent="0.5">
      <c r="F633" t="s">
        <v>47628</v>
      </c>
      <c r="G633" t="s">
        <v>6675</v>
      </c>
      <c r="H633" t="s">
        <v>501</v>
      </c>
      <c r="I633" t="s">
        <v>18722</v>
      </c>
      <c r="J633" t="s">
        <v>2418</v>
      </c>
      <c r="K633" t="s">
        <v>18356</v>
      </c>
      <c r="L633">
        <v>35.4711</v>
      </c>
      <c r="M633">
        <v>-97.673299999999998</v>
      </c>
      <c r="N633">
        <v>61</v>
      </c>
      <c r="O633">
        <v>11087</v>
      </c>
      <c r="P633" s="34">
        <v>2.0748184744367092E-2</v>
      </c>
      <c r="U633" t="s">
        <v>14640</v>
      </c>
      <c r="V633" t="s">
        <v>1813</v>
      </c>
      <c r="W633" t="s">
        <v>1821</v>
      </c>
      <c r="X633" s="71">
        <v>45.407868999999998</v>
      </c>
      <c r="Y633" s="71">
        <v>-107.518163</v>
      </c>
      <c r="Z633" t="s">
        <v>48405</v>
      </c>
    </row>
    <row r="634" spans="6:26" x14ac:dyDescent="0.5">
      <c r="F634" t="s">
        <v>47628</v>
      </c>
      <c r="G634" t="s">
        <v>6675</v>
      </c>
      <c r="H634" t="s">
        <v>501</v>
      </c>
      <c r="I634" t="s">
        <v>18723</v>
      </c>
      <c r="J634" t="s">
        <v>2418</v>
      </c>
      <c r="K634" t="s">
        <v>18356</v>
      </c>
      <c r="L634">
        <v>35.4711</v>
      </c>
      <c r="M634">
        <v>-97.673299999999998</v>
      </c>
      <c r="N634">
        <v>63</v>
      </c>
      <c r="O634">
        <v>67382</v>
      </c>
      <c r="P634" s="34">
        <v>0.12209538305428716</v>
      </c>
      <c r="U634" t="s">
        <v>14640</v>
      </c>
      <c r="V634" t="s">
        <v>1813</v>
      </c>
      <c r="W634" t="s">
        <v>1827</v>
      </c>
      <c r="X634" s="71">
        <v>46.099058999999997</v>
      </c>
      <c r="Y634" s="71">
        <v>-113.13910799999999</v>
      </c>
      <c r="Z634" t="s">
        <v>48406</v>
      </c>
    </row>
    <row r="635" spans="6:26" x14ac:dyDescent="0.5">
      <c r="F635" t="s">
        <v>47628</v>
      </c>
      <c r="G635" t="s">
        <v>6675</v>
      </c>
      <c r="H635" t="s">
        <v>501</v>
      </c>
      <c r="I635" t="s">
        <v>18724</v>
      </c>
      <c r="J635" t="s">
        <v>2418</v>
      </c>
      <c r="K635" t="s">
        <v>18356</v>
      </c>
      <c r="L635">
        <v>35.4711</v>
      </c>
      <c r="M635">
        <v>-97.673299999999998</v>
      </c>
      <c r="N635">
        <v>65</v>
      </c>
      <c r="O635">
        <v>78737</v>
      </c>
      <c r="P635" s="34">
        <v>0.13828064629434492</v>
      </c>
      <c r="U635" t="s">
        <v>14640</v>
      </c>
      <c r="V635" t="s">
        <v>1813</v>
      </c>
      <c r="W635" t="s">
        <v>1815</v>
      </c>
      <c r="X635" s="71">
        <v>46.161734000000003</v>
      </c>
      <c r="Y635" s="71">
        <v>-106.701953</v>
      </c>
      <c r="Z635" t="s">
        <v>48407</v>
      </c>
    </row>
    <row r="636" spans="6:26" x14ac:dyDescent="0.5">
      <c r="F636" t="s">
        <v>47628</v>
      </c>
      <c r="G636" t="s">
        <v>6675</v>
      </c>
      <c r="H636" t="s">
        <v>501</v>
      </c>
      <c r="I636" t="s">
        <v>18725</v>
      </c>
      <c r="J636" t="s">
        <v>2418</v>
      </c>
      <c r="K636" t="s">
        <v>18356</v>
      </c>
      <c r="L636">
        <v>35.4711</v>
      </c>
      <c r="M636">
        <v>-97.673299999999998</v>
      </c>
      <c r="N636">
        <v>62</v>
      </c>
      <c r="O636">
        <v>108839</v>
      </c>
      <c r="P636" s="34">
        <v>0.20039586095153925</v>
      </c>
      <c r="U636" t="s">
        <v>14640</v>
      </c>
      <c r="V636" t="s">
        <v>2052</v>
      </c>
      <c r="W636" t="s">
        <v>1378</v>
      </c>
      <c r="X636" s="71">
        <v>36.214236</v>
      </c>
      <c r="Y636" s="71">
        <v>-115.013819</v>
      </c>
      <c r="Z636" t="s">
        <v>47812</v>
      </c>
    </row>
    <row r="637" spans="6:26" x14ac:dyDescent="0.5">
      <c r="F637" t="s">
        <v>47628</v>
      </c>
      <c r="G637" t="s">
        <v>6675</v>
      </c>
      <c r="H637" t="s">
        <v>501</v>
      </c>
      <c r="I637" t="s">
        <v>18726</v>
      </c>
      <c r="J637" t="s">
        <v>2418</v>
      </c>
      <c r="K637" t="s">
        <v>18356</v>
      </c>
      <c r="L637">
        <v>35.4711</v>
      </c>
      <c r="M637">
        <v>-97.673299999999998</v>
      </c>
      <c r="N637">
        <v>63</v>
      </c>
      <c r="O637">
        <v>127358</v>
      </c>
      <c r="P637" s="34">
        <v>0.23077118214104517</v>
      </c>
      <c r="U637" t="s">
        <v>14640</v>
      </c>
      <c r="V637" t="s">
        <v>2052</v>
      </c>
      <c r="W637" t="s">
        <v>2084</v>
      </c>
      <c r="X637" s="71">
        <v>39.977787999999997</v>
      </c>
      <c r="Y637" s="71">
        <v>-116.27220800000001</v>
      </c>
      <c r="Z637" t="s">
        <v>48408</v>
      </c>
    </row>
    <row r="638" spans="6:26" x14ac:dyDescent="0.5">
      <c r="F638" t="s">
        <v>47628</v>
      </c>
      <c r="G638" t="s">
        <v>6675</v>
      </c>
      <c r="H638" t="s">
        <v>501</v>
      </c>
      <c r="I638" t="s">
        <v>12816</v>
      </c>
      <c r="J638" t="s">
        <v>1274</v>
      </c>
      <c r="K638" t="s">
        <v>18156</v>
      </c>
      <c r="L638">
        <v>39.171399999999998</v>
      </c>
      <c r="M638">
        <v>-94.695800000000006</v>
      </c>
      <c r="N638">
        <v>84</v>
      </c>
      <c r="O638">
        <v>90698</v>
      </c>
      <c r="P638" s="34">
        <v>0.1232577734290063</v>
      </c>
      <c r="U638" t="s">
        <v>14640</v>
      </c>
      <c r="V638" t="s">
        <v>2052</v>
      </c>
      <c r="W638" t="s">
        <v>372</v>
      </c>
      <c r="X638" s="71">
        <v>41.407913999999998</v>
      </c>
      <c r="Y638" s="71">
        <v>-118.12759200000001</v>
      </c>
      <c r="Z638" t="s">
        <v>48409</v>
      </c>
    </row>
    <row r="639" spans="6:26" x14ac:dyDescent="0.5">
      <c r="F639" t="s">
        <v>47628</v>
      </c>
      <c r="G639" t="s">
        <v>6675</v>
      </c>
      <c r="H639" t="s">
        <v>501</v>
      </c>
      <c r="I639" t="s">
        <v>13306</v>
      </c>
      <c r="J639" t="s">
        <v>1274</v>
      </c>
      <c r="K639" t="s">
        <v>18157</v>
      </c>
      <c r="L639">
        <v>38.532499999999999</v>
      </c>
      <c r="M639">
        <v>-94.904200000000003</v>
      </c>
      <c r="N639">
        <v>83</v>
      </c>
      <c r="O639">
        <v>45612</v>
      </c>
      <c r="P639" s="34">
        <v>6.273312427793365E-2</v>
      </c>
      <c r="U639" t="s">
        <v>14640</v>
      </c>
      <c r="V639" t="s">
        <v>2052</v>
      </c>
      <c r="W639" t="s">
        <v>1284</v>
      </c>
      <c r="X639" s="71">
        <v>39.022213999999998</v>
      </c>
      <c r="Y639" s="71">
        <v>-119.197417</v>
      </c>
      <c r="Z639" t="s">
        <v>48410</v>
      </c>
    </row>
    <row r="640" spans="6:26" x14ac:dyDescent="0.5">
      <c r="F640" t="s">
        <v>47628</v>
      </c>
      <c r="G640" t="s">
        <v>6675</v>
      </c>
      <c r="H640" t="s">
        <v>501</v>
      </c>
      <c r="I640" t="s">
        <v>15060</v>
      </c>
      <c r="J640" t="s">
        <v>1917</v>
      </c>
      <c r="K640" t="s">
        <v>18281</v>
      </c>
      <c r="L640">
        <v>48.232500000000002</v>
      </c>
      <c r="M640">
        <v>-103.9528</v>
      </c>
      <c r="N640">
        <v>46</v>
      </c>
      <c r="O640">
        <v>188458</v>
      </c>
      <c r="P640" s="34">
        <v>0.46768413738336312</v>
      </c>
      <c r="U640" t="s">
        <v>14640</v>
      </c>
      <c r="V640" t="s">
        <v>2052</v>
      </c>
      <c r="W640" t="s">
        <v>2086</v>
      </c>
      <c r="X640" s="71">
        <v>39.438384999999997</v>
      </c>
      <c r="Y640" s="71">
        <v>-119.524646</v>
      </c>
      <c r="Z640" t="s">
        <v>48411</v>
      </c>
    </row>
    <row r="641" spans="6:26" x14ac:dyDescent="0.5">
      <c r="F641" t="s">
        <v>47628</v>
      </c>
      <c r="G641" t="s">
        <v>6675</v>
      </c>
      <c r="H641" t="s">
        <v>501</v>
      </c>
      <c r="I641" t="s">
        <v>15729</v>
      </c>
      <c r="J641" t="s">
        <v>1917</v>
      </c>
      <c r="K641" t="s">
        <v>18281</v>
      </c>
      <c r="L641">
        <v>48.232500000000002</v>
      </c>
      <c r="M641">
        <v>-103.9528</v>
      </c>
      <c r="N641">
        <v>46</v>
      </c>
      <c r="O641">
        <v>163656</v>
      </c>
      <c r="P641" s="34">
        <v>0.40613460393091128</v>
      </c>
      <c r="U641" t="s">
        <v>14640</v>
      </c>
      <c r="V641" t="s">
        <v>2459</v>
      </c>
      <c r="W641" t="s">
        <v>1712</v>
      </c>
      <c r="X641" s="71">
        <v>45.941932000000001</v>
      </c>
      <c r="Y641" s="71">
        <v>-123.081079</v>
      </c>
      <c r="Z641" t="s">
        <v>48412</v>
      </c>
    </row>
    <row r="642" spans="6:26" x14ac:dyDescent="0.5">
      <c r="F642" t="s">
        <v>47628</v>
      </c>
      <c r="G642" t="s">
        <v>6675</v>
      </c>
      <c r="H642" t="s">
        <v>501</v>
      </c>
      <c r="I642" t="s">
        <v>15730</v>
      </c>
      <c r="J642" t="s">
        <v>1917</v>
      </c>
      <c r="K642" t="s">
        <v>18281</v>
      </c>
      <c r="L642">
        <v>48.232500000000002</v>
      </c>
      <c r="M642">
        <v>-103.9528</v>
      </c>
      <c r="N642">
        <v>44</v>
      </c>
      <c r="O642">
        <v>97581</v>
      </c>
      <c r="P642" s="34">
        <v>0.25316780821917806</v>
      </c>
      <c r="U642" t="s">
        <v>14640</v>
      </c>
      <c r="V642" t="s">
        <v>2459</v>
      </c>
      <c r="W642" t="s">
        <v>2468</v>
      </c>
      <c r="X642" s="71">
        <v>42.683760999999997</v>
      </c>
      <c r="Y642" s="71">
        <v>-121.646168</v>
      </c>
      <c r="Z642" t="s">
        <v>48413</v>
      </c>
    </row>
    <row r="643" spans="6:26" x14ac:dyDescent="0.5">
      <c r="F643" t="s">
        <v>47628</v>
      </c>
      <c r="G643" t="s">
        <v>6675</v>
      </c>
      <c r="H643" t="s">
        <v>501</v>
      </c>
      <c r="I643" t="s">
        <v>11911</v>
      </c>
      <c r="J643" t="s">
        <v>2418</v>
      </c>
      <c r="K643" t="s">
        <v>18348</v>
      </c>
      <c r="L643">
        <v>36.720500000000001</v>
      </c>
      <c r="M643">
        <v>-97.086799999999997</v>
      </c>
      <c r="N643">
        <v>41</v>
      </c>
      <c r="O643">
        <v>12937</v>
      </c>
      <c r="P643" s="34">
        <v>3.6020158146786947E-2</v>
      </c>
      <c r="U643" t="s">
        <v>14640</v>
      </c>
      <c r="V643" t="s">
        <v>2459</v>
      </c>
      <c r="W643" t="s">
        <v>2462</v>
      </c>
      <c r="X643" s="71">
        <v>45.425496000000003</v>
      </c>
      <c r="Y643" s="71">
        <v>-119.602311</v>
      </c>
      <c r="Z643" t="s">
        <v>48414</v>
      </c>
    </row>
    <row r="644" spans="6:26" x14ac:dyDescent="0.5">
      <c r="F644" t="s">
        <v>47628</v>
      </c>
      <c r="G644" t="s">
        <v>6675</v>
      </c>
      <c r="H644" t="s">
        <v>501</v>
      </c>
      <c r="I644" t="s">
        <v>12164</v>
      </c>
      <c r="J644" t="s">
        <v>1699</v>
      </c>
      <c r="K644" t="s">
        <v>17170</v>
      </c>
      <c r="L644">
        <v>38.786499999999997</v>
      </c>
      <c r="M644">
        <v>-94.276799999999994</v>
      </c>
      <c r="N644">
        <v>67</v>
      </c>
      <c r="O644">
        <v>41013</v>
      </c>
      <c r="P644" s="34">
        <v>6.9878347986096906E-2</v>
      </c>
      <c r="U644" t="s">
        <v>14640</v>
      </c>
      <c r="V644" t="s">
        <v>2459</v>
      </c>
      <c r="W644" t="s">
        <v>2465</v>
      </c>
      <c r="X644" s="71">
        <v>45.591200000000001</v>
      </c>
      <c r="Y644" s="71">
        <v>-118.73388</v>
      </c>
      <c r="Z644" t="s">
        <v>48415</v>
      </c>
    </row>
    <row r="645" spans="6:26" x14ac:dyDescent="0.5">
      <c r="F645" t="s">
        <v>47628</v>
      </c>
      <c r="G645" t="s">
        <v>6675</v>
      </c>
      <c r="H645" t="s">
        <v>501</v>
      </c>
      <c r="I645" t="s">
        <v>12760</v>
      </c>
      <c r="J645" t="s">
        <v>2418</v>
      </c>
      <c r="K645" t="s">
        <v>18351</v>
      </c>
      <c r="L645">
        <v>35.997799999999998</v>
      </c>
      <c r="M645">
        <v>-95.956699999999998</v>
      </c>
      <c r="N645">
        <v>83</v>
      </c>
      <c r="O645">
        <v>49329</v>
      </c>
      <c r="P645" s="34">
        <v>6.7845354018814988E-2</v>
      </c>
      <c r="U645" t="s">
        <v>14640</v>
      </c>
      <c r="V645" t="s">
        <v>2472</v>
      </c>
      <c r="W645" t="s">
        <v>2501</v>
      </c>
      <c r="X645" s="71">
        <v>41.427334000000002</v>
      </c>
      <c r="Y645" s="71">
        <v>-78.653937999999997</v>
      </c>
      <c r="Z645" t="s">
        <v>48061</v>
      </c>
    </row>
    <row r="646" spans="6:26" x14ac:dyDescent="0.5">
      <c r="F646" t="s">
        <v>47628</v>
      </c>
      <c r="G646" t="s">
        <v>6675</v>
      </c>
      <c r="H646" t="s">
        <v>501</v>
      </c>
      <c r="I646" t="s">
        <v>12761</v>
      </c>
      <c r="J646" t="s">
        <v>2418</v>
      </c>
      <c r="K646" t="s">
        <v>18351</v>
      </c>
      <c r="L646">
        <v>35.997799999999998</v>
      </c>
      <c r="M646">
        <v>-95.956699999999998</v>
      </c>
      <c r="N646">
        <v>83</v>
      </c>
      <c r="O646">
        <v>48042</v>
      </c>
      <c r="P646" s="34">
        <v>6.6075259943885134E-2</v>
      </c>
      <c r="U646" t="s">
        <v>14640</v>
      </c>
      <c r="V646" t="s">
        <v>3071</v>
      </c>
      <c r="W646" t="s">
        <v>2567</v>
      </c>
      <c r="X646" s="71">
        <v>39.670050000000003</v>
      </c>
      <c r="Y646" s="71">
        <v>-110.590357</v>
      </c>
      <c r="Z646" t="s">
        <v>48416</v>
      </c>
    </row>
    <row r="647" spans="6:26" x14ac:dyDescent="0.5">
      <c r="F647" t="s">
        <v>47628</v>
      </c>
      <c r="G647" t="s">
        <v>6675</v>
      </c>
      <c r="H647" t="s">
        <v>501</v>
      </c>
      <c r="I647" t="s">
        <v>15970</v>
      </c>
      <c r="J647" t="s">
        <v>1929</v>
      </c>
      <c r="K647" t="s">
        <v>18287</v>
      </c>
      <c r="L647">
        <v>40.7316</v>
      </c>
      <c r="M647">
        <v>-96.736400000000003</v>
      </c>
      <c r="N647">
        <v>69</v>
      </c>
      <c r="O647">
        <v>39764</v>
      </c>
      <c r="P647" s="34">
        <v>6.5786513136126004E-2</v>
      </c>
      <c r="U647" t="s">
        <v>14640</v>
      </c>
      <c r="V647" t="s">
        <v>3071</v>
      </c>
      <c r="W647" t="s">
        <v>3081</v>
      </c>
      <c r="X647" s="71">
        <v>39.009028000000001</v>
      </c>
      <c r="Y647" s="71">
        <v>-110.72111099999999</v>
      </c>
      <c r="Z647" t="s">
        <v>48417</v>
      </c>
    </row>
    <row r="648" spans="6:26" x14ac:dyDescent="0.5">
      <c r="F648" t="s">
        <v>47628</v>
      </c>
      <c r="G648" t="s">
        <v>6675</v>
      </c>
      <c r="H648" t="s">
        <v>501</v>
      </c>
      <c r="I648" t="s">
        <v>12961</v>
      </c>
      <c r="J648" t="s">
        <v>1929</v>
      </c>
      <c r="K648" t="s">
        <v>18287</v>
      </c>
      <c r="L648">
        <v>40.7316</v>
      </c>
      <c r="M648">
        <v>-96.736400000000003</v>
      </c>
      <c r="N648">
        <v>89</v>
      </c>
      <c r="O648">
        <v>19589</v>
      </c>
      <c r="P648" s="34">
        <v>2.5125699040582834E-2</v>
      </c>
      <c r="U648" t="s">
        <v>14640</v>
      </c>
      <c r="V648" t="s">
        <v>3071</v>
      </c>
      <c r="W648" t="s">
        <v>3076</v>
      </c>
      <c r="X648" s="71">
        <v>39.710827000000002</v>
      </c>
      <c r="Y648" s="71">
        <v>-112.794262</v>
      </c>
      <c r="Z648" t="s">
        <v>48418</v>
      </c>
    </row>
    <row r="649" spans="6:26" x14ac:dyDescent="0.5">
      <c r="F649" t="s">
        <v>47628</v>
      </c>
      <c r="G649" t="s">
        <v>6675</v>
      </c>
      <c r="H649" t="s">
        <v>501</v>
      </c>
      <c r="I649" t="s">
        <v>12962</v>
      </c>
      <c r="J649" t="s">
        <v>1929</v>
      </c>
      <c r="K649" t="s">
        <v>18287</v>
      </c>
      <c r="L649">
        <v>40.7316</v>
      </c>
      <c r="M649">
        <v>-96.736400000000003</v>
      </c>
      <c r="N649">
        <v>93</v>
      </c>
      <c r="O649">
        <v>27129</v>
      </c>
      <c r="P649" s="34">
        <v>3.3300191486227725E-2</v>
      </c>
      <c r="U649" t="s">
        <v>14640</v>
      </c>
      <c r="V649" t="s">
        <v>3071</v>
      </c>
      <c r="W649" t="s">
        <v>3079</v>
      </c>
      <c r="X649" s="71">
        <v>40.667881999999999</v>
      </c>
      <c r="Y649" s="71">
        <v>-111.924244</v>
      </c>
      <c r="Z649" t="s">
        <v>48419</v>
      </c>
    </row>
    <row r="650" spans="6:26" x14ac:dyDescent="0.5">
      <c r="F650" t="s">
        <v>47628</v>
      </c>
      <c r="G650" t="s">
        <v>6675</v>
      </c>
      <c r="H650" t="s">
        <v>501</v>
      </c>
      <c r="I650" t="s">
        <v>15972</v>
      </c>
      <c r="J650" t="s">
        <v>1929</v>
      </c>
      <c r="K650" t="s">
        <v>17176</v>
      </c>
      <c r="L650">
        <v>41.1706</v>
      </c>
      <c r="M650">
        <v>-95.969200000000001</v>
      </c>
      <c r="N650">
        <v>56</v>
      </c>
      <c r="O650">
        <v>29134</v>
      </c>
      <c r="P650" s="34">
        <v>5.9389269406392692E-2</v>
      </c>
      <c r="U650" t="s">
        <v>14640</v>
      </c>
      <c r="V650" t="s">
        <v>3071</v>
      </c>
      <c r="W650" t="s">
        <v>3073</v>
      </c>
      <c r="X650" s="71">
        <v>40.125886999999999</v>
      </c>
      <c r="Y650" s="71">
        <v>-109.517748</v>
      </c>
      <c r="Z650" t="s">
        <v>48420</v>
      </c>
    </row>
    <row r="651" spans="6:26" x14ac:dyDescent="0.5">
      <c r="F651" t="s">
        <v>47628</v>
      </c>
      <c r="G651" t="s">
        <v>6675</v>
      </c>
      <c r="H651" t="s">
        <v>501</v>
      </c>
      <c r="I651" t="s">
        <v>12208</v>
      </c>
      <c r="J651" t="s">
        <v>1929</v>
      </c>
      <c r="K651" t="s">
        <v>17176</v>
      </c>
      <c r="L651">
        <v>41.1706</v>
      </c>
      <c r="M651">
        <v>-95.969200000000001</v>
      </c>
      <c r="N651">
        <v>111</v>
      </c>
      <c r="O651">
        <v>93980</v>
      </c>
      <c r="P651" s="34">
        <v>9.6651445966514454E-2</v>
      </c>
      <c r="U651" t="s">
        <v>14640</v>
      </c>
      <c r="V651" t="s">
        <v>3071</v>
      </c>
      <c r="W651" t="s">
        <v>3088</v>
      </c>
      <c r="X651" s="71">
        <v>40.120409000000002</v>
      </c>
      <c r="Y651" s="71">
        <v>-111.668667</v>
      </c>
      <c r="Z651" t="s">
        <v>48421</v>
      </c>
    </row>
    <row r="652" spans="6:26" x14ac:dyDescent="0.5">
      <c r="F652" t="s">
        <v>47628</v>
      </c>
      <c r="G652" t="s">
        <v>6675</v>
      </c>
      <c r="H652" t="s">
        <v>501</v>
      </c>
      <c r="I652" t="s">
        <v>12209</v>
      </c>
      <c r="J652" t="s">
        <v>1929</v>
      </c>
      <c r="K652" t="s">
        <v>17176</v>
      </c>
      <c r="L652">
        <v>41.1706</v>
      </c>
      <c r="M652">
        <v>-95.969200000000001</v>
      </c>
      <c r="N652">
        <v>27</v>
      </c>
      <c r="O652">
        <v>12435</v>
      </c>
      <c r="P652" s="34">
        <v>5.2574835109081682E-2</v>
      </c>
      <c r="U652" t="s">
        <v>14640</v>
      </c>
      <c r="V652" t="s">
        <v>3071</v>
      </c>
      <c r="W652" t="s">
        <v>42</v>
      </c>
      <c r="X652" s="71">
        <v>37.262531000000003</v>
      </c>
      <c r="Y652" s="71">
        <v>-113.48779999999999</v>
      </c>
      <c r="Z652" t="s">
        <v>48422</v>
      </c>
    </row>
    <row r="653" spans="6:26" x14ac:dyDescent="0.5">
      <c r="F653" t="s">
        <v>47628</v>
      </c>
      <c r="G653" t="s">
        <v>6675</v>
      </c>
      <c r="H653" t="s">
        <v>501</v>
      </c>
      <c r="I653" t="s">
        <v>12210</v>
      </c>
      <c r="J653" t="s">
        <v>1929</v>
      </c>
      <c r="K653" t="s">
        <v>17176</v>
      </c>
      <c r="L653">
        <v>41.1706</v>
      </c>
      <c r="M653">
        <v>-95.969200000000001</v>
      </c>
      <c r="N653">
        <v>27</v>
      </c>
      <c r="O653">
        <v>12244</v>
      </c>
      <c r="P653" s="34">
        <v>5.1767292406561811E-2</v>
      </c>
      <c r="U653" t="s">
        <v>14640</v>
      </c>
      <c r="V653" t="s">
        <v>3187</v>
      </c>
      <c r="W653" t="s">
        <v>1378</v>
      </c>
      <c r="X653" s="71">
        <v>45.771673999999997</v>
      </c>
      <c r="Y653" s="71">
        <v>-122.48590299999999</v>
      </c>
      <c r="Z653" t="s">
        <v>48423</v>
      </c>
    </row>
    <row r="654" spans="6:26" x14ac:dyDescent="0.5">
      <c r="F654" t="s">
        <v>47628</v>
      </c>
      <c r="G654" t="s">
        <v>6675</v>
      </c>
      <c r="H654" t="s">
        <v>501</v>
      </c>
      <c r="I654" t="s">
        <v>12211</v>
      </c>
      <c r="J654" t="s">
        <v>1929</v>
      </c>
      <c r="K654" t="s">
        <v>17176</v>
      </c>
      <c r="L654">
        <v>41.1706</v>
      </c>
      <c r="M654">
        <v>-95.969200000000001</v>
      </c>
      <c r="N654">
        <v>26</v>
      </c>
      <c r="O654">
        <v>12237</v>
      </c>
      <c r="P654" s="34">
        <v>5.3727608008429927E-2</v>
      </c>
      <c r="U654" t="s">
        <v>14640</v>
      </c>
      <c r="V654" t="s">
        <v>3187</v>
      </c>
      <c r="W654" t="s">
        <v>3204</v>
      </c>
      <c r="X654" s="71">
        <v>46.185923000000003</v>
      </c>
      <c r="Y654" s="71">
        <v>-122.658682</v>
      </c>
      <c r="Z654" t="s">
        <v>48424</v>
      </c>
    </row>
    <row r="655" spans="6:26" x14ac:dyDescent="0.5">
      <c r="F655" t="s">
        <v>47628</v>
      </c>
      <c r="G655" t="s">
        <v>6675</v>
      </c>
      <c r="H655" t="s">
        <v>501</v>
      </c>
      <c r="I655" t="s">
        <v>12212</v>
      </c>
      <c r="J655" t="s">
        <v>1929</v>
      </c>
      <c r="K655" t="s">
        <v>17176</v>
      </c>
      <c r="L655">
        <v>41.1706</v>
      </c>
      <c r="M655">
        <v>-95.969200000000001</v>
      </c>
      <c r="N655">
        <v>25</v>
      </c>
      <c r="O655">
        <v>12596</v>
      </c>
      <c r="P655" s="34">
        <v>5.7515981735159816E-2</v>
      </c>
      <c r="U655" t="s">
        <v>14640</v>
      </c>
      <c r="V655" t="s">
        <v>3187</v>
      </c>
      <c r="W655" t="s">
        <v>3202</v>
      </c>
      <c r="X655" s="71">
        <v>47.142786000000001</v>
      </c>
      <c r="Y655" s="71">
        <v>-123.827043</v>
      </c>
      <c r="Z655" t="s">
        <v>48425</v>
      </c>
    </row>
    <row r="656" spans="6:26" x14ac:dyDescent="0.5">
      <c r="F656" t="s">
        <v>47628</v>
      </c>
      <c r="G656" t="s">
        <v>6675</v>
      </c>
      <c r="H656" t="s">
        <v>501</v>
      </c>
      <c r="I656" t="s">
        <v>14396</v>
      </c>
      <c r="J656" t="s">
        <v>1699</v>
      </c>
      <c r="K656" t="s">
        <v>17170</v>
      </c>
      <c r="L656">
        <v>38.680300000000003</v>
      </c>
      <c r="M656">
        <v>-94.482399999999998</v>
      </c>
      <c r="N656">
        <v>103</v>
      </c>
      <c r="O656">
        <v>61759</v>
      </c>
      <c r="P656" s="34">
        <v>6.8447710245156709E-2</v>
      </c>
      <c r="U656" t="s">
        <v>14640</v>
      </c>
      <c r="V656" t="s">
        <v>3187</v>
      </c>
      <c r="W656" t="s">
        <v>3200</v>
      </c>
      <c r="X656" s="71">
        <v>45.869509000000001</v>
      </c>
      <c r="Y656" s="71">
        <v>-120.780117</v>
      </c>
      <c r="Z656" t="s">
        <v>48426</v>
      </c>
    </row>
    <row r="657" spans="6:26" x14ac:dyDescent="0.5">
      <c r="F657" t="s">
        <v>47628</v>
      </c>
      <c r="G657" t="s">
        <v>6675</v>
      </c>
      <c r="H657" t="s">
        <v>501</v>
      </c>
      <c r="I657" t="s">
        <v>14397</v>
      </c>
      <c r="J657" t="s">
        <v>1699</v>
      </c>
      <c r="K657" t="s">
        <v>17170</v>
      </c>
      <c r="L657">
        <v>38.680300000000003</v>
      </c>
      <c r="M657">
        <v>-94.482399999999998</v>
      </c>
      <c r="N657">
        <v>113</v>
      </c>
      <c r="O657">
        <v>62258</v>
      </c>
      <c r="P657" s="34">
        <v>6.2894492261688292E-2</v>
      </c>
      <c r="U657" t="s">
        <v>14640</v>
      </c>
      <c r="V657" t="s">
        <v>3187</v>
      </c>
      <c r="W657" t="s">
        <v>2324</v>
      </c>
      <c r="X657" s="71">
        <v>46.580070999999997</v>
      </c>
      <c r="Y657" s="71">
        <v>-122.377444</v>
      </c>
      <c r="Z657" t="s">
        <v>48427</v>
      </c>
    </row>
    <row r="658" spans="6:26" x14ac:dyDescent="0.5">
      <c r="F658" t="s">
        <v>47628</v>
      </c>
      <c r="G658" t="s">
        <v>6675</v>
      </c>
      <c r="H658" t="s">
        <v>501</v>
      </c>
      <c r="I658" t="s">
        <v>14398</v>
      </c>
      <c r="J658" t="s">
        <v>1699</v>
      </c>
      <c r="K658" t="s">
        <v>17170</v>
      </c>
      <c r="L658">
        <v>38.680300000000003</v>
      </c>
      <c r="M658">
        <v>-94.482399999999998</v>
      </c>
      <c r="N658">
        <v>100</v>
      </c>
      <c r="O658">
        <v>56861</v>
      </c>
      <c r="P658" s="34">
        <v>6.4909817351598176E-2</v>
      </c>
      <c r="U658" t="s">
        <v>14640</v>
      </c>
      <c r="V658" t="s">
        <v>3187</v>
      </c>
      <c r="W658" t="s">
        <v>3196</v>
      </c>
      <c r="X658" s="71">
        <v>47.040716000000003</v>
      </c>
      <c r="Y658" s="71">
        <v>-122.14470900000001</v>
      </c>
      <c r="Z658" t="s">
        <v>48428</v>
      </c>
    </row>
    <row r="659" spans="6:26" x14ac:dyDescent="0.5">
      <c r="F659" t="s">
        <v>47628</v>
      </c>
      <c r="G659" t="s">
        <v>6675</v>
      </c>
      <c r="H659" t="s">
        <v>501</v>
      </c>
      <c r="I659" t="s">
        <v>12433</v>
      </c>
      <c r="J659" t="s">
        <v>2418</v>
      </c>
      <c r="K659" t="s">
        <v>18347</v>
      </c>
      <c r="L659">
        <v>35.100900000000003</v>
      </c>
      <c r="M659">
        <v>-98.352400000000003</v>
      </c>
      <c r="N659">
        <v>87</v>
      </c>
      <c r="O659">
        <v>108912</v>
      </c>
      <c r="P659" s="34">
        <v>0.14290662887734215</v>
      </c>
      <c r="U659" t="s">
        <v>14640</v>
      </c>
      <c r="V659" t="s">
        <v>3187</v>
      </c>
      <c r="W659" t="s">
        <v>3198</v>
      </c>
      <c r="X659" s="71">
        <v>48.493065999999999</v>
      </c>
      <c r="Y659" s="71">
        <v>-121.816278</v>
      </c>
      <c r="Z659" t="s">
        <v>48429</v>
      </c>
    </row>
    <row r="660" spans="6:26" x14ac:dyDescent="0.5">
      <c r="F660" t="s">
        <v>47628</v>
      </c>
      <c r="G660" t="s">
        <v>6675</v>
      </c>
      <c r="H660" t="s">
        <v>501</v>
      </c>
      <c r="I660" t="s">
        <v>12434</v>
      </c>
      <c r="J660" t="s">
        <v>2418</v>
      </c>
      <c r="K660" t="s">
        <v>18347</v>
      </c>
      <c r="L660">
        <v>35.100900000000003</v>
      </c>
      <c r="M660">
        <v>-98.352400000000003</v>
      </c>
      <c r="N660">
        <v>86</v>
      </c>
      <c r="O660">
        <v>94316</v>
      </c>
      <c r="P660" s="34">
        <v>0.1251937984496124</v>
      </c>
      <c r="U660" t="s">
        <v>14640</v>
      </c>
      <c r="V660" t="s">
        <v>3187</v>
      </c>
      <c r="W660" t="s">
        <v>3193</v>
      </c>
      <c r="X660" s="71">
        <v>48.842652999999999</v>
      </c>
      <c r="Y660" s="71">
        <v>-121.836433</v>
      </c>
      <c r="Z660" t="s">
        <v>48430</v>
      </c>
    </row>
    <row r="661" spans="6:26" x14ac:dyDescent="0.5">
      <c r="F661" t="s">
        <v>47628</v>
      </c>
      <c r="G661" t="s">
        <v>6675</v>
      </c>
      <c r="H661" t="s">
        <v>501</v>
      </c>
      <c r="I661" t="s">
        <v>14297</v>
      </c>
      <c r="J661" t="s">
        <v>2418</v>
      </c>
      <c r="K661" t="s">
        <v>18361</v>
      </c>
      <c r="L661">
        <v>35.742199999999997</v>
      </c>
      <c r="M661">
        <v>-97.655000000000001</v>
      </c>
      <c r="N661">
        <v>72</v>
      </c>
      <c r="O661">
        <v>51349</v>
      </c>
      <c r="P661" s="34">
        <v>8.1413305428716387E-2</v>
      </c>
      <c r="U661" t="s">
        <v>14640</v>
      </c>
      <c r="V661" t="s">
        <v>3322</v>
      </c>
      <c r="W661" t="s">
        <v>3095</v>
      </c>
      <c r="X661" s="71">
        <v>44.241320999999999</v>
      </c>
      <c r="Y661" s="71">
        <v>-105.552029</v>
      </c>
      <c r="Z661" t="s">
        <v>48431</v>
      </c>
    </row>
    <row r="662" spans="6:26" x14ac:dyDescent="0.5">
      <c r="F662" t="s">
        <v>47628</v>
      </c>
      <c r="G662" t="s">
        <v>6675</v>
      </c>
      <c r="H662" t="s">
        <v>501</v>
      </c>
      <c r="I662" t="s">
        <v>14298</v>
      </c>
      <c r="J662" t="s">
        <v>2418</v>
      </c>
      <c r="K662" t="s">
        <v>18361</v>
      </c>
      <c r="L662">
        <v>35.742199999999997</v>
      </c>
      <c r="M662">
        <v>-97.655000000000001</v>
      </c>
      <c r="N662">
        <v>70</v>
      </c>
      <c r="O662">
        <v>48053</v>
      </c>
      <c r="P662" s="34">
        <v>7.836431833007175E-2</v>
      </c>
      <c r="U662" t="s">
        <v>14640</v>
      </c>
      <c r="V662" t="s">
        <v>3322</v>
      </c>
      <c r="W662" t="s">
        <v>3325</v>
      </c>
      <c r="X662" s="71">
        <v>42.972839</v>
      </c>
      <c r="Y662" s="71">
        <v>-105.507367</v>
      </c>
      <c r="Z662" t="s">
        <v>48432</v>
      </c>
    </row>
    <row r="663" spans="6:26" x14ac:dyDescent="0.5">
      <c r="F663" t="s">
        <v>47628</v>
      </c>
      <c r="G663" t="s">
        <v>6675</v>
      </c>
      <c r="H663" t="s">
        <v>501</v>
      </c>
      <c r="I663" t="s">
        <v>14299</v>
      </c>
      <c r="J663" t="s">
        <v>2418</v>
      </c>
      <c r="K663" t="s">
        <v>18361</v>
      </c>
      <c r="L663">
        <v>35.742199999999997</v>
      </c>
      <c r="M663">
        <v>-97.655000000000001</v>
      </c>
      <c r="N663">
        <v>71</v>
      </c>
      <c r="O663">
        <v>45167</v>
      </c>
      <c r="P663" s="34">
        <v>7.2620425750852147E-2</v>
      </c>
      <c r="U663" t="s">
        <v>14640</v>
      </c>
      <c r="V663" t="s">
        <v>3322</v>
      </c>
      <c r="W663" t="s">
        <v>481</v>
      </c>
      <c r="X663" s="71">
        <v>42.228788000000002</v>
      </c>
      <c r="Y663" s="71">
        <v>-110.67984199999999</v>
      </c>
      <c r="Z663" t="s">
        <v>48433</v>
      </c>
    </row>
    <row r="664" spans="6:26" x14ac:dyDescent="0.5">
      <c r="F664" t="s">
        <v>47628</v>
      </c>
      <c r="G664" t="s">
        <v>6675</v>
      </c>
      <c r="H664" t="s">
        <v>501</v>
      </c>
      <c r="I664" t="s">
        <v>14300</v>
      </c>
      <c r="J664" t="s">
        <v>2418</v>
      </c>
      <c r="K664" t="s">
        <v>18361</v>
      </c>
      <c r="L664">
        <v>35.742199999999997</v>
      </c>
      <c r="M664">
        <v>-97.655000000000001</v>
      </c>
      <c r="N664">
        <v>71</v>
      </c>
      <c r="O664">
        <v>44504</v>
      </c>
      <c r="P664" s="34">
        <v>7.1554440800051453E-2</v>
      </c>
      <c r="U664" t="s">
        <v>14640</v>
      </c>
      <c r="V664" t="s">
        <v>3322</v>
      </c>
      <c r="W664" t="s">
        <v>3332</v>
      </c>
      <c r="X664" s="71">
        <v>41.660339</v>
      </c>
      <c r="Y664" s="71">
        <v>-108.875676</v>
      </c>
      <c r="Z664" t="s">
        <v>48434</v>
      </c>
    </row>
    <row r="665" spans="6:26" x14ac:dyDescent="0.5">
      <c r="F665" t="s">
        <v>47628</v>
      </c>
      <c r="G665" t="s">
        <v>6675</v>
      </c>
      <c r="H665" t="s">
        <v>501</v>
      </c>
      <c r="I665" t="s">
        <v>13066</v>
      </c>
      <c r="J665" t="s">
        <v>1699</v>
      </c>
      <c r="K665" t="s">
        <v>18121</v>
      </c>
      <c r="L665">
        <v>37.065899999999999</v>
      </c>
      <c r="M665">
        <v>-94.614000000000004</v>
      </c>
      <c r="N665">
        <v>88</v>
      </c>
      <c r="O665">
        <v>28715</v>
      </c>
      <c r="P665" s="34">
        <v>3.7249636778746369E-2</v>
      </c>
      <c r="U665" t="s">
        <v>14641</v>
      </c>
      <c r="V665" t="s">
        <v>434</v>
      </c>
      <c r="W665" t="s">
        <v>442</v>
      </c>
      <c r="X665" s="71">
        <v>39.874324999999999</v>
      </c>
      <c r="Y665" s="71">
        <v>-104.331872</v>
      </c>
      <c r="Z665" t="s">
        <v>48435</v>
      </c>
    </row>
    <row r="666" spans="6:26" x14ac:dyDescent="0.5">
      <c r="F666" t="s">
        <v>47628</v>
      </c>
      <c r="G666" t="s">
        <v>6675</v>
      </c>
      <c r="H666" t="s">
        <v>501</v>
      </c>
      <c r="I666" t="s">
        <v>13265</v>
      </c>
      <c r="J666" t="s">
        <v>1929</v>
      </c>
      <c r="K666" t="s">
        <v>18287</v>
      </c>
      <c r="L666">
        <v>40.910800000000002</v>
      </c>
      <c r="M666">
        <v>-96.614699999999999</v>
      </c>
      <c r="N666">
        <v>0</v>
      </c>
      <c r="O666">
        <v>0</v>
      </c>
      <c r="P666" s="34">
        <v>0</v>
      </c>
      <c r="U666" t="s">
        <v>14641</v>
      </c>
      <c r="V666" t="s">
        <v>434</v>
      </c>
      <c r="W666" t="s">
        <v>498</v>
      </c>
      <c r="X666" s="71">
        <v>40.094825999999998</v>
      </c>
      <c r="Y666" s="71">
        <v>-105.398382</v>
      </c>
      <c r="Z666" t="s">
        <v>48436</v>
      </c>
    </row>
    <row r="667" spans="6:26" x14ac:dyDescent="0.5">
      <c r="F667" t="s">
        <v>47628</v>
      </c>
      <c r="G667" t="s">
        <v>6675</v>
      </c>
      <c r="H667" t="s">
        <v>501</v>
      </c>
      <c r="I667" t="s">
        <v>48968</v>
      </c>
      <c r="J667" t="s">
        <v>2418</v>
      </c>
      <c r="K667" t="s">
        <v>18352</v>
      </c>
      <c r="L667">
        <v>35.414700000000003</v>
      </c>
      <c r="M667">
        <v>-97.373400000000004</v>
      </c>
      <c r="N667">
        <v>0</v>
      </c>
      <c r="O667">
        <v>0</v>
      </c>
      <c r="P667" s="34">
        <v>0</v>
      </c>
      <c r="U667" t="s">
        <v>14641</v>
      </c>
      <c r="V667" t="s">
        <v>434</v>
      </c>
      <c r="W667" t="s">
        <v>436</v>
      </c>
      <c r="X667" s="71">
        <v>39.761848999999998</v>
      </c>
      <c r="Y667" s="71">
        <v>-104.88062499999999</v>
      </c>
      <c r="Z667" t="s">
        <v>48437</v>
      </c>
    </row>
    <row r="668" spans="6:26" x14ac:dyDescent="0.5">
      <c r="F668" t="s">
        <v>47628</v>
      </c>
      <c r="G668" t="s">
        <v>6675</v>
      </c>
      <c r="H668" t="s">
        <v>501</v>
      </c>
      <c r="I668" t="s">
        <v>48969</v>
      </c>
      <c r="J668" t="s">
        <v>2418</v>
      </c>
      <c r="K668" t="s">
        <v>18352</v>
      </c>
      <c r="L668">
        <v>35.414700000000003</v>
      </c>
      <c r="M668">
        <v>-97.373400000000004</v>
      </c>
      <c r="N668">
        <v>10</v>
      </c>
      <c r="O668">
        <v>2144</v>
      </c>
      <c r="P668" s="34">
        <v>2.4474885844748859E-2</v>
      </c>
      <c r="U668" t="s">
        <v>14641</v>
      </c>
      <c r="V668" t="s">
        <v>434</v>
      </c>
      <c r="W668" t="s">
        <v>459</v>
      </c>
      <c r="X668" s="71">
        <v>38.827382999999998</v>
      </c>
      <c r="Y668" s="71">
        <v>-104.527472</v>
      </c>
      <c r="Z668" t="s">
        <v>48438</v>
      </c>
    </row>
    <row r="669" spans="6:26" x14ac:dyDescent="0.5">
      <c r="F669" t="s">
        <v>47628</v>
      </c>
      <c r="G669" t="s">
        <v>6675</v>
      </c>
      <c r="H669" t="s">
        <v>501</v>
      </c>
      <c r="I669" t="s">
        <v>48970</v>
      </c>
      <c r="J669" t="s">
        <v>2418</v>
      </c>
      <c r="K669" t="s">
        <v>18352</v>
      </c>
      <c r="L669">
        <v>35.414700000000003</v>
      </c>
      <c r="M669">
        <v>-97.373400000000004</v>
      </c>
      <c r="N669">
        <v>18</v>
      </c>
      <c r="O669">
        <v>5272</v>
      </c>
      <c r="P669" s="34">
        <v>3.3434804667681381E-2</v>
      </c>
      <c r="U669" t="s">
        <v>14641</v>
      </c>
      <c r="V669" t="s">
        <v>434</v>
      </c>
      <c r="W669" t="s">
        <v>490</v>
      </c>
      <c r="X669" s="71">
        <v>40.663091000000001</v>
      </c>
      <c r="Y669" s="71">
        <v>-105.482131</v>
      </c>
      <c r="Z669" t="s">
        <v>48439</v>
      </c>
    </row>
    <row r="670" spans="6:26" x14ac:dyDescent="0.5">
      <c r="F670" t="s">
        <v>47628</v>
      </c>
      <c r="G670" t="s">
        <v>6675</v>
      </c>
      <c r="H670" t="s">
        <v>501</v>
      </c>
      <c r="I670" t="s">
        <v>48971</v>
      </c>
      <c r="J670" t="s">
        <v>2418</v>
      </c>
      <c r="K670" t="s">
        <v>18352</v>
      </c>
      <c r="L670">
        <v>35.414700000000003</v>
      </c>
      <c r="M670">
        <v>-97.373400000000004</v>
      </c>
      <c r="N670">
        <v>18</v>
      </c>
      <c r="O670">
        <v>5271</v>
      </c>
      <c r="P670" s="34">
        <v>3.342846270928463E-2</v>
      </c>
      <c r="U670" t="s">
        <v>14641</v>
      </c>
      <c r="V670" t="s">
        <v>434</v>
      </c>
      <c r="W670" t="s">
        <v>481</v>
      </c>
      <c r="X670" s="71">
        <v>38.993740000000003</v>
      </c>
      <c r="Y670" s="71">
        <v>-103.507555</v>
      </c>
      <c r="Z670" t="s">
        <v>48440</v>
      </c>
    </row>
    <row r="671" spans="6:26" x14ac:dyDescent="0.5">
      <c r="F671" t="s">
        <v>47628</v>
      </c>
      <c r="G671" t="s">
        <v>6675</v>
      </c>
      <c r="H671" t="s">
        <v>501</v>
      </c>
      <c r="I671" t="s">
        <v>15990</v>
      </c>
      <c r="J671" t="s">
        <v>2418</v>
      </c>
      <c r="K671" t="s">
        <v>18363</v>
      </c>
      <c r="L671">
        <v>35.323300000000003</v>
      </c>
      <c r="M671">
        <v>-96.135199999999998</v>
      </c>
      <c r="N671">
        <v>0</v>
      </c>
      <c r="O671">
        <v>0</v>
      </c>
      <c r="P671" s="34">
        <v>0</v>
      </c>
      <c r="U671" t="s">
        <v>14641</v>
      </c>
      <c r="V671" t="s">
        <v>434</v>
      </c>
      <c r="W671" t="s">
        <v>453</v>
      </c>
      <c r="X671" s="71">
        <v>40.573984000000003</v>
      </c>
      <c r="Y671" s="71">
        <v>-108.204521</v>
      </c>
      <c r="Z671" t="s">
        <v>48441</v>
      </c>
    </row>
    <row r="672" spans="6:26" x14ac:dyDescent="0.5">
      <c r="F672" t="s">
        <v>47628</v>
      </c>
      <c r="G672" t="s">
        <v>6675</v>
      </c>
      <c r="H672" t="s">
        <v>501</v>
      </c>
      <c r="I672" t="s">
        <v>15991</v>
      </c>
      <c r="J672" t="s">
        <v>2418</v>
      </c>
      <c r="K672" t="s">
        <v>18363</v>
      </c>
      <c r="L672">
        <v>35.323300000000003</v>
      </c>
      <c r="M672">
        <v>-96.135199999999998</v>
      </c>
      <c r="N672">
        <v>0</v>
      </c>
      <c r="O672">
        <v>0</v>
      </c>
      <c r="P672" s="34">
        <v>0</v>
      </c>
      <c r="U672" t="s">
        <v>14641</v>
      </c>
      <c r="V672" t="s">
        <v>434</v>
      </c>
      <c r="W672" t="s">
        <v>486</v>
      </c>
      <c r="X672" s="71">
        <v>38.413426999999999</v>
      </c>
      <c r="Y672" s="71">
        <v>-108.263042</v>
      </c>
      <c r="Z672" t="s">
        <v>48442</v>
      </c>
    </row>
    <row r="673" spans="6:26" x14ac:dyDescent="0.5">
      <c r="F673" t="s">
        <v>47628</v>
      </c>
      <c r="G673" t="s">
        <v>6675</v>
      </c>
      <c r="H673" t="s">
        <v>501</v>
      </c>
      <c r="I673" t="s">
        <v>13307</v>
      </c>
      <c r="J673" t="s">
        <v>1274</v>
      </c>
      <c r="K673" t="s">
        <v>17368</v>
      </c>
      <c r="L673">
        <v>38.787799999999997</v>
      </c>
      <c r="M673">
        <v>-94.984999999999999</v>
      </c>
      <c r="N673">
        <v>79</v>
      </c>
      <c r="O673">
        <v>61733</v>
      </c>
      <c r="P673" s="34">
        <v>8.9204381249638753E-2</v>
      </c>
      <c r="U673" t="s">
        <v>14641</v>
      </c>
      <c r="V673" t="s">
        <v>434</v>
      </c>
      <c r="W673" t="s">
        <v>10</v>
      </c>
      <c r="X673" s="71">
        <v>40.262354000000002</v>
      </c>
      <c r="Y673" s="71">
        <v>-103.807092</v>
      </c>
      <c r="Z673" t="s">
        <v>48443</v>
      </c>
    </row>
    <row r="674" spans="6:26" x14ac:dyDescent="0.5">
      <c r="F674" t="s">
        <v>47628</v>
      </c>
      <c r="G674" t="s">
        <v>6675</v>
      </c>
      <c r="H674" t="s">
        <v>501</v>
      </c>
      <c r="I674" t="s">
        <v>13308</v>
      </c>
      <c r="J674" t="s">
        <v>1274</v>
      </c>
      <c r="K674" t="s">
        <v>17368</v>
      </c>
      <c r="L674">
        <v>38.787799999999997</v>
      </c>
      <c r="M674">
        <v>-94.984999999999999</v>
      </c>
      <c r="N674">
        <v>78</v>
      </c>
      <c r="O674">
        <v>73207</v>
      </c>
      <c r="P674" s="34">
        <v>0.10714055731179019</v>
      </c>
      <c r="U674" t="s">
        <v>14641</v>
      </c>
      <c r="V674" t="s">
        <v>434</v>
      </c>
      <c r="W674" t="s">
        <v>476</v>
      </c>
      <c r="X674" s="71">
        <v>37.958181000000003</v>
      </c>
      <c r="Y674" s="71">
        <v>-102.392161</v>
      </c>
      <c r="Z674" t="s">
        <v>48444</v>
      </c>
    </row>
    <row r="675" spans="6:26" x14ac:dyDescent="0.5">
      <c r="F675" t="s">
        <v>47628</v>
      </c>
      <c r="G675" t="s">
        <v>6675</v>
      </c>
      <c r="H675" t="s">
        <v>501</v>
      </c>
      <c r="I675" t="s">
        <v>13309</v>
      </c>
      <c r="J675" t="s">
        <v>1274</v>
      </c>
      <c r="K675" t="s">
        <v>17368</v>
      </c>
      <c r="L675">
        <v>38.787799999999997</v>
      </c>
      <c r="M675">
        <v>-94.984999999999999</v>
      </c>
      <c r="N675">
        <v>78</v>
      </c>
      <c r="O675">
        <v>70401</v>
      </c>
      <c r="P675" s="34">
        <v>0.10303389532841588</v>
      </c>
      <c r="U675" t="s">
        <v>14641</v>
      </c>
      <c r="V675" t="s">
        <v>434</v>
      </c>
      <c r="W675" t="s">
        <v>450</v>
      </c>
      <c r="X675" s="71">
        <v>38.170658000000003</v>
      </c>
      <c r="Y675" s="71">
        <v>-104.489893</v>
      </c>
      <c r="Z675" t="s">
        <v>48445</v>
      </c>
    </row>
    <row r="676" spans="6:26" x14ac:dyDescent="0.5">
      <c r="F676" t="s">
        <v>47628</v>
      </c>
      <c r="G676" t="s">
        <v>6675</v>
      </c>
      <c r="H676" t="s">
        <v>501</v>
      </c>
      <c r="I676" t="s">
        <v>13310</v>
      </c>
      <c r="J676" t="s">
        <v>1274</v>
      </c>
      <c r="K676" t="s">
        <v>17368</v>
      </c>
      <c r="L676">
        <v>38.787799999999997</v>
      </c>
      <c r="M676">
        <v>-94.984999999999999</v>
      </c>
      <c r="N676">
        <v>78</v>
      </c>
      <c r="O676">
        <v>62659</v>
      </c>
      <c r="P676" s="34">
        <v>9.1703254888186397E-2</v>
      </c>
      <c r="U676" t="s">
        <v>14641</v>
      </c>
      <c r="V676" t="s">
        <v>434</v>
      </c>
      <c r="W676" t="s">
        <v>466</v>
      </c>
      <c r="X676" s="71">
        <v>40.483159999999998</v>
      </c>
      <c r="Y676" s="71">
        <v>-106.98528899999999</v>
      </c>
      <c r="Z676" t="s">
        <v>48446</v>
      </c>
    </row>
    <row r="677" spans="6:26" x14ac:dyDescent="0.5">
      <c r="F677" t="s">
        <v>47628</v>
      </c>
      <c r="G677" t="s">
        <v>6675</v>
      </c>
      <c r="H677" t="s">
        <v>14597</v>
      </c>
      <c r="I677" t="s">
        <v>12439</v>
      </c>
      <c r="J677" t="s">
        <v>2418</v>
      </c>
      <c r="K677" t="s">
        <v>18347</v>
      </c>
      <c r="L677">
        <v>35.084699999999998</v>
      </c>
      <c r="M677">
        <v>-98.23</v>
      </c>
      <c r="N677">
        <v>0</v>
      </c>
      <c r="O677">
        <v>0</v>
      </c>
      <c r="P677" s="34">
        <v>0</v>
      </c>
      <c r="U677" t="s">
        <v>14641</v>
      </c>
      <c r="V677" t="s">
        <v>434</v>
      </c>
      <c r="W677" t="s">
        <v>457</v>
      </c>
      <c r="X677" s="71">
        <v>40.555793999999999</v>
      </c>
      <c r="Y677" s="71">
        <v>-104.38364900000001</v>
      </c>
      <c r="Z677" t="s">
        <v>48447</v>
      </c>
    </row>
    <row r="678" spans="6:26" x14ac:dyDescent="0.5">
      <c r="F678" t="s">
        <v>47628</v>
      </c>
      <c r="G678" t="s">
        <v>6675</v>
      </c>
      <c r="H678" t="s">
        <v>14597</v>
      </c>
      <c r="I678" t="s">
        <v>12050</v>
      </c>
      <c r="J678" t="s">
        <v>1394</v>
      </c>
      <c r="K678" t="s">
        <v>18172</v>
      </c>
      <c r="L678">
        <v>32.518099999999997</v>
      </c>
      <c r="M678">
        <v>-93.761099999999999</v>
      </c>
      <c r="N678">
        <v>108</v>
      </c>
      <c r="O678">
        <v>175026</v>
      </c>
      <c r="P678" s="34">
        <v>0.18500126839167935</v>
      </c>
      <c r="U678" t="s">
        <v>14641</v>
      </c>
      <c r="V678" t="s">
        <v>2022</v>
      </c>
      <c r="W678" t="s">
        <v>2034</v>
      </c>
      <c r="X678" s="71">
        <v>35.573732</v>
      </c>
      <c r="Y678" s="71">
        <v>-108.255307</v>
      </c>
      <c r="Z678" t="s">
        <v>48448</v>
      </c>
    </row>
    <row r="679" spans="6:26" x14ac:dyDescent="0.5">
      <c r="F679" t="s">
        <v>47628</v>
      </c>
      <c r="G679" t="s">
        <v>6675</v>
      </c>
      <c r="H679" t="s">
        <v>14597</v>
      </c>
      <c r="I679" t="s">
        <v>12196</v>
      </c>
      <c r="J679" t="s">
        <v>1929</v>
      </c>
      <c r="K679" t="s">
        <v>18286</v>
      </c>
      <c r="L679">
        <v>40.694099999999999</v>
      </c>
      <c r="M679">
        <v>-99.700500000000005</v>
      </c>
      <c r="N679">
        <v>96</v>
      </c>
      <c r="O679">
        <v>23899</v>
      </c>
      <c r="P679" s="34">
        <v>2.841871194824962E-2</v>
      </c>
      <c r="U679" t="s">
        <v>14641</v>
      </c>
      <c r="V679" t="s">
        <v>2022</v>
      </c>
      <c r="W679" t="s">
        <v>2026</v>
      </c>
      <c r="X679" s="71">
        <v>36.511625000000002</v>
      </c>
      <c r="Y679" s="71">
        <v>-108.324578</v>
      </c>
      <c r="Z679" t="s">
        <v>48449</v>
      </c>
    </row>
    <row r="680" spans="6:26" x14ac:dyDescent="0.5">
      <c r="F680" t="s">
        <v>47628</v>
      </c>
      <c r="G680" t="s">
        <v>6675</v>
      </c>
      <c r="H680" t="s">
        <v>14597</v>
      </c>
      <c r="I680" t="s">
        <v>11993</v>
      </c>
      <c r="J680" t="s">
        <v>1274</v>
      </c>
      <c r="K680" t="s">
        <v>18147</v>
      </c>
      <c r="L680">
        <v>37.161099999999998</v>
      </c>
      <c r="M680">
        <v>-100.7619</v>
      </c>
      <c r="N680">
        <v>48</v>
      </c>
      <c r="O680">
        <v>24233</v>
      </c>
      <c r="P680" s="34">
        <v>5.7631754185692545E-2</v>
      </c>
      <c r="U680" t="s">
        <v>14641</v>
      </c>
      <c r="V680" t="s">
        <v>2660</v>
      </c>
      <c r="W680" t="s">
        <v>2671</v>
      </c>
      <c r="X680" s="71">
        <v>44.002349000000002</v>
      </c>
      <c r="Y680" s="71">
        <v>-102.823802</v>
      </c>
      <c r="Z680" t="s">
        <v>48450</v>
      </c>
    </row>
    <row r="681" spans="6:26" x14ac:dyDescent="0.5">
      <c r="F681" t="s">
        <v>47628</v>
      </c>
      <c r="G681" t="s">
        <v>6675</v>
      </c>
      <c r="H681" t="s">
        <v>14597</v>
      </c>
      <c r="I681" t="s">
        <v>12005</v>
      </c>
      <c r="J681" t="s">
        <v>1274</v>
      </c>
      <c r="K681" t="s">
        <v>18108</v>
      </c>
      <c r="L681">
        <v>37.0456</v>
      </c>
      <c r="M681">
        <v>-95.607600000000005</v>
      </c>
      <c r="N681">
        <v>30</v>
      </c>
      <c r="O681">
        <v>11101</v>
      </c>
      <c r="P681" s="34">
        <v>4.2241248097412483E-2</v>
      </c>
      <c r="U681" t="s">
        <v>14641</v>
      </c>
      <c r="V681" t="s">
        <v>3322</v>
      </c>
      <c r="W681" t="s">
        <v>3095</v>
      </c>
      <c r="X681" s="71">
        <v>44.241320999999999</v>
      </c>
      <c r="Y681" s="71">
        <v>-105.552029</v>
      </c>
      <c r="Z681" t="s">
        <v>48431</v>
      </c>
    </row>
    <row r="682" spans="6:26" x14ac:dyDescent="0.5">
      <c r="F682" t="s">
        <v>47628</v>
      </c>
      <c r="G682" t="s">
        <v>6675</v>
      </c>
      <c r="H682" t="s">
        <v>14597</v>
      </c>
      <c r="I682" t="s">
        <v>12277</v>
      </c>
      <c r="J682" t="s">
        <v>2022</v>
      </c>
      <c r="K682" t="s">
        <v>18304</v>
      </c>
      <c r="L682">
        <v>32.713099999999997</v>
      </c>
      <c r="M682">
        <v>-103.3533</v>
      </c>
      <c r="N682">
        <v>0</v>
      </c>
      <c r="O682">
        <v>0</v>
      </c>
      <c r="P682" s="34">
        <v>0</v>
      </c>
      <c r="U682" t="s">
        <v>14641</v>
      </c>
      <c r="V682" t="s">
        <v>3322</v>
      </c>
      <c r="W682" t="s">
        <v>11630</v>
      </c>
      <c r="X682" s="71">
        <v>41.292830000000002</v>
      </c>
      <c r="Y682" s="71">
        <v>-104.66039499999999</v>
      </c>
      <c r="Z682" t="s">
        <v>48451</v>
      </c>
    </row>
    <row r="683" spans="6:26" x14ac:dyDescent="0.5">
      <c r="F683" t="s">
        <v>47628</v>
      </c>
      <c r="G683" t="s">
        <v>6675</v>
      </c>
      <c r="H683" t="s">
        <v>14597</v>
      </c>
      <c r="I683" t="s">
        <v>12278</v>
      </c>
      <c r="J683" t="s">
        <v>2022</v>
      </c>
      <c r="K683" t="s">
        <v>18304</v>
      </c>
      <c r="L683">
        <v>32.713099999999997</v>
      </c>
      <c r="M683">
        <v>-103.3533</v>
      </c>
      <c r="N683">
        <v>190</v>
      </c>
      <c r="O683">
        <v>609847</v>
      </c>
      <c r="P683" s="34">
        <v>0.36640651285748616</v>
      </c>
      <c r="U683" t="s">
        <v>14641</v>
      </c>
      <c r="V683" t="s">
        <v>3322</v>
      </c>
      <c r="W683" t="s">
        <v>1727</v>
      </c>
      <c r="X683" s="71">
        <v>42.130319</v>
      </c>
      <c r="Y683" s="71">
        <v>-104.960809</v>
      </c>
      <c r="Z683" t="s">
        <v>48452</v>
      </c>
    </row>
    <row r="684" spans="6:26" x14ac:dyDescent="0.5">
      <c r="F684" t="s">
        <v>47628</v>
      </c>
      <c r="G684" t="s">
        <v>6675</v>
      </c>
      <c r="H684" t="s">
        <v>14597</v>
      </c>
      <c r="I684" t="s">
        <v>11991</v>
      </c>
      <c r="J684" t="s">
        <v>946</v>
      </c>
      <c r="K684" t="s">
        <v>18088</v>
      </c>
      <c r="L684">
        <v>43.160600000000002</v>
      </c>
      <c r="M684">
        <v>-95.256900000000002</v>
      </c>
      <c r="N684">
        <v>37</v>
      </c>
      <c r="O684">
        <v>4540</v>
      </c>
      <c r="P684" s="34">
        <v>1.4007157842774282E-2</v>
      </c>
      <c r="U684" t="s">
        <v>14639</v>
      </c>
      <c r="V684" t="s">
        <v>1</v>
      </c>
      <c r="W684" t="s">
        <v>63</v>
      </c>
      <c r="X684" s="71">
        <v>32.536382000000003</v>
      </c>
      <c r="Y684" s="71">
        <v>-86.644490000000005</v>
      </c>
      <c r="Z684" t="s">
        <v>48453</v>
      </c>
    </row>
    <row r="685" spans="6:26" x14ac:dyDescent="0.5">
      <c r="F685" t="s">
        <v>47628</v>
      </c>
      <c r="G685" t="s">
        <v>6675</v>
      </c>
      <c r="H685" t="s">
        <v>14597</v>
      </c>
      <c r="I685" t="s">
        <v>12991</v>
      </c>
      <c r="J685" t="s">
        <v>1274</v>
      </c>
      <c r="K685" t="s">
        <v>18148</v>
      </c>
      <c r="L685">
        <v>37.2376</v>
      </c>
      <c r="M685">
        <v>-96.9619</v>
      </c>
      <c r="N685">
        <v>24</v>
      </c>
      <c r="O685">
        <v>3713</v>
      </c>
      <c r="P685" s="34">
        <v>1.7660768645357688E-2</v>
      </c>
      <c r="U685" t="s">
        <v>14639</v>
      </c>
      <c r="V685" t="s">
        <v>1</v>
      </c>
      <c r="W685" t="s">
        <v>37</v>
      </c>
      <c r="X685" s="71">
        <v>33.771706000000002</v>
      </c>
      <c r="Y685" s="71">
        <v>-85.822513000000001</v>
      </c>
      <c r="Z685" t="s">
        <v>48454</v>
      </c>
    </row>
    <row r="686" spans="6:26" x14ac:dyDescent="0.5">
      <c r="F686" t="s">
        <v>47628</v>
      </c>
      <c r="G686" t="s">
        <v>6675</v>
      </c>
      <c r="H686" t="s">
        <v>14597</v>
      </c>
      <c r="I686" t="s">
        <v>11994</v>
      </c>
      <c r="J686" t="s">
        <v>1274</v>
      </c>
      <c r="K686" t="s">
        <v>18112</v>
      </c>
      <c r="L686">
        <v>37.732799999999997</v>
      </c>
      <c r="M686">
        <v>-99.949700000000007</v>
      </c>
      <c r="N686">
        <v>136</v>
      </c>
      <c r="O686">
        <v>109383</v>
      </c>
      <c r="P686" s="34">
        <v>9.1813557614826749E-2</v>
      </c>
      <c r="U686" t="s">
        <v>14639</v>
      </c>
      <c r="V686" t="s">
        <v>1</v>
      </c>
      <c r="W686" t="s">
        <v>104</v>
      </c>
      <c r="X686" s="71">
        <v>31.243987000000001</v>
      </c>
      <c r="Y686" s="71">
        <v>-86.448721000000006</v>
      </c>
      <c r="Z686" t="s">
        <v>48455</v>
      </c>
    </row>
    <row r="687" spans="6:26" x14ac:dyDescent="0.5">
      <c r="F687" t="s">
        <v>47628</v>
      </c>
      <c r="G687" t="s">
        <v>6675</v>
      </c>
      <c r="H687" t="s">
        <v>14597</v>
      </c>
      <c r="I687" t="s">
        <v>12006</v>
      </c>
      <c r="J687" t="s">
        <v>1274</v>
      </c>
      <c r="K687" t="s">
        <v>18150</v>
      </c>
      <c r="L687">
        <v>37.970300000000002</v>
      </c>
      <c r="M687">
        <v>-100.8956</v>
      </c>
      <c r="N687">
        <v>89</v>
      </c>
      <c r="O687">
        <v>51932</v>
      </c>
      <c r="P687" s="34">
        <v>6.6610230362731518E-2</v>
      </c>
      <c r="U687" t="s">
        <v>14639</v>
      </c>
      <c r="V687" t="s">
        <v>1</v>
      </c>
      <c r="W687" t="s">
        <v>91</v>
      </c>
      <c r="X687" s="71">
        <v>32.333539999999999</v>
      </c>
      <c r="Y687" s="71">
        <v>-87.114356000000001</v>
      </c>
      <c r="Z687" t="s">
        <v>48456</v>
      </c>
    </row>
    <row r="688" spans="6:26" x14ac:dyDescent="0.5">
      <c r="F688" t="s">
        <v>47628</v>
      </c>
      <c r="G688" t="s">
        <v>6675</v>
      </c>
      <c r="H688" t="s">
        <v>14597</v>
      </c>
      <c r="I688" t="s">
        <v>11995</v>
      </c>
      <c r="J688" t="s">
        <v>1274</v>
      </c>
      <c r="K688" t="s">
        <v>18152</v>
      </c>
      <c r="L688">
        <v>38.409999999999997</v>
      </c>
      <c r="M688">
        <v>-98.868899999999996</v>
      </c>
      <c r="N688">
        <v>85</v>
      </c>
      <c r="O688">
        <v>34423</v>
      </c>
      <c r="P688" s="34">
        <v>4.6230190706419552E-2</v>
      </c>
      <c r="U688" t="s">
        <v>14639</v>
      </c>
      <c r="V688" t="s">
        <v>1</v>
      </c>
      <c r="W688" t="s">
        <v>67</v>
      </c>
      <c r="X688" s="71">
        <v>34.047637999999999</v>
      </c>
      <c r="Y688" s="71">
        <v>-86.034419999999997</v>
      </c>
      <c r="Z688" t="s">
        <v>48457</v>
      </c>
    </row>
    <row r="689" spans="6:26" x14ac:dyDescent="0.5">
      <c r="F689" t="s">
        <v>47628</v>
      </c>
      <c r="G689" t="s">
        <v>6675</v>
      </c>
      <c r="H689" t="s">
        <v>14597</v>
      </c>
      <c r="I689" t="s">
        <v>12416</v>
      </c>
      <c r="J689" t="s">
        <v>2418</v>
      </c>
      <c r="K689" t="s">
        <v>18352</v>
      </c>
      <c r="L689">
        <v>35.508899999999997</v>
      </c>
      <c r="M689">
        <v>-97.178899999999999</v>
      </c>
      <c r="N689">
        <v>157</v>
      </c>
      <c r="O689">
        <v>277401</v>
      </c>
      <c r="P689" s="34">
        <v>0.2016992409039351</v>
      </c>
      <c r="U689" t="s">
        <v>14639</v>
      </c>
      <c r="V689" t="s">
        <v>1</v>
      </c>
      <c r="W689" t="s">
        <v>72</v>
      </c>
      <c r="X689" s="71">
        <v>32.844496999999997</v>
      </c>
      <c r="Y689" s="71">
        <v>-87.964201000000003</v>
      </c>
      <c r="Z689" t="s">
        <v>48458</v>
      </c>
    </row>
    <row r="690" spans="6:26" x14ac:dyDescent="0.5">
      <c r="F690" t="s">
        <v>47628</v>
      </c>
      <c r="G690" t="s">
        <v>6675</v>
      </c>
      <c r="H690" t="s">
        <v>14597</v>
      </c>
      <c r="I690" t="s">
        <v>12418</v>
      </c>
      <c r="J690" t="s">
        <v>2418</v>
      </c>
      <c r="K690" t="s">
        <v>18352</v>
      </c>
      <c r="L690">
        <v>35.508899999999997</v>
      </c>
      <c r="M690">
        <v>-97.178899999999999</v>
      </c>
      <c r="N690">
        <v>356</v>
      </c>
      <c r="O690">
        <v>363341</v>
      </c>
      <c r="P690" s="34">
        <v>0.11650922220512031</v>
      </c>
      <c r="U690" t="s">
        <v>14639</v>
      </c>
      <c r="V690" t="s">
        <v>1</v>
      </c>
      <c r="W690" t="s">
        <v>94</v>
      </c>
      <c r="X690" s="71">
        <v>33.553443999999999</v>
      </c>
      <c r="Y690" s="71">
        <v>-86.896535999999998</v>
      </c>
      <c r="Z690" t="s">
        <v>48459</v>
      </c>
    </row>
    <row r="691" spans="6:26" x14ac:dyDescent="0.5">
      <c r="F691" t="s">
        <v>47628</v>
      </c>
      <c r="G691" t="s">
        <v>6675</v>
      </c>
      <c r="H691" t="s">
        <v>14597</v>
      </c>
      <c r="I691" t="s">
        <v>12598</v>
      </c>
      <c r="J691" t="s">
        <v>2760</v>
      </c>
      <c r="K691" t="s">
        <v>18445</v>
      </c>
      <c r="L691">
        <v>33.523899999999998</v>
      </c>
      <c r="M691">
        <v>-101.7392</v>
      </c>
      <c r="N691">
        <v>236</v>
      </c>
      <c r="O691">
        <v>751859</v>
      </c>
      <c r="P691" s="34">
        <v>0.36368073291540903</v>
      </c>
      <c r="U691" t="s">
        <v>14639</v>
      </c>
      <c r="V691" t="s">
        <v>1</v>
      </c>
      <c r="W691" t="s">
        <v>58</v>
      </c>
      <c r="X691" s="71">
        <v>32.604064000000001</v>
      </c>
      <c r="Y691" s="71">
        <v>-85.353048000000001</v>
      </c>
      <c r="Z691" t="s">
        <v>48460</v>
      </c>
    </row>
    <row r="692" spans="6:26" x14ac:dyDescent="0.5">
      <c r="F692" t="s">
        <v>47628</v>
      </c>
      <c r="G692" t="s">
        <v>6675</v>
      </c>
      <c r="H692" t="s">
        <v>14597</v>
      </c>
      <c r="I692" t="s">
        <v>12599</v>
      </c>
      <c r="J692" t="s">
        <v>2760</v>
      </c>
      <c r="K692" t="s">
        <v>18445</v>
      </c>
      <c r="L692">
        <v>33.523899999999998</v>
      </c>
      <c r="M692">
        <v>-101.7392</v>
      </c>
      <c r="N692">
        <v>235</v>
      </c>
      <c r="O692">
        <v>559947</v>
      </c>
      <c r="P692" s="34">
        <v>0.27200378898280386</v>
      </c>
      <c r="U692" t="s">
        <v>14639</v>
      </c>
      <c r="V692" t="s">
        <v>1</v>
      </c>
      <c r="W692" t="s">
        <v>119</v>
      </c>
      <c r="X692" s="71">
        <v>32.147888000000002</v>
      </c>
      <c r="Y692" s="71">
        <v>-86.650586000000004</v>
      </c>
      <c r="Z692" t="s">
        <v>48461</v>
      </c>
    </row>
    <row r="693" spans="6:26" x14ac:dyDescent="0.5">
      <c r="F693" t="s">
        <v>47628</v>
      </c>
      <c r="G693" t="s">
        <v>6675</v>
      </c>
      <c r="H693" t="s">
        <v>14597</v>
      </c>
      <c r="I693" t="s">
        <v>12594</v>
      </c>
      <c r="J693" t="s">
        <v>2760</v>
      </c>
      <c r="K693" t="s">
        <v>18446</v>
      </c>
      <c r="L693">
        <v>32.376600000000003</v>
      </c>
      <c r="M693">
        <v>-94.641499999999994</v>
      </c>
      <c r="N693">
        <v>331</v>
      </c>
      <c r="O693">
        <v>463769</v>
      </c>
      <c r="P693" s="34">
        <v>0.15994461228600201</v>
      </c>
      <c r="U693" t="s">
        <v>14639</v>
      </c>
      <c r="V693" t="s">
        <v>1</v>
      </c>
      <c r="W693" t="s">
        <v>24</v>
      </c>
      <c r="X693" s="71">
        <v>30.684573</v>
      </c>
      <c r="Y693" s="71">
        <v>-88.196567999999999</v>
      </c>
      <c r="Z693" t="s">
        <v>48462</v>
      </c>
    </row>
    <row r="694" spans="6:26" x14ac:dyDescent="0.5">
      <c r="F694" t="s">
        <v>47628</v>
      </c>
      <c r="G694" t="s">
        <v>6675</v>
      </c>
      <c r="H694" t="s">
        <v>14597</v>
      </c>
      <c r="I694" t="s">
        <v>12165</v>
      </c>
      <c r="J694" t="s">
        <v>1699</v>
      </c>
      <c r="K694" t="s">
        <v>18242</v>
      </c>
      <c r="L694">
        <v>39.724600000000002</v>
      </c>
      <c r="M694">
        <v>-94.877300000000005</v>
      </c>
      <c r="N694">
        <v>90</v>
      </c>
      <c r="O694">
        <v>54433</v>
      </c>
      <c r="P694" s="34">
        <v>6.9042364282090304E-2</v>
      </c>
      <c r="U694" t="s">
        <v>14639</v>
      </c>
      <c r="V694" t="s">
        <v>1</v>
      </c>
      <c r="W694" t="s">
        <v>109</v>
      </c>
      <c r="X694" s="71">
        <v>32.289811</v>
      </c>
      <c r="Y694" s="71">
        <v>-85.186980000000005</v>
      </c>
      <c r="Z694" t="s">
        <v>48463</v>
      </c>
    </row>
    <row r="695" spans="6:26" x14ac:dyDescent="0.5">
      <c r="F695" t="s">
        <v>47628</v>
      </c>
      <c r="G695" t="s">
        <v>6675</v>
      </c>
      <c r="H695" t="s">
        <v>14597</v>
      </c>
      <c r="I695" t="s">
        <v>12053</v>
      </c>
      <c r="J695" t="s">
        <v>1394</v>
      </c>
      <c r="K695" t="s">
        <v>18172</v>
      </c>
      <c r="L695">
        <v>32.704700000000003</v>
      </c>
      <c r="M695">
        <v>-93.959699999999998</v>
      </c>
      <c r="N695">
        <v>102</v>
      </c>
      <c r="O695">
        <v>70269</v>
      </c>
      <c r="P695" s="34">
        <v>7.8642895514370134E-2</v>
      </c>
      <c r="U695" t="s">
        <v>14639</v>
      </c>
      <c r="V695" t="s">
        <v>1</v>
      </c>
      <c r="W695" t="s">
        <v>65</v>
      </c>
      <c r="X695" s="71">
        <v>33.262937000000001</v>
      </c>
      <c r="Y695" s="71">
        <v>-86.678104000000005</v>
      </c>
      <c r="Z695" t="s">
        <v>48464</v>
      </c>
    </row>
    <row r="696" spans="6:26" x14ac:dyDescent="0.5">
      <c r="F696" t="s">
        <v>47628</v>
      </c>
      <c r="G696" t="s">
        <v>6675</v>
      </c>
      <c r="H696" t="s">
        <v>14597</v>
      </c>
      <c r="I696" t="s">
        <v>12054</v>
      </c>
      <c r="J696" t="s">
        <v>1394</v>
      </c>
      <c r="K696" t="s">
        <v>18172</v>
      </c>
      <c r="L696">
        <v>32.704700000000003</v>
      </c>
      <c r="M696">
        <v>-93.959699999999998</v>
      </c>
      <c r="N696">
        <v>98</v>
      </c>
      <c r="O696">
        <v>64264</v>
      </c>
      <c r="P696" s="34">
        <v>7.4857888360823785E-2</v>
      </c>
      <c r="U696" t="s">
        <v>14639</v>
      </c>
      <c r="V696" t="s">
        <v>1</v>
      </c>
      <c r="W696" t="s">
        <v>4</v>
      </c>
      <c r="X696" s="71">
        <v>33.369276999999997</v>
      </c>
      <c r="Y696" s="71">
        <v>-86.175804999999997</v>
      </c>
      <c r="Z696" t="s">
        <v>48465</v>
      </c>
    </row>
    <row r="697" spans="6:26" x14ac:dyDescent="0.5">
      <c r="F697" t="s">
        <v>47628</v>
      </c>
      <c r="G697" t="s">
        <v>6675</v>
      </c>
      <c r="H697" t="s">
        <v>14597</v>
      </c>
      <c r="I697" t="s">
        <v>12273</v>
      </c>
      <c r="J697" t="s">
        <v>2022</v>
      </c>
      <c r="K697" t="s">
        <v>18304</v>
      </c>
      <c r="L697">
        <v>32.713099999999997</v>
      </c>
      <c r="M697">
        <v>-103.31</v>
      </c>
      <c r="N697">
        <v>110</v>
      </c>
      <c r="O697">
        <v>463951</v>
      </c>
      <c r="P697" s="34">
        <v>0.48147675383976751</v>
      </c>
      <c r="U697" t="s">
        <v>14639</v>
      </c>
      <c r="V697" t="s">
        <v>1</v>
      </c>
      <c r="W697" t="s">
        <v>81</v>
      </c>
      <c r="X697" s="71">
        <v>32.863368999999999</v>
      </c>
      <c r="Y697" s="71">
        <v>-85.799553000000003</v>
      </c>
      <c r="Z697" t="s">
        <v>48466</v>
      </c>
    </row>
    <row r="698" spans="6:26" x14ac:dyDescent="0.5">
      <c r="F698" t="s">
        <v>47628</v>
      </c>
      <c r="G698" t="s">
        <v>6675</v>
      </c>
      <c r="H698" t="s">
        <v>14597</v>
      </c>
      <c r="I698" t="s">
        <v>12445</v>
      </c>
      <c r="J698" t="s">
        <v>2418</v>
      </c>
      <c r="K698" t="s">
        <v>18354</v>
      </c>
      <c r="L698">
        <v>36.4375</v>
      </c>
      <c r="M698">
        <v>-99.220799999999997</v>
      </c>
      <c r="N698">
        <v>48</v>
      </c>
      <c r="O698">
        <v>14131</v>
      </c>
      <c r="P698" s="34">
        <v>3.3606830289193305E-2</v>
      </c>
      <c r="U698" t="s">
        <v>14639</v>
      </c>
      <c r="V698" t="s">
        <v>1</v>
      </c>
      <c r="W698" t="s">
        <v>69</v>
      </c>
      <c r="X698" s="71">
        <v>33.791570999999998</v>
      </c>
      <c r="Y698" s="71">
        <v>-87.301091999999997</v>
      </c>
      <c r="Z698" t="s">
        <v>48467</v>
      </c>
    </row>
    <row r="699" spans="6:26" x14ac:dyDescent="0.5">
      <c r="F699" t="s">
        <v>47628</v>
      </c>
      <c r="G699" t="s">
        <v>6675</v>
      </c>
      <c r="H699" t="s">
        <v>14597</v>
      </c>
      <c r="I699" t="s">
        <v>12446</v>
      </c>
      <c r="J699" t="s">
        <v>2418</v>
      </c>
      <c r="K699" t="s">
        <v>18354</v>
      </c>
      <c r="L699">
        <v>36.4375</v>
      </c>
      <c r="M699">
        <v>-99.220799999999997</v>
      </c>
      <c r="N699">
        <v>123</v>
      </c>
      <c r="O699">
        <v>35678</v>
      </c>
      <c r="P699" s="34">
        <v>3.3112447562831791E-2</v>
      </c>
      <c r="U699" t="s">
        <v>14639</v>
      </c>
      <c r="V699" t="s">
        <v>1</v>
      </c>
      <c r="W699" t="s">
        <v>42</v>
      </c>
      <c r="X699" s="71">
        <v>31.406974000000002</v>
      </c>
      <c r="Y699" s="71">
        <v>-88.202078</v>
      </c>
      <c r="Z699" t="s">
        <v>48468</v>
      </c>
    </row>
    <row r="700" spans="6:26" x14ac:dyDescent="0.5">
      <c r="F700" t="s">
        <v>47628</v>
      </c>
      <c r="G700" t="s">
        <v>6675</v>
      </c>
      <c r="H700" t="s">
        <v>14597</v>
      </c>
      <c r="I700" t="s">
        <v>12447</v>
      </c>
      <c r="J700" t="s">
        <v>2418</v>
      </c>
      <c r="K700" t="s">
        <v>18354</v>
      </c>
      <c r="L700">
        <v>36.4375</v>
      </c>
      <c r="M700">
        <v>-99.220799999999997</v>
      </c>
      <c r="N700">
        <v>132</v>
      </c>
      <c r="O700">
        <v>46224</v>
      </c>
      <c r="P700" s="34">
        <v>3.9975093399750937E-2</v>
      </c>
      <c r="U700" t="s">
        <v>14639</v>
      </c>
      <c r="V700" t="s">
        <v>588</v>
      </c>
      <c r="W700" t="s">
        <v>705</v>
      </c>
      <c r="X700" s="71">
        <v>30.237563000000002</v>
      </c>
      <c r="Y700" s="71">
        <v>-85.631348000000003</v>
      </c>
      <c r="Z700" t="s">
        <v>48469</v>
      </c>
    </row>
    <row r="701" spans="6:26" x14ac:dyDescent="0.5">
      <c r="F701" t="s">
        <v>47628</v>
      </c>
      <c r="G701" t="s">
        <v>6675</v>
      </c>
      <c r="H701" t="s">
        <v>14597</v>
      </c>
      <c r="I701" t="s">
        <v>12421</v>
      </c>
      <c r="J701" t="s">
        <v>2418</v>
      </c>
      <c r="K701" t="s">
        <v>18355</v>
      </c>
      <c r="L701">
        <v>35.761699999999998</v>
      </c>
      <c r="M701">
        <v>-95.284700000000001</v>
      </c>
      <c r="N701">
        <v>458</v>
      </c>
      <c r="O701">
        <v>570505</v>
      </c>
      <c r="P701" s="34">
        <v>0.14219681561683714</v>
      </c>
      <c r="U701" t="s">
        <v>14639</v>
      </c>
      <c r="V701" t="s">
        <v>588</v>
      </c>
      <c r="W701" t="s">
        <v>642</v>
      </c>
      <c r="X701" s="71">
        <v>30.611664000000001</v>
      </c>
      <c r="Y701" s="71">
        <v>-87.339039999999997</v>
      </c>
      <c r="Z701" t="s">
        <v>48470</v>
      </c>
    </row>
    <row r="702" spans="6:26" x14ac:dyDescent="0.5">
      <c r="F702" t="s">
        <v>47628</v>
      </c>
      <c r="G702" t="s">
        <v>6675</v>
      </c>
      <c r="H702" t="s">
        <v>14597</v>
      </c>
      <c r="I702" t="s">
        <v>12422</v>
      </c>
      <c r="J702" t="s">
        <v>2418</v>
      </c>
      <c r="K702" t="s">
        <v>18355</v>
      </c>
      <c r="L702">
        <v>35.761699999999998</v>
      </c>
      <c r="M702">
        <v>-95.284700000000001</v>
      </c>
      <c r="N702">
        <v>471</v>
      </c>
      <c r="O702">
        <v>412142</v>
      </c>
      <c r="P702" s="34">
        <v>9.9889965002084358E-2</v>
      </c>
      <c r="U702" t="s">
        <v>14639</v>
      </c>
      <c r="V702" t="s">
        <v>588</v>
      </c>
      <c r="W702" t="s">
        <v>811</v>
      </c>
      <c r="X702" s="71">
        <v>30.703633</v>
      </c>
      <c r="Y702" s="71">
        <v>-87.014255000000006</v>
      </c>
      <c r="Z702" t="s">
        <v>48471</v>
      </c>
    </row>
    <row r="703" spans="6:26" x14ac:dyDescent="0.5">
      <c r="F703" t="s">
        <v>47628</v>
      </c>
      <c r="G703" t="s">
        <v>6675</v>
      </c>
      <c r="H703" t="s">
        <v>14597</v>
      </c>
      <c r="I703" t="s">
        <v>12601</v>
      </c>
      <c r="J703" t="s">
        <v>2760</v>
      </c>
      <c r="K703" t="s">
        <v>18442</v>
      </c>
      <c r="L703">
        <v>35.282499999999999</v>
      </c>
      <c r="M703">
        <v>-101.7458</v>
      </c>
      <c r="N703">
        <v>107</v>
      </c>
      <c r="O703">
        <v>311815</v>
      </c>
      <c r="P703" s="34">
        <v>0.33266653864208595</v>
      </c>
      <c r="U703" t="s">
        <v>14639</v>
      </c>
      <c r="V703" t="s">
        <v>848</v>
      </c>
      <c r="W703" t="s">
        <v>858</v>
      </c>
      <c r="X703" s="71">
        <v>34.240918000000001</v>
      </c>
      <c r="Y703" s="71">
        <v>-84.838188000000002</v>
      </c>
      <c r="Z703" t="s">
        <v>48472</v>
      </c>
    </row>
    <row r="704" spans="6:26" x14ac:dyDescent="0.5">
      <c r="F704" t="s">
        <v>47628</v>
      </c>
      <c r="G704" t="s">
        <v>6675</v>
      </c>
      <c r="H704" t="s">
        <v>14597</v>
      </c>
      <c r="I704" t="s">
        <v>12602</v>
      </c>
      <c r="J704" t="s">
        <v>2760</v>
      </c>
      <c r="K704" t="s">
        <v>18442</v>
      </c>
      <c r="L704">
        <v>35.282499999999999</v>
      </c>
      <c r="M704">
        <v>-101.7458</v>
      </c>
      <c r="N704">
        <v>102</v>
      </c>
      <c r="O704">
        <v>312299</v>
      </c>
      <c r="P704" s="34">
        <v>0.3495153997672128</v>
      </c>
      <c r="U704" t="s">
        <v>14639</v>
      </c>
      <c r="V704" t="s">
        <v>848</v>
      </c>
      <c r="W704" t="s">
        <v>850</v>
      </c>
      <c r="X704" s="71">
        <v>33.063737000000003</v>
      </c>
      <c r="Y704" s="71">
        <v>-82.003889999999998</v>
      </c>
      <c r="Z704" t="s">
        <v>48473</v>
      </c>
    </row>
    <row r="705" spans="6:26" x14ac:dyDescent="0.5">
      <c r="F705" t="s">
        <v>47628</v>
      </c>
      <c r="G705" t="s">
        <v>6675</v>
      </c>
      <c r="H705" t="s">
        <v>14597</v>
      </c>
      <c r="I705" t="s">
        <v>12603</v>
      </c>
      <c r="J705" t="s">
        <v>2760</v>
      </c>
      <c r="K705" t="s">
        <v>18442</v>
      </c>
      <c r="L705">
        <v>35.282499999999999</v>
      </c>
      <c r="M705">
        <v>-101.7458</v>
      </c>
      <c r="N705">
        <v>243</v>
      </c>
      <c r="O705">
        <v>583300</v>
      </c>
      <c r="P705" s="34">
        <v>0.27401958020933159</v>
      </c>
      <c r="U705" t="s">
        <v>14639</v>
      </c>
      <c r="V705" t="s">
        <v>848</v>
      </c>
      <c r="W705" t="s">
        <v>879</v>
      </c>
      <c r="X705" s="71">
        <v>33.93994</v>
      </c>
      <c r="Y705" s="71">
        <v>-84.574166000000005</v>
      </c>
      <c r="Z705" t="s">
        <v>48474</v>
      </c>
    </row>
    <row r="706" spans="6:26" x14ac:dyDescent="0.5">
      <c r="F706" t="s">
        <v>47628</v>
      </c>
      <c r="G706" t="s">
        <v>6675</v>
      </c>
      <c r="H706" t="s">
        <v>14597</v>
      </c>
      <c r="I706" t="s">
        <v>12203</v>
      </c>
      <c r="J706" t="s">
        <v>1929</v>
      </c>
      <c r="K706" t="s">
        <v>10541</v>
      </c>
      <c r="L706">
        <v>41.329700000000003</v>
      </c>
      <c r="M706">
        <v>-95.945800000000006</v>
      </c>
      <c r="N706">
        <v>58</v>
      </c>
      <c r="O706">
        <v>10032</v>
      </c>
      <c r="P706" s="34">
        <v>1.9744922059518187E-2</v>
      </c>
      <c r="U706" t="s">
        <v>14639</v>
      </c>
      <c r="V706" t="s">
        <v>848</v>
      </c>
      <c r="W706" t="s">
        <v>939</v>
      </c>
      <c r="X706" s="71">
        <v>33.352896999999999</v>
      </c>
      <c r="Y706" s="71">
        <v>-84.762137999999993</v>
      </c>
      <c r="Z706" t="s">
        <v>48475</v>
      </c>
    </row>
    <row r="707" spans="6:26" x14ac:dyDescent="0.5">
      <c r="F707" t="s">
        <v>47628</v>
      </c>
      <c r="G707" t="s">
        <v>6675</v>
      </c>
      <c r="H707" t="s">
        <v>14597</v>
      </c>
      <c r="I707" t="s">
        <v>12204</v>
      </c>
      <c r="J707" t="s">
        <v>1929</v>
      </c>
      <c r="K707" t="s">
        <v>10541</v>
      </c>
      <c r="L707">
        <v>41.329700000000003</v>
      </c>
      <c r="M707">
        <v>-95.945800000000006</v>
      </c>
      <c r="N707">
        <v>78</v>
      </c>
      <c r="O707">
        <v>25758</v>
      </c>
      <c r="P707" s="34">
        <v>3.7697576396206536E-2</v>
      </c>
      <c r="U707" t="s">
        <v>14639</v>
      </c>
      <c r="V707" t="s">
        <v>848</v>
      </c>
      <c r="W707" t="s">
        <v>908</v>
      </c>
      <c r="X707" s="71">
        <v>30.877960999999999</v>
      </c>
      <c r="Y707" s="71">
        <v>-84.577743999999996</v>
      </c>
      <c r="Z707" t="s">
        <v>48476</v>
      </c>
    </row>
    <row r="708" spans="6:26" x14ac:dyDescent="0.5">
      <c r="F708" t="s">
        <v>47628</v>
      </c>
      <c r="G708" t="s">
        <v>6675</v>
      </c>
      <c r="H708" t="s">
        <v>14597</v>
      </c>
      <c r="I708" t="s">
        <v>12205</v>
      </c>
      <c r="J708" t="s">
        <v>1929</v>
      </c>
      <c r="K708" t="s">
        <v>10541</v>
      </c>
      <c r="L708">
        <v>41.329700000000003</v>
      </c>
      <c r="M708">
        <v>-95.945800000000006</v>
      </c>
      <c r="N708">
        <v>92</v>
      </c>
      <c r="O708">
        <v>127113</v>
      </c>
      <c r="P708" s="34">
        <v>0.15772409172126264</v>
      </c>
      <c r="U708" t="s">
        <v>14639</v>
      </c>
      <c r="V708" t="s">
        <v>848</v>
      </c>
      <c r="W708" t="s">
        <v>901</v>
      </c>
      <c r="X708" s="71">
        <v>31.535067999999999</v>
      </c>
      <c r="Y708" s="71">
        <v>-84.214444</v>
      </c>
      <c r="Z708" t="s">
        <v>48477</v>
      </c>
    </row>
    <row r="709" spans="6:26" x14ac:dyDescent="0.5">
      <c r="F709" t="s">
        <v>47628</v>
      </c>
      <c r="G709" t="s">
        <v>6675</v>
      </c>
      <c r="H709" t="s">
        <v>14597</v>
      </c>
      <c r="I709" t="s">
        <v>12427</v>
      </c>
      <c r="J709" t="s">
        <v>2418</v>
      </c>
      <c r="K709" t="s">
        <v>18357</v>
      </c>
      <c r="L709">
        <v>36.431699999999999</v>
      </c>
      <c r="M709">
        <v>-95.700800000000001</v>
      </c>
      <c r="N709">
        <v>443</v>
      </c>
      <c r="O709">
        <v>1012454</v>
      </c>
      <c r="P709" s="34">
        <v>0.26089602853108218</v>
      </c>
      <c r="U709" t="s">
        <v>14639</v>
      </c>
      <c r="V709" t="s">
        <v>848</v>
      </c>
      <c r="W709" t="s">
        <v>867</v>
      </c>
      <c r="X709" s="71">
        <v>32.361711</v>
      </c>
      <c r="Y709" s="71">
        <v>-81.343337000000005</v>
      </c>
      <c r="Z709" t="s">
        <v>48478</v>
      </c>
    </row>
    <row r="710" spans="6:26" x14ac:dyDescent="0.5">
      <c r="F710" t="s">
        <v>47628</v>
      </c>
      <c r="G710" t="s">
        <v>6675</v>
      </c>
      <c r="H710" t="s">
        <v>14597</v>
      </c>
      <c r="I710" t="s">
        <v>12604</v>
      </c>
      <c r="J710" t="s">
        <v>2760</v>
      </c>
      <c r="K710" t="s">
        <v>18456</v>
      </c>
      <c r="L710">
        <v>34.1661</v>
      </c>
      <c r="M710">
        <v>-102.4114</v>
      </c>
      <c r="N710">
        <v>0</v>
      </c>
      <c r="O710">
        <v>0</v>
      </c>
      <c r="P710" s="34">
        <v>0</v>
      </c>
      <c r="U710" t="s">
        <v>14639</v>
      </c>
      <c r="V710" t="s">
        <v>848</v>
      </c>
      <c r="W710" t="s">
        <v>869</v>
      </c>
      <c r="X710" s="71">
        <v>34.263677000000001</v>
      </c>
      <c r="Y710" s="71">
        <v>-85.213729999999998</v>
      </c>
      <c r="Z710" t="s">
        <v>48479</v>
      </c>
    </row>
    <row r="711" spans="6:26" x14ac:dyDescent="0.5">
      <c r="F711" t="s">
        <v>47628</v>
      </c>
      <c r="G711" t="s">
        <v>6675</v>
      </c>
      <c r="H711" t="s">
        <v>14597</v>
      </c>
      <c r="I711" t="s">
        <v>12605</v>
      </c>
      <c r="J711" t="s">
        <v>2760</v>
      </c>
      <c r="K711" t="s">
        <v>18456</v>
      </c>
      <c r="L711">
        <v>34.1661</v>
      </c>
      <c r="M711">
        <v>-102.4114</v>
      </c>
      <c r="N711">
        <v>0</v>
      </c>
      <c r="O711">
        <v>0</v>
      </c>
      <c r="P711" s="34">
        <v>0</v>
      </c>
      <c r="U711" t="s">
        <v>14639</v>
      </c>
      <c r="V711" t="s">
        <v>848</v>
      </c>
      <c r="W711" t="s">
        <v>894</v>
      </c>
      <c r="X711" s="71">
        <v>31.212747</v>
      </c>
      <c r="Y711" s="71">
        <v>-81.496516999999997</v>
      </c>
      <c r="Z711" t="s">
        <v>48480</v>
      </c>
    </row>
    <row r="712" spans="6:26" x14ac:dyDescent="0.5">
      <c r="F712" t="s">
        <v>47628</v>
      </c>
      <c r="G712" t="s">
        <v>6675</v>
      </c>
      <c r="H712" t="s">
        <v>14597</v>
      </c>
      <c r="I712" t="s">
        <v>12606</v>
      </c>
      <c r="J712" t="s">
        <v>2760</v>
      </c>
      <c r="K712" t="s">
        <v>18456</v>
      </c>
      <c r="L712">
        <v>34.1661</v>
      </c>
      <c r="M712">
        <v>-102.4114</v>
      </c>
      <c r="N712">
        <v>184</v>
      </c>
      <c r="O712">
        <v>637651</v>
      </c>
      <c r="P712" s="34">
        <v>0.39560440242207662</v>
      </c>
      <c r="U712" t="s">
        <v>14639</v>
      </c>
      <c r="V712" t="s">
        <v>848</v>
      </c>
      <c r="W712" t="s">
        <v>874</v>
      </c>
      <c r="X712" s="71">
        <v>34.348733000000003</v>
      </c>
      <c r="Y712" s="71">
        <v>-82.963290000000001</v>
      </c>
      <c r="Z712" t="s">
        <v>48481</v>
      </c>
    </row>
    <row r="713" spans="6:26" x14ac:dyDescent="0.5">
      <c r="F713" t="s">
        <v>47628</v>
      </c>
      <c r="G713" t="s">
        <v>6675</v>
      </c>
      <c r="H713" t="s">
        <v>14597</v>
      </c>
      <c r="I713" t="s">
        <v>11909</v>
      </c>
      <c r="J713" t="s">
        <v>2418</v>
      </c>
      <c r="K713" t="s">
        <v>18348</v>
      </c>
      <c r="L713">
        <v>36.720500000000001</v>
      </c>
      <c r="M713">
        <v>-97.086799999999997</v>
      </c>
      <c r="N713">
        <v>0</v>
      </c>
      <c r="O713">
        <v>0</v>
      </c>
      <c r="P713" s="34">
        <v>0</v>
      </c>
      <c r="U713" t="s">
        <v>14639</v>
      </c>
      <c r="V713" t="s">
        <v>848</v>
      </c>
      <c r="W713" t="s">
        <v>863</v>
      </c>
      <c r="X713" s="71">
        <v>33.290967999999999</v>
      </c>
      <c r="Y713" s="71">
        <v>-85.139594000000002</v>
      </c>
      <c r="Z713" t="s">
        <v>48482</v>
      </c>
    </row>
    <row r="714" spans="6:26" x14ac:dyDescent="0.5">
      <c r="F714" t="s">
        <v>47628</v>
      </c>
      <c r="G714" t="s">
        <v>6675</v>
      </c>
      <c r="H714" t="s">
        <v>14597</v>
      </c>
      <c r="I714" t="s">
        <v>12758</v>
      </c>
      <c r="J714" t="s">
        <v>2418</v>
      </c>
      <c r="K714" t="s">
        <v>18351</v>
      </c>
      <c r="L714">
        <v>35.997799999999998</v>
      </c>
      <c r="M714">
        <v>-95.956699999999998</v>
      </c>
      <c r="N714">
        <v>418</v>
      </c>
      <c r="O714">
        <v>567706</v>
      </c>
      <c r="P714" s="34">
        <v>0.15503976316881868</v>
      </c>
      <c r="U714" t="s">
        <v>14639</v>
      </c>
      <c r="V714" t="s">
        <v>848</v>
      </c>
      <c r="W714" t="s">
        <v>899</v>
      </c>
      <c r="X714" s="71">
        <v>32.458381000000003</v>
      </c>
      <c r="Y714" s="71">
        <v>-83.662856000000005</v>
      </c>
      <c r="Z714" t="s">
        <v>48483</v>
      </c>
    </row>
    <row r="715" spans="6:26" x14ac:dyDescent="0.5">
      <c r="F715" t="s">
        <v>47628</v>
      </c>
      <c r="G715" t="s">
        <v>6675</v>
      </c>
      <c r="H715" t="s">
        <v>14597</v>
      </c>
      <c r="I715" t="s">
        <v>12759</v>
      </c>
      <c r="J715" t="s">
        <v>2418</v>
      </c>
      <c r="K715" t="s">
        <v>18351</v>
      </c>
      <c r="L715">
        <v>35.997799999999998</v>
      </c>
      <c r="M715">
        <v>-95.956699999999998</v>
      </c>
      <c r="N715">
        <v>427</v>
      </c>
      <c r="O715">
        <v>513967</v>
      </c>
      <c r="P715" s="34">
        <v>0.13740522708072675</v>
      </c>
      <c r="U715" t="s">
        <v>14639</v>
      </c>
      <c r="V715" t="s">
        <v>848</v>
      </c>
      <c r="W715" t="s">
        <v>130</v>
      </c>
      <c r="X715" s="71">
        <v>34.134157000000002</v>
      </c>
      <c r="Y715" s="71">
        <v>-83.565133000000003</v>
      </c>
      <c r="Z715" t="s">
        <v>48484</v>
      </c>
    </row>
    <row r="716" spans="6:26" x14ac:dyDescent="0.5">
      <c r="F716" t="s">
        <v>47628</v>
      </c>
      <c r="G716" t="s">
        <v>6675</v>
      </c>
      <c r="H716" t="s">
        <v>14597</v>
      </c>
      <c r="I716" t="s">
        <v>12424</v>
      </c>
      <c r="J716" t="s">
        <v>2418</v>
      </c>
      <c r="K716" t="s">
        <v>18359</v>
      </c>
      <c r="L716">
        <v>34.967799999999997</v>
      </c>
      <c r="M716">
        <v>-96.724199999999996</v>
      </c>
      <c r="N716">
        <v>477</v>
      </c>
      <c r="O716">
        <v>792317</v>
      </c>
      <c r="P716" s="34">
        <v>0.18961665852981438</v>
      </c>
      <c r="U716" t="s">
        <v>14639</v>
      </c>
      <c r="V716" t="s">
        <v>848</v>
      </c>
      <c r="W716" t="s">
        <v>855</v>
      </c>
      <c r="X716" s="71">
        <v>31.228940000000001</v>
      </c>
      <c r="Y716" s="71">
        <v>-84.192407000000003</v>
      </c>
      <c r="Z716" t="s">
        <v>48485</v>
      </c>
    </row>
    <row r="717" spans="6:26" x14ac:dyDescent="0.5">
      <c r="F717" t="s">
        <v>47628</v>
      </c>
      <c r="G717" t="s">
        <v>6675</v>
      </c>
      <c r="H717" t="s">
        <v>14597</v>
      </c>
      <c r="I717" t="s">
        <v>12425</v>
      </c>
      <c r="J717" t="s">
        <v>2418</v>
      </c>
      <c r="K717" t="s">
        <v>18359</v>
      </c>
      <c r="L717">
        <v>34.967799999999997</v>
      </c>
      <c r="M717">
        <v>-96.724199999999996</v>
      </c>
      <c r="N717">
        <v>487</v>
      </c>
      <c r="O717">
        <v>957836</v>
      </c>
      <c r="P717" s="34">
        <v>0.22452157932735131</v>
      </c>
      <c r="U717" t="s">
        <v>14639</v>
      </c>
      <c r="V717" t="s">
        <v>848</v>
      </c>
      <c r="W717" t="s">
        <v>822</v>
      </c>
      <c r="X717" s="71">
        <v>33.017434999999999</v>
      </c>
      <c r="Y717" s="71">
        <v>-83.922938000000002</v>
      </c>
      <c r="Z717" t="s">
        <v>48486</v>
      </c>
    </row>
    <row r="718" spans="6:26" x14ac:dyDescent="0.5">
      <c r="F718" t="s">
        <v>47628</v>
      </c>
      <c r="G718" t="s">
        <v>6675</v>
      </c>
      <c r="H718" t="s">
        <v>14597</v>
      </c>
      <c r="I718" t="s">
        <v>12426</v>
      </c>
      <c r="J718" t="s">
        <v>2418</v>
      </c>
      <c r="K718" t="s">
        <v>18359</v>
      </c>
      <c r="L718">
        <v>34.967799999999997</v>
      </c>
      <c r="M718">
        <v>-96.724199999999996</v>
      </c>
      <c r="N718">
        <v>523</v>
      </c>
      <c r="O718">
        <v>832007</v>
      </c>
      <c r="P718" s="34">
        <v>0.18160223333944489</v>
      </c>
      <c r="U718" t="s">
        <v>14639</v>
      </c>
      <c r="V718" t="s">
        <v>848</v>
      </c>
      <c r="W718" t="s">
        <v>921</v>
      </c>
      <c r="X718" s="71">
        <v>34.797097000000001</v>
      </c>
      <c r="Y718" s="71">
        <v>-84.737989999999996</v>
      </c>
      <c r="Z718" t="s">
        <v>48487</v>
      </c>
    </row>
    <row r="719" spans="6:26" x14ac:dyDescent="0.5">
      <c r="F719" t="s">
        <v>47628</v>
      </c>
      <c r="G719" t="s">
        <v>6675</v>
      </c>
      <c r="H719" t="s">
        <v>14597</v>
      </c>
      <c r="I719" t="s">
        <v>12431</v>
      </c>
      <c r="J719" t="s">
        <v>2418</v>
      </c>
      <c r="K719" t="s">
        <v>18347</v>
      </c>
      <c r="L719">
        <v>35.100900000000003</v>
      </c>
      <c r="M719">
        <v>-98.352400000000003</v>
      </c>
      <c r="N719">
        <v>77</v>
      </c>
      <c r="O719">
        <v>112738</v>
      </c>
      <c r="P719" s="34">
        <v>0.16713811302852399</v>
      </c>
      <c r="U719" t="s">
        <v>14639</v>
      </c>
      <c r="V719" t="s">
        <v>848</v>
      </c>
      <c r="W719" t="s">
        <v>597</v>
      </c>
      <c r="X719" s="71">
        <v>33.995961000000001</v>
      </c>
      <c r="Y719" s="71">
        <v>-85.186825999999996</v>
      </c>
      <c r="Z719" t="s">
        <v>48488</v>
      </c>
    </row>
    <row r="720" spans="6:26" x14ac:dyDescent="0.5">
      <c r="F720" t="s">
        <v>47628</v>
      </c>
      <c r="G720" t="s">
        <v>6675</v>
      </c>
      <c r="H720" t="s">
        <v>14597</v>
      </c>
      <c r="I720" t="s">
        <v>12432</v>
      </c>
      <c r="J720" t="s">
        <v>2418</v>
      </c>
      <c r="K720" t="s">
        <v>18347</v>
      </c>
      <c r="L720">
        <v>35.100900000000003</v>
      </c>
      <c r="M720">
        <v>-98.352400000000003</v>
      </c>
      <c r="N720">
        <v>307</v>
      </c>
      <c r="O720">
        <v>739439</v>
      </c>
      <c r="P720" s="34">
        <v>0.27495389169009266</v>
      </c>
      <c r="U720" t="s">
        <v>14639</v>
      </c>
      <c r="V720" t="s">
        <v>848</v>
      </c>
      <c r="W720" t="s">
        <v>917</v>
      </c>
      <c r="X720" s="71">
        <v>32.704602999999999</v>
      </c>
      <c r="Y720" s="71">
        <v>-84.530028999999999</v>
      </c>
      <c r="Z720" t="s">
        <v>48489</v>
      </c>
    </row>
    <row r="721" spans="6:26" x14ac:dyDescent="0.5">
      <c r="F721" t="s">
        <v>47628</v>
      </c>
      <c r="G721" t="s">
        <v>6675</v>
      </c>
      <c r="H721" t="s">
        <v>14597</v>
      </c>
      <c r="I721" t="s">
        <v>12435</v>
      </c>
      <c r="J721" t="s">
        <v>2418</v>
      </c>
      <c r="K721" t="s">
        <v>18347</v>
      </c>
      <c r="L721">
        <v>35.100900000000003</v>
      </c>
      <c r="M721">
        <v>-98.352400000000003</v>
      </c>
      <c r="N721">
        <v>28</v>
      </c>
      <c r="O721">
        <v>19111</v>
      </c>
      <c r="P721" s="34">
        <v>7.7915035877364647E-2</v>
      </c>
      <c r="U721" t="s">
        <v>14639</v>
      </c>
      <c r="V721" t="s">
        <v>848</v>
      </c>
      <c r="W721" t="s">
        <v>936</v>
      </c>
      <c r="X721" s="71">
        <v>32.881836999999997</v>
      </c>
      <c r="Y721" s="71">
        <v>-84.292281000000003</v>
      </c>
      <c r="Z721" t="s">
        <v>48490</v>
      </c>
    </row>
    <row r="722" spans="6:26" x14ac:dyDescent="0.5">
      <c r="F722" t="s">
        <v>47628</v>
      </c>
      <c r="G722" t="s">
        <v>6675</v>
      </c>
      <c r="H722" t="s">
        <v>14597</v>
      </c>
      <c r="I722" t="s">
        <v>12436</v>
      </c>
      <c r="J722" t="s">
        <v>2418</v>
      </c>
      <c r="K722" t="s">
        <v>18347</v>
      </c>
      <c r="L722">
        <v>35.100900000000003</v>
      </c>
      <c r="M722">
        <v>-98.352400000000003</v>
      </c>
      <c r="N722">
        <v>28</v>
      </c>
      <c r="O722">
        <v>19109</v>
      </c>
      <c r="P722" s="34">
        <v>7.790688193085453E-2</v>
      </c>
      <c r="U722" t="s">
        <v>14639</v>
      </c>
      <c r="V722" t="s">
        <v>848</v>
      </c>
      <c r="W722" t="s">
        <v>865</v>
      </c>
      <c r="X722" s="71">
        <v>33.782648999999999</v>
      </c>
      <c r="Y722" s="71">
        <v>-83.734215000000006</v>
      </c>
      <c r="Z722" t="s">
        <v>48491</v>
      </c>
    </row>
    <row r="723" spans="6:26" x14ac:dyDescent="0.5">
      <c r="F723" t="s">
        <v>47628</v>
      </c>
      <c r="G723" t="s">
        <v>6675</v>
      </c>
      <c r="H723" t="s">
        <v>14597</v>
      </c>
      <c r="I723" t="s">
        <v>12437</v>
      </c>
      <c r="J723" t="s">
        <v>2418</v>
      </c>
      <c r="K723" t="s">
        <v>18351</v>
      </c>
      <c r="L723">
        <v>36.112499999999997</v>
      </c>
      <c r="M723">
        <v>-95.991699999999994</v>
      </c>
      <c r="N723">
        <v>167</v>
      </c>
      <c r="O723">
        <v>93053</v>
      </c>
      <c r="P723" s="34">
        <v>6.3607716074699922E-2</v>
      </c>
      <c r="U723" t="s">
        <v>14639</v>
      </c>
      <c r="V723" t="s">
        <v>848</v>
      </c>
      <c r="W723" t="s">
        <v>42</v>
      </c>
      <c r="X723" s="71">
        <v>32.971848000000001</v>
      </c>
      <c r="Y723" s="71">
        <v>-82.798112000000003</v>
      </c>
      <c r="Z723" t="s">
        <v>48492</v>
      </c>
    </row>
    <row r="724" spans="6:26" x14ac:dyDescent="0.5">
      <c r="F724" t="s">
        <v>47628</v>
      </c>
      <c r="G724" t="s">
        <v>6675</v>
      </c>
      <c r="H724" t="s">
        <v>14597</v>
      </c>
      <c r="I724" t="s">
        <v>12438</v>
      </c>
      <c r="J724" t="s">
        <v>2418</v>
      </c>
      <c r="K724" t="s">
        <v>18351</v>
      </c>
      <c r="L724">
        <v>36.112499999999997</v>
      </c>
      <c r="M724">
        <v>-95.991699999999994</v>
      </c>
      <c r="N724">
        <v>143</v>
      </c>
      <c r="O724">
        <v>130368</v>
      </c>
      <c r="P724" s="34">
        <v>0.10407127119455886</v>
      </c>
      <c r="U724" t="s">
        <v>14639</v>
      </c>
      <c r="V724" t="s">
        <v>1763</v>
      </c>
      <c r="W724" t="s">
        <v>1812</v>
      </c>
      <c r="X724" s="71">
        <v>30.416536000000001</v>
      </c>
      <c r="Y724" s="71">
        <v>-89.083376000000001</v>
      </c>
      <c r="Z724" t="s">
        <v>48493</v>
      </c>
    </row>
    <row r="725" spans="6:26" x14ac:dyDescent="0.5">
      <c r="F725" t="s">
        <v>47628</v>
      </c>
      <c r="G725" t="s">
        <v>6675</v>
      </c>
      <c r="H725" t="s">
        <v>14597</v>
      </c>
      <c r="I725" t="s">
        <v>12595</v>
      </c>
      <c r="J725" t="s">
        <v>2760</v>
      </c>
      <c r="K725" t="s">
        <v>18117</v>
      </c>
      <c r="L725">
        <v>32.848599999999998</v>
      </c>
      <c r="M725">
        <v>-94.546899999999994</v>
      </c>
      <c r="N725">
        <v>153</v>
      </c>
      <c r="O725">
        <v>130680</v>
      </c>
      <c r="P725" s="34">
        <v>9.7502014504431911E-2</v>
      </c>
      <c r="U725" t="s">
        <v>14639</v>
      </c>
      <c r="V725" t="s">
        <v>1763</v>
      </c>
      <c r="W725" t="s">
        <v>130</v>
      </c>
      <c r="X725" s="71">
        <v>30.458490999999999</v>
      </c>
      <c r="Y725" s="71">
        <v>-88.619990999999999</v>
      </c>
      <c r="Z725" t="s">
        <v>48494</v>
      </c>
    </row>
    <row r="726" spans="6:26" x14ac:dyDescent="0.5">
      <c r="F726" t="s">
        <v>47628</v>
      </c>
      <c r="G726" t="s">
        <v>6675</v>
      </c>
      <c r="H726" t="s">
        <v>14597</v>
      </c>
      <c r="I726" t="s">
        <v>12596</v>
      </c>
      <c r="J726" t="s">
        <v>2760</v>
      </c>
      <c r="K726" t="s">
        <v>18117</v>
      </c>
      <c r="L726">
        <v>32.848599999999998</v>
      </c>
      <c r="M726">
        <v>-94.546899999999994</v>
      </c>
      <c r="N726">
        <v>337</v>
      </c>
      <c r="O726">
        <v>414374</v>
      </c>
      <c r="P726" s="34">
        <v>0.14036489031611182</v>
      </c>
      <c r="U726" t="s">
        <v>14639</v>
      </c>
      <c r="V726" t="s">
        <v>1763</v>
      </c>
      <c r="W726" t="s">
        <v>1791</v>
      </c>
      <c r="X726" s="71">
        <v>32.750135999999998</v>
      </c>
      <c r="Y726" s="71">
        <v>-88.625630999999998</v>
      </c>
      <c r="Z726" t="s">
        <v>48495</v>
      </c>
    </row>
    <row r="727" spans="6:26" x14ac:dyDescent="0.5">
      <c r="F727" t="s">
        <v>47628</v>
      </c>
      <c r="G727" t="s">
        <v>6675</v>
      </c>
      <c r="H727" t="s">
        <v>14597</v>
      </c>
      <c r="I727" t="s">
        <v>12597</v>
      </c>
      <c r="J727" t="s">
        <v>2760</v>
      </c>
      <c r="K727" t="s">
        <v>18117</v>
      </c>
      <c r="L727">
        <v>32.848599999999998</v>
      </c>
      <c r="M727">
        <v>-94.546899999999994</v>
      </c>
      <c r="N727">
        <v>340</v>
      </c>
      <c r="O727">
        <v>555343</v>
      </c>
      <c r="P727" s="34">
        <v>0.18645682245500941</v>
      </c>
      <c r="U727" t="s">
        <v>14639</v>
      </c>
      <c r="V727" t="s">
        <v>1763</v>
      </c>
      <c r="W727" t="s">
        <v>709</v>
      </c>
      <c r="X727" s="71">
        <v>32.403998000000001</v>
      </c>
      <c r="Y727" s="71">
        <v>-88.660449</v>
      </c>
      <c r="Z727" t="s">
        <v>48496</v>
      </c>
    </row>
    <row r="728" spans="6:26" x14ac:dyDescent="0.5">
      <c r="F728" t="s">
        <v>47628</v>
      </c>
      <c r="G728" t="s">
        <v>6676</v>
      </c>
      <c r="H728" t="s">
        <v>501</v>
      </c>
      <c r="I728" t="s">
        <v>15963</v>
      </c>
      <c r="J728" t="s">
        <v>1929</v>
      </c>
      <c r="K728" t="s">
        <v>18288</v>
      </c>
      <c r="L728">
        <v>40.187899999999999</v>
      </c>
      <c r="M728">
        <v>-97.5779</v>
      </c>
      <c r="N728">
        <v>20</v>
      </c>
      <c r="O728">
        <v>2261</v>
      </c>
      <c r="P728" s="34">
        <v>1.2905251141552511E-2</v>
      </c>
      <c r="U728" t="s">
        <v>14636</v>
      </c>
      <c r="V728" t="s">
        <v>187</v>
      </c>
      <c r="W728" t="s">
        <v>224</v>
      </c>
      <c r="X728" s="71">
        <v>35.385845000000003</v>
      </c>
      <c r="Y728" s="71">
        <v>-109.493747</v>
      </c>
      <c r="Z728" t="s">
        <v>48497</v>
      </c>
    </row>
    <row r="729" spans="6:26" x14ac:dyDescent="0.5">
      <c r="F729" t="s">
        <v>47628</v>
      </c>
      <c r="G729" t="s">
        <v>6676</v>
      </c>
      <c r="H729" t="s">
        <v>501</v>
      </c>
      <c r="I729" t="s">
        <v>15964</v>
      </c>
      <c r="J729" t="s">
        <v>1929</v>
      </c>
      <c r="K729" t="s">
        <v>18288</v>
      </c>
      <c r="L729">
        <v>40.187899999999999</v>
      </c>
      <c r="M729">
        <v>-97.5779</v>
      </c>
      <c r="N729">
        <v>20</v>
      </c>
      <c r="O729">
        <v>2263</v>
      </c>
      <c r="P729" s="34">
        <v>1.2916666666666667E-2</v>
      </c>
      <c r="U729" t="s">
        <v>14636</v>
      </c>
      <c r="V729" t="s">
        <v>187</v>
      </c>
      <c r="W729" t="s">
        <v>199</v>
      </c>
      <c r="X729" s="71">
        <v>31.881792999999998</v>
      </c>
      <c r="Y729" s="71">
        <v>-109.75412</v>
      </c>
      <c r="Z729" t="s">
        <v>48498</v>
      </c>
    </row>
    <row r="730" spans="6:26" x14ac:dyDescent="0.5">
      <c r="F730" t="s">
        <v>47628</v>
      </c>
      <c r="G730" t="s">
        <v>6676</v>
      </c>
      <c r="H730" t="s">
        <v>501</v>
      </c>
      <c r="I730" t="s">
        <v>15927</v>
      </c>
      <c r="J730" t="s">
        <v>1274</v>
      </c>
      <c r="K730" t="s">
        <v>18153</v>
      </c>
      <c r="L730">
        <v>38.090600000000002</v>
      </c>
      <c r="M730">
        <v>-97.874700000000004</v>
      </c>
      <c r="N730">
        <v>77</v>
      </c>
      <c r="O730">
        <v>3336</v>
      </c>
      <c r="P730" s="34">
        <v>4.9457391923145352E-3</v>
      </c>
      <c r="U730" t="s">
        <v>14636</v>
      </c>
      <c r="V730" t="s">
        <v>187</v>
      </c>
      <c r="W730" t="s">
        <v>250</v>
      </c>
      <c r="X730" s="71">
        <v>35.829692000000001</v>
      </c>
      <c r="Y730" s="71">
        <v>-111.77372800000001</v>
      </c>
      <c r="Z730" t="s">
        <v>48499</v>
      </c>
    </row>
    <row r="731" spans="6:26" x14ac:dyDescent="0.5">
      <c r="F731" t="s">
        <v>47628</v>
      </c>
      <c r="G731" t="s">
        <v>6676</v>
      </c>
      <c r="H731" t="s">
        <v>501</v>
      </c>
      <c r="I731" t="s">
        <v>15966</v>
      </c>
      <c r="J731" t="s">
        <v>1929</v>
      </c>
      <c r="K731" t="s">
        <v>10541</v>
      </c>
      <c r="L731">
        <v>41.2517</v>
      </c>
      <c r="M731">
        <v>-95.923500000000004</v>
      </c>
      <c r="N731">
        <v>49</v>
      </c>
      <c r="O731">
        <v>6875</v>
      </c>
      <c r="P731" s="34">
        <v>1.6016680644860684E-2</v>
      </c>
      <c r="U731" t="s">
        <v>14636</v>
      </c>
      <c r="V731" t="s">
        <v>187</v>
      </c>
      <c r="W731" t="s">
        <v>193</v>
      </c>
      <c r="X731" s="71">
        <v>33.346541000000002</v>
      </c>
      <c r="Y731" s="71">
        <v>-112.49553400000001</v>
      </c>
      <c r="Z731" t="s">
        <v>48500</v>
      </c>
    </row>
    <row r="732" spans="6:26" x14ac:dyDescent="0.5">
      <c r="F732" t="s">
        <v>47628</v>
      </c>
      <c r="G732" t="s">
        <v>6676</v>
      </c>
      <c r="H732" t="s">
        <v>501</v>
      </c>
      <c r="I732" t="s">
        <v>15967</v>
      </c>
      <c r="J732" t="s">
        <v>1929</v>
      </c>
      <c r="K732" t="s">
        <v>10541</v>
      </c>
      <c r="L732">
        <v>41.2517</v>
      </c>
      <c r="M732">
        <v>-95.923500000000004</v>
      </c>
      <c r="N732">
        <v>63</v>
      </c>
      <c r="O732">
        <v>4916</v>
      </c>
      <c r="P732" s="34">
        <v>8.907733565267811E-3</v>
      </c>
      <c r="U732" t="s">
        <v>14636</v>
      </c>
      <c r="V732" t="s">
        <v>187</v>
      </c>
      <c r="W732" t="s">
        <v>205</v>
      </c>
      <c r="X732" s="71">
        <v>35.717705000000002</v>
      </c>
      <c r="Y732" s="71">
        <v>-113.749689</v>
      </c>
      <c r="Z732" t="s">
        <v>48501</v>
      </c>
    </row>
    <row r="733" spans="6:26" x14ac:dyDescent="0.5">
      <c r="F733" t="s">
        <v>47628</v>
      </c>
      <c r="G733" t="s">
        <v>6676</v>
      </c>
      <c r="H733" t="s">
        <v>501</v>
      </c>
      <c r="I733" t="s">
        <v>15968</v>
      </c>
      <c r="J733" t="s">
        <v>1929</v>
      </c>
      <c r="K733" t="s">
        <v>18290</v>
      </c>
      <c r="L733">
        <v>40.2209</v>
      </c>
      <c r="M733">
        <v>-100.6511</v>
      </c>
      <c r="N733">
        <v>21</v>
      </c>
      <c r="O733">
        <v>1190</v>
      </c>
      <c r="P733" s="34">
        <v>6.4687975646879753E-3</v>
      </c>
      <c r="U733" t="s">
        <v>14636</v>
      </c>
      <c r="V733" t="s">
        <v>187</v>
      </c>
      <c r="W733" t="s">
        <v>207</v>
      </c>
      <c r="X733" s="71">
        <v>35.390934000000001</v>
      </c>
      <c r="Y733" s="71">
        <v>-110.320908</v>
      </c>
      <c r="Z733" t="s">
        <v>48502</v>
      </c>
    </row>
    <row r="734" spans="6:26" x14ac:dyDescent="0.5">
      <c r="F734" t="s">
        <v>47628</v>
      </c>
      <c r="G734" t="s">
        <v>6676</v>
      </c>
      <c r="H734" t="s">
        <v>501</v>
      </c>
      <c r="I734" t="s">
        <v>15969</v>
      </c>
      <c r="J734" t="s">
        <v>1929</v>
      </c>
      <c r="K734" t="s">
        <v>18290</v>
      </c>
      <c r="L734">
        <v>40.2209</v>
      </c>
      <c r="M734">
        <v>-100.6511</v>
      </c>
      <c r="N734">
        <v>21</v>
      </c>
      <c r="O734">
        <v>282</v>
      </c>
      <c r="P734" s="34">
        <v>1.532941943900848E-3</v>
      </c>
      <c r="U734" t="s">
        <v>14636</v>
      </c>
      <c r="V734" t="s">
        <v>187</v>
      </c>
      <c r="W734" t="s">
        <v>228</v>
      </c>
      <c r="X734" s="71">
        <v>32.128236999999999</v>
      </c>
      <c r="Y734" s="71">
        <v>-111.783018</v>
      </c>
      <c r="Z734" t="s">
        <v>48503</v>
      </c>
    </row>
    <row r="735" spans="6:26" x14ac:dyDescent="0.5">
      <c r="F735" t="s">
        <v>47628</v>
      </c>
      <c r="G735" t="s">
        <v>6676</v>
      </c>
      <c r="H735" t="s">
        <v>501</v>
      </c>
      <c r="I735" t="s">
        <v>15929</v>
      </c>
      <c r="J735" t="s">
        <v>1274</v>
      </c>
      <c r="K735" t="s">
        <v>18155</v>
      </c>
      <c r="L735">
        <v>38.363399999999999</v>
      </c>
      <c r="M735">
        <v>-97.683400000000006</v>
      </c>
      <c r="N735">
        <v>50</v>
      </c>
      <c r="O735">
        <v>7774</v>
      </c>
      <c r="P735" s="34">
        <v>1.7748858447488584E-2</v>
      </c>
      <c r="U735" t="s">
        <v>14636</v>
      </c>
      <c r="V735" t="s">
        <v>187</v>
      </c>
      <c r="W735" t="s">
        <v>190</v>
      </c>
      <c r="X735" s="71">
        <v>32.918909999999997</v>
      </c>
      <c r="Y735" s="71">
        <v>-111.367257</v>
      </c>
      <c r="Z735" t="s">
        <v>48504</v>
      </c>
    </row>
    <row r="736" spans="6:26" x14ac:dyDescent="0.5">
      <c r="F736" t="s">
        <v>47628</v>
      </c>
      <c r="G736" t="s">
        <v>6676</v>
      </c>
      <c r="H736" t="s">
        <v>501</v>
      </c>
      <c r="I736" t="s">
        <v>12155</v>
      </c>
      <c r="J736" t="s">
        <v>1699</v>
      </c>
      <c r="K736" t="s">
        <v>17988</v>
      </c>
      <c r="L736">
        <v>39.123100000000001</v>
      </c>
      <c r="M736">
        <v>-94.560500000000005</v>
      </c>
      <c r="N736">
        <v>48</v>
      </c>
      <c r="O736">
        <v>4079</v>
      </c>
      <c r="P736" s="34">
        <v>9.7008181126331805E-3</v>
      </c>
      <c r="U736" t="s">
        <v>14636</v>
      </c>
      <c r="V736" t="s">
        <v>187</v>
      </c>
      <c r="W736" t="s">
        <v>271</v>
      </c>
      <c r="X736" s="71">
        <v>32.773941999999998</v>
      </c>
      <c r="Y736" s="71">
        <v>-113.910905</v>
      </c>
      <c r="Z736" t="s">
        <v>48505</v>
      </c>
    </row>
    <row r="737" spans="6:26" x14ac:dyDescent="0.5">
      <c r="F737" t="s">
        <v>47628</v>
      </c>
      <c r="G737" t="s">
        <v>6676</v>
      </c>
      <c r="H737" t="s">
        <v>501</v>
      </c>
      <c r="I737" t="s">
        <v>12156</v>
      </c>
      <c r="J737" t="s">
        <v>1699</v>
      </c>
      <c r="K737" t="s">
        <v>17988</v>
      </c>
      <c r="L737">
        <v>39.123100000000001</v>
      </c>
      <c r="M737">
        <v>-94.560500000000005</v>
      </c>
      <c r="N737">
        <v>48</v>
      </c>
      <c r="O737">
        <v>3288</v>
      </c>
      <c r="P737" s="34">
        <v>7.8196347031963473E-3</v>
      </c>
      <c r="U737" t="s">
        <v>14636</v>
      </c>
      <c r="V737" t="s">
        <v>272</v>
      </c>
      <c r="W737" t="s">
        <v>306</v>
      </c>
      <c r="X737" s="71">
        <v>39.035257000000001</v>
      </c>
      <c r="Y737" s="71">
        <v>-121.702758</v>
      </c>
      <c r="Z737" t="s">
        <v>47809</v>
      </c>
    </row>
    <row r="738" spans="6:26" x14ac:dyDescent="0.5">
      <c r="F738" t="s">
        <v>47628</v>
      </c>
      <c r="G738" t="s">
        <v>6676</v>
      </c>
      <c r="H738" t="s">
        <v>501</v>
      </c>
      <c r="I738" t="s">
        <v>12157</v>
      </c>
      <c r="J738" t="s">
        <v>1699</v>
      </c>
      <c r="K738" t="s">
        <v>17988</v>
      </c>
      <c r="L738">
        <v>39.123100000000001</v>
      </c>
      <c r="M738">
        <v>-94.560500000000005</v>
      </c>
      <c r="N738">
        <v>44</v>
      </c>
      <c r="O738">
        <v>1860</v>
      </c>
      <c r="P738" s="34">
        <v>4.8256537982565382E-3</v>
      </c>
      <c r="U738" t="s">
        <v>14636</v>
      </c>
      <c r="V738" t="s">
        <v>2022</v>
      </c>
      <c r="W738" t="s">
        <v>2046</v>
      </c>
      <c r="X738" s="71">
        <v>35.054001999999997</v>
      </c>
      <c r="Y738" s="71">
        <v>-106.669065</v>
      </c>
      <c r="Z738" t="s">
        <v>48506</v>
      </c>
    </row>
    <row r="739" spans="6:26" x14ac:dyDescent="0.5">
      <c r="F739" t="s">
        <v>47628</v>
      </c>
      <c r="G739" t="s">
        <v>6676</v>
      </c>
      <c r="H739" t="s">
        <v>501</v>
      </c>
      <c r="I739" t="s">
        <v>12158</v>
      </c>
      <c r="J739" t="s">
        <v>1699</v>
      </c>
      <c r="K739" t="s">
        <v>17988</v>
      </c>
      <c r="L739">
        <v>39.123100000000001</v>
      </c>
      <c r="M739">
        <v>-94.560500000000005</v>
      </c>
      <c r="N739">
        <v>48</v>
      </c>
      <c r="O739">
        <v>4290</v>
      </c>
      <c r="P739" s="34">
        <v>1.0202625570776256E-2</v>
      </c>
      <c r="U739" t="s">
        <v>14636</v>
      </c>
      <c r="V739" t="s">
        <v>2022</v>
      </c>
      <c r="W739" t="s">
        <v>2024</v>
      </c>
      <c r="X739" s="71">
        <v>32.350912000000001</v>
      </c>
      <c r="Y739" s="71">
        <v>-106.832182</v>
      </c>
      <c r="Z739" t="s">
        <v>48507</v>
      </c>
    </row>
    <row r="740" spans="6:26" x14ac:dyDescent="0.5">
      <c r="F740" t="s">
        <v>47628</v>
      </c>
      <c r="G740" t="s">
        <v>6676</v>
      </c>
      <c r="H740" t="s">
        <v>501</v>
      </c>
      <c r="I740" t="s">
        <v>12159</v>
      </c>
      <c r="J740" t="s">
        <v>1699</v>
      </c>
      <c r="K740" t="s">
        <v>17988</v>
      </c>
      <c r="L740">
        <v>39.123100000000001</v>
      </c>
      <c r="M740">
        <v>-94.560500000000005</v>
      </c>
      <c r="N740">
        <v>52</v>
      </c>
      <c r="O740">
        <v>4260</v>
      </c>
      <c r="P740" s="34">
        <v>9.3519494204425714E-3</v>
      </c>
      <c r="U740" t="s">
        <v>14636</v>
      </c>
      <c r="V740" t="s">
        <v>2022</v>
      </c>
      <c r="W740" t="s">
        <v>2040</v>
      </c>
      <c r="X740" s="71">
        <v>31.899657999999999</v>
      </c>
      <c r="Y740" s="71">
        <v>-108.745729</v>
      </c>
      <c r="Z740" t="s">
        <v>48508</v>
      </c>
    </row>
    <row r="741" spans="6:26" x14ac:dyDescent="0.5">
      <c r="F741" t="s">
        <v>47628</v>
      </c>
      <c r="G741" t="s">
        <v>6676</v>
      </c>
      <c r="H741" t="s">
        <v>501</v>
      </c>
      <c r="I741" t="s">
        <v>12160</v>
      </c>
      <c r="J741" t="s">
        <v>1699</v>
      </c>
      <c r="K741" t="s">
        <v>17988</v>
      </c>
      <c r="L741">
        <v>39.123100000000001</v>
      </c>
      <c r="M741">
        <v>-94.560500000000005</v>
      </c>
      <c r="N741">
        <v>47</v>
      </c>
      <c r="O741">
        <v>3658</v>
      </c>
      <c r="P741" s="34">
        <v>8.8846789079957255E-3</v>
      </c>
      <c r="U741" t="s">
        <v>14636</v>
      </c>
      <c r="V741" t="s">
        <v>2022</v>
      </c>
      <c r="W741" t="s">
        <v>2042</v>
      </c>
      <c r="X741" s="71">
        <v>32.184482000000003</v>
      </c>
      <c r="Y741" s="71">
        <v>-107.746639</v>
      </c>
      <c r="Z741" t="s">
        <v>48509</v>
      </c>
    </row>
    <row r="742" spans="6:26" x14ac:dyDescent="0.5">
      <c r="F742" t="s">
        <v>47628</v>
      </c>
      <c r="G742" t="s">
        <v>6676</v>
      </c>
      <c r="H742" t="s">
        <v>501</v>
      </c>
      <c r="I742" t="s">
        <v>12161</v>
      </c>
      <c r="J742" t="s">
        <v>1699</v>
      </c>
      <c r="K742" t="s">
        <v>17988</v>
      </c>
      <c r="L742">
        <v>39.123100000000001</v>
      </c>
      <c r="M742">
        <v>-94.560500000000005</v>
      </c>
      <c r="N742">
        <v>52</v>
      </c>
      <c r="O742">
        <v>4607</v>
      </c>
      <c r="P742" s="34">
        <v>1.0113716192483316E-2</v>
      </c>
      <c r="U742" t="s">
        <v>14636</v>
      </c>
      <c r="V742" t="s">
        <v>2022</v>
      </c>
      <c r="W742" t="s">
        <v>2026</v>
      </c>
      <c r="X742" s="71">
        <v>36.511625000000002</v>
      </c>
      <c r="Y742" s="71">
        <v>-108.324578</v>
      </c>
      <c r="Z742" t="s">
        <v>48449</v>
      </c>
    </row>
    <row r="743" spans="6:26" x14ac:dyDescent="0.5">
      <c r="F743" t="s">
        <v>47628</v>
      </c>
      <c r="G743" t="s">
        <v>6676</v>
      </c>
      <c r="H743" t="s">
        <v>501</v>
      </c>
      <c r="I743" t="s">
        <v>12162</v>
      </c>
      <c r="J743" t="s">
        <v>1699</v>
      </c>
      <c r="K743" t="s">
        <v>17988</v>
      </c>
      <c r="L743">
        <v>39.123100000000001</v>
      </c>
      <c r="M743">
        <v>-94.560500000000005</v>
      </c>
      <c r="N743">
        <v>49</v>
      </c>
      <c r="O743">
        <v>4406</v>
      </c>
      <c r="P743" s="34">
        <v>1.0264653806728171E-2</v>
      </c>
      <c r="U743" t="s">
        <v>14636</v>
      </c>
      <c r="V743" t="s">
        <v>2022</v>
      </c>
      <c r="W743" t="s">
        <v>2051</v>
      </c>
      <c r="X743" s="71">
        <v>34.716839999999998</v>
      </c>
      <c r="Y743" s="71">
        <v>-106.80658200000001</v>
      </c>
      <c r="Z743" t="s">
        <v>48510</v>
      </c>
    </row>
    <row r="744" spans="6:26" x14ac:dyDescent="0.5">
      <c r="F744" t="s">
        <v>47628</v>
      </c>
      <c r="G744" t="s">
        <v>6676</v>
      </c>
      <c r="H744" t="s">
        <v>501</v>
      </c>
      <c r="I744" t="s">
        <v>15931</v>
      </c>
      <c r="J744" t="s">
        <v>1274</v>
      </c>
      <c r="K744" t="s">
        <v>18156</v>
      </c>
      <c r="L744">
        <v>39.148600000000002</v>
      </c>
      <c r="M744">
        <v>-94.640500000000003</v>
      </c>
      <c r="N744">
        <v>42</v>
      </c>
      <c r="O744">
        <v>3496</v>
      </c>
      <c r="P744" s="34">
        <v>9.5020656664492279E-3</v>
      </c>
      <c r="U744" t="s">
        <v>14636</v>
      </c>
      <c r="V744" t="s">
        <v>2760</v>
      </c>
      <c r="W744" t="s">
        <v>459</v>
      </c>
      <c r="X744" s="71">
        <v>31.766403</v>
      </c>
      <c r="Y744" s="71">
        <v>-106.24139099999999</v>
      </c>
      <c r="Z744" t="s">
        <v>48511</v>
      </c>
    </row>
    <row r="745" spans="6:26" x14ac:dyDescent="0.5">
      <c r="F745" t="s">
        <v>47628</v>
      </c>
      <c r="G745" t="s">
        <v>6676</v>
      </c>
      <c r="H745" t="s">
        <v>501</v>
      </c>
      <c r="I745" t="s">
        <v>15932</v>
      </c>
      <c r="J745" t="s">
        <v>1274</v>
      </c>
      <c r="K745" t="s">
        <v>18156</v>
      </c>
      <c r="L745">
        <v>39.148600000000002</v>
      </c>
      <c r="M745">
        <v>-94.640500000000003</v>
      </c>
      <c r="N745">
        <v>47</v>
      </c>
      <c r="O745">
        <v>3115</v>
      </c>
      <c r="P745" s="34">
        <v>7.5658214320411931E-3</v>
      </c>
      <c r="U745" t="s">
        <v>47666</v>
      </c>
      <c r="V745" t="s">
        <v>1</v>
      </c>
      <c r="W745" t="s">
        <v>44</v>
      </c>
      <c r="X745" s="71">
        <v>34.703111999999997</v>
      </c>
      <c r="Y745" s="71">
        <v>-87.801456999999999</v>
      </c>
      <c r="Z745" t="s">
        <v>48512</v>
      </c>
    </row>
    <row r="746" spans="6:26" x14ac:dyDescent="0.5">
      <c r="F746" t="s">
        <v>47628</v>
      </c>
      <c r="G746" t="s">
        <v>6676</v>
      </c>
      <c r="H746" t="s">
        <v>501</v>
      </c>
      <c r="I746" t="s">
        <v>15971</v>
      </c>
      <c r="J746" t="s">
        <v>1929</v>
      </c>
      <c r="K746" t="s">
        <v>17176</v>
      </c>
      <c r="L746">
        <v>41.1706</v>
      </c>
      <c r="M746">
        <v>-95.969200000000001</v>
      </c>
      <c r="N746">
        <v>49</v>
      </c>
      <c r="O746">
        <v>8123</v>
      </c>
      <c r="P746" s="34">
        <v>1.892414500046594E-2</v>
      </c>
      <c r="U746" t="s">
        <v>47666</v>
      </c>
      <c r="V746" t="s">
        <v>1</v>
      </c>
      <c r="W746" t="s">
        <v>130</v>
      </c>
      <c r="X746" s="71">
        <v>34.763522000000002</v>
      </c>
      <c r="Y746" s="71">
        <v>-85.977400000000003</v>
      </c>
      <c r="Z746" t="s">
        <v>48513</v>
      </c>
    </row>
    <row r="747" spans="6:26" x14ac:dyDescent="0.5">
      <c r="F747" t="s">
        <v>20920</v>
      </c>
      <c r="G747" t="s">
        <v>12</v>
      </c>
      <c r="H747" t="s">
        <v>14597</v>
      </c>
      <c r="I747" t="s">
        <v>11865</v>
      </c>
      <c r="J747" t="s">
        <v>588</v>
      </c>
      <c r="K747" t="s">
        <v>7935</v>
      </c>
      <c r="L747">
        <v>27.7944</v>
      </c>
      <c r="M747">
        <v>-82.403599999999997</v>
      </c>
      <c r="N747">
        <v>411</v>
      </c>
      <c r="O747">
        <v>996168</v>
      </c>
      <c r="P747" s="34">
        <v>0.27668566476685663</v>
      </c>
      <c r="U747" t="s">
        <v>47666</v>
      </c>
      <c r="V747" t="s">
        <v>1</v>
      </c>
      <c r="W747" t="s">
        <v>10</v>
      </c>
      <c r="X747" s="71">
        <v>34.454484000000001</v>
      </c>
      <c r="Y747" s="71">
        <v>-86.846401999999998</v>
      </c>
      <c r="Z747" t="s">
        <v>48514</v>
      </c>
    </row>
    <row r="748" spans="6:26" x14ac:dyDescent="0.5">
      <c r="F748" t="s">
        <v>20920</v>
      </c>
      <c r="G748" t="s">
        <v>12</v>
      </c>
      <c r="H748" t="s">
        <v>14597</v>
      </c>
      <c r="I748" t="s">
        <v>11856</v>
      </c>
      <c r="J748" t="s">
        <v>588</v>
      </c>
      <c r="K748" t="s">
        <v>18055</v>
      </c>
      <c r="L748">
        <v>28.959399999999999</v>
      </c>
      <c r="M748">
        <v>-82.700299999999999</v>
      </c>
      <c r="N748">
        <v>715</v>
      </c>
      <c r="O748">
        <v>1992659</v>
      </c>
      <c r="P748" s="34">
        <v>0.31814334067758726</v>
      </c>
      <c r="U748" t="s">
        <v>47666</v>
      </c>
      <c r="V748" t="s">
        <v>1326</v>
      </c>
      <c r="W748" t="s">
        <v>1392</v>
      </c>
      <c r="X748" s="71">
        <v>37.051119999999997</v>
      </c>
      <c r="Y748" s="71">
        <v>-89.009178000000006</v>
      </c>
      <c r="Z748" t="s">
        <v>48515</v>
      </c>
    </row>
    <row r="749" spans="6:26" x14ac:dyDescent="0.5">
      <c r="F749" t="s">
        <v>20920</v>
      </c>
      <c r="G749" t="s">
        <v>12</v>
      </c>
      <c r="H749" t="s">
        <v>14597</v>
      </c>
      <c r="I749" t="s">
        <v>11857</v>
      </c>
      <c r="J749" t="s">
        <v>588</v>
      </c>
      <c r="K749" t="s">
        <v>18055</v>
      </c>
      <c r="L749">
        <v>28.959399999999999</v>
      </c>
      <c r="M749">
        <v>-82.700299999999999</v>
      </c>
      <c r="N749">
        <v>709</v>
      </c>
      <c r="O749">
        <v>1947710</v>
      </c>
      <c r="P749" s="34">
        <v>0.31359848265291007</v>
      </c>
      <c r="U749" t="s">
        <v>47666</v>
      </c>
      <c r="V749" t="s">
        <v>1326</v>
      </c>
      <c r="W749" t="s">
        <v>980</v>
      </c>
      <c r="X749" s="71">
        <v>36.882016999999998</v>
      </c>
      <c r="Y749" s="71">
        <v>-88.332751999999999</v>
      </c>
      <c r="Z749" t="s">
        <v>48516</v>
      </c>
    </row>
    <row r="750" spans="6:26" x14ac:dyDescent="0.5">
      <c r="F750" t="s">
        <v>20920</v>
      </c>
      <c r="G750" t="s">
        <v>12</v>
      </c>
      <c r="H750" t="s">
        <v>14597</v>
      </c>
      <c r="I750" t="s">
        <v>11817</v>
      </c>
      <c r="J750" t="s">
        <v>588</v>
      </c>
      <c r="K750" t="s">
        <v>18009</v>
      </c>
      <c r="L750">
        <v>28.483599999999999</v>
      </c>
      <c r="M750">
        <v>-81.168599999999998</v>
      </c>
      <c r="N750">
        <v>444</v>
      </c>
      <c r="O750">
        <v>1520853</v>
      </c>
      <c r="P750" s="34">
        <v>0.39102107244230533</v>
      </c>
      <c r="U750" t="s">
        <v>47666</v>
      </c>
      <c r="V750" t="s">
        <v>1326</v>
      </c>
      <c r="W750" t="s">
        <v>1360</v>
      </c>
      <c r="X750" s="71">
        <v>37.053688000000001</v>
      </c>
      <c r="Y750" s="71">
        <v>-88.712378000000001</v>
      </c>
      <c r="Z750" t="s">
        <v>48216</v>
      </c>
    </row>
    <row r="751" spans="6:26" x14ac:dyDescent="0.5">
      <c r="F751" t="s">
        <v>20920</v>
      </c>
      <c r="G751" t="s">
        <v>12</v>
      </c>
      <c r="H751" t="s">
        <v>14597</v>
      </c>
      <c r="I751" t="s">
        <v>11818</v>
      </c>
      <c r="J751" t="s">
        <v>588</v>
      </c>
      <c r="K751" t="s">
        <v>18009</v>
      </c>
      <c r="L751">
        <v>28.483599999999999</v>
      </c>
      <c r="M751">
        <v>-81.168599999999998</v>
      </c>
      <c r="N751">
        <v>454</v>
      </c>
      <c r="O751">
        <v>1856324</v>
      </c>
      <c r="P751" s="34">
        <v>0.46676020356848308</v>
      </c>
      <c r="U751" t="s">
        <v>47666</v>
      </c>
      <c r="V751" t="s">
        <v>1326</v>
      </c>
      <c r="W751" t="s">
        <v>1351</v>
      </c>
      <c r="X751" s="71">
        <v>37.213816000000001</v>
      </c>
      <c r="Y751" s="71">
        <v>-87.134091999999995</v>
      </c>
      <c r="Z751" t="s">
        <v>48517</v>
      </c>
    </row>
    <row r="752" spans="6:26" x14ac:dyDescent="0.5">
      <c r="F752" t="s">
        <v>20920</v>
      </c>
      <c r="G752" t="s">
        <v>12</v>
      </c>
      <c r="H752" t="s">
        <v>14597</v>
      </c>
      <c r="I752" t="s">
        <v>11869</v>
      </c>
      <c r="J752" t="s">
        <v>588</v>
      </c>
      <c r="K752" t="s">
        <v>18057</v>
      </c>
      <c r="L752">
        <v>29.758600000000001</v>
      </c>
      <c r="M752">
        <v>-82.388300000000001</v>
      </c>
      <c r="N752">
        <v>222</v>
      </c>
      <c r="O752">
        <v>696729</v>
      </c>
      <c r="P752" s="34">
        <v>0.35826699987658894</v>
      </c>
      <c r="U752" t="s">
        <v>47666</v>
      </c>
      <c r="V752" t="s">
        <v>1394</v>
      </c>
      <c r="W752" t="s">
        <v>1411</v>
      </c>
      <c r="X752" s="71">
        <v>31.193204000000001</v>
      </c>
      <c r="Y752" s="71">
        <v>-92.535953000000006</v>
      </c>
      <c r="Z752" t="s">
        <v>48232</v>
      </c>
    </row>
    <row r="753" spans="6:26" x14ac:dyDescent="0.5">
      <c r="F753" t="s">
        <v>20920</v>
      </c>
      <c r="G753" t="s">
        <v>12</v>
      </c>
      <c r="H753" t="s">
        <v>14597</v>
      </c>
      <c r="I753" t="s">
        <v>11875</v>
      </c>
      <c r="J753" t="s">
        <v>588</v>
      </c>
      <c r="K753" t="s">
        <v>18051</v>
      </c>
      <c r="L753">
        <v>30.417200000000001</v>
      </c>
      <c r="M753">
        <v>-81.552499999999995</v>
      </c>
      <c r="N753">
        <v>298</v>
      </c>
      <c r="O753">
        <v>655729</v>
      </c>
      <c r="P753" s="34">
        <v>0.25119096871073521</v>
      </c>
      <c r="U753" t="s">
        <v>47666</v>
      </c>
      <c r="V753" t="s">
        <v>1763</v>
      </c>
      <c r="W753" t="s">
        <v>147</v>
      </c>
      <c r="X753" s="71">
        <v>34.810772999999998</v>
      </c>
      <c r="Y753" s="71">
        <v>-89.200029000000001</v>
      </c>
      <c r="Z753" t="s">
        <v>48518</v>
      </c>
    </row>
    <row r="754" spans="6:26" x14ac:dyDescent="0.5">
      <c r="F754" t="s">
        <v>20920</v>
      </c>
      <c r="G754" t="s">
        <v>12</v>
      </c>
      <c r="H754" t="s">
        <v>14597</v>
      </c>
      <c r="I754" t="s">
        <v>11876</v>
      </c>
      <c r="J754" t="s">
        <v>588</v>
      </c>
      <c r="K754" t="s">
        <v>18051</v>
      </c>
      <c r="L754">
        <v>30.417200000000001</v>
      </c>
      <c r="M754">
        <v>-81.552499999999995</v>
      </c>
      <c r="N754">
        <v>292</v>
      </c>
      <c r="O754">
        <v>953492</v>
      </c>
      <c r="P754" s="34">
        <v>0.37276068055294925</v>
      </c>
      <c r="U754" t="s">
        <v>47666</v>
      </c>
      <c r="V754" t="s">
        <v>1763</v>
      </c>
      <c r="W754" t="s">
        <v>1778</v>
      </c>
      <c r="X754" s="71">
        <v>33.345964000000002</v>
      </c>
      <c r="Y754" s="71">
        <v>-89.251332000000005</v>
      </c>
      <c r="Z754" t="s">
        <v>48519</v>
      </c>
    </row>
    <row r="755" spans="6:26" x14ac:dyDescent="0.5">
      <c r="F755" t="s">
        <v>20920</v>
      </c>
      <c r="G755" t="s">
        <v>12</v>
      </c>
      <c r="H755" t="s">
        <v>14597</v>
      </c>
      <c r="I755" t="s">
        <v>11721</v>
      </c>
      <c r="J755" t="s">
        <v>588</v>
      </c>
      <c r="K755" t="s">
        <v>18066</v>
      </c>
      <c r="L755">
        <v>29.7333</v>
      </c>
      <c r="M755">
        <v>-81.633899999999997</v>
      </c>
      <c r="N755">
        <v>578</v>
      </c>
      <c r="O755">
        <v>1142813</v>
      </c>
      <c r="P755" s="34">
        <v>0.22570606405334093</v>
      </c>
      <c r="U755" t="s">
        <v>47666</v>
      </c>
      <c r="V755" t="s">
        <v>1763</v>
      </c>
      <c r="W755" t="s">
        <v>662</v>
      </c>
      <c r="X755" s="71">
        <v>34.874265999999999</v>
      </c>
      <c r="Y755" s="71">
        <v>-89.99324</v>
      </c>
      <c r="Z755" t="s">
        <v>48520</v>
      </c>
    </row>
    <row r="756" spans="6:26" x14ac:dyDescent="0.5">
      <c r="F756" t="s">
        <v>20920</v>
      </c>
      <c r="G756" t="s">
        <v>12</v>
      </c>
      <c r="H756" t="s">
        <v>14597</v>
      </c>
      <c r="I756" t="s">
        <v>11722</v>
      </c>
      <c r="J756" t="s">
        <v>588</v>
      </c>
      <c r="K756" t="s">
        <v>18066</v>
      </c>
      <c r="L756">
        <v>29.7333</v>
      </c>
      <c r="M756">
        <v>-81.633899999999997</v>
      </c>
      <c r="N756">
        <v>629</v>
      </c>
      <c r="O756">
        <v>2753074</v>
      </c>
      <c r="P756" s="34">
        <v>0.49964682652031567</v>
      </c>
      <c r="U756" t="s">
        <v>47666</v>
      </c>
      <c r="V756" t="s">
        <v>1763</v>
      </c>
      <c r="W756" t="s">
        <v>1791</v>
      </c>
      <c r="X756" s="71">
        <v>32.750135999999998</v>
      </c>
      <c r="Y756" s="71">
        <v>-88.625630999999998</v>
      </c>
      <c r="Z756" t="s">
        <v>48495</v>
      </c>
    </row>
    <row r="757" spans="6:26" x14ac:dyDescent="0.5">
      <c r="F757" t="s">
        <v>20920</v>
      </c>
      <c r="G757" t="s">
        <v>6675</v>
      </c>
      <c r="H757" t="s">
        <v>14599</v>
      </c>
      <c r="I757" t="s">
        <v>11882</v>
      </c>
      <c r="J757" t="s">
        <v>588</v>
      </c>
      <c r="K757" t="s">
        <v>18049</v>
      </c>
      <c r="L757">
        <v>30.452200000000001</v>
      </c>
      <c r="M757">
        <v>-84.4</v>
      </c>
      <c r="N757">
        <v>280</v>
      </c>
      <c r="O757">
        <v>1419380</v>
      </c>
      <c r="P757" s="34">
        <v>0.57867742987605997</v>
      </c>
      <c r="U757" t="s">
        <v>47666</v>
      </c>
      <c r="V757" t="s">
        <v>1763</v>
      </c>
      <c r="W757" t="s">
        <v>119</v>
      </c>
      <c r="X757" s="71">
        <v>33.471423999999999</v>
      </c>
      <c r="Y757" s="71">
        <v>-88.439723000000001</v>
      </c>
      <c r="Z757" t="s">
        <v>48521</v>
      </c>
    </row>
    <row r="758" spans="6:26" x14ac:dyDescent="0.5">
      <c r="F758" t="s">
        <v>20920</v>
      </c>
      <c r="G758" t="s">
        <v>6675</v>
      </c>
      <c r="H758" t="s">
        <v>14599</v>
      </c>
      <c r="I758" t="s">
        <v>13248</v>
      </c>
      <c r="J758" t="s">
        <v>588</v>
      </c>
      <c r="K758" t="s">
        <v>7935</v>
      </c>
      <c r="L758">
        <v>27.9072</v>
      </c>
      <c r="M758">
        <v>-82.423100000000005</v>
      </c>
      <c r="N758">
        <v>172</v>
      </c>
      <c r="O758">
        <v>629355</v>
      </c>
      <c r="P758" s="34">
        <v>0.41769870978018475</v>
      </c>
      <c r="U758" t="s">
        <v>47666</v>
      </c>
      <c r="V758" t="s">
        <v>1763</v>
      </c>
      <c r="W758" t="s">
        <v>1769</v>
      </c>
      <c r="X758" s="71">
        <v>34.365205000000003</v>
      </c>
      <c r="Y758" s="71">
        <v>-89.963065</v>
      </c>
      <c r="Z758" t="s">
        <v>48522</v>
      </c>
    </row>
    <row r="759" spans="6:26" x14ac:dyDescent="0.5">
      <c r="F759" t="s">
        <v>20920</v>
      </c>
      <c r="G759" t="s">
        <v>6675</v>
      </c>
      <c r="H759" t="s">
        <v>14599</v>
      </c>
      <c r="I759" t="s">
        <v>13249</v>
      </c>
      <c r="J759" t="s">
        <v>588</v>
      </c>
      <c r="K759" t="s">
        <v>7935</v>
      </c>
      <c r="L759">
        <v>27.9072</v>
      </c>
      <c r="M759">
        <v>-82.423100000000005</v>
      </c>
      <c r="N759">
        <v>174</v>
      </c>
      <c r="O759">
        <v>735110</v>
      </c>
      <c r="P759" s="34">
        <v>0.48227969348659006</v>
      </c>
      <c r="U759" t="s">
        <v>47666</v>
      </c>
      <c r="V759" t="s">
        <v>2672</v>
      </c>
      <c r="W759" t="s">
        <v>1184</v>
      </c>
      <c r="X759" s="71">
        <v>36.116731000000001</v>
      </c>
      <c r="Y759" s="71">
        <v>-84.195418000000004</v>
      </c>
      <c r="Z759" t="s">
        <v>48523</v>
      </c>
    </row>
    <row r="760" spans="6:26" x14ac:dyDescent="0.5">
      <c r="F760" t="s">
        <v>20920</v>
      </c>
      <c r="G760" t="s">
        <v>6675</v>
      </c>
      <c r="H760" t="s">
        <v>14599</v>
      </c>
      <c r="I760" t="s">
        <v>13250</v>
      </c>
      <c r="J760" t="s">
        <v>588</v>
      </c>
      <c r="K760" t="s">
        <v>7935</v>
      </c>
      <c r="L760">
        <v>27.9072</v>
      </c>
      <c r="M760">
        <v>-82.423100000000005</v>
      </c>
      <c r="N760">
        <v>174</v>
      </c>
      <c r="O760">
        <v>642643</v>
      </c>
      <c r="P760" s="34">
        <v>0.42161536241011915</v>
      </c>
      <c r="U760" t="s">
        <v>47666</v>
      </c>
      <c r="V760" t="s">
        <v>2672</v>
      </c>
      <c r="W760" t="s">
        <v>2757</v>
      </c>
      <c r="X760" s="71">
        <v>35.201892999999998</v>
      </c>
      <c r="Y760" s="71">
        <v>-88.185695999999993</v>
      </c>
      <c r="Z760" t="s">
        <v>48524</v>
      </c>
    </row>
    <row r="761" spans="6:26" x14ac:dyDescent="0.5">
      <c r="F761" t="s">
        <v>20920</v>
      </c>
      <c r="G761" t="s">
        <v>6675</v>
      </c>
      <c r="H761" t="s">
        <v>14599</v>
      </c>
      <c r="I761" t="s">
        <v>13251</v>
      </c>
      <c r="J761" t="s">
        <v>588</v>
      </c>
      <c r="K761" t="s">
        <v>7935</v>
      </c>
      <c r="L761">
        <v>27.9072</v>
      </c>
      <c r="M761">
        <v>-82.423100000000005</v>
      </c>
      <c r="N761">
        <v>165</v>
      </c>
      <c r="O761">
        <v>516214</v>
      </c>
      <c r="P761" s="34">
        <v>0.35714265947142659</v>
      </c>
      <c r="U761" t="s">
        <v>47666</v>
      </c>
      <c r="V761" t="s">
        <v>2672</v>
      </c>
      <c r="W761" t="s">
        <v>2711</v>
      </c>
      <c r="X761" s="71">
        <v>36.452205999999997</v>
      </c>
      <c r="Y761" s="71">
        <v>-82.931386000000003</v>
      </c>
      <c r="Z761" t="s">
        <v>48525</v>
      </c>
    </row>
    <row r="762" spans="6:26" x14ac:dyDescent="0.5">
      <c r="F762" t="s">
        <v>20920</v>
      </c>
      <c r="G762" t="s">
        <v>6675</v>
      </c>
      <c r="H762" t="s">
        <v>14599</v>
      </c>
      <c r="I762" t="s">
        <v>13252</v>
      </c>
      <c r="J762" t="s">
        <v>588</v>
      </c>
      <c r="K762" t="s">
        <v>7935</v>
      </c>
      <c r="L762">
        <v>27.9072</v>
      </c>
      <c r="M762">
        <v>-82.423100000000005</v>
      </c>
      <c r="N762">
        <v>162</v>
      </c>
      <c r="O762">
        <v>440992</v>
      </c>
      <c r="P762" s="34">
        <v>0.31075032414454029</v>
      </c>
      <c r="U762" t="s">
        <v>47666</v>
      </c>
      <c r="V762" t="s">
        <v>2672</v>
      </c>
      <c r="W762" t="s">
        <v>1837</v>
      </c>
      <c r="X762" s="71">
        <v>35.586689999999997</v>
      </c>
      <c r="Y762" s="71">
        <v>-89.282535999999993</v>
      </c>
      <c r="Z762" t="s">
        <v>48526</v>
      </c>
    </row>
    <row r="763" spans="6:26" x14ac:dyDescent="0.5">
      <c r="F763" t="s">
        <v>20920</v>
      </c>
      <c r="G763" t="s">
        <v>6675</v>
      </c>
      <c r="H763" t="s">
        <v>14599</v>
      </c>
      <c r="I763" t="s">
        <v>13253</v>
      </c>
      <c r="J763" t="s">
        <v>588</v>
      </c>
      <c r="K763" t="s">
        <v>7935</v>
      </c>
      <c r="L763">
        <v>27.9072</v>
      </c>
      <c r="M763">
        <v>-82.423100000000005</v>
      </c>
      <c r="N763">
        <v>164</v>
      </c>
      <c r="O763">
        <v>469377</v>
      </c>
      <c r="P763" s="34">
        <v>0.32671859338456399</v>
      </c>
      <c r="U763" t="s">
        <v>47666</v>
      </c>
      <c r="V763" t="s">
        <v>2672</v>
      </c>
      <c r="W763" t="s">
        <v>2718</v>
      </c>
      <c r="X763" s="71">
        <v>36.040439999999997</v>
      </c>
      <c r="Y763" s="71">
        <v>-87.790625000000006</v>
      </c>
      <c r="Z763" t="s">
        <v>48527</v>
      </c>
    </row>
    <row r="764" spans="6:26" x14ac:dyDescent="0.5">
      <c r="F764" t="s">
        <v>20920</v>
      </c>
      <c r="G764" t="s">
        <v>6675</v>
      </c>
      <c r="H764" t="s">
        <v>14599</v>
      </c>
      <c r="I764" t="s">
        <v>13254</v>
      </c>
      <c r="J764" t="s">
        <v>588</v>
      </c>
      <c r="K764" t="s">
        <v>7935</v>
      </c>
      <c r="L764">
        <v>27.9072</v>
      </c>
      <c r="M764">
        <v>-82.423100000000005</v>
      </c>
      <c r="N764">
        <v>166</v>
      </c>
      <c r="O764">
        <v>440534</v>
      </c>
      <c r="P764" s="34">
        <v>0.30294740606260662</v>
      </c>
      <c r="U764" t="s">
        <v>47666</v>
      </c>
      <c r="V764" t="s">
        <v>2672</v>
      </c>
      <c r="W764" t="s">
        <v>2759</v>
      </c>
      <c r="X764" s="71">
        <v>35.737450000000003</v>
      </c>
      <c r="Y764" s="71">
        <v>-84.316203999999999</v>
      </c>
      <c r="Z764" t="s">
        <v>48528</v>
      </c>
    </row>
    <row r="765" spans="6:26" x14ac:dyDescent="0.5">
      <c r="F765" t="s">
        <v>20920</v>
      </c>
      <c r="G765" t="s">
        <v>6675</v>
      </c>
      <c r="H765" t="s">
        <v>14599</v>
      </c>
      <c r="I765" t="s">
        <v>48936</v>
      </c>
      <c r="J765" t="s">
        <v>588</v>
      </c>
      <c r="K765" t="s">
        <v>7935</v>
      </c>
      <c r="L765">
        <v>27.7944</v>
      </c>
      <c r="M765">
        <v>-82.403599999999997</v>
      </c>
      <c r="N765">
        <v>541</v>
      </c>
      <c r="O765">
        <v>2621763</v>
      </c>
      <c r="P765" s="34">
        <v>0.55321259463702432</v>
      </c>
      <c r="U765" t="s">
        <v>47666</v>
      </c>
      <c r="V765" t="s">
        <v>2672</v>
      </c>
      <c r="W765" t="s">
        <v>2678</v>
      </c>
      <c r="X765" s="71">
        <v>35.424470999999997</v>
      </c>
      <c r="Y765" s="71">
        <v>-84.619962999999998</v>
      </c>
      <c r="Z765" t="s">
        <v>48529</v>
      </c>
    </row>
    <row r="766" spans="6:26" x14ac:dyDescent="0.5">
      <c r="F766" t="s">
        <v>20920</v>
      </c>
      <c r="G766" t="s">
        <v>6675</v>
      </c>
      <c r="H766" t="s">
        <v>14599</v>
      </c>
      <c r="I766" t="s">
        <v>48937</v>
      </c>
      <c r="J766" t="s">
        <v>588</v>
      </c>
      <c r="K766" t="s">
        <v>7935</v>
      </c>
      <c r="L766">
        <v>27.7944</v>
      </c>
      <c r="M766">
        <v>-82.403599999999997</v>
      </c>
      <c r="N766">
        <v>599</v>
      </c>
      <c r="O766">
        <v>2732732</v>
      </c>
      <c r="P766" s="34">
        <v>0.52079416988740745</v>
      </c>
      <c r="U766" t="s">
        <v>47666</v>
      </c>
      <c r="V766" t="s">
        <v>2672</v>
      </c>
      <c r="W766" t="s">
        <v>2740</v>
      </c>
      <c r="X766" s="71">
        <v>35.847472000000003</v>
      </c>
      <c r="Y766" s="71">
        <v>-84.523860999999997</v>
      </c>
      <c r="Z766" t="s">
        <v>48530</v>
      </c>
    </row>
    <row r="767" spans="6:26" x14ac:dyDescent="0.5">
      <c r="F767" t="s">
        <v>20920</v>
      </c>
      <c r="G767" t="s">
        <v>6675</v>
      </c>
      <c r="H767" t="s">
        <v>14599</v>
      </c>
      <c r="I767" t="s">
        <v>13232</v>
      </c>
      <c r="J767" t="s">
        <v>588</v>
      </c>
      <c r="K767" t="s">
        <v>18051</v>
      </c>
      <c r="L767">
        <v>30.320599999999999</v>
      </c>
      <c r="M767">
        <v>-81.948599999999999</v>
      </c>
      <c r="N767">
        <v>213</v>
      </c>
      <c r="O767">
        <v>1285594</v>
      </c>
      <c r="P767" s="34">
        <v>0.68900143631959188</v>
      </c>
      <c r="U767" t="s">
        <v>47666</v>
      </c>
      <c r="V767" t="s">
        <v>2672</v>
      </c>
      <c r="W767" t="s">
        <v>65</v>
      </c>
      <c r="X767" s="71">
        <v>35.183793999999999</v>
      </c>
      <c r="Y767" s="71">
        <v>-89.895397000000003</v>
      </c>
      <c r="Z767" t="s">
        <v>48531</v>
      </c>
    </row>
    <row r="768" spans="6:26" x14ac:dyDescent="0.5">
      <c r="F768" t="s">
        <v>20920</v>
      </c>
      <c r="G768" t="s">
        <v>6675</v>
      </c>
      <c r="H768" t="s">
        <v>14599</v>
      </c>
      <c r="I768" t="s">
        <v>13233</v>
      </c>
      <c r="J768" t="s">
        <v>588</v>
      </c>
      <c r="K768" t="s">
        <v>18051</v>
      </c>
      <c r="L768">
        <v>30.320599999999999</v>
      </c>
      <c r="M768">
        <v>-81.948599999999999</v>
      </c>
      <c r="N768">
        <v>213</v>
      </c>
      <c r="O768">
        <v>1442224</v>
      </c>
      <c r="P768" s="34">
        <v>0.77294574141959826</v>
      </c>
      <c r="U768" t="s">
        <v>47666</v>
      </c>
      <c r="V768" t="s">
        <v>2672</v>
      </c>
      <c r="W768" t="s">
        <v>2683</v>
      </c>
      <c r="X768" s="71">
        <v>36.511755999999998</v>
      </c>
      <c r="Y768" s="71">
        <v>-87.851547999999994</v>
      </c>
      <c r="Z768" t="s">
        <v>48532</v>
      </c>
    </row>
    <row r="769" spans="6:26" x14ac:dyDescent="0.5">
      <c r="F769" t="s">
        <v>20920</v>
      </c>
      <c r="G769" t="s">
        <v>6675</v>
      </c>
      <c r="H769" t="s">
        <v>14599</v>
      </c>
      <c r="I769" t="s">
        <v>11879</v>
      </c>
      <c r="J769" t="s">
        <v>588</v>
      </c>
      <c r="K769" t="s">
        <v>18050</v>
      </c>
      <c r="L769">
        <v>28.0809</v>
      </c>
      <c r="M769">
        <v>-81.925600000000003</v>
      </c>
      <c r="N769">
        <v>262</v>
      </c>
      <c r="O769">
        <v>1102005</v>
      </c>
      <c r="P769" s="34">
        <v>0.4801513646345289</v>
      </c>
      <c r="U769" t="s">
        <v>47666</v>
      </c>
      <c r="V769" t="s">
        <v>2672</v>
      </c>
      <c r="W769" t="s">
        <v>2699</v>
      </c>
      <c r="X769" s="71">
        <v>36.470014999999997</v>
      </c>
      <c r="Y769" s="71">
        <v>-86.458517000000001</v>
      </c>
      <c r="Z769" t="s">
        <v>48533</v>
      </c>
    </row>
    <row r="770" spans="6:26" x14ac:dyDescent="0.5">
      <c r="F770" t="s">
        <v>20920</v>
      </c>
      <c r="G770" t="s">
        <v>6675</v>
      </c>
      <c r="H770" t="s">
        <v>14599</v>
      </c>
      <c r="I770" t="s">
        <v>13047</v>
      </c>
      <c r="J770" t="s">
        <v>588</v>
      </c>
      <c r="K770" t="s">
        <v>18052</v>
      </c>
      <c r="L770">
        <v>28.276399999999999</v>
      </c>
      <c r="M770">
        <v>-81.533000000000001</v>
      </c>
      <c r="N770">
        <v>122</v>
      </c>
      <c r="O770">
        <v>450833</v>
      </c>
      <c r="P770" s="34">
        <v>0.42184388801557005</v>
      </c>
      <c r="U770" t="s">
        <v>47666</v>
      </c>
      <c r="V770" t="s">
        <v>2672</v>
      </c>
      <c r="W770" t="s">
        <v>2709</v>
      </c>
      <c r="X770" s="71">
        <v>36.303522999999998</v>
      </c>
      <c r="Y770" s="71">
        <v>-88.720785000000006</v>
      </c>
      <c r="Z770" t="s">
        <v>48534</v>
      </c>
    </row>
    <row r="771" spans="6:26" x14ac:dyDescent="0.5">
      <c r="F771" t="s">
        <v>20920</v>
      </c>
      <c r="G771" t="s">
        <v>6675</v>
      </c>
      <c r="H771" t="s">
        <v>14599</v>
      </c>
      <c r="I771" t="s">
        <v>13048</v>
      </c>
      <c r="J771" t="s">
        <v>588</v>
      </c>
      <c r="K771" t="s">
        <v>18052</v>
      </c>
      <c r="L771">
        <v>28.276399999999999</v>
      </c>
      <c r="M771">
        <v>-81.533000000000001</v>
      </c>
      <c r="N771">
        <v>263</v>
      </c>
      <c r="O771">
        <v>1571625</v>
      </c>
      <c r="P771" s="34">
        <v>0.68216443564769003</v>
      </c>
      <c r="U771" t="s">
        <v>47666</v>
      </c>
      <c r="V771" t="s">
        <v>2760</v>
      </c>
      <c r="W771" t="s">
        <v>2806</v>
      </c>
      <c r="X771" s="71">
        <v>28.660699999999999</v>
      </c>
      <c r="Y771" s="71">
        <v>-97.430414999999996</v>
      </c>
      <c r="Z771" t="s">
        <v>48535</v>
      </c>
    </row>
    <row r="772" spans="6:26" x14ac:dyDescent="0.5">
      <c r="F772" t="s">
        <v>20920</v>
      </c>
      <c r="G772" t="s">
        <v>6675</v>
      </c>
      <c r="H772" t="s">
        <v>14599</v>
      </c>
      <c r="I772" t="s">
        <v>13049</v>
      </c>
      <c r="J772" t="s">
        <v>588</v>
      </c>
      <c r="K772" t="s">
        <v>18052</v>
      </c>
      <c r="L772">
        <v>28.276399999999999</v>
      </c>
      <c r="M772">
        <v>-81.533000000000001</v>
      </c>
      <c r="N772">
        <v>331</v>
      </c>
      <c r="O772">
        <v>2123543</v>
      </c>
      <c r="P772" s="34">
        <v>0.73236732469754029</v>
      </c>
      <c r="U772" t="s">
        <v>47666</v>
      </c>
      <c r="V772" t="s">
        <v>2760</v>
      </c>
      <c r="W772" t="s">
        <v>2808</v>
      </c>
      <c r="X772" s="71">
        <v>29.278480999999999</v>
      </c>
      <c r="Y772" s="71">
        <v>-96.229675</v>
      </c>
      <c r="Z772" t="s">
        <v>48536</v>
      </c>
    </row>
    <row r="773" spans="6:26" x14ac:dyDescent="0.5">
      <c r="F773" t="s">
        <v>20920</v>
      </c>
      <c r="G773" t="s">
        <v>6675</v>
      </c>
      <c r="H773" t="s">
        <v>14599</v>
      </c>
      <c r="I773" t="s">
        <v>15015</v>
      </c>
      <c r="J773" t="s">
        <v>588</v>
      </c>
      <c r="K773" t="s">
        <v>18053</v>
      </c>
      <c r="L773">
        <v>28.4694</v>
      </c>
      <c r="M773">
        <v>-80.764200000000002</v>
      </c>
      <c r="N773">
        <v>448</v>
      </c>
      <c r="O773">
        <v>2504661</v>
      </c>
      <c r="P773" s="34">
        <v>0.6382147443737769</v>
      </c>
      <c r="U773" t="s">
        <v>14638</v>
      </c>
      <c r="V773" t="s">
        <v>2418</v>
      </c>
      <c r="W773" t="s">
        <v>2457</v>
      </c>
      <c r="X773" s="71">
        <v>34.925539999999998</v>
      </c>
      <c r="Y773" s="71">
        <v>-95.748130000000003</v>
      </c>
      <c r="Z773" t="s">
        <v>48537</v>
      </c>
    </row>
    <row r="774" spans="6:26" x14ac:dyDescent="0.5">
      <c r="F774" t="s">
        <v>20920</v>
      </c>
      <c r="G774" t="s">
        <v>6675</v>
      </c>
      <c r="H774" t="s">
        <v>14599</v>
      </c>
      <c r="I774" t="s">
        <v>15016</v>
      </c>
      <c r="J774" t="s">
        <v>588</v>
      </c>
      <c r="K774" t="s">
        <v>18053</v>
      </c>
      <c r="L774">
        <v>28.4694</v>
      </c>
      <c r="M774">
        <v>-80.764200000000002</v>
      </c>
      <c r="N774">
        <v>450</v>
      </c>
      <c r="O774">
        <v>2200205</v>
      </c>
      <c r="P774" s="34">
        <v>0.55814434297311011</v>
      </c>
      <c r="U774" t="s">
        <v>14638</v>
      </c>
      <c r="V774" t="s">
        <v>2760</v>
      </c>
      <c r="W774" t="s">
        <v>2992</v>
      </c>
      <c r="X774" s="71">
        <v>28.894296000000001</v>
      </c>
      <c r="Y774" s="71">
        <v>-98.528187000000003</v>
      </c>
      <c r="Z774" t="s">
        <v>48538</v>
      </c>
    </row>
    <row r="775" spans="6:26" x14ac:dyDescent="0.5">
      <c r="F775" t="s">
        <v>20920</v>
      </c>
      <c r="G775" t="s">
        <v>6675</v>
      </c>
      <c r="H775" t="s">
        <v>14599</v>
      </c>
      <c r="I775" t="s">
        <v>15017</v>
      </c>
      <c r="J775" t="s">
        <v>588</v>
      </c>
      <c r="K775" t="s">
        <v>18053</v>
      </c>
      <c r="L775">
        <v>28.4694</v>
      </c>
      <c r="M775">
        <v>-80.764200000000002</v>
      </c>
      <c r="N775">
        <v>454</v>
      </c>
      <c r="O775">
        <v>2307633</v>
      </c>
      <c r="P775" s="34">
        <v>0.58023882083157319</v>
      </c>
      <c r="U775" t="s">
        <v>14638</v>
      </c>
      <c r="V775" t="s">
        <v>2760</v>
      </c>
      <c r="W775" t="s">
        <v>2768</v>
      </c>
      <c r="X775" s="71">
        <v>30.103128000000002</v>
      </c>
      <c r="Y775" s="71">
        <v>-97.311858999999998</v>
      </c>
      <c r="Z775" t="s">
        <v>48539</v>
      </c>
    </row>
    <row r="776" spans="6:26" x14ac:dyDescent="0.5">
      <c r="F776" t="s">
        <v>20920</v>
      </c>
      <c r="G776" t="s">
        <v>6675</v>
      </c>
      <c r="H776" t="s">
        <v>14599</v>
      </c>
      <c r="I776" t="s">
        <v>11878</v>
      </c>
      <c r="J776" t="s">
        <v>588</v>
      </c>
      <c r="K776" t="s">
        <v>18050</v>
      </c>
      <c r="L776">
        <v>28.049099999999999</v>
      </c>
      <c r="M776">
        <v>-81.9238</v>
      </c>
      <c r="N776">
        <v>83</v>
      </c>
      <c r="O776">
        <v>166932</v>
      </c>
      <c r="P776" s="34">
        <v>0.22959234197062223</v>
      </c>
      <c r="U776" t="s">
        <v>14638</v>
      </c>
      <c r="V776" t="s">
        <v>2760</v>
      </c>
      <c r="W776" t="s">
        <v>15182</v>
      </c>
      <c r="X776" s="71">
        <v>31.042110000000001</v>
      </c>
      <c r="Y776" s="71">
        <v>-97.481921</v>
      </c>
      <c r="Z776" t="s">
        <v>48540</v>
      </c>
    </row>
    <row r="777" spans="6:26" x14ac:dyDescent="0.5">
      <c r="F777" t="s">
        <v>20920</v>
      </c>
      <c r="G777" t="s">
        <v>6675</v>
      </c>
      <c r="H777" t="s">
        <v>14599</v>
      </c>
      <c r="I777" t="s">
        <v>48613</v>
      </c>
      <c r="J777" t="s">
        <v>588</v>
      </c>
      <c r="K777" t="s">
        <v>18055</v>
      </c>
      <c r="L777">
        <v>28.959399999999999</v>
      </c>
      <c r="M777">
        <v>-82.700299999999999</v>
      </c>
      <c r="N777">
        <v>451</v>
      </c>
      <c r="O777">
        <v>2945387</v>
      </c>
      <c r="P777" s="34">
        <v>0.74552415231499758</v>
      </c>
      <c r="U777" t="s">
        <v>14638</v>
      </c>
      <c r="V777" t="s">
        <v>2760</v>
      </c>
      <c r="W777" t="s">
        <v>2872</v>
      </c>
      <c r="X777" s="71">
        <v>29.448671000000001</v>
      </c>
      <c r="Y777" s="71">
        <v>-98.520146999999994</v>
      </c>
      <c r="Z777" t="s">
        <v>48541</v>
      </c>
    </row>
    <row r="778" spans="6:26" x14ac:dyDescent="0.5">
      <c r="F778" t="s">
        <v>20920</v>
      </c>
      <c r="G778" t="s">
        <v>6675</v>
      </c>
      <c r="H778" t="s">
        <v>14599</v>
      </c>
      <c r="I778" t="s">
        <v>48614</v>
      </c>
      <c r="J778" t="s">
        <v>588</v>
      </c>
      <c r="K778" t="s">
        <v>18055</v>
      </c>
      <c r="L778">
        <v>28.959399999999999</v>
      </c>
      <c r="M778">
        <v>-82.700299999999999</v>
      </c>
      <c r="N778">
        <v>450</v>
      </c>
      <c r="O778">
        <v>3027846</v>
      </c>
      <c r="P778" s="34">
        <v>0.76809893455098932</v>
      </c>
      <c r="U778" t="s">
        <v>14638</v>
      </c>
      <c r="V778" t="s">
        <v>2760</v>
      </c>
      <c r="W778" t="s">
        <v>2781</v>
      </c>
      <c r="X778" s="71">
        <v>31.900763999999999</v>
      </c>
      <c r="Y778" s="71">
        <v>-97.637631999999996</v>
      </c>
      <c r="Z778" t="s">
        <v>48542</v>
      </c>
    </row>
    <row r="779" spans="6:26" x14ac:dyDescent="0.5">
      <c r="F779" t="s">
        <v>20920</v>
      </c>
      <c r="G779" t="s">
        <v>6675</v>
      </c>
      <c r="H779" t="s">
        <v>14599</v>
      </c>
      <c r="I779" t="s">
        <v>48615</v>
      </c>
      <c r="J779" t="s">
        <v>588</v>
      </c>
      <c r="K779" t="s">
        <v>18055</v>
      </c>
      <c r="L779">
        <v>28.959399999999999</v>
      </c>
      <c r="M779">
        <v>-82.700299999999999</v>
      </c>
      <c r="N779">
        <v>455</v>
      </c>
      <c r="O779">
        <v>3073296</v>
      </c>
      <c r="P779" s="34">
        <v>0.77106126749962367</v>
      </c>
      <c r="U779" t="s">
        <v>14638</v>
      </c>
      <c r="V779" t="s">
        <v>2760</v>
      </c>
      <c r="W779" t="s">
        <v>3015</v>
      </c>
      <c r="X779" s="71">
        <v>29.167818</v>
      </c>
      <c r="Y779" s="71">
        <v>-95.434646999999998</v>
      </c>
      <c r="Z779" t="s">
        <v>48543</v>
      </c>
    </row>
    <row r="780" spans="6:26" x14ac:dyDescent="0.5">
      <c r="F780" t="s">
        <v>20920</v>
      </c>
      <c r="G780" t="s">
        <v>6675</v>
      </c>
      <c r="H780" t="s">
        <v>14599</v>
      </c>
      <c r="I780" t="s">
        <v>48616</v>
      </c>
      <c r="J780" t="s">
        <v>588</v>
      </c>
      <c r="K780" t="s">
        <v>18055</v>
      </c>
      <c r="L780">
        <v>28.959399999999999</v>
      </c>
      <c r="M780">
        <v>-82.700299999999999</v>
      </c>
      <c r="N780">
        <v>455</v>
      </c>
      <c r="O780">
        <v>3090962</v>
      </c>
      <c r="P780" s="34">
        <v>0.77549350193185806</v>
      </c>
      <c r="U780" t="s">
        <v>14638</v>
      </c>
      <c r="V780" t="s">
        <v>2760</v>
      </c>
      <c r="W780" t="s">
        <v>2969</v>
      </c>
      <c r="X780" s="71">
        <v>30.656725000000002</v>
      </c>
      <c r="Y780" s="71">
        <v>-96.302389000000005</v>
      </c>
      <c r="Z780" t="s">
        <v>48544</v>
      </c>
    </row>
    <row r="781" spans="6:26" x14ac:dyDescent="0.5">
      <c r="F781" t="s">
        <v>20920</v>
      </c>
      <c r="G781" t="s">
        <v>6675</v>
      </c>
      <c r="H781" t="s">
        <v>14599</v>
      </c>
      <c r="I781" t="s">
        <v>11819</v>
      </c>
      <c r="J781" t="s">
        <v>588</v>
      </c>
      <c r="K781" t="s">
        <v>18009</v>
      </c>
      <c r="L781">
        <v>28.483599999999999</v>
      </c>
      <c r="M781">
        <v>-81.168599999999998</v>
      </c>
      <c r="N781">
        <v>302</v>
      </c>
      <c r="O781">
        <v>1759971</v>
      </c>
      <c r="P781" s="34">
        <v>0.66526467386373944</v>
      </c>
      <c r="U781" t="s">
        <v>14638</v>
      </c>
      <c r="V781" t="s">
        <v>2760</v>
      </c>
      <c r="W781" t="s">
        <v>37</v>
      </c>
      <c r="X781" s="71">
        <v>28.445366</v>
      </c>
      <c r="Y781" s="71">
        <v>-96.583299999999994</v>
      </c>
      <c r="Z781" t="s">
        <v>48545</v>
      </c>
    </row>
    <row r="782" spans="6:26" x14ac:dyDescent="0.5">
      <c r="F782" t="s">
        <v>20920</v>
      </c>
      <c r="G782" t="s">
        <v>6675</v>
      </c>
      <c r="H782" t="s">
        <v>14599</v>
      </c>
      <c r="I782" t="s">
        <v>11836</v>
      </c>
      <c r="J782" t="s">
        <v>588</v>
      </c>
      <c r="K782" t="s">
        <v>16805</v>
      </c>
      <c r="L782">
        <v>26.6967</v>
      </c>
      <c r="M782">
        <v>-81.783100000000005</v>
      </c>
      <c r="N782">
        <v>305</v>
      </c>
      <c r="O782">
        <v>1629160</v>
      </c>
      <c r="P782" s="34">
        <v>0.60976120967138259</v>
      </c>
      <c r="U782" t="s">
        <v>14638</v>
      </c>
      <c r="V782" t="s">
        <v>2760</v>
      </c>
      <c r="W782" t="s">
        <v>3005</v>
      </c>
      <c r="X782" s="71">
        <v>26.102923000000001</v>
      </c>
      <c r="Y782" s="71">
        <v>-97.478958000000006</v>
      </c>
      <c r="Z782" t="s">
        <v>48546</v>
      </c>
    </row>
    <row r="783" spans="6:26" x14ac:dyDescent="0.5">
      <c r="F783" t="s">
        <v>20920</v>
      </c>
      <c r="G783" t="s">
        <v>6675</v>
      </c>
      <c r="H783" t="s">
        <v>14599</v>
      </c>
      <c r="I783" t="s">
        <v>11837</v>
      </c>
      <c r="J783" t="s">
        <v>588</v>
      </c>
      <c r="K783" t="s">
        <v>16805</v>
      </c>
      <c r="L783">
        <v>26.6967</v>
      </c>
      <c r="M783">
        <v>-81.783100000000005</v>
      </c>
      <c r="N783">
        <v>311</v>
      </c>
      <c r="O783">
        <v>1601064</v>
      </c>
      <c r="P783" s="34">
        <v>0.58768444698938471</v>
      </c>
      <c r="U783" t="s">
        <v>14638</v>
      </c>
      <c r="V783" t="s">
        <v>2760</v>
      </c>
      <c r="W783" t="s">
        <v>2775</v>
      </c>
      <c r="X783" s="71">
        <v>29.703932999999999</v>
      </c>
      <c r="Y783" s="71">
        <v>-94.668875</v>
      </c>
      <c r="Z783" t="s">
        <v>48547</v>
      </c>
    </row>
    <row r="784" spans="6:26" x14ac:dyDescent="0.5">
      <c r="F784" t="s">
        <v>20920</v>
      </c>
      <c r="G784" t="s">
        <v>6675</v>
      </c>
      <c r="H784" t="s">
        <v>14599</v>
      </c>
      <c r="I784" t="s">
        <v>11838</v>
      </c>
      <c r="J784" t="s">
        <v>588</v>
      </c>
      <c r="K784" t="s">
        <v>16805</v>
      </c>
      <c r="L784">
        <v>26.6967</v>
      </c>
      <c r="M784">
        <v>-81.783100000000005</v>
      </c>
      <c r="N784">
        <v>292</v>
      </c>
      <c r="O784">
        <v>1759196</v>
      </c>
      <c r="P784" s="34">
        <v>0.6877447300932007</v>
      </c>
      <c r="U784" t="s">
        <v>14638</v>
      </c>
      <c r="V784" t="s">
        <v>2760</v>
      </c>
      <c r="W784" t="s">
        <v>448</v>
      </c>
      <c r="X784" s="71">
        <v>31.843858999999998</v>
      </c>
      <c r="Y784" s="71">
        <v>-95.156503999999998</v>
      </c>
      <c r="Z784" t="s">
        <v>48548</v>
      </c>
    </row>
    <row r="785" spans="6:26" x14ac:dyDescent="0.5">
      <c r="F785" t="s">
        <v>20920</v>
      </c>
      <c r="G785" t="s">
        <v>6675</v>
      </c>
      <c r="H785" t="s">
        <v>14599</v>
      </c>
      <c r="I785" t="s">
        <v>11839</v>
      </c>
      <c r="J785" t="s">
        <v>588</v>
      </c>
      <c r="K785" t="s">
        <v>16805</v>
      </c>
      <c r="L785">
        <v>26.6967</v>
      </c>
      <c r="M785">
        <v>-81.783100000000005</v>
      </c>
      <c r="N785">
        <v>304</v>
      </c>
      <c r="O785">
        <v>1723525</v>
      </c>
      <c r="P785" s="34">
        <v>0.64720206981494832</v>
      </c>
      <c r="U785" t="s">
        <v>14638</v>
      </c>
      <c r="V785" t="s">
        <v>2760</v>
      </c>
      <c r="W785" t="s">
        <v>2963</v>
      </c>
      <c r="X785" s="71">
        <v>33.193885000000002</v>
      </c>
      <c r="Y785" s="71">
        <v>-96.578153</v>
      </c>
      <c r="Z785" t="s">
        <v>48549</v>
      </c>
    </row>
    <row r="786" spans="6:26" x14ac:dyDescent="0.5">
      <c r="F786" t="s">
        <v>20920</v>
      </c>
      <c r="G786" t="s">
        <v>6675</v>
      </c>
      <c r="H786" t="s">
        <v>14599</v>
      </c>
      <c r="I786" t="s">
        <v>11840</v>
      </c>
      <c r="J786" t="s">
        <v>588</v>
      </c>
      <c r="K786" t="s">
        <v>16805</v>
      </c>
      <c r="L786">
        <v>26.6967</v>
      </c>
      <c r="M786">
        <v>-81.783100000000005</v>
      </c>
      <c r="N786">
        <v>291</v>
      </c>
      <c r="O786">
        <v>1800630</v>
      </c>
      <c r="P786" s="34">
        <v>0.70636209574918796</v>
      </c>
      <c r="U786" t="s">
        <v>14638</v>
      </c>
      <c r="V786" t="s">
        <v>2760</v>
      </c>
      <c r="W786" t="s">
        <v>91</v>
      </c>
      <c r="X786" s="71">
        <v>32.766987</v>
      </c>
      <c r="Y786" s="71">
        <v>-96.778424000000001</v>
      </c>
      <c r="Z786" t="s">
        <v>48550</v>
      </c>
    </row>
    <row r="787" spans="6:26" x14ac:dyDescent="0.5">
      <c r="F787" t="s">
        <v>20920</v>
      </c>
      <c r="G787" t="s">
        <v>6675</v>
      </c>
      <c r="H787" t="s">
        <v>14599</v>
      </c>
      <c r="I787" t="s">
        <v>11841</v>
      </c>
      <c r="J787" t="s">
        <v>588</v>
      </c>
      <c r="K787" t="s">
        <v>16805</v>
      </c>
      <c r="L787">
        <v>26.6967</v>
      </c>
      <c r="M787">
        <v>-81.783100000000005</v>
      </c>
      <c r="N787">
        <v>304</v>
      </c>
      <c r="O787">
        <v>1677174</v>
      </c>
      <c r="P787" s="34">
        <v>0.6297967736121125</v>
      </c>
      <c r="U787" t="s">
        <v>14638</v>
      </c>
      <c r="V787" t="s">
        <v>2760</v>
      </c>
      <c r="W787" t="s">
        <v>3012</v>
      </c>
      <c r="X787" s="71">
        <v>33.205005</v>
      </c>
      <c r="Y787" s="71">
        <v>-97.119045999999997</v>
      </c>
      <c r="Z787" t="s">
        <v>48551</v>
      </c>
    </row>
    <row r="788" spans="6:26" x14ac:dyDescent="0.5">
      <c r="F788" t="s">
        <v>20920</v>
      </c>
      <c r="G788" t="s">
        <v>6675</v>
      </c>
      <c r="H788" t="s">
        <v>14599</v>
      </c>
      <c r="I788" t="s">
        <v>13067</v>
      </c>
      <c r="J788" t="s">
        <v>588</v>
      </c>
      <c r="K788" t="s">
        <v>18050</v>
      </c>
      <c r="L788">
        <v>27.788599999999999</v>
      </c>
      <c r="M788">
        <v>-81.869399999999999</v>
      </c>
      <c r="N788">
        <v>167</v>
      </c>
      <c r="O788">
        <v>702143</v>
      </c>
      <c r="P788" s="34">
        <v>0.47995994312744372</v>
      </c>
      <c r="U788" t="s">
        <v>14638</v>
      </c>
      <c r="V788" t="s">
        <v>2760</v>
      </c>
      <c r="W788" t="s">
        <v>2933</v>
      </c>
      <c r="X788" s="71">
        <v>31.865300999999999</v>
      </c>
      <c r="Y788" s="71">
        <v>-102.542507</v>
      </c>
      <c r="Z788" t="s">
        <v>48552</v>
      </c>
    </row>
    <row r="789" spans="6:26" x14ac:dyDescent="0.5">
      <c r="F789" t="s">
        <v>20920</v>
      </c>
      <c r="G789" t="s">
        <v>6675</v>
      </c>
      <c r="H789" t="s">
        <v>14599</v>
      </c>
      <c r="I789" t="s">
        <v>13068</v>
      </c>
      <c r="J789" t="s">
        <v>588</v>
      </c>
      <c r="K789" t="s">
        <v>18050</v>
      </c>
      <c r="L789">
        <v>27.788599999999999</v>
      </c>
      <c r="M789">
        <v>-81.869399999999999</v>
      </c>
      <c r="N789">
        <v>163</v>
      </c>
      <c r="O789">
        <v>727115</v>
      </c>
      <c r="P789" s="34">
        <v>0.50922696585147209</v>
      </c>
      <c r="U789" t="s">
        <v>14638</v>
      </c>
      <c r="V789" t="s">
        <v>2760</v>
      </c>
      <c r="W789" t="s">
        <v>2829</v>
      </c>
      <c r="X789" s="71">
        <v>32.347279</v>
      </c>
      <c r="Y789" s="71">
        <v>-96.798336000000006</v>
      </c>
      <c r="Z789" t="s">
        <v>48553</v>
      </c>
    </row>
    <row r="790" spans="6:26" x14ac:dyDescent="0.5">
      <c r="F790" t="s">
        <v>20920</v>
      </c>
      <c r="G790" t="s">
        <v>6675</v>
      </c>
      <c r="H790" t="s">
        <v>14599</v>
      </c>
      <c r="I790" t="s">
        <v>13069</v>
      </c>
      <c r="J790" t="s">
        <v>588</v>
      </c>
      <c r="K790" t="s">
        <v>18050</v>
      </c>
      <c r="L790">
        <v>27.788599999999999</v>
      </c>
      <c r="M790">
        <v>-81.869399999999999</v>
      </c>
      <c r="N790">
        <v>173</v>
      </c>
      <c r="O790">
        <v>844117</v>
      </c>
      <c r="P790" s="34">
        <v>0.55699646316678542</v>
      </c>
      <c r="U790" t="s">
        <v>14638</v>
      </c>
      <c r="V790" t="s">
        <v>2760</v>
      </c>
      <c r="W790" t="s">
        <v>1074</v>
      </c>
      <c r="X790" s="71">
        <v>29.877886</v>
      </c>
      <c r="Y790" s="71">
        <v>-96.921231000000006</v>
      </c>
      <c r="Z790" t="s">
        <v>48554</v>
      </c>
    </row>
    <row r="791" spans="6:26" x14ac:dyDescent="0.5">
      <c r="F791" t="s">
        <v>20920</v>
      </c>
      <c r="G791" t="s">
        <v>6675</v>
      </c>
      <c r="H791" t="s">
        <v>14599</v>
      </c>
      <c r="I791" t="s">
        <v>13070</v>
      </c>
      <c r="J791" t="s">
        <v>588</v>
      </c>
      <c r="K791" t="s">
        <v>18050</v>
      </c>
      <c r="L791">
        <v>27.788599999999999</v>
      </c>
      <c r="M791">
        <v>-81.869399999999999</v>
      </c>
      <c r="N791">
        <v>171</v>
      </c>
      <c r="O791">
        <v>768642</v>
      </c>
      <c r="P791" s="34">
        <v>0.51312585115757425</v>
      </c>
      <c r="U791" t="s">
        <v>14638</v>
      </c>
      <c r="V791" t="s">
        <v>2760</v>
      </c>
      <c r="W791" t="s">
        <v>2783</v>
      </c>
      <c r="X791" s="71">
        <v>29.526602</v>
      </c>
      <c r="Y791" s="71">
        <v>-95.771015000000006</v>
      </c>
      <c r="Z791" t="s">
        <v>48316</v>
      </c>
    </row>
    <row r="792" spans="6:26" x14ac:dyDescent="0.5">
      <c r="F792" t="s">
        <v>20920</v>
      </c>
      <c r="G792" t="s">
        <v>6675</v>
      </c>
      <c r="H792" t="s">
        <v>14599</v>
      </c>
      <c r="I792" t="s">
        <v>13071</v>
      </c>
      <c r="J792" t="s">
        <v>588</v>
      </c>
      <c r="K792" t="s">
        <v>18050</v>
      </c>
      <c r="L792">
        <v>27.788599999999999</v>
      </c>
      <c r="M792">
        <v>-81.869399999999999</v>
      </c>
      <c r="N792">
        <v>170</v>
      </c>
      <c r="O792">
        <v>787467</v>
      </c>
      <c r="P792" s="34">
        <v>0.52878525382755837</v>
      </c>
      <c r="U792" t="s">
        <v>14638</v>
      </c>
      <c r="V792" t="s">
        <v>2760</v>
      </c>
      <c r="W792" t="s">
        <v>2777</v>
      </c>
      <c r="X792" s="71">
        <v>31.701654000000001</v>
      </c>
      <c r="Y792" s="71">
        <v>-96.144237000000004</v>
      </c>
      <c r="Z792" t="s">
        <v>48555</v>
      </c>
    </row>
    <row r="793" spans="6:26" x14ac:dyDescent="0.5">
      <c r="F793" t="s">
        <v>20920</v>
      </c>
      <c r="G793" t="s">
        <v>6675</v>
      </c>
      <c r="H793" t="s">
        <v>14599</v>
      </c>
      <c r="I793" t="s">
        <v>13072</v>
      </c>
      <c r="J793" t="s">
        <v>588</v>
      </c>
      <c r="K793" t="s">
        <v>18050</v>
      </c>
      <c r="L793">
        <v>27.788599999999999</v>
      </c>
      <c r="M793">
        <v>-81.869399999999999</v>
      </c>
      <c r="N793">
        <v>170</v>
      </c>
      <c r="O793">
        <v>849052</v>
      </c>
      <c r="P793" s="34">
        <v>0.57013967230727902</v>
      </c>
      <c r="U793" t="s">
        <v>14638</v>
      </c>
      <c r="V793" t="s">
        <v>2760</v>
      </c>
      <c r="W793" t="s">
        <v>3009</v>
      </c>
      <c r="X793" s="71">
        <v>29.228705999999999</v>
      </c>
      <c r="Y793" s="71">
        <v>-94.894864999999996</v>
      </c>
      <c r="Z793" t="s">
        <v>48556</v>
      </c>
    </row>
    <row r="794" spans="6:26" x14ac:dyDescent="0.5">
      <c r="F794" t="s">
        <v>20920</v>
      </c>
      <c r="G794" t="s">
        <v>6675</v>
      </c>
      <c r="H794" t="s">
        <v>14599</v>
      </c>
      <c r="I794" t="s">
        <v>13073</v>
      </c>
      <c r="J794" t="s">
        <v>588</v>
      </c>
      <c r="K794" t="s">
        <v>18050</v>
      </c>
      <c r="L794">
        <v>27.788599999999999</v>
      </c>
      <c r="M794">
        <v>-81.869399999999999</v>
      </c>
      <c r="N794">
        <v>169</v>
      </c>
      <c r="O794">
        <v>1152148</v>
      </c>
      <c r="P794" s="34">
        <v>0.77824700764637544</v>
      </c>
      <c r="U794" t="s">
        <v>14638</v>
      </c>
      <c r="V794" t="s">
        <v>2760</v>
      </c>
      <c r="W794" t="s">
        <v>2806</v>
      </c>
      <c r="X794" s="71">
        <v>28.660699999999999</v>
      </c>
      <c r="Y794" s="71">
        <v>-97.430414999999996</v>
      </c>
      <c r="Z794" t="s">
        <v>48535</v>
      </c>
    </row>
    <row r="795" spans="6:26" x14ac:dyDescent="0.5">
      <c r="F795" t="s">
        <v>20920</v>
      </c>
      <c r="G795" t="s">
        <v>6675</v>
      </c>
      <c r="H795" t="s">
        <v>14599</v>
      </c>
      <c r="I795" t="s">
        <v>13074</v>
      </c>
      <c r="J795" t="s">
        <v>588</v>
      </c>
      <c r="K795" t="s">
        <v>18050</v>
      </c>
      <c r="L795">
        <v>27.788599999999999</v>
      </c>
      <c r="M795">
        <v>-81.869399999999999</v>
      </c>
      <c r="N795">
        <v>171</v>
      </c>
      <c r="O795">
        <v>997081</v>
      </c>
      <c r="P795" s="34">
        <v>0.66562591791503112</v>
      </c>
      <c r="U795" t="s">
        <v>14638</v>
      </c>
      <c r="V795" t="s">
        <v>2760</v>
      </c>
      <c r="W795" t="s">
        <v>7319</v>
      </c>
      <c r="X795" s="71">
        <v>33.624507999999999</v>
      </c>
      <c r="Y795" s="71">
        <v>-96.675698999999994</v>
      </c>
      <c r="Z795" t="s">
        <v>48557</v>
      </c>
    </row>
    <row r="796" spans="6:26" x14ac:dyDescent="0.5">
      <c r="F796" t="s">
        <v>20920</v>
      </c>
      <c r="G796" t="s">
        <v>6675</v>
      </c>
      <c r="H796" t="s">
        <v>14599</v>
      </c>
      <c r="I796" t="s">
        <v>11871</v>
      </c>
      <c r="J796" t="s">
        <v>588</v>
      </c>
      <c r="K796" t="s">
        <v>18057</v>
      </c>
      <c r="L796">
        <v>29.646699999999999</v>
      </c>
      <c r="M796">
        <v>-82.321899999999999</v>
      </c>
      <c r="N796">
        <v>120</v>
      </c>
      <c r="O796">
        <v>723966</v>
      </c>
      <c r="P796" s="34">
        <v>0.68870433789954333</v>
      </c>
      <c r="U796" t="s">
        <v>14638</v>
      </c>
      <c r="V796" t="s">
        <v>2760</v>
      </c>
      <c r="W796" t="s">
        <v>2840</v>
      </c>
      <c r="X796" s="71">
        <v>30.543230999999999</v>
      </c>
      <c r="Y796" s="71">
        <v>-95.988082000000006</v>
      </c>
      <c r="Z796" t="s">
        <v>48558</v>
      </c>
    </row>
    <row r="797" spans="6:26" x14ac:dyDescent="0.5">
      <c r="F797" t="s">
        <v>20920</v>
      </c>
      <c r="G797" t="s">
        <v>6675</v>
      </c>
      <c r="H797" t="s">
        <v>14599</v>
      </c>
      <c r="I797" t="s">
        <v>49121</v>
      </c>
      <c r="J797" t="s">
        <v>588</v>
      </c>
      <c r="K797" t="s">
        <v>18061</v>
      </c>
      <c r="L797">
        <v>26.068100000000001</v>
      </c>
      <c r="M797">
        <v>-80.198300000000003</v>
      </c>
      <c r="N797">
        <v>638</v>
      </c>
      <c r="O797">
        <v>2754136</v>
      </c>
      <c r="P797" s="34">
        <v>0.49278853723823018</v>
      </c>
      <c r="U797" t="s">
        <v>14638</v>
      </c>
      <c r="V797" t="s">
        <v>2760</v>
      </c>
      <c r="W797" t="s">
        <v>2854</v>
      </c>
      <c r="X797" s="71">
        <v>29.583207999999999</v>
      </c>
      <c r="Y797" s="71">
        <v>-97.949027000000001</v>
      </c>
      <c r="Z797" t="s">
        <v>48559</v>
      </c>
    </row>
    <row r="798" spans="6:26" x14ac:dyDescent="0.5">
      <c r="F798" t="s">
        <v>20920</v>
      </c>
      <c r="G798" t="s">
        <v>6675</v>
      </c>
      <c r="H798" t="s">
        <v>14599</v>
      </c>
      <c r="I798" t="s">
        <v>49122</v>
      </c>
      <c r="J798" t="s">
        <v>588</v>
      </c>
      <c r="K798" t="s">
        <v>18061</v>
      </c>
      <c r="L798">
        <v>26.068100000000001</v>
      </c>
      <c r="M798">
        <v>-80.198300000000003</v>
      </c>
      <c r="N798">
        <v>728</v>
      </c>
      <c r="O798">
        <v>3262190</v>
      </c>
      <c r="P798" s="34">
        <v>0.51153313011189727</v>
      </c>
      <c r="U798" t="s">
        <v>14638</v>
      </c>
      <c r="V798" t="s">
        <v>2760</v>
      </c>
      <c r="W798" t="s">
        <v>2761</v>
      </c>
      <c r="X798" s="71">
        <v>29.857272999999999</v>
      </c>
      <c r="Y798" s="71">
        <v>-95.393037000000007</v>
      </c>
      <c r="Z798" t="s">
        <v>48560</v>
      </c>
    </row>
    <row r="799" spans="6:26" x14ac:dyDescent="0.5">
      <c r="F799" t="s">
        <v>20920</v>
      </c>
      <c r="G799" t="s">
        <v>6675</v>
      </c>
      <c r="H799" t="s">
        <v>14599</v>
      </c>
      <c r="I799" t="s">
        <v>12790</v>
      </c>
      <c r="J799" t="s">
        <v>588</v>
      </c>
      <c r="K799" t="s">
        <v>18062</v>
      </c>
      <c r="L799">
        <v>27.605799999999999</v>
      </c>
      <c r="M799">
        <v>-82.345600000000005</v>
      </c>
      <c r="N799">
        <v>316</v>
      </c>
      <c r="O799">
        <v>1793215</v>
      </c>
      <c r="P799" s="34">
        <v>0.64780034391075658</v>
      </c>
      <c r="U799" t="s">
        <v>14638</v>
      </c>
      <c r="V799" t="s">
        <v>2760</v>
      </c>
      <c r="W799" t="s">
        <v>2867</v>
      </c>
      <c r="X799" s="71">
        <v>30.061225</v>
      </c>
      <c r="Y799" s="71">
        <v>-98.029267000000004</v>
      </c>
      <c r="Z799" t="s">
        <v>48561</v>
      </c>
    </row>
    <row r="800" spans="6:26" x14ac:dyDescent="0.5">
      <c r="F800" t="s">
        <v>20920</v>
      </c>
      <c r="G800" t="s">
        <v>6675</v>
      </c>
      <c r="H800" t="s">
        <v>14599</v>
      </c>
      <c r="I800" t="s">
        <v>12791</v>
      </c>
      <c r="J800" t="s">
        <v>588</v>
      </c>
      <c r="K800" t="s">
        <v>18062</v>
      </c>
      <c r="L800">
        <v>27.605799999999999</v>
      </c>
      <c r="M800">
        <v>-82.345600000000005</v>
      </c>
      <c r="N800">
        <v>324</v>
      </c>
      <c r="O800">
        <v>1760775</v>
      </c>
      <c r="P800" s="34">
        <v>0.62037565533570105</v>
      </c>
      <c r="U800" t="s">
        <v>14638</v>
      </c>
      <c r="V800" t="s">
        <v>2760</v>
      </c>
      <c r="W800" t="s">
        <v>1354</v>
      </c>
      <c r="X800" s="71">
        <v>32.211632999999999</v>
      </c>
      <c r="Y800" s="71">
        <v>-95.853418000000005</v>
      </c>
      <c r="Z800" t="s">
        <v>48562</v>
      </c>
    </row>
    <row r="801" spans="6:26" x14ac:dyDescent="0.5">
      <c r="F801" t="s">
        <v>20920</v>
      </c>
      <c r="G801" t="s">
        <v>6675</v>
      </c>
      <c r="H801" t="s">
        <v>14599</v>
      </c>
      <c r="I801" t="s">
        <v>12792</v>
      </c>
      <c r="J801" t="s">
        <v>588</v>
      </c>
      <c r="K801" t="s">
        <v>18062</v>
      </c>
      <c r="L801">
        <v>27.605799999999999</v>
      </c>
      <c r="M801">
        <v>-82.345600000000005</v>
      </c>
      <c r="N801">
        <v>317</v>
      </c>
      <c r="O801">
        <v>1551031</v>
      </c>
      <c r="P801" s="34">
        <v>0.55854363827549947</v>
      </c>
      <c r="U801" t="s">
        <v>14638</v>
      </c>
      <c r="V801" t="s">
        <v>2760</v>
      </c>
      <c r="W801" t="s">
        <v>2040</v>
      </c>
      <c r="X801" s="71">
        <v>26.396384000000001</v>
      </c>
      <c r="Y801" s="71">
        <v>-98.180989999999994</v>
      </c>
      <c r="Z801" t="s">
        <v>48563</v>
      </c>
    </row>
    <row r="802" spans="6:26" x14ac:dyDescent="0.5">
      <c r="F802" t="s">
        <v>20920</v>
      </c>
      <c r="G802" t="s">
        <v>6675</v>
      </c>
      <c r="H802" t="s">
        <v>14599</v>
      </c>
      <c r="I802" t="s">
        <v>12793</v>
      </c>
      <c r="J802" t="s">
        <v>588</v>
      </c>
      <c r="K802" t="s">
        <v>18062</v>
      </c>
      <c r="L802">
        <v>27.605799999999999</v>
      </c>
      <c r="M802">
        <v>-82.345600000000005</v>
      </c>
      <c r="N802">
        <v>325</v>
      </c>
      <c r="O802">
        <v>1409760</v>
      </c>
      <c r="P802" s="34">
        <v>0.49517386722866175</v>
      </c>
      <c r="U802" t="s">
        <v>14638</v>
      </c>
      <c r="V802" t="s">
        <v>2760</v>
      </c>
      <c r="W802" t="s">
        <v>2825</v>
      </c>
      <c r="X802" s="71">
        <v>32.430149</v>
      </c>
      <c r="Y802" s="71">
        <v>-97.831676999999999</v>
      </c>
      <c r="Z802" t="s">
        <v>48564</v>
      </c>
    </row>
    <row r="803" spans="6:26" x14ac:dyDescent="0.5">
      <c r="F803" t="s">
        <v>20920</v>
      </c>
      <c r="G803" t="s">
        <v>6675</v>
      </c>
      <c r="H803" t="s">
        <v>14599</v>
      </c>
      <c r="I803" t="s">
        <v>12796</v>
      </c>
      <c r="J803" t="s">
        <v>588</v>
      </c>
      <c r="K803" t="s">
        <v>18059</v>
      </c>
      <c r="L803">
        <v>27.053599999999999</v>
      </c>
      <c r="M803">
        <v>-80.562799999999996</v>
      </c>
      <c r="N803">
        <v>241</v>
      </c>
      <c r="O803">
        <v>704984</v>
      </c>
      <c r="P803" s="34">
        <v>0.33393205631027489</v>
      </c>
      <c r="U803" t="s">
        <v>14638</v>
      </c>
      <c r="V803" t="s">
        <v>2760</v>
      </c>
      <c r="W803" t="s">
        <v>2785</v>
      </c>
      <c r="X803" s="71">
        <v>32.303583000000003</v>
      </c>
      <c r="Y803" s="71">
        <v>-101.43853</v>
      </c>
      <c r="Z803" t="s">
        <v>48565</v>
      </c>
    </row>
    <row r="804" spans="6:26" x14ac:dyDescent="0.5">
      <c r="F804" t="s">
        <v>20920</v>
      </c>
      <c r="G804" t="s">
        <v>6675</v>
      </c>
      <c r="H804" t="s">
        <v>14599</v>
      </c>
      <c r="I804" t="s">
        <v>12797</v>
      </c>
      <c r="J804" t="s">
        <v>588</v>
      </c>
      <c r="K804" t="s">
        <v>18059</v>
      </c>
      <c r="L804">
        <v>27.053599999999999</v>
      </c>
      <c r="M804">
        <v>-80.562799999999996</v>
      </c>
      <c r="N804">
        <v>246</v>
      </c>
      <c r="O804">
        <v>735987</v>
      </c>
      <c r="P804" s="34">
        <v>0.34153162935738945</v>
      </c>
      <c r="U804" t="s">
        <v>14638</v>
      </c>
      <c r="V804" t="s">
        <v>2760</v>
      </c>
      <c r="W804" t="s">
        <v>2957</v>
      </c>
      <c r="X804" s="71">
        <v>33.123438</v>
      </c>
      <c r="Y804" s="71">
        <v>-96.083806999999993</v>
      </c>
      <c r="Z804" t="s">
        <v>48566</v>
      </c>
    </row>
    <row r="805" spans="6:26" x14ac:dyDescent="0.5">
      <c r="F805" t="s">
        <v>20920</v>
      </c>
      <c r="G805" t="s">
        <v>6675</v>
      </c>
      <c r="H805" t="s">
        <v>14599</v>
      </c>
      <c r="I805" t="s">
        <v>12798</v>
      </c>
      <c r="J805" t="s">
        <v>588</v>
      </c>
      <c r="K805" t="s">
        <v>18059</v>
      </c>
      <c r="L805">
        <v>27.053599999999999</v>
      </c>
      <c r="M805">
        <v>-80.562799999999996</v>
      </c>
      <c r="N805">
        <v>236</v>
      </c>
      <c r="O805">
        <v>752860</v>
      </c>
      <c r="P805" s="34">
        <v>0.36416492531537809</v>
      </c>
      <c r="U805" t="s">
        <v>14638</v>
      </c>
      <c r="V805" t="s">
        <v>2760</v>
      </c>
      <c r="W805" t="s">
        <v>2876</v>
      </c>
      <c r="X805" s="71">
        <v>33.232277000000003</v>
      </c>
      <c r="Y805" s="71">
        <v>-98.171902000000003</v>
      </c>
      <c r="Z805" t="s">
        <v>48567</v>
      </c>
    </row>
    <row r="806" spans="6:26" x14ac:dyDescent="0.5">
      <c r="F806" t="s">
        <v>20920</v>
      </c>
      <c r="G806" t="s">
        <v>6675</v>
      </c>
      <c r="H806" t="s">
        <v>14599</v>
      </c>
      <c r="I806" t="s">
        <v>12799</v>
      </c>
      <c r="J806" t="s">
        <v>588</v>
      </c>
      <c r="K806" t="s">
        <v>18059</v>
      </c>
      <c r="L806">
        <v>27.053599999999999</v>
      </c>
      <c r="M806">
        <v>-80.562799999999996</v>
      </c>
      <c r="N806">
        <v>245</v>
      </c>
      <c r="O806">
        <v>770611</v>
      </c>
      <c r="P806" s="34">
        <v>0.35905833566303236</v>
      </c>
      <c r="U806" t="s">
        <v>14638</v>
      </c>
      <c r="V806" t="s">
        <v>2760</v>
      </c>
      <c r="W806" t="s">
        <v>1325</v>
      </c>
      <c r="X806" s="71">
        <v>32.379511000000001</v>
      </c>
      <c r="Y806" s="71">
        <v>-97.364823000000001</v>
      </c>
      <c r="Z806" t="s">
        <v>48568</v>
      </c>
    </row>
    <row r="807" spans="6:26" x14ac:dyDescent="0.5">
      <c r="F807" t="s">
        <v>20920</v>
      </c>
      <c r="G807" t="s">
        <v>6675</v>
      </c>
      <c r="H807" t="s">
        <v>14599</v>
      </c>
      <c r="I807" t="s">
        <v>12800</v>
      </c>
      <c r="J807" t="s">
        <v>588</v>
      </c>
      <c r="K807" t="s">
        <v>18059</v>
      </c>
      <c r="L807">
        <v>27.053599999999999</v>
      </c>
      <c r="M807">
        <v>-80.562799999999996</v>
      </c>
      <c r="N807">
        <v>308</v>
      </c>
      <c r="O807">
        <v>1403701</v>
      </c>
      <c r="P807" s="34">
        <v>0.52025922137223513</v>
      </c>
      <c r="U807" t="s">
        <v>14638</v>
      </c>
      <c r="V807" t="s">
        <v>2760</v>
      </c>
      <c r="W807" t="s">
        <v>2835</v>
      </c>
      <c r="X807" s="71">
        <v>32.598944000000003</v>
      </c>
      <c r="Y807" s="71">
        <v>-96.288377999999994</v>
      </c>
      <c r="Z807" t="s">
        <v>48569</v>
      </c>
    </row>
    <row r="808" spans="6:26" x14ac:dyDescent="0.5">
      <c r="F808" t="s">
        <v>20920</v>
      </c>
      <c r="G808" t="s">
        <v>6675</v>
      </c>
      <c r="H808" t="s">
        <v>14599</v>
      </c>
      <c r="I808" t="s">
        <v>12801</v>
      </c>
      <c r="J808" t="s">
        <v>588</v>
      </c>
      <c r="K808" t="s">
        <v>18059</v>
      </c>
      <c r="L808">
        <v>27.053599999999999</v>
      </c>
      <c r="M808">
        <v>-80.562799999999996</v>
      </c>
      <c r="N808">
        <v>310</v>
      </c>
      <c r="O808">
        <v>1476563</v>
      </c>
      <c r="P808" s="34">
        <v>0.54373361319781999</v>
      </c>
      <c r="U808" t="s">
        <v>14638</v>
      </c>
      <c r="V808" t="s">
        <v>2760</v>
      </c>
      <c r="W808" t="s">
        <v>475</v>
      </c>
      <c r="X808" s="71">
        <v>33.667262999999998</v>
      </c>
      <c r="Y808" s="71">
        <v>-95.570347999999996</v>
      </c>
      <c r="Z808" t="s">
        <v>48570</v>
      </c>
    </row>
    <row r="809" spans="6:26" x14ac:dyDescent="0.5">
      <c r="F809" t="s">
        <v>20920</v>
      </c>
      <c r="G809" t="s">
        <v>6675</v>
      </c>
      <c r="H809" t="s">
        <v>14599</v>
      </c>
      <c r="I809" t="s">
        <v>12802</v>
      </c>
      <c r="J809" t="s">
        <v>588</v>
      </c>
      <c r="K809" t="s">
        <v>18059</v>
      </c>
      <c r="L809">
        <v>27.053599999999999</v>
      </c>
      <c r="M809">
        <v>-80.562799999999996</v>
      </c>
      <c r="N809">
        <v>327</v>
      </c>
      <c r="O809">
        <v>1217805</v>
      </c>
      <c r="P809" s="34">
        <v>0.42513405387290015</v>
      </c>
      <c r="U809" t="s">
        <v>14638</v>
      </c>
      <c r="V809" t="s">
        <v>2760</v>
      </c>
      <c r="W809" t="s">
        <v>2896</v>
      </c>
      <c r="X809" s="71">
        <v>31.547543000000001</v>
      </c>
      <c r="Y809" s="71">
        <v>-96.593622999999994</v>
      </c>
      <c r="Z809" t="s">
        <v>48571</v>
      </c>
    </row>
    <row r="810" spans="6:26" x14ac:dyDescent="0.5">
      <c r="F810" t="s">
        <v>20920</v>
      </c>
      <c r="G810" t="s">
        <v>6675</v>
      </c>
      <c r="H810" t="s">
        <v>14599</v>
      </c>
      <c r="I810" t="s">
        <v>12803</v>
      </c>
      <c r="J810" t="s">
        <v>588</v>
      </c>
      <c r="K810" t="s">
        <v>18059</v>
      </c>
      <c r="L810">
        <v>27.053599999999999</v>
      </c>
      <c r="M810">
        <v>-80.562799999999996</v>
      </c>
      <c r="N810">
        <v>317</v>
      </c>
      <c r="O810">
        <v>1339519</v>
      </c>
      <c r="P810" s="34">
        <v>0.48237579764631316</v>
      </c>
      <c r="U810" t="s">
        <v>14638</v>
      </c>
      <c r="V810" t="s">
        <v>2760</v>
      </c>
      <c r="W810" t="s">
        <v>3018</v>
      </c>
      <c r="X810" s="71">
        <v>30.707585000000002</v>
      </c>
      <c r="Y810" s="71">
        <v>-98.684690000000003</v>
      </c>
      <c r="Z810" t="s">
        <v>48572</v>
      </c>
    </row>
    <row r="811" spans="6:26" x14ac:dyDescent="0.5">
      <c r="F811" t="s">
        <v>20920</v>
      </c>
      <c r="G811" t="s">
        <v>6675</v>
      </c>
      <c r="H811" t="s">
        <v>14599</v>
      </c>
      <c r="I811" t="s">
        <v>13095</v>
      </c>
      <c r="J811" t="s">
        <v>588</v>
      </c>
      <c r="K811" t="s">
        <v>18058</v>
      </c>
      <c r="L811">
        <v>27.6417</v>
      </c>
      <c r="M811">
        <v>-81.962500000000006</v>
      </c>
      <c r="N811">
        <v>183</v>
      </c>
      <c r="O811">
        <v>733019</v>
      </c>
      <c r="P811" s="34">
        <v>0.45725665593732068</v>
      </c>
      <c r="U811" t="s">
        <v>14638</v>
      </c>
      <c r="V811" t="s">
        <v>2760</v>
      </c>
      <c r="W811" t="s">
        <v>2886</v>
      </c>
      <c r="X811" s="71">
        <v>31.549492999999998</v>
      </c>
      <c r="Y811" s="71">
        <v>-97.201471999999995</v>
      </c>
      <c r="Z811" t="s">
        <v>48573</v>
      </c>
    </row>
    <row r="812" spans="6:26" x14ac:dyDescent="0.5">
      <c r="F812" t="s">
        <v>20920</v>
      </c>
      <c r="G812" t="s">
        <v>6675</v>
      </c>
      <c r="H812" t="s">
        <v>14599</v>
      </c>
      <c r="I812" t="s">
        <v>13096</v>
      </c>
      <c r="J812" t="s">
        <v>588</v>
      </c>
      <c r="K812" t="s">
        <v>18058</v>
      </c>
      <c r="L812">
        <v>27.6417</v>
      </c>
      <c r="M812">
        <v>-81.962500000000006</v>
      </c>
      <c r="N812">
        <v>188</v>
      </c>
      <c r="O812">
        <v>886266</v>
      </c>
      <c r="P812" s="34">
        <v>0.53814849897988926</v>
      </c>
      <c r="U812" t="s">
        <v>14638</v>
      </c>
      <c r="V812" t="s">
        <v>2760</v>
      </c>
      <c r="W812" t="s">
        <v>3002</v>
      </c>
      <c r="X812" s="71">
        <v>30.791242</v>
      </c>
      <c r="Y812" s="71">
        <v>-96.984395000000006</v>
      </c>
      <c r="Z812" t="s">
        <v>48574</v>
      </c>
    </row>
    <row r="813" spans="6:26" x14ac:dyDescent="0.5">
      <c r="F813" t="s">
        <v>20920</v>
      </c>
      <c r="G813" t="s">
        <v>6675</v>
      </c>
      <c r="H813" t="s">
        <v>14599</v>
      </c>
      <c r="I813" t="s">
        <v>13614</v>
      </c>
      <c r="J813" t="s">
        <v>588</v>
      </c>
      <c r="K813" t="s">
        <v>18050</v>
      </c>
      <c r="L813">
        <v>27.8489</v>
      </c>
      <c r="M813">
        <v>-81.877499999999998</v>
      </c>
      <c r="N813">
        <v>130</v>
      </c>
      <c r="O813">
        <v>454260</v>
      </c>
      <c r="P813" s="34">
        <v>0.39889357218124344</v>
      </c>
      <c r="U813" t="s">
        <v>14638</v>
      </c>
      <c r="V813" t="s">
        <v>2760</v>
      </c>
      <c r="W813" t="s">
        <v>855</v>
      </c>
      <c r="X813" s="71">
        <v>32.303781000000001</v>
      </c>
      <c r="Y813" s="71">
        <v>-100.92458000000001</v>
      </c>
      <c r="Z813" t="s">
        <v>48575</v>
      </c>
    </row>
    <row r="814" spans="6:26" x14ac:dyDescent="0.5">
      <c r="F814" t="s">
        <v>20920</v>
      </c>
      <c r="G814" t="s">
        <v>6675</v>
      </c>
      <c r="H814" t="s">
        <v>14599</v>
      </c>
      <c r="I814" t="s">
        <v>48617</v>
      </c>
      <c r="J814" t="s">
        <v>588</v>
      </c>
      <c r="K814" t="s">
        <v>47722</v>
      </c>
      <c r="L814">
        <v>27.6342</v>
      </c>
      <c r="M814">
        <v>-80.7911</v>
      </c>
      <c r="N814">
        <v>559</v>
      </c>
      <c r="O814">
        <v>2454539</v>
      </c>
      <c r="P814" s="34">
        <v>0.50124958136267472</v>
      </c>
      <c r="U814" t="s">
        <v>14638</v>
      </c>
      <c r="V814" t="s">
        <v>2760</v>
      </c>
      <c r="W814" t="s">
        <v>2918</v>
      </c>
      <c r="X814" s="71">
        <v>31.620560000000001</v>
      </c>
      <c r="Y814" s="71">
        <v>-94.620249999999999</v>
      </c>
      <c r="Z814" t="s">
        <v>48576</v>
      </c>
    </row>
    <row r="815" spans="6:26" x14ac:dyDescent="0.5">
      <c r="F815" t="s">
        <v>20920</v>
      </c>
      <c r="G815" t="s">
        <v>6675</v>
      </c>
      <c r="H815" t="s">
        <v>14599</v>
      </c>
      <c r="I815" t="s">
        <v>48618</v>
      </c>
      <c r="J815" t="s">
        <v>588</v>
      </c>
      <c r="K815" t="s">
        <v>47722</v>
      </c>
      <c r="L815">
        <v>27.6342</v>
      </c>
      <c r="M815">
        <v>-80.7911</v>
      </c>
      <c r="N815">
        <v>563</v>
      </c>
      <c r="O815">
        <v>3859004</v>
      </c>
      <c r="P815" s="34">
        <v>0.78246104933615579</v>
      </c>
      <c r="U815" t="s">
        <v>14638</v>
      </c>
      <c r="V815" t="s">
        <v>2760</v>
      </c>
      <c r="W815" t="s">
        <v>2765</v>
      </c>
      <c r="X815" s="71">
        <v>27.739405999999999</v>
      </c>
      <c r="Y815" s="71">
        <v>-97.521642999999997</v>
      </c>
      <c r="Z815" t="s">
        <v>48577</v>
      </c>
    </row>
    <row r="816" spans="6:26" x14ac:dyDescent="0.5">
      <c r="F816" t="s">
        <v>20920</v>
      </c>
      <c r="G816" t="s">
        <v>6675</v>
      </c>
      <c r="H816" t="s">
        <v>14599</v>
      </c>
      <c r="I816" t="s">
        <v>48619</v>
      </c>
      <c r="J816" t="s">
        <v>588</v>
      </c>
      <c r="K816" t="s">
        <v>47722</v>
      </c>
      <c r="L816">
        <v>27.6342</v>
      </c>
      <c r="M816">
        <v>-80.7911</v>
      </c>
      <c r="N816">
        <v>560</v>
      </c>
      <c r="O816">
        <v>4068597</v>
      </c>
      <c r="P816" s="34">
        <v>0.82937805772994133</v>
      </c>
      <c r="U816" t="s">
        <v>14638</v>
      </c>
      <c r="V816" t="s">
        <v>2760</v>
      </c>
      <c r="W816" t="s">
        <v>276</v>
      </c>
      <c r="X816" s="71">
        <v>30.120918</v>
      </c>
      <c r="Y816" s="71">
        <v>-93.893358000000006</v>
      </c>
      <c r="Z816" t="s">
        <v>48321</v>
      </c>
    </row>
    <row r="817" spans="6:26" x14ac:dyDescent="0.5">
      <c r="F817" t="s">
        <v>20920</v>
      </c>
      <c r="G817" t="s">
        <v>6675</v>
      </c>
      <c r="H817" t="s">
        <v>14599</v>
      </c>
      <c r="I817" t="s">
        <v>13611</v>
      </c>
      <c r="J817" t="s">
        <v>588</v>
      </c>
      <c r="K817" t="s">
        <v>18050</v>
      </c>
      <c r="L817">
        <v>27.870799999999999</v>
      </c>
      <c r="M817">
        <v>-81.825299999999999</v>
      </c>
      <c r="N817">
        <v>54</v>
      </c>
      <c r="O817">
        <v>179471</v>
      </c>
      <c r="P817" s="34">
        <v>0.37939920514121428</v>
      </c>
      <c r="U817" t="s">
        <v>14638</v>
      </c>
      <c r="V817" t="s">
        <v>2760</v>
      </c>
      <c r="W817" t="s">
        <v>2960</v>
      </c>
      <c r="X817" s="71">
        <v>32.752209999999998</v>
      </c>
      <c r="Y817" s="71">
        <v>-98.317974000000007</v>
      </c>
      <c r="Z817" t="s">
        <v>48578</v>
      </c>
    </row>
    <row r="818" spans="6:26" x14ac:dyDescent="0.5">
      <c r="F818" t="s">
        <v>20920</v>
      </c>
      <c r="G818" t="s">
        <v>6675</v>
      </c>
      <c r="H818" t="s">
        <v>14599</v>
      </c>
      <c r="I818" t="s">
        <v>13612</v>
      </c>
      <c r="J818" t="s">
        <v>588</v>
      </c>
      <c r="K818" t="s">
        <v>18050</v>
      </c>
      <c r="L818">
        <v>27.870799999999999</v>
      </c>
      <c r="M818">
        <v>-81.825299999999999</v>
      </c>
      <c r="N818">
        <v>54</v>
      </c>
      <c r="O818">
        <v>244110</v>
      </c>
      <c r="P818" s="34">
        <v>0.51604515474378487</v>
      </c>
      <c r="U818" t="s">
        <v>14638</v>
      </c>
      <c r="V818" t="s">
        <v>2760</v>
      </c>
      <c r="W818" t="s">
        <v>2931</v>
      </c>
      <c r="X818" s="71">
        <v>31.025480999999999</v>
      </c>
      <c r="Y818" s="71">
        <v>-96.514940999999993</v>
      </c>
      <c r="Z818" t="s">
        <v>48579</v>
      </c>
    </row>
    <row r="819" spans="6:26" x14ac:dyDescent="0.5">
      <c r="F819" t="s">
        <v>20920</v>
      </c>
      <c r="G819" t="s">
        <v>6675</v>
      </c>
      <c r="H819" t="s">
        <v>14599</v>
      </c>
      <c r="I819" t="s">
        <v>13615</v>
      </c>
      <c r="J819" t="s">
        <v>588</v>
      </c>
      <c r="K819" t="s">
        <v>18009</v>
      </c>
      <c r="L819">
        <v>28.4422</v>
      </c>
      <c r="M819">
        <v>-81.411900000000003</v>
      </c>
      <c r="N819">
        <v>120</v>
      </c>
      <c r="O819">
        <v>1005758</v>
      </c>
      <c r="P819" s="34">
        <v>0.95677130898021312</v>
      </c>
      <c r="U819" t="s">
        <v>14638</v>
      </c>
      <c r="V819" t="s">
        <v>2760</v>
      </c>
      <c r="W819" t="s">
        <v>2904</v>
      </c>
      <c r="X819" s="71">
        <v>32.109423</v>
      </c>
      <c r="Y819" s="71">
        <v>-94.756382000000002</v>
      </c>
      <c r="Z819" t="s">
        <v>48580</v>
      </c>
    </row>
    <row r="820" spans="6:26" x14ac:dyDescent="0.5">
      <c r="F820" t="s">
        <v>20920</v>
      </c>
      <c r="G820" t="s">
        <v>6675</v>
      </c>
      <c r="H820" t="s">
        <v>14599</v>
      </c>
      <c r="I820" t="s">
        <v>14165</v>
      </c>
      <c r="J820" t="s">
        <v>588</v>
      </c>
      <c r="K820" t="s">
        <v>18050</v>
      </c>
      <c r="L820">
        <v>28.052499999999998</v>
      </c>
      <c r="M820">
        <v>-81.808300000000003</v>
      </c>
      <c r="N820">
        <v>298</v>
      </c>
      <c r="O820">
        <v>995239</v>
      </c>
      <c r="P820" s="34">
        <v>0.3812475100364684</v>
      </c>
      <c r="U820" t="s">
        <v>14638</v>
      </c>
      <c r="V820" t="s">
        <v>2760</v>
      </c>
      <c r="W820" t="s">
        <v>2852</v>
      </c>
      <c r="X820" s="71">
        <v>28.011782</v>
      </c>
      <c r="Y820" s="71">
        <v>-97.517165000000006</v>
      </c>
      <c r="Z820" t="s">
        <v>48581</v>
      </c>
    </row>
    <row r="821" spans="6:26" x14ac:dyDescent="0.5">
      <c r="F821" t="s">
        <v>20920</v>
      </c>
      <c r="G821" t="s">
        <v>6675</v>
      </c>
      <c r="H821" t="s">
        <v>14599</v>
      </c>
      <c r="I821" t="s">
        <v>14166</v>
      </c>
      <c r="J821" t="s">
        <v>588</v>
      </c>
      <c r="K821" t="s">
        <v>18050</v>
      </c>
      <c r="L821">
        <v>28.052499999999998</v>
      </c>
      <c r="M821">
        <v>-81.808300000000003</v>
      </c>
      <c r="N821">
        <v>298</v>
      </c>
      <c r="O821">
        <v>1121844</v>
      </c>
      <c r="P821" s="34">
        <v>0.42974625356256319</v>
      </c>
      <c r="U821" t="s">
        <v>14638</v>
      </c>
      <c r="V821" t="s">
        <v>2760</v>
      </c>
      <c r="W821" t="s">
        <v>2857</v>
      </c>
      <c r="X821" s="71">
        <v>32.772039999999997</v>
      </c>
      <c r="Y821" s="71">
        <v>-97.291291000000001</v>
      </c>
      <c r="Z821" t="s">
        <v>48582</v>
      </c>
    </row>
    <row r="822" spans="6:26" x14ac:dyDescent="0.5">
      <c r="F822" t="s">
        <v>20920</v>
      </c>
      <c r="G822" t="s">
        <v>6675</v>
      </c>
      <c r="H822" t="s">
        <v>14599</v>
      </c>
      <c r="I822" t="s">
        <v>11858</v>
      </c>
      <c r="J822" t="s">
        <v>588</v>
      </c>
      <c r="K822" t="s">
        <v>16936</v>
      </c>
      <c r="L822">
        <v>27.8613</v>
      </c>
      <c r="M822">
        <v>-82.601200000000006</v>
      </c>
      <c r="N822">
        <v>307</v>
      </c>
      <c r="O822">
        <v>1549233</v>
      </c>
      <c r="P822" s="34">
        <v>0.57606867163446518</v>
      </c>
      <c r="U822" t="s">
        <v>14638</v>
      </c>
      <c r="V822" t="s">
        <v>2760</v>
      </c>
      <c r="W822" t="s">
        <v>2580</v>
      </c>
      <c r="X822" s="71">
        <v>33.214599</v>
      </c>
      <c r="Y822" s="71">
        <v>-94.966783000000007</v>
      </c>
      <c r="Z822" t="s">
        <v>47934</v>
      </c>
    </row>
    <row r="823" spans="6:26" x14ac:dyDescent="0.5">
      <c r="F823" t="s">
        <v>20920</v>
      </c>
      <c r="G823" t="s">
        <v>6675</v>
      </c>
      <c r="H823" t="s">
        <v>14599</v>
      </c>
      <c r="I823" t="s">
        <v>11859</v>
      </c>
      <c r="J823" t="s">
        <v>588</v>
      </c>
      <c r="K823" t="s">
        <v>16936</v>
      </c>
      <c r="L823">
        <v>27.8613</v>
      </c>
      <c r="M823">
        <v>-82.601200000000006</v>
      </c>
      <c r="N823">
        <v>297</v>
      </c>
      <c r="O823">
        <v>1635780</v>
      </c>
      <c r="P823" s="34">
        <v>0.62873022462063555</v>
      </c>
      <c r="U823" t="s">
        <v>14638</v>
      </c>
      <c r="V823" t="s">
        <v>2760</v>
      </c>
      <c r="W823" t="s">
        <v>2815</v>
      </c>
      <c r="X823" s="71">
        <v>30.239512999999999</v>
      </c>
      <c r="Y823" s="71">
        <v>-97.691270000000003</v>
      </c>
      <c r="Z823" t="s">
        <v>48583</v>
      </c>
    </row>
    <row r="824" spans="6:26" x14ac:dyDescent="0.5">
      <c r="F824" t="s">
        <v>20920</v>
      </c>
      <c r="G824" t="s">
        <v>6675</v>
      </c>
      <c r="H824" t="s">
        <v>14599</v>
      </c>
      <c r="I824" t="s">
        <v>11860</v>
      </c>
      <c r="J824" t="s">
        <v>588</v>
      </c>
      <c r="K824" t="s">
        <v>16936</v>
      </c>
      <c r="L824">
        <v>27.8613</v>
      </c>
      <c r="M824">
        <v>-82.601200000000006</v>
      </c>
      <c r="N824">
        <v>311</v>
      </c>
      <c r="O824">
        <v>1621793</v>
      </c>
      <c r="P824" s="34">
        <v>0.59529320647785167</v>
      </c>
      <c r="U824" t="s">
        <v>14638</v>
      </c>
      <c r="V824" t="s">
        <v>2760</v>
      </c>
      <c r="W824" t="s">
        <v>2981</v>
      </c>
      <c r="X824" s="71">
        <v>28.79637</v>
      </c>
      <c r="Y824" s="71">
        <v>-96.971198000000001</v>
      </c>
      <c r="Z824" t="s">
        <v>48584</v>
      </c>
    </row>
    <row r="825" spans="6:26" x14ac:dyDescent="0.5">
      <c r="F825" t="s">
        <v>20920</v>
      </c>
      <c r="G825" t="s">
        <v>6675</v>
      </c>
      <c r="H825" t="s">
        <v>14599</v>
      </c>
      <c r="I825" t="s">
        <v>11861</v>
      </c>
      <c r="J825" t="s">
        <v>588</v>
      </c>
      <c r="K825" t="s">
        <v>16936</v>
      </c>
      <c r="L825">
        <v>27.8613</v>
      </c>
      <c r="M825">
        <v>-82.601200000000006</v>
      </c>
      <c r="N825">
        <v>296</v>
      </c>
      <c r="O825">
        <v>1678736</v>
      </c>
      <c r="P825" s="34">
        <v>0.64742070837961252</v>
      </c>
      <c r="U825" t="s">
        <v>14638</v>
      </c>
      <c r="V825" t="s">
        <v>2760</v>
      </c>
      <c r="W825" t="s">
        <v>2949</v>
      </c>
      <c r="X825" s="71">
        <v>31.513069000000002</v>
      </c>
      <c r="Y825" s="71">
        <v>-103.105113</v>
      </c>
      <c r="Z825" t="s">
        <v>48585</v>
      </c>
    </row>
    <row r="826" spans="6:26" x14ac:dyDescent="0.5">
      <c r="F826" t="s">
        <v>20920</v>
      </c>
      <c r="G826" t="s">
        <v>6675</v>
      </c>
      <c r="H826" t="s">
        <v>14599</v>
      </c>
      <c r="I826" t="s">
        <v>13051</v>
      </c>
      <c r="J826" t="s">
        <v>588</v>
      </c>
      <c r="K826" t="s">
        <v>18050</v>
      </c>
      <c r="L826">
        <v>27.7286</v>
      </c>
      <c r="M826">
        <v>-81.989699999999999</v>
      </c>
      <c r="N826">
        <v>153</v>
      </c>
      <c r="O826">
        <v>112423</v>
      </c>
      <c r="P826" s="34">
        <v>8.3880233980959201E-2</v>
      </c>
      <c r="U826" t="s">
        <v>14638</v>
      </c>
      <c r="V826" t="s">
        <v>2760</v>
      </c>
      <c r="W826" t="s">
        <v>2889</v>
      </c>
      <c r="X826" s="71">
        <v>27.770583999999999</v>
      </c>
      <c r="Y826" s="71">
        <v>-99.326640999999995</v>
      </c>
      <c r="Z826" t="s">
        <v>48586</v>
      </c>
    </row>
    <row r="827" spans="6:26" x14ac:dyDescent="0.5">
      <c r="F827" t="s">
        <v>20920</v>
      </c>
      <c r="G827" t="s">
        <v>6675</v>
      </c>
      <c r="H827" t="s">
        <v>14599</v>
      </c>
      <c r="I827" t="s">
        <v>13052</v>
      </c>
      <c r="J827" t="s">
        <v>588</v>
      </c>
      <c r="K827" t="s">
        <v>18050</v>
      </c>
      <c r="L827">
        <v>27.7286</v>
      </c>
      <c r="M827">
        <v>-81.989699999999999</v>
      </c>
      <c r="N827">
        <v>284</v>
      </c>
      <c r="O827">
        <v>1453940</v>
      </c>
      <c r="P827" s="34">
        <v>0.58441861212939739</v>
      </c>
      <c r="U827" t="s">
        <v>14638</v>
      </c>
      <c r="V827" t="s">
        <v>2760</v>
      </c>
      <c r="W827" t="s">
        <v>2808</v>
      </c>
      <c r="X827" s="71">
        <v>29.278480999999999</v>
      </c>
      <c r="Y827" s="71">
        <v>-96.229675</v>
      </c>
      <c r="Z827" t="s">
        <v>48536</v>
      </c>
    </row>
    <row r="828" spans="6:26" x14ac:dyDescent="0.5">
      <c r="F828" t="s">
        <v>20920</v>
      </c>
      <c r="G828" t="s">
        <v>6675</v>
      </c>
      <c r="H828" t="s">
        <v>14599</v>
      </c>
      <c r="I828" t="s">
        <v>13053</v>
      </c>
      <c r="J828" t="s">
        <v>588</v>
      </c>
      <c r="K828" t="s">
        <v>18050</v>
      </c>
      <c r="L828">
        <v>27.7286</v>
      </c>
      <c r="M828">
        <v>-81.989699999999999</v>
      </c>
      <c r="N828">
        <v>282</v>
      </c>
      <c r="O828">
        <v>1430246</v>
      </c>
      <c r="P828" s="34">
        <v>0.57897195505035781</v>
      </c>
      <c r="U828" t="s">
        <v>14638</v>
      </c>
      <c r="V828" t="s">
        <v>2760</v>
      </c>
      <c r="W828" t="s">
        <v>3069</v>
      </c>
      <c r="X828" s="71">
        <v>33.219095000000003</v>
      </c>
      <c r="Y828" s="71">
        <v>-97.653997000000004</v>
      </c>
      <c r="Z828" t="s">
        <v>48587</v>
      </c>
    </row>
    <row r="829" spans="6:26" x14ac:dyDescent="0.5">
      <c r="F829" t="s">
        <v>20920</v>
      </c>
      <c r="G829" t="s">
        <v>6675</v>
      </c>
      <c r="H829" t="s">
        <v>14599</v>
      </c>
      <c r="I829" t="s">
        <v>13054</v>
      </c>
      <c r="J829" t="s">
        <v>588</v>
      </c>
      <c r="K829" t="s">
        <v>18050</v>
      </c>
      <c r="L829">
        <v>27.7286</v>
      </c>
      <c r="M829">
        <v>-81.989699999999999</v>
      </c>
      <c r="N829">
        <v>298</v>
      </c>
      <c r="O829">
        <v>1372174</v>
      </c>
      <c r="P829" s="34">
        <v>0.52564049523459289</v>
      </c>
      <c r="U829" t="s">
        <v>14638</v>
      </c>
      <c r="V829" t="s">
        <v>2760</v>
      </c>
      <c r="W829" t="s">
        <v>2842</v>
      </c>
      <c r="X829" s="71">
        <v>33.158786999999997</v>
      </c>
      <c r="Y829" s="71">
        <v>-98.678267000000005</v>
      </c>
      <c r="Z829" t="s">
        <v>48588</v>
      </c>
    </row>
    <row r="830" spans="6:26" x14ac:dyDescent="0.5">
      <c r="F830" t="s">
        <v>20920</v>
      </c>
      <c r="G830" t="s">
        <v>6675</v>
      </c>
      <c r="H830" t="s">
        <v>14599</v>
      </c>
      <c r="I830" t="s">
        <v>13055</v>
      </c>
      <c r="J830" t="s">
        <v>588</v>
      </c>
      <c r="K830" t="s">
        <v>18050</v>
      </c>
      <c r="L830">
        <v>27.7286</v>
      </c>
      <c r="M830">
        <v>-81.989699999999999</v>
      </c>
      <c r="N830">
        <v>292</v>
      </c>
      <c r="O830">
        <v>1362903</v>
      </c>
      <c r="P830" s="34">
        <v>0.53281689810471011</v>
      </c>
      <c r="X830" s="71"/>
      <c r="Y830" s="71"/>
    </row>
    <row r="831" spans="6:26" x14ac:dyDescent="0.5">
      <c r="F831" t="s">
        <v>20920</v>
      </c>
      <c r="G831" t="s">
        <v>6675</v>
      </c>
      <c r="H831" t="s">
        <v>14599</v>
      </c>
      <c r="I831" t="s">
        <v>16138</v>
      </c>
      <c r="J831" t="s">
        <v>588</v>
      </c>
      <c r="K831" t="s">
        <v>18061</v>
      </c>
      <c r="L831">
        <v>26.085599999999999</v>
      </c>
      <c r="M831">
        <v>-80.125299999999996</v>
      </c>
      <c r="N831">
        <v>400</v>
      </c>
      <c r="O831">
        <v>1821629</v>
      </c>
      <c r="P831" s="34">
        <v>0.51987128995433785</v>
      </c>
      <c r="X831" s="71"/>
      <c r="Y831" s="71"/>
    </row>
    <row r="832" spans="6:26" x14ac:dyDescent="0.5">
      <c r="F832" t="s">
        <v>20920</v>
      </c>
      <c r="G832" t="s">
        <v>6675</v>
      </c>
      <c r="H832" t="s">
        <v>14599</v>
      </c>
      <c r="I832" t="s">
        <v>16139</v>
      </c>
      <c r="J832" t="s">
        <v>588</v>
      </c>
      <c r="K832" t="s">
        <v>18061</v>
      </c>
      <c r="L832">
        <v>26.085599999999999</v>
      </c>
      <c r="M832">
        <v>-80.125299999999996</v>
      </c>
      <c r="N832">
        <v>403</v>
      </c>
      <c r="O832">
        <v>1985187</v>
      </c>
      <c r="P832" s="34">
        <v>0.56233131649614199</v>
      </c>
      <c r="X832" s="71"/>
      <c r="Y832" s="71"/>
    </row>
    <row r="833" spans="6:25" x14ac:dyDescent="0.5">
      <c r="F833" t="s">
        <v>20920</v>
      </c>
      <c r="G833" t="s">
        <v>6675</v>
      </c>
      <c r="H833" t="s">
        <v>14599</v>
      </c>
      <c r="I833" t="s">
        <v>16140</v>
      </c>
      <c r="J833" t="s">
        <v>588</v>
      </c>
      <c r="K833" t="s">
        <v>18061</v>
      </c>
      <c r="L833">
        <v>26.085599999999999</v>
      </c>
      <c r="M833">
        <v>-80.125299999999996</v>
      </c>
      <c r="N833">
        <v>419</v>
      </c>
      <c r="O833">
        <v>1829758</v>
      </c>
      <c r="P833" s="34">
        <v>0.49851189503165833</v>
      </c>
      <c r="X833" s="71"/>
      <c r="Y833" s="71"/>
    </row>
    <row r="834" spans="6:25" x14ac:dyDescent="0.5">
      <c r="F834" t="s">
        <v>20920</v>
      </c>
      <c r="G834" t="s">
        <v>6675</v>
      </c>
      <c r="H834" t="s">
        <v>14599</v>
      </c>
      <c r="I834" t="s">
        <v>48780</v>
      </c>
      <c r="J834" t="s">
        <v>588</v>
      </c>
      <c r="K834" t="s">
        <v>18009</v>
      </c>
      <c r="L834">
        <v>28.427199999999999</v>
      </c>
      <c r="M834">
        <v>-81.580299999999994</v>
      </c>
      <c r="N834">
        <v>0</v>
      </c>
      <c r="O834">
        <v>0</v>
      </c>
      <c r="P834" s="34">
        <v>0</v>
      </c>
      <c r="X834" s="71"/>
      <c r="Y834" s="71"/>
    </row>
    <row r="835" spans="6:25" x14ac:dyDescent="0.5">
      <c r="F835" t="s">
        <v>20920</v>
      </c>
      <c r="G835" t="s">
        <v>6675</v>
      </c>
      <c r="H835" t="s">
        <v>14599</v>
      </c>
      <c r="I835" t="s">
        <v>15706</v>
      </c>
      <c r="J835" t="s">
        <v>588</v>
      </c>
      <c r="K835" t="s">
        <v>18063</v>
      </c>
      <c r="L835">
        <v>26.7653</v>
      </c>
      <c r="M835">
        <v>-80.052800000000005</v>
      </c>
      <c r="N835">
        <v>433</v>
      </c>
      <c r="O835">
        <v>1998264</v>
      </c>
      <c r="P835" s="34">
        <v>0.52681831124046952</v>
      </c>
      <c r="X835" s="71"/>
      <c r="Y835" s="71"/>
    </row>
    <row r="836" spans="6:25" x14ac:dyDescent="0.5">
      <c r="F836" t="s">
        <v>20920</v>
      </c>
      <c r="G836" t="s">
        <v>6675</v>
      </c>
      <c r="H836" t="s">
        <v>14599</v>
      </c>
      <c r="I836" t="s">
        <v>15707</v>
      </c>
      <c r="J836" t="s">
        <v>588</v>
      </c>
      <c r="K836" t="s">
        <v>18063</v>
      </c>
      <c r="L836">
        <v>26.7653</v>
      </c>
      <c r="M836">
        <v>-80.052800000000005</v>
      </c>
      <c r="N836">
        <v>450</v>
      </c>
      <c r="O836">
        <v>2709816</v>
      </c>
      <c r="P836" s="34">
        <v>0.68742161339421615</v>
      </c>
      <c r="X836" s="71"/>
      <c r="Y836" s="71"/>
    </row>
    <row r="837" spans="6:25" x14ac:dyDescent="0.5">
      <c r="F837" t="s">
        <v>20920</v>
      </c>
      <c r="G837" t="s">
        <v>6675</v>
      </c>
      <c r="H837" t="s">
        <v>14599</v>
      </c>
      <c r="I837" t="s">
        <v>15708</v>
      </c>
      <c r="J837" t="s">
        <v>588</v>
      </c>
      <c r="K837" t="s">
        <v>18063</v>
      </c>
      <c r="L837">
        <v>26.7653</v>
      </c>
      <c r="M837">
        <v>-80.052800000000005</v>
      </c>
      <c r="N837">
        <v>449</v>
      </c>
      <c r="O837">
        <v>2450602</v>
      </c>
      <c r="P837" s="34">
        <v>0.62304919099775247</v>
      </c>
      <c r="X837" s="71"/>
      <c r="Y837" s="71"/>
    </row>
    <row r="838" spans="6:25" x14ac:dyDescent="0.5">
      <c r="F838" t="s">
        <v>20920</v>
      </c>
      <c r="G838" t="s">
        <v>6675</v>
      </c>
      <c r="H838" t="s">
        <v>14599</v>
      </c>
      <c r="I838" t="s">
        <v>11885</v>
      </c>
      <c r="J838" t="s">
        <v>588</v>
      </c>
      <c r="K838" t="s">
        <v>18064</v>
      </c>
      <c r="L838">
        <v>30.161899999999999</v>
      </c>
      <c r="M838">
        <v>-84.201400000000007</v>
      </c>
      <c r="N838">
        <v>140</v>
      </c>
      <c r="O838">
        <v>882028</v>
      </c>
      <c r="P838" s="34">
        <v>0.71920091324200919</v>
      </c>
      <c r="X838" s="71"/>
      <c r="Y838" s="71"/>
    </row>
    <row r="839" spans="6:25" x14ac:dyDescent="0.5">
      <c r="F839" t="s">
        <v>20920</v>
      </c>
      <c r="G839" t="s">
        <v>6675</v>
      </c>
      <c r="H839" t="s">
        <v>14599</v>
      </c>
      <c r="I839" t="s">
        <v>11844</v>
      </c>
      <c r="J839" t="s">
        <v>588</v>
      </c>
      <c r="K839" t="s">
        <v>18056</v>
      </c>
      <c r="L839">
        <v>28.841899999999999</v>
      </c>
      <c r="M839">
        <v>-81.325599999999994</v>
      </c>
      <c r="N839">
        <v>294</v>
      </c>
      <c r="O839">
        <v>1168145</v>
      </c>
      <c r="P839" s="34">
        <v>0.4535710402882614</v>
      </c>
      <c r="X839" s="71"/>
      <c r="Y839" s="71"/>
    </row>
    <row r="840" spans="6:25" x14ac:dyDescent="0.5">
      <c r="F840" t="s">
        <v>20920</v>
      </c>
      <c r="G840" t="s">
        <v>6675</v>
      </c>
      <c r="H840" t="s">
        <v>14599</v>
      </c>
      <c r="I840" t="s">
        <v>11845</v>
      </c>
      <c r="J840" t="s">
        <v>588</v>
      </c>
      <c r="K840" t="s">
        <v>18056</v>
      </c>
      <c r="L840">
        <v>28.841899999999999</v>
      </c>
      <c r="M840">
        <v>-81.325599999999994</v>
      </c>
      <c r="N840">
        <v>295</v>
      </c>
      <c r="O840">
        <v>971439</v>
      </c>
      <c r="P840" s="34">
        <v>0.37591478987694449</v>
      </c>
      <c r="X840" s="71"/>
      <c r="Y840" s="71"/>
    </row>
    <row r="841" spans="6:25" x14ac:dyDescent="0.5">
      <c r="F841" t="s">
        <v>20920</v>
      </c>
      <c r="G841" t="s">
        <v>6675</v>
      </c>
      <c r="H841" t="s">
        <v>14599</v>
      </c>
      <c r="I841" t="s">
        <v>11846</v>
      </c>
      <c r="J841" t="s">
        <v>588</v>
      </c>
      <c r="K841" t="s">
        <v>18056</v>
      </c>
      <c r="L841">
        <v>28.841899999999999</v>
      </c>
      <c r="M841">
        <v>-81.325599999999994</v>
      </c>
      <c r="N841">
        <v>313</v>
      </c>
      <c r="O841">
        <v>1057021</v>
      </c>
      <c r="P841" s="34">
        <v>0.38550957737027147</v>
      </c>
      <c r="X841" s="71"/>
      <c r="Y841" s="71"/>
    </row>
    <row r="842" spans="6:25" x14ac:dyDescent="0.5">
      <c r="F842" t="s">
        <v>20920</v>
      </c>
      <c r="G842" t="s">
        <v>6675</v>
      </c>
      <c r="H842" t="s">
        <v>14599</v>
      </c>
      <c r="I842" t="s">
        <v>11847</v>
      </c>
      <c r="J842" t="s">
        <v>588</v>
      </c>
      <c r="K842" t="s">
        <v>18056</v>
      </c>
      <c r="L842">
        <v>28.841899999999999</v>
      </c>
      <c r="M842">
        <v>-81.325599999999994</v>
      </c>
      <c r="N842">
        <v>305</v>
      </c>
      <c r="O842">
        <v>890817</v>
      </c>
      <c r="P842" s="34">
        <v>0.3334145519874242</v>
      </c>
      <c r="X842" s="71"/>
      <c r="Y842" s="71"/>
    </row>
    <row r="843" spans="6:25" x14ac:dyDescent="0.5">
      <c r="F843" t="s">
        <v>20920</v>
      </c>
      <c r="G843" t="s">
        <v>6675</v>
      </c>
      <c r="H843" t="s">
        <v>14599</v>
      </c>
      <c r="I843" t="s">
        <v>11848</v>
      </c>
      <c r="J843" t="s">
        <v>588</v>
      </c>
      <c r="K843" t="s">
        <v>18056</v>
      </c>
      <c r="L843">
        <v>28.841899999999999</v>
      </c>
      <c r="M843">
        <v>-81.325599999999994</v>
      </c>
      <c r="N843">
        <v>320</v>
      </c>
      <c r="O843">
        <v>1005687</v>
      </c>
      <c r="P843" s="34">
        <v>0.35876391267123287</v>
      </c>
      <c r="X843" s="71"/>
      <c r="Y843" s="71"/>
    </row>
    <row r="844" spans="6:25" x14ac:dyDescent="0.5">
      <c r="F844" t="s">
        <v>20920</v>
      </c>
      <c r="G844" t="s">
        <v>6675</v>
      </c>
      <c r="H844" t="s">
        <v>14599</v>
      </c>
      <c r="I844" t="s">
        <v>11849</v>
      </c>
      <c r="J844" t="s">
        <v>588</v>
      </c>
      <c r="K844" t="s">
        <v>18056</v>
      </c>
      <c r="L844">
        <v>28.841899999999999</v>
      </c>
      <c r="M844">
        <v>-81.325599999999994</v>
      </c>
      <c r="N844">
        <v>296</v>
      </c>
      <c r="O844">
        <v>874518</v>
      </c>
      <c r="P844" s="34">
        <v>0.33726629026286559</v>
      </c>
      <c r="X844" s="71"/>
      <c r="Y844" s="71"/>
    </row>
    <row r="845" spans="6:25" x14ac:dyDescent="0.5">
      <c r="F845" t="s">
        <v>20920</v>
      </c>
      <c r="G845" t="s">
        <v>6675</v>
      </c>
      <c r="H845" t="s">
        <v>14599</v>
      </c>
      <c r="I845" t="s">
        <v>11850</v>
      </c>
      <c r="J845" t="s">
        <v>588</v>
      </c>
      <c r="K845" t="s">
        <v>18056</v>
      </c>
      <c r="L845">
        <v>28.841899999999999</v>
      </c>
      <c r="M845">
        <v>-81.325599999999994</v>
      </c>
      <c r="N845">
        <v>298</v>
      </c>
      <c r="O845">
        <v>988248</v>
      </c>
      <c r="P845" s="34">
        <v>0.37856945849039259</v>
      </c>
      <c r="X845" s="71"/>
      <c r="Y845" s="71"/>
    </row>
    <row r="846" spans="6:25" x14ac:dyDescent="0.5">
      <c r="F846" t="s">
        <v>20920</v>
      </c>
      <c r="G846" t="s">
        <v>6675</v>
      </c>
      <c r="H846" t="s">
        <v>14599</v>
      </c>
      <c r="I846" t="s">
        <v>11851</v>
      </c>
      <c r="J846" t="s">
        <v>588</v>
      </c>
      <c r="K846" t="s">
        <v>18056</v>
      </c>
      <c r="L846">
        <v>28.841899999999999</v>
      </c>
      <c r="M846">
        <v>-81.325599999999994</v>
      </c>
      <c r="N846">
        <v>318</v>
      </c>
      <c r="O846">
        <v>878651</v>
      </c>
      <c r="P846" s="34">
        <v>0.31541706154332155</v>
      </c>
      <c r="X846" s="71"/>
      <c r="Y846" s="71"/>
    </row>
    <row r="847" spans="6:25" x14ac:dyDescent="0.5">
      <c r="F847" t="s">
        <v>20920</v>
      </c>
      <c r="G847" t="s">
        <v>6675</v>
      </c>
      <c r="H847" t="s">
        <v>14599</v>
      </c>
      <c r="I847" t="s">
        <v>49344</v>
      </c>
      <c r="J847" t="s">
        <v>588</v>
      </c>
      <c r="K847" t="s">
        <v>18066</v>
      </c>
      <c r="L847">
        <v>29.7333</v>
      </c>
      <c r="M847">
        <v>-81.633899999999997</v>
      </c>
      <c r="N847">
        <v>570</v>
      </c>
      <c r="O847">
        <v>2967336</v>
      </c>
      <c r="P847" s="34">
        <v>0.59427541456380673</v>
      </c>
      <c r="X847" s="71"/>
      <c r="Y847" s="71"/>
    </row>
    <row r="848" spans="6:25" x14ac:dyDescent="0.5">
      <c r="F848" t="s">
        <v>20920</v>
      </c>
      <c r="G848" t="s">
        <v>6675</v>
      </c>
      <c r="H848" t="s">
        <v>14599</v>
      </c>
      <c r="I848" t="s">
        <v>49345</v>
      </c>
      <c r="J848" t="s">
        <v>588</v>
      </c>
      <c r="K848" t="s">
        <v>18066</v>
      </c>
      <c r="L848">
        <v>29.7333</v>
      </c>
      <c r="M848">
        <v>-81.633899999999997</v>
      </c>
      <c r="N848">
        <v>573</v>
      </c>
      <c r="O848">
        <v>2985172</v>
      </c>
      <c r="P848" s="34">
        <v>0.59471738108329941</v>
      </c>
      <c r="X848" s="71"/>
      <c r="Y848" s="71"/>
    </row>
    <row r="849" spans="6:25" x14ac:dyDescent="0.5">
      <c r="F849" t="s">
        <v>20920</v>
      </c>
      <c r="G849" t="s">
        <v>6675</v>
      </c>
      <c r="H849" t="s">
        <v>14599</v>
      </c>
      <c r="I849" t="s">
        <v>14340</v>
      </c>
      <c r="J849" t="s">
        <v>588</v>
      </c>
      <c r="K849" t="s">
        <v>18009</v>
      </c>
      <c r="L849">
        <v>28.488099999999999</v>
      </c>
      <c r="M849">
        <v>-81.167500000000004</v>
      </c>
      <c r="N849">
        <v>339</v>
      </c>
      <c r="O849">
        <v>1733052</v>
      </c>
      <c r="P849" s="34">
        <v>0.58358993009253646</v>
      </c>
      <c r="X849" s="71"/>
      <c r="Y849" s="71"/>
    </row>
    <row r="850" spans="6:25" x14ac:dyDescent="0.5">
      <c r="F850" t="s">
        <v>20920</v>
      </c>
      <c r="G850" t="s">
        <v>6675</v>
      </c>
      <c r="H850" t="s">
        <v>14599</v>
      </c>
      <c r="I850" t="s">
        <v>14341</v>
      </c>
      <c r="J850" t="s">
        <v>588</v>
      </c>
      <c r="K850" t="s">
        <v>18009</v>
      </c>
      <c r="L850">
        <v>28.488099999999999</v>
      </c>
      <c r="M850">
        <v>-81.167500000000004</v>
      </c>
      <c r="N850">
        <v>348</v>
      </c>
      <c r="O850">
        <v>1797276</v>
      </c>
      <c r="P850" s="34">
        <v>0.58956463549047389</v>
      </c>
      <c r="X850" s="71"/>
      <c r="Y850" s="71"/>
    </row>
    <row r="851" spans="6:25" x14ac:dyDescent="0.5">
      <c r="F851" t="s">
        <v>20920</v>
      </c>
      <c r="G851" t="s">
        <v>6675</v>
      </c>
      <c r="H851" t="s">
        <v>14599</v>
      </c>
      <c r="I851" t="s">
        <v>13118</v>
      </c>
      <c r="J851" t="s">
        <v>588</v>
      </c>
      <c r="K851" t="s">
        <v>18050</v>
      </c>
      <c r="L851">
        <v>27.744700000000002</v>
      </c>
      <c r="M851">
        <v>-81.849999999999994</v>
      </c>
      <c r="N851">
        <v>147</v>
      </c>
      <c r="O851">
        <v>712086</v>
      </c>
      <c r="P851" s="34">
        <v>0.55298201472369768</v>
      </c>
      <c r="X851" s="71"/>
      <c r="Y851" s="71"/>
    </row>
    <row r="852" spans="6:25" x14ac:dyDescent="0.5">
      <c r="F852" t="s">
        <v>20920</v>
      </c>
      <c r="G852" t="s">
        <v>6675</v>
      </c>
      <c r="H852" t="s">
        <v>14599</v>
      </c>
      <c r="I852" t="s">
        <v>14460</v>
      </c>
      <c r="J852" t="s">
        <v>588</v>
      </c>
      <c r="K852" t="s">
        <v>18068</v>
      </c>
      <c r="L852">
        <v>27.383900000000001</v>
      </c>
      <c r="M852">
        <v>-80.377499999999998</v>
      </c>
      <c r="N852">
        <v>309</v>
      </c>
      <c r="O852">
        <v>1808582</v>
      </c>
      <c r="P852" s="34">
        <v>0.66815253210385539</v>
      </c>
      <c r="X852" s="71"/>
      <c r="Y852" s="71"/>
    </row>
    <row r="853" spans="6:25" x14ac:dyDescent="0.5">
      <c r="F853" t="s">
        <v>20920</v>
      </c>
      <c r="G853" t="s">
        <v>6675</v>
      </c>
      <c r="H853" t="s">
        <v>14599</v>
      </c>
      <c r="I853" t="s">
        <v>11852</v>
      </c>
      <c r="J853" t="s">
        <v>588</v>
      </c>
      <c r="K853" t="s">
        <v>18069</v>
      </c>
      <c r="L853">
        <v>25.435600000000001</v>
      </c>
      <c r="M853">
        <v>-80.330799999999996</v>
      </c>
      <c r="N853">
        <v>334</v>
      </c>
      <c r="O853">
        <v>1734731</v>
      </c>
      <c r="P853" s="34">
        <v>0.59290015858693568</v>
      </c>
      <c r="X853" s="71"/>
      <c r="Y853" s="71"/>
    </row>
    <row r="854" spans="6:25" x14ac:dyDescent="0.5">
      <c r="F854" t="s">
        <v>20920</v>
      </c>
      <c r="G854" t="s">
        <v>6675</v>
      </c>
      <c r="H854" t="s">
        <v>14599</v>
      </c>
      <c r="I854" t="s">
        <v>11853</v>
      </c>
      <c r="J854" t="s">
        <v>588</v>
      </c>
      <c r="K854" t="s">
        <v>18069</v>
      </c>
      <c r="L854">
        <v>25.435600000000001</v>
      </c>
      <c r="M854">
        <v>-80.330799999999996</v>
      </c>
      <c r="N854">
        <v>331</v>
      </c>
      <c r="O854">
        <v>1637193</v>
      </c>
      <c r="P854" s="34">
        <v>0.56463497910027727</v>
      </c>
      <c r="X854" s="71"/>
      <c r="Y854" s="71"/>
    </row>
    <row r="855" spans="6:25" x14ac:dyDescent="0.5">
      <c r="F855" t="s">
        <v>20920</v>
      </c>
      <c r="G855" t="s">
        <v>6675</v>
      </c>
      <c r="H855" t="s">
        <v>14599</v>
      </c>
      <c r="I855" t="s">
        <v>11854</v>
      </c>
      <c r="J855" t="s">
        <v>588</v>
      </c>
      <c r="K855" t="s">
        <v>18069</v>
      </c>
      <c r="L855">
        <v>25.435600000000001</v>
      </c>
      <c r="M855">
        <v>-80.330799999999996</v>
      </c>
      <c r="N855">
        <v>336</v>
      </c>
      <c r="O855">
        <v>1656029</v>
      </c>
      <c r="P855" s="34">
        <v>0.56263216188301801</v>
      </c>
      <c r="X855" s="71"/>
      <c r="Y855" s="71"/>
    </row>
    <row r="856" spans="6:25" x14ac:dyDescent="0.5">
      <c r="F856" t="s">
        <v>20920</v>
      </c>
      <c r="G856" t="s">
        <v>6675</v>
      </c>
      <c r="H856" t="s">
        <v>14599</v>
      </c>
      <c r="I856" t="s">
        <v>11855</v>
      </c>
      <c r="J856" t="s">
        <v>588</v>
      </c>
      <c r="K856" t="s">
        <v>18069</v>
      </c>
      <c r="L856">
        <v>25.435600000000001</v>
      </c>
      <c r="M856">
        <v>-80.330799999999996</v>
      </c>
      <c r="N856">
        <v>334</v>
      </c>
      <c r="O856">
        <v>1515226</v>
      </c>
      <c r="P856" s="34">
        <v>0.51787725918026961</v>
      </c>
      <c r="X856" s="71"/>
      <c r="Y856" s="71"/>
    </row>
    <row r="857" spans="6:25" x14ac:dyDescent="0.5">
      <c r="F857" t="s">
        <v>20920</v>
      </c>
      <c r="G857" t="s">
        <v>6675</v>
      </c>
      <c r="H857" t="s">
        <v>14599</v>
      </c>
      <c r="I857" t="s">
        <v>13090</v>
      </c>
      <c r="J857" t="s">
        <v>588</v>
      </c>
      <c r="K857" t="s">
        <v>18057</v>
      </c>
      <c r="L857">
        <v>29.639700000000001</v>
      </c>
      <c r="M857">
        <v>-82.348600000000005</v>
      </c>
      <c r="N857">
        <v>0</v>
      </c>
      <c r="O857">
        <v>0</v>
      </c>
      <c r="P857" s="34">
        <v>0</v>
      </c>
      <c r="X857" s="71"/>
      <c r="Y857" s="71"/>
    </row>
    <row r="858" spans="6:25" x14ac:dyDescent="0.5">
      <c r="F858" t="s">
        <v>20920</v>
      </c>
      <c r="G858" t="s">
        <v>6675</v>
      </c>
      <c r="H858" t="s">
        <v>14599</v>
      </c>
      <c r="I858" t="s">
        <v>14461</v>
      </c>
      <c r="J858" t="s">
        <v>588</v>
      </c>
      <c r="K858" t="s">
        <v>18063</v>
      </c>
      <c r="L858">
        <v>26.698599999999999</v>
      </c>
      <c r="M858">
        <v>-80.374700000000004</v>
      </c>
      <c r="N858">
        <v>424</v>
      </c>
      <c r="O858">
        <v>2447937</v>
      </c>
      <c r="P858" s="34">
        <v>0.65906807314551563</v>
      </c>
      <c r="X858" s="71"/>
      <c r="Y858" s="71"/>
    </row>
    <row r="859" spans="6:25" x14ac:dyDescent="0.5">
      <c r="F859" t="s">
        <v>20920</v>
      </c>
      <c r="G859" t="s">
        <v>6675</v>
      </c>
      <c r="H859" t="s">
        <v>14599</v>
      </c>
      <c r="I859" t="s">
        <v>14462</v>
      </c>
      <c r="J859" t="s">
        <v>588</v>
      </c>
      <c r="K859" t="s">
        <v>18063</v>
      </c>
      <c r="L859">
        <v>26.698599999999999</v>
      </c>
      <c r="M859">
        <v>-80.374700000000004</v>
      </c>
      <c r="N859">
        <v>425</v>
      </c>
      <c r="O859">
        <v>2017642</v>
      </c>
      <c r="P859" s="34">
        <v>0.54193983346763364</v>
      </c>
      <c r="X859" s="71"/>
      <c r="Y859" s="71"/>
    </row>
    <row r="860" spans="6:25" x14ac:dyDescent="0.5">
      <c r="F860" t="s">
        <v>20920</v>
      </c>
      <c r="G860" t="s">
        <v>6675</v>
      </c>
      <c r="H860" t="s">
        <v>14599</v>
      </c>
      <c r="I860" t="s">
        <v>14463</v>
      </c>
      <c r="J860" t="s">
        <v>588</v>
      </c>
      <c r="K860" t="s">
        <v>18063</v>
      </c>
      <c r="L860">
        <v>26.698599999999999</v>
      </c>
      <c r="M860">
        <v>-80.374700000000004</v>
      </c>
      <c r="N860">
        <v>425</v>
      </c>
      <c r="O860">
        <v>2651543</v>
      </c>
      <c r="P860" s="34">
        <v>0.71220601665323668</v>
      </c>
      <c r="X860" s="71"/>
      <c r="Y860" s="71"/>
    </row>
    <row r="861" spans="6:25" x14ac:dyDescent="0.5">
      <c r="F861" t="s">
        <v>20920</v>
      </c>
      <c r="G861" t="s">
        <v>6675</v>
      </c>
      <c r="H861" t="s">
        <v>14599</v>
      </c>
      <c r="I861" t="s">
        <v>14464</v>
      </c>
      <c r="J861" t="s">
        <v>588</v>
      </c>
      <c r="K861" t="s">
        <v>18063</v>
      </c>
      <c r="L861">
        <v>26.698599999999999</v>
      </c>
      <c r="M861">
        <v>-80.374700000000004</v>
      </c>
      <c r="N861">
        <v>427</v>
      </c>
      <c r="O861">
        <v>2237554</v>
      </c>
      <c r="P861" s="34">
        <v>0.5981932993273662</v>
      </c>
      <c r="X861" s="71"/>
      <c r="Y861" s="71"/>
    </row>
    <row r="862" spans="6:25" x14ac:dyDescent="0.5">
      <c r="F862" t="s">
        <v>20920</v>
      </c>
      <c r="G862" t="s">
        <v>6675</v>
      </c>
      <c r="H862" t="s">
        <v>14599</v>
      </c>
      <c r="I862" t="s">
        <v>14465</v>
      </c>
      <c r="J862" t="s">
        <v>588</v>
      </c>
      <c r="K862" t="s">
        <v>18063</v>
      </c>
      <c r="L862">
        <v>26.698599999999999</v>
      </c>
      <c r="M862">
        <v>-80.374700000000004</v>
      </c>
      <c r="N862">
        <v>431</v>
      </c>
      <c r="O862">
        <v>2403327</v>
      </c>
      <c r="P862" s="34">
        <v>0.6365484855226774</v>
      </c>
      <c r="X862" s="71"/>
      <c r="Y862" s="71"/>
    </row>
    <row r="863" spans="6:25" x14ac:dyDescent="0.5">
      <c r="F863" t="s">
        <v>20920</v>
      </c>
      <c r="G863" t="s">
        <v>6675</v>
      </c>
      <c r="H863" t="s">
        <v>14599</v>
      </c>
      <c r="I863" t="s">
        <v>14466</v>
      </c>
      <c r="J863" t="s">
        <v>588</v>
      </c>
      <c r="K863" t="s">
        <v>18063</v>
      </c>
      <c r="L863">
        <v>26.698599999999999</v>
      </c>
      <c r="M863">
        <v>-80.374700000000004</v>
      </c>
      <c r="N863">
        <v>429</v>
      </c>
      <c r="O863">
        <v>2509451</v>
      </c>
      <c r="P863" s="34">
        <v>0.66775526604293722</v>
      </c>
      <c r="X863" s="71"/>
      <c r="Y863" s="71"/>
    </row>
    <row r="864" spans="6:25" x14ac:dyDescent="0.5">
      <c r="F864" t="s">
        <v>20920</v>
      </c>
      <c r="G864" t="s">
        <v>6675</v>
      </c>
      <c r="H864" t="s">
        <v>14599</v>
      </c>
      <c r="I864" t="s">
        <v>14467</v>
      </c>
      <c r="J864" t="s">
        <v>588</v>
      </c>
      <c r="K864" t="s">
        <v>18063</v>
      </c>
      <c r="L864">
        <v>26.698599999999999</v>
      </c>
      <c r="M864">
        <v>-80.374700000000004</v>
      </c>
      <c r="N864">
        <v>436</v>
      </c>
      <c r="O864">
        <v>1748811</v>
      </c>
      <c r="P864" s="34">
        <v>0.45788063968832476</v>
      </c>
      <c r="X864" s="71"/>
      <c r="Y864" s="71"/>
    </row>
    <row r="865" spans="6:25" x14ac:dyDescent="0.5">
      <c r="F865" t="s">
        <v>20920</v>
      </c>
      <c r="G865" t="s">
        <v>6675</v>
      </c>
      <c r="H865" t="s">
        <v>14599</v>
      </c>
      <c r="I865" t="s">
        <v>14468</v>
      </c>
      <c r="J865" t="s">
        <v>588</v>
      </c>
      <c r="K865" t="s">
        <v>18063</v>
      </c>
      <c r="L865">
        <v>26.698599999999999</v>
      </c>
      <c r="M865">
        <v>-80.374700000000004</v>
      </c>
      <c r="N865">
        <v>419</v>
      </c>
      <c r="O865">
        <v>2016193</v>
      </c>
      <c r="P865" s="34">
        <v>0.54930553285164718</v>
      </c>
      <c r="X865" s="71"/>
      <c r="Y865" s="71"/>
    </row>
    <row r="866" spans="6:25" x14ac:dyDescent="0.5">
      <c r="F866" t="s">
        <v>20920</v>
      </c>
      <c r="G866" t="s">
        <v>6675</v>
      </c>
      <c r="H866" t="s">
        <v>14599</v>
      </c>
      <c r="I866" t="s">
        <v>14469</v>
      </c>
      <c r="J866" t="s">
        <v>588</v>
      </c>
      <c r="K866" t="s">
        <v>18063</v>
      </c>
      <c r="L866">
        <v>26.698599999999999</v>
      </c>
      <c r="M866">
        <v>-80.374700000000004</v>
      </c>
      <c r="N866">
        <v>428</v>
      </c>
      <c r="O866">
        <v>1897515</v>
      </c>
      <c r="P866" s="34">
        <v>0.50610117142491362</v>
      </c>
      <c r="X866" s="71"/>
      <c r="Y866" s="71"/>
    </row>
    <row r="867" spans="6:25" x14ac:dyDescent="0.5">
      <c r="F867" t="s">
        <v>20920</v>
      </c>
      <c r="G867" t="s">
        <v>6675</v>
      </c>
      <c r="H867" t="s">
        <v>501</v>
      </c>
      <c r="I867" t="s">
        <v>11883</v>
      </c>
      <c r="J867" t="s">
        <v>588</v>
      </c>
      <c r="K867" t="s">
        <v>18049</v>
      </c>
      <c r="L867">
        <v>30.452200000000001</v>
      </c>
      <c r="M867">
        <v>-84.4</v>
      </c>
      <c r="N867">
        <v>49</v>
      </c>
      <c r="O867">
        <v>15900</v>
      </c>
      <c r="P867" s="34">
        <v>3.7042214145932346E-2</v>
      </c>
      <c r="X867" s="71"/>
      <c r="Y867" s="71"/>
    </row>
    <row r="868" spans="6:25" x14ac:dyDescent="0.5">
      <c r="F868" t="s">
        <v>20920</v>
      </c>
      <c r="G868" t="s">
        <v>6675</v>
      </c>
      <c r="H868" t="s">
        <v>501</v>
      </c>
      <c r="I868" t="s">
        <v>11884</v>
      </c>
      <c r="J868" t="s">
        <v>588</v>
      </c>
      <c r="K868" t="s">
        <v>18049</v>
      </c>
      <c r="L868">
        <v>30.452200000000001</v>
      </c>
      <c r="M868">
        <v>-84.4</v>
      </c>
      <c r="N868">
        <v>48</v>
      </c>
      <c r="O868">
        <v>16354</v>
      </c>
      <c r="P868" s="34">
        <v>3.8893645357686454E-2</v>
      </c>
      <c r="X868" s="71"/>
      <c r="Y868" s="71"/>
    </row>
    <row r="869" spans="6:25" x14ac:dyDescent="0.5">
      <c r="F869" t="s">
        <v>20920</v>
      </c>
      <c r="G869" t="s">
        <v>6675</v>
      </c>
      <c r="H869" t="s">
        <v>501</v>
      </c>
      <c r="I869" t="s">
        <v>13255</v>
      </c>
      <c r="J869" t="s">
        <v>588</v>
      </c>
      <c r="K869" t="s">
        <v>7935</v>
      </c>
      <c r="L869">
        <v>27.9072</v>
      </c>
      <c r="M869">
        <v>-82.423100000000005</v>
      </c>
      <c r="N869">
        <v>28</v>
      </c>
      <c r="O869">
        <v>1136</v>
      </c>
      <c r="P869" s="34">
        <v>4.6314416177429879E-3</v>
      </c>
      <c r="X869" s="71"/>
      <c r="Y869" s="71"/>
    </row>
    <row r="870" spans="6:25" x14ac:dyDescent="0.5">
      <c r="F870" t="s">
        <v>20920</v>
      </c>
      <c r="G870" t="s">
        <v>6675</v>
      </c>
      <c r="H870" t="s">
        <v>501</v>
      </c>
      <c r="I870" t="s">
        <v>13256</v>
      </c>
      <c r="J870" t="s">
        <v>588</v>
      </c>
      <c r="K870" t="s">
        <v>7935</v>
      </c>
      <c r="L870">
        <v>27.9072</v>
      </c>
      <c r="M870">
        <v>-82.423100000000005</v>
      </c>
      <c r="N870">
        <v>29</v>
      </c>
      <c r="O870">
        <v>1476</v>
      </c>
      <c r="P870" s="34">
        <v>5.8101086443079833E-3</v>
      </c>
      <c r="X870" s="71"/>
      <c r="Y870" s="71"/>
    </row>
    <row r="871" spans="6:25" x14ac:dyDescent="0.5">
      <c r="F871" t="s">
        <v>20920</v>
      </c>
      <c r="G871" t="s">
        <v>6675</v>
      </c>
      <c r="H871" t="s">
        <v>501</v>
      </c>
      <c r="I871" t="s">
        <v>13257</v>
      </c>
      <c r="J871" t="s">
        <v>588</v>
      </c>
      <c r="K871" t="s">
        <v>7935</v>
      </c>
      <c r="L871">
        <v>27.9072</v>
      </c>
      <c r="M871">
        <v>-82.423100000000005</v>
      </c>
      <c r="N871">
        <v>45</v>
      </c>
      <c r="O871">
        <v>2798</v>
      </c>
      <c r="P871" s="34">
        <v>7.0979198376458653E-3</v>
      </c>
    </row>
    <row r="872" spans="6:25" x14ac:dyDescent="0.5">
      <c r="F872" t="s">
        <v>20920</v>
      </c>
      <c r="G872" t="s">
        <v>6675</v>
      </c>
      <c r="H872" t="s">
        <v>501</v>
      </c>
      <c r="I872" t="s">
        <v>13258</v>
      </c>
      <c r="J872" t="s">
        <v>588</v>
      </c>
      <c r="K872" t="s">
        <v>7935</v>
      </c>
      <c r="L872">
        <v>27.9072</v>
      </c>
      <c r="M872">
        <v>-82.423100000000005</v>
      </c>
      <c r="N872">
        <v>29</v>
      </c>
      <c r="O872">
        <v>2852</v>
      </c>
      <c r="P872" s="34">
        <v>1.122657849157613E-2</v>
      </c>
    </row>
    <row r="873" spans="6:25" x14ac:dyDescent="0.5">
      <c r="F873" t="s">
        <v>20920</v>
      </c>
      <c r="G873" t="s">
        <v>6675</v>
      </c>
      <c r="H873" t="s">
        <v>501</v>
      </c>
      <c r="I873" t="s">
        <v>13259</v>
      </c>
      <c r="J873" t="s">
        <v>588</v>
      </c>
      <c r="K873" t="s">
        <v>7935</v>
      </c>
      <c r="L873">
        <v>27.9072</v>
      </c>
      <c r="M873">
        <v>-82.423100000000005</v>
      </c>
      <c r="N873">
        <v>30</v>
      </c>
      <c r="O873">
        <v>4002</v>
      </c>
      <c r="P873" s="34">
        <v>1.5228310502283106E-2</v>
      </c>
    </row>
    <row r="874" spans="6:25" x14ac:dyDescent="0.5">
      <c r="F874" t="s">
        <v>20920</v>
      </c>
      <c r="G874" t="s">
        <v>6675</v>
      </c>
      <c r="H874" t="s">
        <v>501</v>
      </c>
      <c r="I874" t="s">
        <v>13260</v>
      </c>
      <c r="J874" t="s">
        <v>588</v>
      </c>
      <c r="K874" t="s">
        <v>7935</v>
      </c>
      <c r="L874">
        <v>27.9072</v>
      </c>
      <c r="M874">
        <v>-82.423100000000005</v>
      </c>
      <c r="N874">
        <v>29</v>
      </c>
      <c r="O874">
        <v>4232</v>
      </c>
      <c r="P874" s="34">
        <v>1.665879389072587E-2</v>
      </c>
    </row>
    <row r="875" spans="6:25" x14ac:dyDescent="0.5">
      <c r="F875" t="s">
        <v>20920</v>
      </c>
      <c r="G875" t="s">
        <v>6675</v>
      </c>
      <c r="H875" t="s">
        <v>501</v>
      </c>
      <c r="I875" t="s">
        <v>13261</v>
      </c>
      <c r="J875" t="s">
        <v>588</v>
      </c>
      <c r="K875" t="s">
        <v>7935</v>
      </c>
      <c r="L875">
        <v>27.9072</v>
      </c>
      <c r="M875">
        <v>-82.423100000000005</v>
      </c>
      <c r="N875">
        <v>30</v>
      </c>
      <c r="O875">
        <v>3078</v>
      </c>
      <c r="P875" s="34">
        <v>1.1712328767123288E-2</v>
      </c>
    </row>
    <row r="876" spans="6:25" x14ac:dyDescent="0.5">
      <c r="F876" t="s">
        <v>20920</v>
      </c>
      <c r="G876" t="s">
        <v>6675</v>
      </c>
      <c r="H876" t="s">
        <v>501</v>
      </c>
      <c r="I876" t="s">
        <v>13262</v>
      </c>
      <c r="J876" t="s">
        <v>588</v>
      </c>
      <c r="K876" t="s">
        <v>7935</v>
      </c>
      <c r="L876">
        <v>27.9072</v>
      </c>
      <c r="M876">
        <v>-82.423100000000005</v>
      </c>
      <c r="N876">
        <v>46</v>
      </c>
      <c r="O876">
        <v>3607</v>
      </c>
      <c r="P876" s="34">
        <v>8.9512606710343452E-3</v>
      </c>
    </row>
    <row r="877" spans="6:25" x14ac:dyDescent="0.5">
      <c r="F877" t="s">
        <v>20920</v>
      </c>
      <c r="G877" t="s">
        <v>6675</v>
      </c>
      <c r="H877" t="s">
        <v>501</v>
      </c>
      <c r="I877" t="s">
        <v>11866</v>
      </c>
      <c r="J877" t="s">
        <v>588</v>
      </c>
      <c r="K877" t="s">
        <v>7935</v>
      </c>
      <c r="L877">
        <v>27.7944</v>
      </c>
      <c r="M877">
        <v>-82.403599999999997</v>
      </c>
      <c r="N877">
        <v>28</v>
      </c>
      <c r="O877">
        <v>1164</v>
      </c>
      <c r="P877" s="34">
        <v>4.7455968688845402E-3</v>
      </c>
    </row>
    <row r="878" spans="6:25" x14ac:dyDescent="0.5">
      <c r="F878" t="s">
        <v>20920</v>
      </c>
      <c r="G878" t="s">
        <v>6675</v>
      </c>
      <c r="H878" t="s">
        <v>501</v>
      </c>
      <c r="I878" t="s">
        <v>11867</v>
      </c>
      <c r="J878" t="s">
        <v>588</v>
      </c>
      <c r="K878" t="s">
        <v>7935</v>
      </c>
      <c r="L878">
        <v>27.7944</v>
      </c>
      <c r="M878">
        <v>-82.403599999999997</v>
      </c>
      <c r="N878">
        <v>27</v>
      </c>
      <c r="O878">
        <v>1625</v>
      </c>
      <c r="P878" s="34">
        <v>6.87045492981566E-3</v>
      </c>
    </row>
    <row r="879" spans="6:25" x14ac:dyDescent="0.5">
      <c r="F879" t="s">
        <v>20920</v>
      </c>
      <c r="G879" t="s">
        <v>6675</v>
      </c>
      <c r="H879" t="s">
        <v>501</v>
      </c>
      <c r="I879" t="s">
        <v>13231</v>
      </c>
      <c r="J879" t="s">
        <v>588</v>
      </c>
      <c r="K879" t="s">
        <v>18051</v>
      </c>
      <c r="L879">
        <v>30.320599999999999</v>
      </c>
      <c r="M879">
        <v>-81.948599999999999</v>
      </c>
      <c r="N879">
        <v>175</v>
      </c>
      <c r="O879">
        <v>478350</v>
      </c>
      <c r="P879" s="34">
        <v>0.31203522504892367</v>
      </c>
    </row>
    <row r="880" spans="6:25" x14ac:dyDescent="0.5">
      <c r="F880" t="s">
        <v>20920</v>
      </c>
      <c r="G880" t="s">
        <v>6675</v>
      </c>
      <c r="H880" t="s">
        <v>501</v>
      </c>
      <c r="I880" t="s">
        <v>48775</v>
      </c>
      <c r="J880" t="s">
        <v>588</v>
      </c>
      <c r="K880" t="s">
        <v>18050</v>
      </c>
      <c r="L880">
        <v>28.0809</v>
      </c>
      <c r="M880">
        <v>-81.925600000000003</v>
      </c>
      <c r="N880">
        <v>119</v>
      </c>
      <c r="O880">
        <v>24582</v>
      </c>
      <c r="P880" s="34">
        <v>2.3581213307240705E-2</v>
      </c>
    </row>
    <row r="881" spans="6:16" x14ac:dyDescent="0.5">
      <c r="F881" t="s">
        <v>20920</v>
      </c>
      <c r="G881" t="s">
        <v>6675</v>
      </c>
      <c r="H881" t="s">
        <v>501</v>
      </c>
      <c r="I881" t="s">
        <v>13050</v>
      </c>
      <c r="J881" t="s">
        <v>588</v>
      </c>
      <c r="K881" t="s">
        <v>18052</v>
      </c>
      <c r="L881">
        <v>28.276399999999999</v>
      </c>
      <c r="M881">
        <v>-81.533000000000001</v>
      </c>
      <c r="N881">
        <v>40</v>
      </c>
      <c r="O881">
        <v>18699</v>
      </c>
      <c r="P881" s="34">
        <v>5.3364726027397259E-2</v>
      </c>
    </row>
    <row r="882" spans="6:16" x14ac:dyDescent="0.5">
      <c r="F882" t="s">
        <v>20920</v>
      </c>
      <c r="G882" t="s">
        <v>6675</v>
      </c>
      <c r="H882" t="s">
        <v>501</v>
      </c>
      <c r="I882" t="s">
        <v>12805</v>
      </c>
      <c r="J882" t="s">
        <v>588</v>
      </c>
      <c r="K882" t="s">
        <v>18056</v>
      </c>
      <c r="L882">
        <v>28.904699999999998</v>
      </c>
      <c r="M882">
        <v>-81.331900000000005</v>
      </c>
      <c r="N882">
        <v>80</v>
      </c>
      <c r="O882">
        <v>43585</v>
      </c>
      <c r="P882" s="34">
        <v>6.219320776255708E-2</v>
      </c>
    </row>
    <row r="883" spans="6:16" x14ac:dyDescent="0.5">
      <c r="F883" t="s">
        <v>20920</v>
      </c>
      <c r="G883" t="s">
        <v>6675</v>
      </c>
      <c r="H883" t="s">
        <v>501</v>
      </c>
      <c r="I883" t="s">
        <v>12806</v>
      </c>
      <c r="J883" t="s">
        <v>588</v>
      </c>
      <c r="K883" t="s">
        <v>18056</v>
      </c>
      <c r="L883">
        <v>28.904699999999998</v>
      </c>
      <c r="M883">
        <v>-81.331900000000005</v>
      </c>
      <c r="N883">
        <v>75</v>
      </c>
      <c r="O883">
        <v>33076</v>
      </c>
      <c r="P883" s="34">
        <v>5.0343987823439879E-2</v>
      </c>
    </row>
    <row r="884" spans="6:16" x14ac:dyDescent="0.5">
      <c r="F884" t="s">
        <v>20920</v>
      </c>
      <c r="G884" t="s">
        <v>6675</v>
      </c>
      <c r="H884" t="s">
        <v>501</v>
      </c>
      <c r="I884" t="s">
        <v>12807</v>
      </c>
      <c r="J884" t="s">
        <v>588</v>
      </c>
      <c r="K884" t="s">
        <v>18056</v>
      </c>
      <c r="L884">
        <v>28.904699999999998</v>
      </c>
      <c r="M884">
        <v>-81.331900000000005</v>
      </c>
      <c r="N884">
        <v>78</v>
      </c>
      <c r="O884">
        <v>31742</v>
      </c>
      <c r="P884" s="34">
        <v>4.6455333099168716E-2</v>
      </c>
    </row>
    <row r="885" spans="6:16" x14ac:dyDescent="0.5">
      <c r="F885" t="s">
        <v>20920</v>
      </c>
      <c r="G885" t="s">
        <v>6675</v>
      </c>
      <c r="H885" t="s">
        <v>501</v>
      </c>
      <c r="I885" t="s">
        <v>11870</v>
      </c>
      <c r="J885" t="s">
        <v>588</v>
      </c>
      <c r="K885" t="s">
        <v>18057</v>
      </c>
      <c r="L885">
        <v>29.758600000000001</v>
      </c>
      <c r="M885">
        <v>-82.388300000000001</v>
      </c>
      <c r="N885">
        <v>73</v>
      </c>
      <c r="O885">
        <v>1316</v>
      </c>
      <c r="P885" s="34">
        <v>2.057922061675111E-3</v>
      </c>
    </row>
    <row r="886" spans="6:16" x14ac:dyDescent="0.5">
      <c r="F886" t="s">
        <v>20920</v>
      </c>
      <c r="G886" t="s">
        <v>6675</v>
      </c>
      <c r="H886" t="s">
        <v>501</v>
      </c>
      <c r="I886" t="s">
        <v>11842</v>
      </c>
      <c r="J886" t="s">
        <v>588</v>
      </c>
      <c r="K886" t="s">
        <v>16805</v>
      </c>
      <c r="L886">
        <v>26.6967</v>
      </c>
      <c r="M886">
        <v>-81.783100000000005</v>
      </c>
      <c r="N886">
        <v>194</v>
      </c>
      <c r="O886">
        <v>100468</v>
      </c>
      <c r="P886" s="34">
        <v>5.9118297792213906E-2</v>
      </c>
    </row>
    <row r="887" spans="6:16" x14ac:dyDescent="0.5">
      <c r="F887" t="s">
        <v>20920</v>
      </c>
      <c r="G887" t="s">
        <v>6675</v>
      </c>
      <c r="H887" t="s">
        <v>501</v>
      </c>
      <c r="I887" t="s">
        <v>11843</v>
      </c>
      <c r="J887" t="s">
        <v>588</v>
      </c>
      <c r="K887" t="s">
        <v>16805</v>
      </c>
      <c r="L887">
        <v>26.6967</v>
      </c>
      <c r="M887">
        <v>-81.783100000000005</v>
      </c>
      <c r="N887">
        <v>192</v>
      </c>
      <c r="O887">
        <v>77050</v>
      </c>
      <c r="P887" s="34">
        <v>4.58107401065449E-2</v>
      </c>
    </row>
    <row r="888" spans="6:16" x14ac:dyDescent="0.5">
      <c r="F888" t="s">
        <v>20920</v>
      </c>
      <c r="G888" t="s">
        <v>6675</v>
      </c>
      <c r="H888" t="s">
        <v>501</v>
      </c>
      <c r="I888" t="s">
        <v>17691</v>
      </c>
      <c r="J888" t="s">
        <v>588</v>
      </c>
      <c r="K888" t="s">
        <v>16805</v>
      </c>
      <c r="L888">
        <v>26.6967</v>
      </c>
      <c r="M888">
        <v>-81.783100000000005</v>
      </c>
      <c r="N888">
        <v>231</v>
      </c>
      <c r="O888">
        <v>101142</v>
      </c>
      <c r="P888" s="34">
        <v>4.9982209571250664E-2</v>
      </c>
    </row>
    <row r="889" spans="6:16" x14ac:dyDescent="0.5">
      <c r="F889" t="s">
        <v>20920</v>
      </c>
      <c r="G889" t="s">
        <v>6675</v>
      </c>
      <c r="H889" t="s">
        <v>501</v>
      </c>
      <c r="I889" t="s">
        <v>17692</v>
      </c>
      <c r="J889" t="s">
        <v>588</v>
      </c>
      <c r="K889" t="s">
        <v>16805</v>
      </c>
      <c r="L889">
        <v>26.6967</v>
      </c>
      <c r="M889">
        <v>-81.783100000000005</v>
      </c>
      <c r="N889">
        <v>229</v>
      </c>
      <c r="O889">
        <v>133107</v>
      </c>
      <c r="P889" s="34">
        <v>6.6353113596937255E-2</v>
      </c>
    </row>
    <row r="890" spans="6:16" x14ac:dyDescent="0.5">
      <c r="F890" t="s">
        <v>20920</v>
      </c>
      <c r="G890" t="s">
        <v>6675</v>
      </c>
      <c r="H890" t="s">
        <v>501</v>
      </c>
      <c r="I890" t="s">
        <v>14515</v>
      </c>
      <c r="J890" t="s">
        <v>588</v>
      </c>
      <c r="K890" t="s">
        <v>18051</v>
      </c>
      <c r="L890">
        <v>30.160299999999999</v>
      </c>
      <c r="M890">
        <v>-81.516400000000004</v>
      </c>
      <c r="N890">
        <v>178</v>
      </c>
      <c r="O890">
        <v>312285</v>
      </c>
      <c r="P890" s="34">
        <v>0.20027512698168384</v>
      </c>
    </row>
    <row r="891" spans="6:16" x14ac:dyDescent="0.5">
      <c r="F891" t="s">
        <v>20920</v>
      </c>
      <c r="G891" t="s">
        <v>6675</v>
      </c>
      <c r="H891" t="s">
        <v>501</v>
      </c>
      <c r="I891" t="s">
        <v>14516</v>
      </c>
      <c r="J891" t="s">
        <v>588</v>
      </c>
      <c r="K891" t="s">
        <v>18051</v>
      </c>
      <c r="L891">
        <v>30.160299999999999</v>
      </c>
      <c r="M891">
        <v>-81.516400000000004</v>
      </c>
      <c r="N891">
        <v>178</v>
      </c>
      <c r="O891">
        <v>253466</v>
      </c>
      <c r="P891" s="34">
        <v>0.16255322969575703</v>
      </c>
    </row>
    <row r="892" spans="6:16" x14ac:dyDescent="0.5">
      <c r="F892" t="s">
        <v>20920</v>
      </c>
      <c r="G892" t="s">
        <v>6675</v>
      </c>
      <c r="H892" t="s">
        <v>501</v>
      </c>
      <c r="I892" t="s">
        <v>13573</v>
      </c>
      <c r="J892" t="s">
        <v>588</v>
      </c>
      <c r="K892" t="s">
        <v>18058</v>
      </c>
      <c r="L892">
        <v>27.636399999999998</v>
      </c>
      <c r="M892">
        <v>-81.9636</v>
      </c>
      <c r="N892">
        <v>86</v>
      </c>
      <c r="O892">
        <v>8183</v>
      </c>
      <c r="P892" s="34">
        <v>1.0862004884782839E-2</v>
      </c>
    </row>
    <row r="893" spans="6:16" x14ac:dyDescent="0.5">
      <c r="F893" t="s">
        <v>20920</v>
      </c>
      <c r="G893" t="s">
        <v>6675</v>
      </c>
      <c r="H893" t="s">
        <v>501</v>
      </c>
      <c r="I893" t="s">
        <v>11880</v>
      </c>
      <c r="J893" t="s">
        <v>588</v>
      </c>
      <c r="K893" t="s">
        <v>18053</v>
      </c>
      <c r="L893">
        <v>28.493300000000001</v>
      </c>
      <c r="M893">
        <v>-80.782499999999999</v>
      </c>
      <c r="N893">
        <v>104</v>
      </c>
      <c r="O893">
        <v>48553</v>
      </c>
      <c r="P893" s="34">
        <v>5.3294037583421147E-2</v>
      </c>
    </row>
    <row r="894" spans="6:16" x14ac:dyDescent="0.5">
      <c r="F894" t="s">
        <v>20920</v>
      </c>
      <c r="G894" t="s">
        <v>6675</v>
      </c>
      <c r="H894" t="s">
        <v>501</v>
      </c>
      <c r="I894" t="s">
        <v>11881</v>
      </c>
      <c r="J894" t="s">
        <v>588</v>
      </c>
      <c r="K894" t="s">
        <v>18053</v>
      </c>
      <c r="L894">
        <v>28.493300000000001</v>
      </c>
      <c r="M894">
        <v>-80.782499999999999</v>
      </c>
      <c r="N894">
        <v>102</v>
      </c>
      <c r="O894">
        <v>33724</v>
      </c>
      <c r="P894" s="34">
        <v>3.7742859700958011E-2</v>
      </c>
    </row>
    <row r="895" spans="6:16" x14ac:dyDescent="0.5">
      <c r="F895" t="s">
        <v>20920</v>
      </c>
      <c r="G895" t="s">
        <v>6675</v>
      </c>
      <c r="H895" t="s">
        <v>501</v>
      </c>
      <c r="I895" t="s">
        <v>13400</v>
      </c>
      <c r="J895" t="s">
        <v>588</v>
      </c>
      <c r="K895" t="s">
        <v>18052</v>
      </c>
      <c r="L895">
        <v>28.262799999999999</v>
      </c>
      <c r="M895">
        <v>-81.548599999999993</v>
      </c>
      <c r="N895">
        <v>80</v>
      </c>
      <c r="O895">
        <v>32265</v>
      </c>
      <c r="P895" s="34">
        <v>4.6040239726027395E-2</v>
      </c>
    </row>
    <row r="896" spans="6:16" x14ac:dyDescent="0.5">
      <c r="F896" t="s">
        <v>20920</v>
      </c>
      <c r="G896" t="s">
        <v>6675</v>
      </c>
      <c r="H896" t="s">
        <v>501</v>
      </c>
      <c r="I896" t="s">
        <v>13402</v>
      </c>
      <c r="J896" t="s">
        <v>588</v>
      </c>
      <c r="K896" t="s">
        <v>18052</v>
      </c>
      <c r="L896">
        <v>28.262799999999999</v>
      </c>
      <c r="M896">
        <v>-81.548599999999993</v>
      </c>
      <c r="N896">
        <v>79</v>
      </c>
      <c r="O896">
        <v>75746</v>
      </c>
      <c r="P896" s="34">
        <v>0.10945321079706376</v>
      </c>
    </row>
    <row r="897" spans="6:16" x14ac:dyDescent="0.5">
      <c r="F897" t="s">
        <v>20920</v>
      </c>
      <c r="G897" t="s">
        <v>6675</v>
      </c>
      <c r="H897" t="s">
        <v>501</v>
      </c>
      <c r="I897" t="s">
        <v>13403</v>
      </c>
      <c r="J897" t="s">
        <v>588</v>
      </c>
      <c r="K897" t="s">
        <v>18052</v>
      </c>
      <c r="L897">
        <v>28.262799999999999</v>
      </c>
      <c r="M897">
        <v>-81.548599999999993</v>
      </c>
      <c r="N897">
        <v>82</v>
      </c>
      <c r="O897">
        <v>69978</v>
      </c>
      <c r="P897" s="34">
        <v>9.7418977614433674E-2</v>
      </c>
    </row>
    <row r="898" spans="6:16" x14ac:dyDescent="0.5">
      <c r="F898" t="s">
        <v>20920</v>
      </c>
      <c r="G898" t="s">
        <v>6675</v>
      </c>
      <c r="H898" t="s">
        <v>501</v>
      </c>
      <c r="I898" t="s">
        <v>13404</v>
      </c>
      <c r="J898" t="s">
        <v>588</v>
      </c>
      <c r="K898" t="s">
        <v>18052</v>
      </c>
      <c r="L898">
        <v>28.262799999999999</v>
      </c>
      <c r="M898">
        <v>-81.548599999999993</v>
      </c>
      <c r="N898">
        <v>78</v>
      </c>
      <c r="O898">
        <v>29927</v>
      </c>
      <c r="P898" s="34">
        <v>4.3799028216836434E-2</v>
      </c>
    </row>
    <row r="899" spans="6:16" x14ac:dyDescent="0.5">
      <c r="F899" t="s">
        <v>20920</v>
      </c>
      <c r="G899" t="s">
        <v>6675</v>
      </c>
      <c r="H899" t="s">
        <v>501</v>
      </c>
      <c r="I899" t="s">
        <v>13405</v>
      </c>
      <c r="J899" t="s">
        <v>588</v>
      </c>
      <c r="K899" t="s">
        <v>18052</v>
      </c>
      <c r="L899">
        <v>28.262799999999999</v>
      </c>
      <c r="M899">
        <v>-81.548599999999993</v>
      </c>
      <c r="N899">
        <v>80</v>
      </c>
      <c r="O899">
        <v>29719</v>
      </c>
      <c r="P899" s="34">
        <v>4.2407248858447488E-2</v>
      </c>
    </row>
    <row r="900" spans="6:16" x14ac:dyDescent="0.5">
      <c r="F900" t="s">
        <v>20920</v>
      </c>
      <c r="G900" t="s">
        <v>6675</v>
      </c>
      <c r="H900" t="s">
        <v>501</v>
      </c>
      <c r="I900" t="s">
        <v>13406</v>
      </c>
      <c r="J900" t="s">
        <v>588</v>
      </c>
      <c r="K900" t="s">
        <v>18052</v>
      </c>
      <c r="L900">
        <v>28.262799999999999</v>
      </c>
      <c r="M900">
        <v>-81.548599999999993</v>
      </c>
      <c r="N900">
        <v>79</v>
      </c>
      <c r="O900">
        <v>28014</v>
      </c>
      <c r="P900" s="34">
        <v>4.0480319056701922E-2</v>
      </c>
    </row>
    <row r="901" spans="6:16" x14ac:dyDescent="0.5">
      <c r="F901" t="s">
        <v>20920</v>
      </c>
      <c r="G901" t="s">
        <v>6675</v>
      </c>
      <c r="H901" t="s">
        <v>501</v>
      </c>
      <c r="I901" t="s">
        <v>13407</v>
      </c>
      <c r="J901" t="s">
        <v>588</v>
      </c>
      <c r="K901" t="s">
        <v>18052</v>
      </c>
      <c r="L901">
        <v>28.262799999999999</v>
      </c>
      <c r="M901">
        <v>-81.548599999999993</v>
      </c>
      <c r="N901">
        <v>78</v>
      </c>
      <c r="O901">
        <v>14092</v>
      </c>
      <c r="P901" s="34">
        <v>2.0624048706240489E-2</v>
      </c>
    </row>
    <row r="902" spans="6:16" x14ac:dyDescent="0.5">
      <c r="F902" t="s">
        <v>20920</v>
      </c>
      <c r="G902" t="s">
        <v>6675</v>
      </c>
      <c r="H902" t="s">
        <v>501</v>
      </c>
      <c r="I902" t="s">
        <v>11872</v>
      </c>
      <c r="J902" t="s">
        <v>588</v>
      </c>
      <c r="K902" t="s">
        <v>18051</v>
      </c>
      <c r="L902">
        <v>30.3644</v>
      </c>
      <c r="M902">
        <v>-81.623599999999996</v>
      </c>
      <c r="N902">
        <v>181</v>
      </c>
      <c r="O902">
        <v>115622</v>
      </c>
      <c r="P902" s="34">
        <v>7.2921869875627543E-2</v>
      </c>
    </row>
    <row r="903" spans="6:16" x14ac:dyDescent="0.5">
      <c r="F903" t="s">
        <v>20920</v>
      </c>
      <c r="G903" t="s">
        <v>6675</v>
      </c>
      <c r="H903" t="s">
        <v>501</v>
      </c>
      <c r="I903" t="s">
        <v>11873</v>
      </c>
      <c r="J903" t="s">
        <v>588</v>
      </c>
      <c r="K903" t="s">
        <v>18051</v>
      </c>
      <c r="L903">
        <v>30.3644</v>
      </c>
      <c r="M903">
        <v>-81.623599999999996</v>
      </c>
      <c r="N903">
        <v>186</v>
      </c>
      <c r="O903">
        <v>76603</v>
      </c>
      <c r="P903" s="34">
        <v>4.7014165070948105E-2</v>
      </c>
    </row>
    <row r="904" spans="6:16" x14ac:dyDescent="0.5">
      <c r="F904" t="s">
        <v>20920</v>
      </c>
      <c r="G904" t="s">
        <v>6675</v>
      </c>
      <c r="H904" t="s">
        <v>501</v>
      </c>
      <c r="I904" t="s">
        <v>17693</v>
      </c>
      <c r="J904" t="s">
        <v>588</v>
      </c>
      <c r="K904" t="s">
        <v>18061</v>
      </c>
      <c r="L904">
        <v>26.068100000000001</v>
      </c>
      <c r="M904">
        <v>-80.198300000000003</v>
      </c>
      <c r="N904">
        <v>220</v>
      </c>
      <c r="O904">
        <v>61213</v>
      </c>
      <c r="P904" s="34">
        <v>3.1762660855126607E-2</v>
      </c>
    </row>
    <row r="905" spans="6:16" x14ac:dyDescent="0.5">
      <c r="F905" t="s">
        <v>20920</v>
      </c>
      <c r="G905" t="s">
        <v>6675</v>
      </c>
      <c r="H905" t="s">
        <v>501</v>
      </c>
      <c r="I905" t="s">
        <v>17694</v>
      </c>
      <c r="J905" t="s">
        <v>588</v>
      </c>
      <c r="K905" t="s">
        <v>18061</v>
      </c>
      <c r="L905">
        <v>26.068100000000001</v>
      </c>
      <c r="M905">
        <v>-80.198300000000003</v>
      </c>
      <c r="N905">
        <v>231</v>
      </c>
      <c r="O905">
        <v>59097</v>
      </c>
      <c r="P905" s="34">
        <v>2.9204471327759E-2</v>
      </c>
    </row>
    <row r="906" spans="6:16" x14ac:dyDescent="0.5">
      <c r="F906" t="s">
        <v>20920</v>
      </c>
      <c r="G906" t="s">
        <v>6675</v>
      </c>
      <c r="H906" t="s">
        <v>501</v>
      </c>
      <c r="I906" t="s">
        <v>17695</v>
      </c>
      <c r="J906" t="s">
        <v>588</v>
      </c>
      <c r="K906" t="s">
        <v>18061</v>
      </c>
      <c r="L906">
        <v>26.068100000000001</v>
      </c>
      <c r="M906">
        <v>-80.198300000000003</v>
      </c>
      <c r="N906">
        <v>224</v>
      </c>
      <c r="O906">
        <v>46663</v>
      </c>
      <c r="P906" s="34">
        <v>2.3780475375081541E-2</v>
      </c>
    </row>
    <row r="907" spans="6:16" x14ac:dyDescent="0.5">
      <c r="F907" t="s">
        <v>20920</v>
      </c>
      <c r="G907" t="s">
        <v>6675</v>
      </c>
      <c r="H907" t="s">
        <v>501</v>
      </c>
      <c r="I907" t="s">
        <v>17696</v>
      </c>
      <c r="J907" t="s">
        <v>588</v>
      </c>
      <c r="K907" t="s">
        <v>18061</v>
      </c>
      <c r="L907">
        <v>26.068100000000001</v>
      </c>
      <c r="M907">
        <v>-80.198300000000003</v>
      </c>
      <c r="N907">
        <v>229</v>
      </c>
      <c r="O907">
        <v>81421</v>
      </c>
      <c r="P907" s="34">
        <v>4.0587924468106322E-2</v>
      </c>
    </row>
    <row r="908" spans="6:16" x14ac:dyDescent="0.5">
      <c r="F908" t="s">
        <v>20920</v>
      </c>
      <c r="G908" t="s">
        <v>6675</v>
      </c>
      <c r="H908" t="s">
        <v>501</v>
      </c>
      <c r="I908" t="s">
        <v>17697</v>
      </c>
      <c r="J908" t="s">
        <v>588</v>
      </c>
      <c r="K908" t="s">
        <v>18061</v>
      </c>
      <c r="L908">
        <v>26.068100000000001</v>
      </c>
      <c r="M908">
        <v>-80.198300000000003</v>
      </c>
      <c r="N908">
        <v>228</v>
      </c>
      <c r="O908">
        <v>70956</v>
      </c>
      <c r="P908" s="34">
        <v>3.5526315789473684E-2</v>
      </c>
    </row>
    <row r="909" spans="6:16" x14ac:dyDescent="0.5">
      <c r="F909" t="s">
        <v>20920</v>
      </c>
      <c r="G909" t="s">
        <v>6675</v>
      </c>
      <c r="H909" t="s">
        <v>501</v>
      </c>
      <c r="I909" t="s">
        <v>13097</v>
      </c>
      <c r="J909" t="s">
        <v>588</v>
      </c>
      <c r="K909" t="s">
        <v>18058</v>
      </c>
      <c r="L909">
        <v>27.6417</v>
      </c>
      <c r="M909">
        <v>-81.962500000000006</v>
      </c>
      <c r="N909">
        <v>26</v>
      </c>
      <c r="O909">
        <v>19543</v>
      </c>
      <c r="P909" s="34">
        <v>8.5805233579206178E-2</v>
      </c>
    </row>
    <row r="910" spans="6:16" x14ac:dyDescent="0.5">
      <c r="F910" t="s">
        <v>20920</v>
      </c>
      <c r="G910" t="s">
        <v>6675</v>
      </c>
      <c r="H910" t="s">
        <v>501</v>
      </c>
      <c r="I910" t="s">
        <v>13098</v>
      </c>
      <c r="J910" t="s">
        <v>588</v>
      </c>
      <c r="K910" t="s">
        <v>18058</v>
      </c>
      <c r="L910">
        <v>27.6417</v>
      </c>
      <c r="M910">
        <v>-81.962500000000006</v>
      </c>
      <c r="N910">
        <v>26</v>
      </c>
      <c r="O910">
        <v>20709</v>
      </c>
      <c r="P910" s="34">
        <v>9.092465753424657E-2</v>
      </c>
    </row>
    <row r="911" spans="6:16" x14ac:dyDescent="0.5">
      <c r="F911" t="s">
        <v>20920</v>
      </c>
      <c r="G911" t="s">
        <v>6675</v>
      </c>
      <c r="H911" t="s">
        <v>501</v>
      </c>
      <c r="I911" t="s">
        <v>13099</v>
      </c>
      <c r="J911" t="s">
        <v>588</v>
      </c>
      <c r="K911" t="s">
        <v>18058</v>
      </c>
      <c r="L911">
        <v>27.6417</v>
      </c>
      <c r="M911">
        <v>-81.962500000000006</v>
      </c>
      <c r="N911">
        <v>27</v>
      </c>
      <c r="O911">
        <v>8331</v>
      </c>
      <c r="P911" s="34">
        <v>3.5223236935565699E-2</v>
      </c>
    </row>
    <row r="912" spans="6:16" x14ac:dyDescent="0.5">
      <c r="F912" t="s">
        <v>20920</v>
      </c>
      <c r="G912" t="s">
        <v>6675</v>
      </c>
      <c r="H912" t="s">
        <v>501</v>
      </c>
      <c r="I912" t="s">
        <v>13100</v>
      </c>
      <c r="J912" t="s">
        <v>588</v>
      </c>
      <c r="K912" t="s">
        <v>18058</v>
      </c>
      <c r="L912">
        <v>27.6417</v>
      </c>
      <c r="M912">
        <v>-81.962500000000006</v>
      </c>
      <c r="N912">
        <v>27</v>
      </c>
      <c r="O912">
        <v>7923</v>
      </c>
      <c r="P912" s="34">
        <v>3.349822425164891E-2</v>
      </c>
    </row>
    <row r="913" spans="6:16" x14ac:dyDescent="0.5">
      <c r="F913" t="s">
        <v>20920</v>
      </c>
      <c r="G913" t="s">
        <v>6675</v>
      </c>
      <c r="H913" t="s">
        <v>501</v>
      </c>
      <c r="I913" t="s">
        <v>13101</v>
      </c>
      <c r="J913" t="s">
        <v>588</v>
      </c>
      <c r="K913" t="s">
        <v>18058</v>
      </c>
      <c r="L913">
        <v>27.6417</v>
      </c>
      <c r="M913">
        <v>-81.962500000000006</v>
      </c>
      <c r="N913">
        <v>27</v>
      </c>
      <c r="O913">
        <v>22396</v>
      </c>
      <c r="P913" s="34">
        <v>9.4689666835785558E-2</v>
      </c>
    </row>
    <row r="914" spans="6:16" x14ac:dyDescent="0.5">
      <c r="F914" t="s">
        <v>20920</v>
      </c>
      <c r="G914" t="s">
        <v>6675</v>
      </c>
      <c r="H914" t="s">
        <v>501</v>
      </c>
      <c r="I914" t="s">
        <v>13102</v>
      </c>
      <c r="J914" t="s">
        <v>588</v>
      </c>
      <c r="K914" t="s">
        <v>18058</v>
      </c>
      <c r="L914">
        <v>27.6417</v>
      </c>
      <c r="M914">
        <v>-81.962500000000006</v>
      </c>
      <c r="N914">
        <v>28</v>
      </c>
      <c r="O914">
        <v>21140</v>
      </c>
      <c r="P914" s="34">
        <v>8.6187214611872148E-2</v>
      </c>
    </row>
    <row r="915" spans="6:16" x14ac:dyDescent="0.5">
      <c r="F915" t="s">
        <v>20920</v>
      </c>
      <c r="G915" t="s">
        <v>6675</v>
      </c>
      <c r="H915" t="s">
        <v>501</v>
      </c>
      <c r="I915" t="s">
        <v>13103</v>
      </c>
      <c r="J915" t="s">
        <v>588</v>
      </c>
      <c r="K915" t="s">
        <v>18058</v>
      </c>
      <c r="L915">
        <v>27.6417</v>
      </c>
      <c r="M915">
        <v>-81.962500000000006</v>
      </c>
      <c r="N915">
        <v>26</v>
      </c>
      <c r="O915">
        <v>11732</v>
      </c>
      <c r="P915" s="34">
        <v>5.1510361784334387E-2</v>
      </c>
    </row>
    <row r="916" spans="6:16" x14ac:dyDescent="0.5">
      <c r="F916" t="s">
        <v>20920</v>
      </c>
      <c r="G916" t="s">
        <v>6675</v>
      </c>
      <c r="H916" t="s">
        <v>501</v>
      </c>
      <c r="I916" t="s">
        <v>13104</v>
      </c>
      <c r="J916" t="s">
        <v>588</v>
      </c>
      <c r="K916" t="s">
        <v>18058</v>
      </c>
      <c r="L916">
        <v>27.6417</v>
      </c>
      <c r="M916">
        <v>-81.962500000000006</v>
      </c>
      <c r="N916">
        <v>0</v>
      </c>
      <c r="O916">
        <v>0</v>
      </c>
      <c r="P916" s="34">
        <v>0</v>
      </c>
    </row>
    <row r="917" spans="6:16" x14ac:dyDescent="0.5">
      <c r="F917" t="s">
        <v>20920</v>
      </c>
      <c r="G917" t="s">
        <v>6675</v>
      </c>
      <c r="H917" t="s">
        <v>501</v>
      </c>
      <c r="I917" t="s">
        <v>13105</v>
      </c>
      <c r="J917" t="s">
        <v>588</v>
      </c>
      <c r="K917" t="s">
        <v>18058</v>
      </c>
      <c r="L917">
        <v>27.6417</v>
      </c>
      <c r="M917">
        <v>-81.962500000000006</v>
      </c>
      <c r="N917">
        <v>0</v>
      </c>
      <c r="O917">
        <v>0</v>
      </c>
      <c r="P917" s="34">
        <v>0</v>
      </c>
    </row>
    <row r="918" spans="6:16" x14ac:dyDescent="0.5">
      <c r="F918" t="s">
        <v>20920</v>
      </c>
      <c r="G918" t="s">
        <v>6675</v>
      </c>
      <c r="H918" t="s">
        <v>501</v>
      </c>
      <c r="I918" t="s">
        <v>13106</v>
      </c>
      <c r="J918" t="s">
        <v>588</v>
      </c>
      <c r="K918" t="s">
        <v>18058</v>
      </c>
      <c r="L918">
        <v>27.6417</v>
      </c>
      <c r="M918">
        <v>-81.962500000000006</v>
      </c>
      <c r="N918">
        <v>28</v>
      </c>
      <c r="O918">
        <v>12021</v>
      </c>
      <c r="P918" s="34">
        <v>4.9009295499021527E-2</v>
      </c>
    </row>
    <row r="919" spans="6:16" x14ac:dyDescent="0.5">
      <c r="F919" t="s">
        <v>20920</v>
      </c>
      <c r="G919" t="s">
        <v>6675</v>
      </c>
      <c r="H919" t="s">
        <v>501</v>
      </c>
      <c r="I919" t="s">
        <v>14039</v>
      </c>
      <c r="J919" t="s">
        <v>588</v>
      </c>
      <c r="K919" t="s">
        <v>18053</v>
      </c>
      <c r="L919">
        <v>28.366099999999999</v>
      </c>
      <c r="M919">
        <v>-80.794700000000006</v>
      </c>
      <c r="N919">
        <v>161</v>
      </c>
      <c r="O919">
        <v>106413</v>
      </c>
      <c r="P919" s="34">
        <v>7.5450948693950484E-2</v>
      </c>
    </row>
    <row r="920" spans="6:16" x14ac:dyDescent="0.5">
      <c r="F920" t="s">
        <v>20920</v>
      </c>
      <c r="G920" t="s">
        <v>6675</v>
      </c>
      <c r="H920" t="s">
        <v>501</v>
      </c>
      <c r="I920" t="s">
        <v>14040</v>
      </c>
      <c r="J920" t="s">
        <v>588</v>
      </c>
      <c r="K920" t="s">
        <v>18053</v>
      </c>
      <c r="L920">
        <v>28.366099999999999</v>
      </c>
      <c r="M920">
        <v>-80.794700000000006</v>
      </c>
      <c r="N920">
        <v>180</v>
      </c>
      <c r="O920">
        <v>117584</v>
      </c>
      <c r="P920" s="34">
        <v>7.4571283612379496E-2</v>
      </c>
    </row>
    <row r="921" spans="6:16" x14ac:dyDescent="0.5">
      <c r="F921" t="s">
        <v>20920</v>
      </c>
      <c r="G921" t="s">
        <v>6675</v>
      </c>
      <c r="H921" t="s">
        <v>501</v>
      </c>
      <c r="I921" t="s">
        <v>14041</v>
      </c>
      <c r="J921" t="s">
        <v>588</v>
      </c>
      <c r="K921" t="s">
        <v>18053</v>
      </c>
      <c r="L921">
        <v>28.366099999999999</v>
      </c>
      <c r="M921">
        <v>-80.794700000000006</v>
      </c>
      <c r="N921">
        <v>177</v>
      </c>
      <c r="O921">
        <v>62861</v>
      </c>
      <c r="P921" s="34">
        <v>4.054188272321544E-2</v>
      </c>
    </row>
    <row r="922" spans="6:16" x14ac:dyDescent="0.5">
      <c r="F922" t="s">
        <v>20920</v>
      </c>
      <c r="G922" t="s">
        <v>6675</v>
      </c>
      <c r="H922" t="s">
        <v>501</v>
      </c>
      <c r="I922" t="s">
        <v>14042</v>
      </c>
      <c r="J922" t="s">
        <v>588</v>
      </c>
      <c r="K922" t="s">
        <v>18053</v>
      </c>
      <c r="L922">
        <v>28.366099999999999</v>
      </c>
      <c r="M922">
        <v>-80.794700000000006</v>
      </c>
      <c r="N922">
        <v>180</v>
      </c>
      <c r="O922">
        <v>74752</v>
      </c>
      <c r="P922" s="34">
        <v>4.7407407407407405E-2</v>
      </c>
    </row>
    <row r="923" spans="6:16" x14ac:dyDescent="0.5">
      <c r="F923" t="s">
        <v>20920</v>
      </c>
      <c r="G923" t="s">
        <v>6675</v>
      </c>
      <c r="H923" t="s">
        <v>501</v>
      </c>
      <c r="I923" t="s">
        <v>14043</v>
      </c>
      <c r="J923" t="s">
        <v>588</v>
      </c>
      <c r="K923" t="s">
        <v>18053</v>
      </c>
      <c r="L923">
        <v>28.366099999999999</v>
      </c>
      <c r="M923">
        <v>-80.794700000000006</v>
      </c>
      <c r="N923">
        <v>156</v>
      </c>
      <c r="O923">
        <v>39599</v>
      </c>
      <c r="P923" s="34">
        <v>2.8977139679194474E-2</v>
      </c>
    </row>
    <row r="924" spans="6:16" x14ac:dyDescent="0.5">
      <c r="F924" t="s">
        <v>20920</v>
      </c>
      <c r="G924" t="s">
        <v>6675</v>
      </c>
      <c r="H924" t="s">
        <v>501</v>
      </c>
      <c r="I924" t="s">
        <v>13810</v>
      </c>
      <c r="J924" t="s">
        <v>588</v>
      </c>
      <c r="K924" t="s">
        <v>18052</v>
      </c>
      <c r="L924">
        <v>28.128900000000002</v>
      </c>
      <c r="M924">
        <v>-81.097800000000007</v>
      </c>
      <c r="N924">
        <v>0</v>
      </c>
      <c r="O924">
        <v>0</v>
      </c>
      <c r="P924" s="34">
        <v>0</v>
      </c>
    </row>
    <row r="925" spans="6:16" x14ac:dyDescent="0.5">
      <c r="F925" t="s">
        <v>20920</v>
      </c>
      <c r="G925" t="s">
        <v>6675</v>
      </c>
      <c r="H925" t="s">
        <v>501</v>
      </c>
      <c r="I925" t="s">
        <v>13811</v>
      </c>
      <c r="J925" t="s">
        <v>588</v>
      </c>
      <c r="K925" t="s">
        <v>18052</v>
      </c>
      <c r="L925">
        <v>28.128900000000002</v>
      </c>
      <c r="M925">
        <v>-81.097800000000007</v>
      </c>
      <c r="N925">
        <v>156</v>
      </c>
      <c r="O925">
        <v>10685</v>
      </c>
      <c r="P925" s="34">
        <v>7.818902938765953E-3</v>
      </c>
    </row>
    <row r="926" spans="6:16" x14ac:dyDescent="0.5">
      <c r="F926" t="s">
        <v>20920</v>
      </c>
      <c r="G926" t="s">
        <v>6675</v>
      </c>
      <c r="H926" t="s">
        <v>501</v>
      </c>
      <c r="I926" t="s">
        <v>13812</v>
      </c>
      <c r="J926" t="s">
        <v>588</v>
      </c>
      <c r="K926" t="s">
        <v>18052</v>
      </c>
      <c r="L926">
        <v>28.128900000000002</v>
      </c>
      <c r="M926">
        <v>-81.097800000000007</v>
      </c>
      <c r="N926">
        <v>0</v>
      </c>
      <c r="O926">
        <v>0</v>
      </c>
      <c r="P926" s="34">
        <v>0</v>
      </c>
    </row>
    <row r="927" spans="6:16" x14ac:dyDescent="0.5">
      <c r="F927" t="s">
        <v>20920</v>
      </c>
      <c r="G927" t="s">
        <v>6675</v>
      </c>
      <c r="H927" t="s">
        <v>501</v>
      </c>
      <c r="I927" t="s">
        <v>14167</v>
      </c>
      <c r="J927" t="s">
        <v>588</v>
      </c>
      <c r="K927" t="s">
        <v>7956</v>
      </c>
      <c r="L927">
        <v>28.366499999999998</v>
      </c>
      <c r="M927">
        <v>-82.559100000000001</v>
      </c>
      <c r="N927">
        <v>178</v>
      </c>
      <c r="O927">
        <v>65014</v>
      </c>
      <c r="P927" s="34">
        <v>4.1694884818634238E-2</v>
      </c>
    </row>
    <row r="928" spans="6:16" x14ac:dyDescent="0.5">
      <c r="F928" t="s">
        <v>20920</v>
      </c>
      <c r="G928" t="s">
        <v>6675</v>
      </c>
      <c r="H928" t="s">
        <v>501</v>
      </c>
      <c r="I928" t="s">
        <v>14168</v>
      </c>
      <c r="J928" t="s">
        <v>588</v>
      </c>
      <c r="K928" t="s">
        <v>7956</v>
      </c>
      <c r="L928">
        <v>28.366499999999998</v>
      </c>
      <c r="M928">
        <v>-82.559100000000001</v>
      </c>
      <c r="N928">
        <v>159</v>
      </c>
      <c r="O928">
        <v>47285</v>
      </c>
      <c r="P928" s="34">
        <v>3.394862295741076E-2</v>
      </c>
    </row>
    <row r="929" spans="6:16" x14ac:dyDescent="0.5">
      <c r="F929" t="s">
        <v>20920</v>
      </c>
      <c r="G929" t="s">
        <v>6675</v>
      </c>
      <c r="H929" t="s">
        <v>501</v>
      </c>
      <c r="I929" t="s">
        <v>14169</v>
      </c>
      <c r="J929" t="s">
        <v>588</v>
      </c>
      <c r="K929" t="s">
        <v>7956</v>
      </c>
      <c r="L929">
        <v>28.366499999999998</v>
      </c>
      <c r="M929">
        <v>-82.559100000000001</v>
      </c>
      <c r="N929">
        <v>164</v>
      </c>
      <c r="O929">
        <v>48242</v>
      </c>
      <c r="P929" s="34">
        <v>3.3579741619334004E-2</v>
      </c>
    </row>
    <row r="930" spans="6:16" x14ac:dyDescent="0.5">
      <c r="F930" t="s">
        <v>20920</v>
      </c>
      <c r="G930" t="s">
        <v>6675</v>
      </c>
      <c r="H930" t="s">
        <v>501</v>
      </c>
      <c r="I930" t="s">
        <v>14170</v>
      </c>
      <c r="J930" t="s">
        <v>588</v>
      </c>
      <c r="K930" t="s">
        <v>18058</v>
      </c>
      <c r="L930">
        <v>27.5242</v>
      </c>
      <c r="M930">
        <v>-81.923599999999993</v>
      </c>
      <c r="N930">
        <v>180</v>
      </c>
      <c r="O930">
        <v>166855</v>
      </c>
      <c r="P930" s="34">
        <v>0.1058187468290208</v>
      </c>
    </row>
    <row r="931" spans="6:16" x14ac:dyDescent="0.5">
      <c r="F931" t="s">
        <v>20920</v>
      </c>
      <c r="G931" t="s">
        <v>6675</v>
      </c>
      <c r="H931" t="s">
        <v>501</v>
      </c>
      <c r="I931" t="s">
        <v>14171</v>
      </c>
      <c r="J931" t="s">
        <v>588</v>
      </c>
      <c r="K931" t="s">
        <v>18058</v>
      </c>
      <c r="L931">
        <v>27.5242</v>
      </c>
      <c r="M931">
        <v>-81.923599999999993</v>
      </c>
      <c r="N931">
        <v>182</v>
      </c>
      <c r="O931">
        <v>209107</v>
      </c>
      <c r="P931" s="34">
        <v>0.13115748406844296</v>
      </c>
    </row>
    <row r="932" spans="6:16" x14ac:dyDescent="0.5">
      <c r="F932" t="s">
        <v>20920</v>
      </c>
      <c r="G932" t="s">
        <v>6675</v>
      </c>
      <c r="H932" t="s">
        <v>501</v>
      </c>
      <c r="I932" t="s">
        <v>14172</v>
      </c>
      <c r="J932" t="s">
        <v>588</v>
      </c>
      <c r="K932" t="s">
        <v>18058</v>
      </c>
      <c r="L932">
        <v>27.5242</v>
      </c>
      <c r="M932">
        <v>-81.923599999999993</v>
      </c>
      <c r="N932">
        <v>194</v>
      </c>
      <c r="O932">
        <v>152986</v>
      </c>
      <c r="P932" s="34">
        <v>9.0021418820317278E-2</v>
      </c>
    </row>
    <row r="933" spans="6:16" x14ac:dyDescent="0.5">
      <c r="F933" t="s">
        <v>20920</v>
      </c>
      <c r="G933" t="s">
        <v>6675</v>
      </c>
      <c r="H933" t="s">
        <v>501</v>
      </c>
      <c r="I933" t="s">
        <v>14173</v>
      </c>
      <c r="J933" t="s">
        <v>588</v>
      </c>
      <c r="K933" t="s">
        <v>18058</v>
      </c>
      <c r="L933">
        <v>27.5242</v>
      </c>
      <c r="M933">
        <v>-81.923599999999993</v>
      </c>
      <c r="N933">
        <v>181</v>
      </c>
      <c r="O933">
        <v>214930</v>
      </c>
      <c r="P933" s="34">
        <v>0.13555463054062919</v>
      </c>
    </row>
    <row r="934" spans="6:16" x14ac:dyDescent="0.5">
      <c r="F934" t="s">
        <v>20920</v>
      </c>
      <c r="G934" t="s">
        <v>6675</v>
      </c>
      <c r="H934" t="s">
        <v>14597</v>
      </c>
      <c r="I934" t="s">
        <v>13398</v>
      </c>
      <c r="J934" t="s">
        <v>588</v>
      </c>
      <c r="K934" t="s">
        <v>7956</v>
      </c>
      <c r="L934">
        <v>28.1844</v>
      </c>
      <c r="M934">
        <v>-82.788700000000006</v>
      </c>
      <c r="N934">
        <v>486</v>
      </c>
      <c r="O934">
        <v>803430</v>
      </c>
      <c r="P934" s="34">
        <v>0.18871554202604432</v>
      </c>
    </row>
    <row r="935" spans="6:16" x14ac:dyDescent="0.5">
      <c r="F935" t="s">
        <v>20920</v>
      </c>
      <c r="G935" t="s">
        <v>6675</v>
      </c>
      <c r="H935" t="s">
        <v>14597</v>
      </c>
      <c r="I935" t="s">
        <v>13399</v>
      </c>
      <c r="J935" t="s">
        <v>588</v>
      </c>
      <c r="K935" t="s">
        <v>7956</v>
      </c>
      <c r="L935">
        <v>28.1844</v>
      </c>
      <c r="M935">
        <v>-82.788700000000006</v>
      </c>
      <c r="N935">
        <v>475</v>
      </c>
      <c r="O935">
        <v>981949</v>
      </c>
      <c r="P935" s="34">
        <v>0.23598870463830809</v>
      </c>
    </row>
    <row r="936" spans="6:16" x14ac:dyDescent="0.5">
      <c r="F936" t="s">
        <v>20920</v>
      </c>
      <c r="G936" t="s">
        <v>6675</v>
      </c>
      <c r="H936" t="s">
        <v>14597</v>
      </c>
      <c r="I936" t="s">
        <v>11864</v>
      </c>
      <c r="J936" t="s">
        <v>588</v>
      </c>
      <c r="K936" t="s">
        <v>7935</v>
      </c>
      <c r="L936">
        <v>27.7944</v>
      </c>
      <c r="M936">
        <v>-82.403599999999997</v>
      </c>
      <c r="N936">
        <v>203</v>
      </c>
      <c r="O936">
        <v>209696</v>
      </c>
      <c r="P936" s="34">
        <v>0.11792068740580786</v>
      </c>
    </row>
    <row r="937" spans="6:16" x14ac:dyDescent="0.5">
      <c r="F937" t="s">
        <v>20920</v>
      </c>
      <c r="G937" t="s">
        <v>6675</v>
      </c>
      <c r="H937" t="s">
        <v>14597</v>
      </c>
      <c r="I937" t="s">
        <v>11868</v>
      </c>
      <c r="J937" t="s">
        <v>588</v>
      </c>
      <c r="K937" t="s">
        <v>18057</v>
      </c>
      <c r="L937">
        <v>29.758600000000001</v>
      </c>
      <c r="M937">
        <v>-82.388300000000001</v>
      </c>
      <c r="N937">
        <v>73</v>
      </c>
      <c r="O937">
        <v>153902</v>
      </c>
      <c r="P937" s="34">
        <v>0.24066741727653718</v>
      </c>
    </row>
    <row r="938" spans="6:16" x14ac:dyDescent="0.5">
      <c r="F938" t="s">
        <v>20920</v>
      </c>
      <c r="G938" t="s">
        <v>6675</v>
      </c>
      <c r="H938" t="s">
        <v>14597</v>
      </c>
      <c r="I938" t="s">
        <v>12794</v>
      </c>
      <c r="J938" t="s">
        <v>588</v>
      </c>
      <c r="K938" t="s">
        <v>18062</v>
      </c>
      <c r="L938">
        <v>27.605799999999999</v>
      </c>
      <c r="M938">
        <v>-82.345600000000005</v>
      </c>
      <c r="N938">
        <v>604</v>
      </c>
      <c r="O938">
        <v>19645</v>
      </c>
      <c r="P938" s="34">
        <v>3.7128806435029788E-3</v>
      </c>
    </row>
    <row r="939" spans="6:16" x14ac:dyDescent="0.5">
      <c r="F939" t="s">
        <v>20920</v>
      </c>
      <c r="G939" t="s">
        <v>6675</v>
      </c>
      <c r="H939" t="s">
        <v>14597</v>
      </c>
      <c r="I939" t="s">
        <v>12795</v>
      </c>
      <c r="J939" t="s">
        <v>588</v>
      </c>
      <c r="K939" t="s">
        <v>18062</v>
      </c>
      <c r="L939">
        <v>27.605799999999999</v>
      </c>
      <c r="M939">
        <v>-82.345600000000005</v>
      </c>
      <c r="N939">
        <v>453</v>
      </c>
      <c r="O939">
        <v>6216</v>
      </c>
      <c r="P939" s="34">
        <v>1.5664217242734888E-3</v>
      </c>
    </row>
    <row r="940" spans="6:16" x14ac:dyDescent="0.5">
      <c r="F940" t="s">
        <v>20920</v>
      </c>
      <c r="G940" t="s">
        <v>6675</v>
      </c>
      <c r="H940" t="s">
        <v>14597</v>
      </c>
      <c r="I940" t="s">
        <v>11874</v>
      </c>
      <c r="J940" t="s">
        <v>588</v>
      </c>
      <c r="K940" t="s">
        <v>18051</v>
      </c>
      <c r="L940">
        <v>30.417200000000001</v>
      </c>
      <c r="M940">
        <v>-81.552499999999995</v>
      </c>
      <c r="N940">
        <v>477</v>
      </c>
      <c r="O940">
        <v>1659056</v>
      </c>
      <c r="P940" s="34">
        <v>0.3970439294295588</v>
      </c>
    </row>
    <row r="941" spans="6:16" x14ac:dyDescent="0.5">
      <c r="F941" t="s">
        <v>20920</v>
      </c>
      <c r="G941" t="s">
        <v>6675</v>
      </c>
      <c r="H941" t="s">
        <v>14597</v>
      </c>
      <c r="I941" t="s">
        <v>11877</v>
      </c>
      <c r="J941" t="s">
        <v>588</v>
      </c>
      <c r="K941" t="s">
        <v>18063</v>
      </c>
      <c r="L941">
        <v>26.612500000000001</v>
      </c>
      <c r="M941">
        <v>-80.067800000000005</v>
      </c>
      <c r="N941">
        <v>15</v>
      </c>
      <c r="O941">
        <v>82</v>
      </c>
      <c r="P941" s="34">
        <v>6.2404870624048708E-4</v>
      </c>
    </row>
    <row r="942" spans="6:16" x14ac:dyDescent="0.5">
      <c r="F942" t="s">
        <v>20920</v>
      </c>
      <c r="G942" t="s">
        <v>6676</v>
      </c>
      <c r="H942" t="s">
        <v>501</v>
      </c>
      <c r="I942" t="s">
        <v>12804</v>
      </c>
      <c r="J942" t="s">
        <v>588</v>
      </c>
      <c r="K942" t="s">
        <v>18056</v>
      </c>
      <c r="L942">
        <v>28.904699999999998</v>
      </c>
      <c r="M942">
        <v>-81.331900000000005</v>
      </c>
      <c r="N942">
        <v>72</v>
      </c>
      <c r="O942">
        <v>2144</v>
      </c>
      <c r="P942" s="34">
        <v>3.3992897006595636E-3</v>
      </c>
    </row>
    <row r="943" spans="6:16" x14ac:dyDescent="0.5">
      <c r="F943" t="s">
        <v>20920</v>
      </c>
      <c r="G943" t="s">
        <v>6676</v>
      </c>
      <c r="H943" t="s">
        <v>501</v>
      </c>
      <c r="I943" t="s">
        <v>13401</v>
      </c>
      <c r="J943" t="s">
        <v>588</v>
      </c>
      <c r="K943" t="s">
        <v>18052</v>
      </c>
      <c r="L943">
        <v>28.262799999999999</v>
      </c>
      <c r="M943">
        <v>-81.548599999999993</v>
      </c>
      <c r="N943">
        <v>143</v>
      </c>
      <c r="O943">
        <v>5757</v>
      </c>
      <c r="P943" s="34">
        <v>4.5957467190343906E-3</v>
      </c>
    </row>
    <row r="944" spans="6:16" x14ac:dyDescent="0.5">
      <c r="F944" t="s">
        <v>20920</v>
      </c>
      <c r="G944" t="s">
        <v>6676</v>
      </c>
      <c r="H944" t="s">
        <v>501</v>
      </c>
      <c r="I944" t="s">
        <v>12968</v>
      </c>
      <c r="J944" t="s">
        <v>588</v>
      </c>
      <c r="K944" t="s">
        <v>18067</v>
      </c>
      <c r="L944">
        <v>24.563600000000001</v>
      </c>
      <c r="M944">
        <v>-81.734200000000001</v>
      </c>
      <c r="N944">
        <v>39</v>
      </c>
      <c r="O944">
        <v>854</v>
      </c>
      <c r="P944" s="34">
        <v>2.4997072942278421E-3</v>
      </c>
    </row>
    <row r="945" spans="6:16" x14ac:dyDescent="0.5">
      <c r="F945" t="s">
        <v>20920</v>
      </c>
      <c r="G945" t="s">
        <v>251</v>
      </c>
      <c r="H945" t="s">
        <v>14597</v>
      </c>
      <c r="I945" t="s">
        <v>17690</v>
      </c>
      <c r="J945" t="s">
        <v>588</v>
      </c>
      <c r="K945" t="s">
        <v>18057</v>
      </c>
      <c r="L945">
        <v>29.767499999999998</v>
      </c>
      <c r="M945">
        <v>-82.3964</v>
      </c>
      <c r="N945">
        <v>103</v>
      </c>
      <c r="O945">
        <v>310232</v>
      </c>
      <c r="P945" s="34">
        <v>0.34383118322471962</v>
      </c>
    </row>
    <row r="946" spans="6:16" x14ac:dyDescent="0.5">
      <c r="F946" t="s">
        <v>47660</v>
      </c>
      <c r="G946" t="s">
        <v>12</v>
      </c>
      <c r="H946" t="s">
        <v>14597</v>
      </c>
      <c r="I946" t="s">
        <v>17729</v>
      </c>
      <c r="J946" t="s">
        <v>1510</v>
      </c>
      <c r="K946" t="s">
        <v>18192</v>
      </c>
      <c r="L946">
        <v>39.5944</v>
      </c>
      <c r="M946">
        <v>-78.745599999999996</v>
      </c>
      <c r="N946">
        <v>170</v>
      </c>
      <c r="O946">
        <v>602310</v>
      </c>
      <c r="P946" s="34">
        <v>0.40445205479452057</v>
      </c>
    </row>
    <row r="947" spans="6:16" x14ac:dyDescent="0.5">
      <c r="F947" t="s">
        <v>47660</v>
      </c>
      <c r="G947" t="s">
        <v>12</v>
      </c>
      <c r="H947" t="s">
        <v>14597</v>
      </c>
      <c r="I947" t="s">
        <v>17889</v>
      </c>
      <c r="J947" t="s">
        <v>3281</v>
      </c>
      <c r="K947" t="s">
        <v>17925</v>
      </c>
      <c r="L947">
        <v>39.747500000000002</v>
      </c>
      <c r="M947">
        <v>-80.854699999999994</v>
      </c>
      <c r="N947">
        <v>0</v>
      </c>
      <c r="O947">
        <v>0</v>
      </c>
      <c r="P947" s="34">
        <v>0</v>
      </c>
    </row>
    <row r="948" spans="6:16" x14ac:dyDescent="0.5">
      <c r="F948" t="s">
        <v>47660</v>
      </c>
      <c r="G948" t="s">
        <v>12</v>
      </c>
      <c r="H948" t="s">
        <v>14597</v>
      </c>
      <c r="I948" t="s">
        <v>17890</v>
      </c>
      <c r="J948" t="s">
        <v>3281</v>
      </c>
      <c r="K948" t="s">
        <v>17925</v>
      </c>
      <c r="L948">
        <v>39.747500000000002</v>
      </c>
      <c r="M948">
        <v>-80.854699999999994</v>
      </c>
      <c r="N948">
        <v>0</v>
      </c>
      <c r="O948">
        <v>0</v>
      </c>
      <c r="P948" s="34">
        <v>0</v>
      </c>
    </row>
    <row r="949" spans="6:16" x14ac:dyDescent="0.5">
      <c r="F949" t="s">
        <v>47660</v>
      </c>
      <c r="G949" t="s">
        <v>12</v>
      </c>
      <c r="H949" t="s">
        <v>14597</v>
      </c>
      <c r="I949" t="s">
        <v>11832</v>
      </c>
      <c r="J949" t="s">
        <v>1510</v>
      </c>
      <c r="K949" t="s">
        <v>18194</v>
      </c>
      <c r="L949">
        <v>39.179200000000002</v>
      </c>
      <c r="M949">
        <v>-76.538300000000007</v>
      </c>
      <c r="N949">
        <v>646</v>
      </c>
      <c r="O949">
        <v>499584</v>
      </c>
      <c r="P949" s="34">
        <v>8.8281945799228129E-2</v>
      </c>
    </row>
    <row r="950" spans="6:16" x14ac:dyDescent="0.5">
      <c r="F950" t="s">
        <v>47660</v>
      </c>
      <c r="G950" t="s">
        <v>12</v>
      </c>
      <c r="H950" t="s">
        <v>14597</v>
      </c>
      <c r="I950" t="s">
        <v>11833</v>
      </c>
      <c r="J950" t="s">
        <v>1510</v>
      </c>
      <c r="K950" t="s">
        <v>18194</v>
      </c>
      <c r="L950">
        <v>39.179200000000002</v>
      </c>
      <c r="M950">
        <v>-76.538300000000007</v>
      </c>
      <c r="N950">
        <v>651</v>
      </c>
      <c r="O950">
        <v>662893</v>
      </c>
      <c r="P950" s="34">
        <v>0.11624073255756862</v>
      </c>
    </row>
    <row r="951" spans="6:16" x14ac:dyDescent="0.5">
      <c r="F951" t="s">
        <v>47660</v>
      </c>
      <c r="G951" t="s">
        <v>12</v>
      </c>
      <c r="H951" t="s">
        <v>14597</v>
      </c>
      <c r="I951" t="s">
        <v>15992</v>
      </c>
      <c r="J951" t="s">
        <v>2472</v>
      </c>
      <c r="K951" t="s">
        <v>18374</v>
      </c>
      <c r="L951">
        <v>40.097000000000001</v>
      </c>
      <c r="M951">
        <v>-76.696200000000005</v>
      </c>
      <c r="N951">
        <v>316</v>
      </c>
      <c r="O951">
        <v>735348</v>
      </c>
      <c r="P951" s="34">
        <v>0.26564504941910871</v>
      </c>
    </row>
    <row r="952" spans="6:16" x14ac:dyDescent="0.5">
      <c r="F952" t="s">
        <v>47660</v>
      </c>
      <c r="G952" t="s">
        <v>12</v>
      </c>
      <c r="H952" t="s">
        <v>14597</v>
      </c>
      <c r="I952" t="s">
        <v>15993</v>
      </c>
      <c r="J952" t="s">
        <v>2472</v>
      </c>
      <c r="K952" t="s">
        <v>18374</v>
      </c>
      <c r="L952">
        <v>40.097000000000001</v>
      </c>
      <c r="M952">
        <v>-76.696200000000005</v>
      </c>
      <c r="N952">
        <v>361</v>
      </c>
      <c r="O952">
        <v>1110179</v>
      </c>
      <c r="P952" s="34">
        <v>0.35106028409162776</v>
      </c>
    </row>
    <row r="953" spans="6:16" x14ac:dyDescent="0.5">
      <c r="F953" t="s">
        <v>47660</v>
      </c>
      <c r="G953" t="s">
        <v>12</v>
      </c>
      <c r="H953" t="s">
        <v>14597</v>
      </c>
      <c r="I953" t="s">
        <v>15994</v>
      </c>
      <c r="J953" t="s">
        <v>2472</v>
      </c>
      <c r="K953" t="s">
        <v>18374</v>
      </c>
      <c r="L953">
        <v>40.097000000000001</v>
      </c>
      <c r="M953">
        <v>-76.696200000000005</v>
      </c>
      <c r="N953">
        <v>725</v>
      </c>
      <c r="O953">
        <v>889994</v>
      </c>
      <c r="P953" s="34">
        <v>0.14013446701306881</v>
      </c>
    </row>
    <row r="954" spans="6:16" x14ac:dyDescent="0.5">
      <c r="F954" t="s">
        <v>47660</v>
      </c>
      <c r="G954" t="s">
        <v>12</v>
      </c>
      <c r="H954" t="s">
        <v>14597</v>
      </c>
      <c r="I954" t="s">
        <v>12386</v>
      </c>
      <c r="J954" t="s">
        <v>2331</v>
      </c>
      <c r="K954" t="s">
        <v>17985</v>
      </c>
      <c r="L954">
        <v>40.252200000000002</v>
      </c>
      <c r="M954">
        <v>-80.648600000000002</v>
      </c>
      <c r="N954">
        <v>585</v>
      </c>
      <c r="O954">
        <v>2911677</v>
      </c>
      <c r="P954" s="34">
        <v>0.56817644303945669</v>
      </c>
    </row>
    <row r="955" spans="6:16" x14ac:dyDescent="0.5">
      <c r="F955" t="s">
        <v>47660</v>
      </c>
      <c r="G955" t="s">
        <v>12</v>
      </c>
      <c r="H955" t="s">
        <v>14597</v>
      </c>
      <c r="I955" t="s">
        <v>12387</v>
      </c>
      <c r="J955" t="s">
        <v>2331</v>
      </c>
      <c r="K955" t="s">
        <v>17985</v>
      </c>
      <c r="L955">
        <v>40.252200000000002</v>
      </c>
      <c r="M955">
        <v>-80.648600000000002</v>
      </c>
      <c r="N955">
        <v>586</v>
      </c>
      <c r="O955">
        <v>3587233</v>
      </c>
      <c r="P955" s="34">
        <v>0.69880799320523013</v>
      </c>
    </row>
    <row r="956" spans="6:16" x14ac:dyDescent="0.5">
      <c r="F956" t="s">
        <v>47660</v>
      </c>
      <c r="G956" t="s">
        <v>12</v>
      </c>
      <c r="H956" t="s">
        <v>14597</v>
      </c>
      <c r="I956" t="s">
        <v>12388</v>
      </c>
      <c r="J956" t="s">
        <v>2331</v>
      </c>
      <c r="K956" t="s">
        <v>17985</v>
      </c>
      <c r="L956">
        <v>40.252200000000002</v>
      </c>
      <c r="M956">
        <v>-80.648600000000002</v>
      </c>
      <c r="N956">
        <v>623</v>
      </c>
      <c r="O956">
        <v>3059634</v>
      </c>
      <c r="P956" s="34">
        <v>0.56063128037116028</v>
      </c>
    </row>
    <row r="957" spans="6:16" x14ac:dyDescent="0.5">
      <c r="F957" t="s">
        <v>47660</v>
      </c>
      <c r="G957" t="s">
        <v>12</v>
      </c>
      <c r="H957" t="s">
        <v>14597</v>
      </c>
      <c r="I957" t="s">
        <v>12678</v>
      </c>
      <c r="J957" t="s">
        <v>3093</v>
      </c>
      <c r="K957" t="s">
        <v>18482</v>
      </c>
      <c r="L957">
        <v>37.382199999999997</v>
      </c>
      <c r="M957">
        <v>-77.383300000000006</v>
      </c>
      <c r="N957">
        <v>317</v>
      </c>
      <c r="O957">
        <v>116792</v>
      </c>
      <c r="P957" s="34">
        <v>4.2058107543609467E-2</v>
      </c>
    </row>
    <row r="958" spans="6:16" x14ac:dyDescent="0.5">
      <c r="F958" t="s">
        <v>47660</v>
      </c>
      <c r="G958" t="s">
        <v>12</v>
      </c>
      <c r="H958" t="s">
        <v>14597</v>
      </c>
      <c r="I958" t="s">
        <v>12679</v>
      </c>
      <c r="J958" t="s">
        <v>3093</v>
      </c>
      <c r="K958" t="s">
        <v>18482</v>
      </c>
      <c r="L958">
        <v>37.382199999999997</v>
      </c>
      <c r="M958">
        <v>-77.383300000000006</v>
      </c>
      <c r="N958">
        <v>634</v>
      </c>
      <c r="O958">
        <v>305271</v>
      </c>
      <c r="P958" s="34">
        <v>5.4965753424657537E-2</v>
      </c>
    </row>
    <row r="959" spans="6:16" x14ac:dyDescent="0.5">
      <c r="F959" t="s">
        <v>47660</v>
      </c>
      <c r="G959" t="s">
        <v>12</v>
      </c>
      <c r="H959" t="s">
        <v>14597</v>
      </c>
      <c r="I959" t="s">
        <v>11941</v>
      </c>
      <c r="J959" t="s">
        <v>1179</v>
      </c>
      <c r="K959" t="s">
        <v>17985</v>
      </c>
      <c r="L959">
        <v>38.738300000000002</v>
      </c>
      <c r="M959">
        <v>-85.419200000000004</v>
      </c>
      <c r="N959">
        <v>205</v>
      </c>
      <c r="O959">
        <v>964837</v>
      </c>
      <c r="P959" s="34">
        <v>0.53727419534469323</v>
      </c>
    </row>
    <row r="960" spans="6:16" x14ac:dyDescent="0.5">
      <c r="F960" t="s">
        <v>47660</v>
      </c>
      <c r="G960" t="s">
        <v>12</v>
      </c>
      <c r="H960" t="s">
        <v>14597</v>
      </c>
      <c r="I960" t="s">
        <v>11942</v>
      </c>
      <c r="J960" t="s">
        <v>1179</v>
      </c>
      <c r="K960" t="s">
        <v>17985</v>
      </c>
      <c r="L960">
        <v>38.738300000000002</v>
      </c>
      <c r="M960">
        <v>-85.419200000000004</v>
      </c>
      <c r="N960">
        <v>203</v>
      </c>
      <c r="O960">
        <v>919913</v>
      </c>
      <c r="P960" s="34">
        <v>0.51730492385900984</v>
      </c>
    </row>
    <row r="961" spans="6:16" x14ac:dyDescent="0.5">
      <c r="F961" t="s">
        <v>47660</v>
      </c>
      <c r="G961" t="s">
        <v>12</v>
      </c>
      <c r="H961" t="s">
        <v>14597</v>
      </c>
      <c r="I961" t="s">
        <v>11943</v>
      </c>
      <c r="J961" t="s">
        <v>1179</v>
      </c>
      <c r="K961" t="s">
        <v>17985</v>
      </c>
      <c r="L961">
        <v>38.738300000000002</v>
      </c>
      <c r="M961">
        <v>-85.419200000000004</v>
      </c>
      <c r="N961">
        <v>201</v>
      </c>
      <c r="O961">
        <v>847897</v>
      </c>
      <c r="P961" s="34">
        <v>0.48155171630432314</v>
      </c>
    </row>
    <row r="962" spans="6:16" x14ac:dyDescent="0.5">
      <c r="F962" t="s">
        <v>47660</v>
      </c>
      <c r="G962" t="s">
        <v>12</v>
      </c>
      <c r="H962" t="s">
        <v>14597</v>
      </c>
      <c r="I962" t="s">
        <v>11944</v>
      </c>
      <c r="J962" t="s">
        <v>1179</v>
      </c>
      <c r="K962" t="s">
        <v>17985</v>
      </c>
      <c r="L962">
        <v>38.738300000000002</v>
      </c>
      <c r="M962">
        <v>-85.419200000000004</v>
      </c>
      <c r="N962">
        <v>204</v>
      </c>
      <c r="O962">
        <v>945918</v>
      </c>
      <c r="P962" s="34">
        <v>0.52932111200644638</v>
      </c>
    </row>
    <row r="963" spans="6:16" x14ac:dyDescent="0.5">
      <c r="F963" t="s">
        <v>47660</v>
      </c>
      <c r="G963" t="s">
        <v>12</v>
      </c>
      <c r="H963" t="s">
        <v>14597</v>
      </c>
      <c r="I963" t="s">
        <v>11945</v>
      </c>
      <c r="J963" t="s">
        <v>1179</v>
      </c>
      <c r="K963" t="s">
        <v>17985</v>
      </c>
      <c r="L963">
        <v>38.738300000000002</v>
      </c>
      <c r="M963">
        <v>-85.419200000000004</v>
      </c>
      <c r="N963">
        <v>199</v>
      </c>
      <c r="O963">
        <v>974707</v>
      </c>
      <c r="P963" s="34">
        <v>0.55913528831371473</v>
      </c>
    </row>
    <row r="964" spans="6:16" x14ac:dyDescent="0.5">
      <c r="F964" t="s">
        <v>47660</v>
      </c>
      <c r="G964" t="s">
        <v>12</v>
      </c>
      <c r="H964" t="s">
        <v>14597</v>
      </c>
      <c r="I964" t="s">
        <v>11946</v>
      </c>
      <c r="J964" t="s">
        <v>1179</v>
      </c>
      <c r="K964" t="s">
        <v>17985</v>
      </c>
      <c r="L964">
        <v>38.738300000000002</v>
      </c>
      <c r="M964">
        <v>-85.419200000000004</v>
      </c>
      <c r="N964">
        <v>199</v>
      </c>
      <c r="O964">
        <v>449788</v>
      </c>
      <c r="P964" s="34">
        <v>0.25801840251485741</v>
      </c>
    </row>
    <row r="965" spans="6:16" x14ac:dyDescent="0.5">
      <c r="F965" t="s">
        <v>47660</v>
      </c>
      <c r="G965" t="s">
        <v>12</v>
      </c>
      <c r="H965" t="s">
        <v>14597</v>
      </c>
      <c r="I965" t="s">
        <v>13042</v>
      </c>
      <c r="J965" t="s">
        <v>3093</v>
      </c>
      <c r="K965" t="s">
        <v>18277</v>
      </c>
      <c r="L965">
        <v>36.869199999999999</v>
      </c>
      <c r="M965">
        <v>-78.704599999999999</v>
      </c>
      <c r="N965">
        <v>430</v>
      </c>
      <c r="O965">
        <v>104773</v>
      </c>
      <c r="P965" s="34">
        <v>2.7814856111288096E-2</v>
      </c>
    </row>
    <row r="966" spans="6:16" x14ac:dyDescent="0.5">
      <c r="F966" t="s">
        <v>47660</v>
      </c>
      <c r="G966" t="s">
        <v>12</v>
      </c>
      <c r="H966" t="s">
        <v>14597</v>
      </c>
      <c r="I966" t="s">
        <v>13043</v>
      </c>
      <c r="J966" t="s">
        <v>3093</v>
      </c>
      <c r="K966" t="s">
        <v>18277</v>
      </c>
      <c r="L966">
        <v>36.869199999999999</v>
      </c>
      <c r="M966">
        <v>-78.704599999999999</v>
      </c>
      <c r="N966">
        <v>433</v>
      </c>
      <c r="O966">
        <v>150592</v>
      </c>
      <c r="P966" s="34">
        <v>3.9701772701867609E-2</v>
      </c>
    </row>
    <row r="967" spans="6:16" x14ac:dyDescent="0.5">
      <c r="F967" t="s">
        <v>47660</v>
      </c>
      <c r="G967" t="s">
        <v>12</v>
      </c>
      <c r="H967" t="s">
        <v>14597</v>
      </c>
      <c r="I967" t="s">
        <v>48797</v>
      </c>
      <c r="J967" t="s">
        <v>2472</v>
      </c>
      <c r="K967" t="s">
        <v>18375</v>
      </c>
      <c r="L967">
        <v>40.549999999999997</v>
      </c>
      <c r="M967">
        <v>-78.8</v>
      </c>
      <c r="N967">
        <v>116</v>
      </c>
      <c r="O967">
        <v>754866</v>
      </c>
      <c r="P967" s="34">
        <v>0.74286136041568251</v>
      </c>
    </row>
    <row r="968" spans="6:16" x14ac:dyDescent="0.5">
      <c r="F968" t="s">
        <v>47660</v>
      </c>
      <c r="G968" t="s">
        <v>12</v>
      </c>
      <c r="H968" t="s">
        <v>14597</v>
      </c>
      <c r="I968" t="s">
        <v>12452</v>
      </c>
      <c r="J968" t="s">
        <v>2472</v>
      </c>
      <c r="K968" t="s">
        <v>18369</v>
      </c>
      <c r="L968">
        <v>40.3842</v>
      </c>
      <c r="M968">
        <v>-79.061099999999996</v>
      </c>
      <c r="N968">
        <v>850</v>
      </c>
      <c r="O968">
        <v>2098156</v>
      </c>
      <c r="P968" s="34">
        <v>0.28178297072253561</v>
      </c>
    </row>
    <row r="969" spans="6:16" x14ac:dyDescent="0.5">
      <c r="F969" t="s">
        <v>47660</v>
      </c>
      <c r="G969" t="s">
        <v>12</v>
      </c>
      <c r="H969" t="s">
        <v>14597</v>
      </c>
      <c r="I969" t="s">
        <v>12453</v>
      </c>
      <c r="J969" t="s">
        <v>2472</v>
      </c>
      <c r="K969" t="s">
        <v>18369</v>
      </c>
      <c r="L969">
        <v>40.3842</v>
      </c>
      <c r="M969">
        <v>-79.061099999999996</v>
      </c>
      <c r="N969">
        <v>849</v>
      </c>
      <c r="O969">
        <v>781551</v>
      </c>
      <c r="P969" s="34">
        <v>0.1050861609952079</v>
      </c>
    </row>
    <row r="970" spans="6:16" x14ac:dyDescent="0.5">
      <c r="F970" t="s">
        <v>47660</v>
      </c>
      <c r="G970" t="s">
        <v>12</v>
      </c>
      <c r="H970" t="s">
        <v>14597</v>
      </c>
      <c r="I970" t="s">
        <v>12771</v>
      </c>
      <c r="J970" t="s">
        <v>1326</v>
      </c>
      <c r="K970" t="s">
        <v>18163</v>
      </c>
      <c r="L970">
        <v>38.903100000000002</v>
      </c>
      <c r="M970">
        <v>-84.851100000000002</v>
      </c>
      <c r="N970">
        <v>609</v>
      </c>
      <c r="O970">
        <v>2255003</v>
      </c>
      <c r="P970" s="34">
        <v>0.42269365154343896</v>
      </c>
    </row>
    <row r="971" spans="6:16" x14ac:dyDescent="0.5">
      <c r="F971" t="s">
        <v>47660</v>
      </c>
      <c r="G971" t="s">
        <v>12</v>
      </c>
      <c r="H971" t="s">
        <v>14597</v>
      </c>
      <c r="I971" t="s">
        <v>13544</v>
      </c>
      <c r="J971" t="s">
        <v>2672</v>
      </c>
      <c r="K971" t="s">
        <v>18138</v>
      </c>
      <c r="L971">
        <v>36.519199999999998</v>
      </c>
      <c r="M971">
        <v>-82.534999999999997</v>
      </c>
      <c r="N971">
        <v>0</v>
      </c>
      <c r="O971">
        <v>0</v>
      </c>
      <c r="P971" s="34">
        <v>0</v>
      </c>
    </row>
    <row r="972" spans="6:16" x14ac:dyDescent="0.5">
      <c r="F972" t="s">
        <v>47660</v>
      </c>
      <c r="G972" t="s">
        <v>12</v>
      </c>
      <c r="H972" t="s">
        <v>14597</v>
      </c>
      <c r="I972" t="s">
        <v>13545</v>
      </c>
      <c r="J972" t="s">
        <v>2672</v>
      </c>
      <c r="K972" t="s">
        <v>18138</v>
      </c>
      <c r="L972">
        <v>36.519199999999998</v>
      </c>
      <c r="M972">
        <v>-82.534999999999997</v>
      </c>
      <c r="N972">
        <v>0</v>
      </c>
      <c r="O972">
        <v>0</v>
      </c>
      <c r="P972" s="34">
        <v>0</v>
      </c>
    </row>
    <row r="973" spans="6:16" x14ac:dyDescent="0.5">
      <c r="F973" t="s">
        <v>47660</v>
      </c>
      <c r="G973" t="s">
        <v>12</v>
      </c>
      <c r="H973" t="s">
        <v>14597</v>
      </c>
      <c r="I973" t="s">
        <v>13546</v>
      </c>
      <c r="J973" t="s">
        <v>2672</v>
      </c>
      <c r="K973" t="s">
        <v>18138</v>
      </c>
      <c r="L973">
        <v>36.519199999999998</v>
      </c>
      <c r="M973">
        <v>-82.534999999999997</v>
      </c>
      <c r="N973">
        <v>0</v>
      </c>
      <c r="O973">
        <v>0</v>
      </c>
      <c r="P973" s="34">
        <v>0</v>
      </c>
    </row>
    <row r="974" spans="6:16" x14ac:dyDescent="0.5">
      <c r="F974" t="s">
        <v>47660</v>
      </c>
      <c r="G974" t="s">
        <v>12</v>
      </c>
      <c r="H974" t="s">
        <v>14597</v>
      </c>
      <c r="I974" t="s">
        <v>13547</v>
      </c>
      <c r="J974" t="s">
        <v>2672</v>
      </c>
      <c r="K974" t="s">
        <v>18138</v>
      </c>
      <c r="L974">
        <v>36.519199999999998</v>
      </c>
      <c r="M974">
        <v>-82.534999999999997</v>
      </c>
      <c r="N974">
        <v>0</v>
      </c>
      <c r="O974">
        <v>0</v>
      </c>
      <c r="P974" s="34">
        <v>0</v>
      </c>
    </row>
    <row r="975" spans="6:16" x14ac:dyDescent="0.5">
      <c r="F975" t="s">
        <v>47660</v>
      </c>
      <c r="G975" t="s">
        <v>12</v>
      </c>
      <c r="H975" t="s">
        <v>14597</v>
      </c>
      <c r="I975" t="s">
        <v>17830</v>
      </c>
      <c r="J975" t="s">
        <v>2472</v>
      </c>
      <c r="K975" t="s">
        <v>18375</v>
      </c>
      <c r="L975">
        <v>40.454999999999998</v>
      </c>
      <c r="M975">
        <v>-78.747200000000007</v>
      </c>
      <c r="N975">
        <v>56</v>
      </c>
      <c r="O975">
        <v>305212</v>
      </c>
      <c r="P975" s="34">
        <v>0.6221705805609915</v>
      </c>
    </row>
    <row r="976" spans="6:16" x14ac:dyDescent="0.5">
      <c r="F976" t="s">
        <v>47660</v>
      </c>
      <c r="G976" t="s">
        <v>12</v>
      </c>
      <c r="H976" t="s">
        <v>14597</v>
      </c>
      <c r="I976" t="s">
        <v>12691</v>
      </c>
      <c r="J976" t="s">
        <v>3281</v>
      </c>
      <c r="K976" t="s">
        <v>18521</v>
      </c>
      <c r="L976">
        <v>39.710700000000003</v>
      </c>
      <c r="M976">
        <v>-79.927499999999995</v>
      </c>
      <c r="N976">
        <v>544</v>
      </c>
      <c r="O976">
        <v>1861786</v>
      </c>
      <c r="P976" s="34">
        <v>0.39068501544453399</v>
      </c>
    </row>
    <row r="977" spans="6:16" x14ac:dyDescent="0.5">
      <c r="F977" t="s">
        <v>47660</v>
      </c>
      <c r="G977" t="s">
        <v>12</v>
      </c>
      <c r="H977" t="s">
        <v>14597</v>
      </c>
      <c r="I977" t="s">
        <v>12692</v>
      </c>
      <c r="J977" t="s">
        <v>3281</v>
      </c>
      <c r="K977" t="s">
        <v>18521</v>
      </c>
      <c r="L977">
        <v>39.710700000000003</v>
      </c>
      <c r="M977">
        <v>-79.927499999999995</v>
      </c>
      <c r="N977">
        <v>541</v>
      </c>
      <c r="O977">
        <v>2562775</v>
      </c>
      <c r="P977" s="34">
        <v>0.54076566311329433</v>
      </c>
    </row>
    <row r="978" spans="6:16" x14ac:dyDescent="0.5">
      <c r="F978" t="s">
        <v>47660</v>
      </c>
      <c r="G978" t="s">
        <v>12</v>
      </c>
      <c r="H978" t="s">
        <v>14597</v>
      </c>
      <c r="I978" t="s">
        <v>13428</v>
      </c>
      <c r="J978" t="s">
        <v>2331</v>
      </c>
      <c r="K978" t="s">
        <v>18339</v>
      </c>
      <c r="L978">
        <v>38.934699999999999</v>
      </c>
      <c r="M978">
        <v>-82.115799999999993</v>
      </c>
      <c r="N978">
        <v>1346</v>
      </c>
      <c r="O978">
        <v>6835019</v>
      </c>
      <c r="P978" s="34">
        <v>0.57968299442963078</v>
      </c>
    </row>
    <row r="979" spans="6:16" x14ac:dyDescent="0.5">
      <c r="F979" t="s">
        <v>47660</v>
      </c>
      <c r="G979" t="s">
        <v>12</v>
      </c>
      <c r="H979" t="s">
        <v>14597</v>
      </c>
      <c r="I979" t="s">
        <v>13429</v>
      </c>
      <c r="J979" t="s">
        <v>2331</v>
      </c>
      <c r="K979" t="s">
        <v>18339</v>
      </c>
      <c r="L979">
        <v>38.934699999999999</v>
      </c>
      <c r="M979">
        <v>-82.115799999999993</v>
      </c>
      <c r="N979">
        <v>1350</v>
      </c>
      <c r="O979">
        <v>6633855</v>
      </c>
      <c r="P979" s="34">
        <v>0.56095509893455098</v>
      </c>
    </row>
    <row r="980" spans="6:16" x14ac:dyDescent="0.5">
      <c r="F980" t="s">
        <v>47660</v>
      </c>
      <c r="G980" t="s">
        <v>12</v>
      </c>
      <c r="H980" t="s">
        <v>14597</v>
      </c>
      <c r="I980" t="s">
        <v>17831</v>
      </c>
      <c r="J980" t="s">
        <v>2472</v>
      </c>
      <c r="K980" t="s">
        <v>18380</v>
      </c>
      <c r="L980">
        <v>40.79</v>
      </c>
      <c r="M980">
        <v>-76.198400000000007</v>
      </c>
      <c r="N980">
        <v>0</v>
      </c>
      <c r="O980">
        <v>0</v>
      </c>
      <c r="P980" s="34">
        <v>0</v>
      </c>
    </row>
    <row r="981" spans="6:16" x14ac:dyDescent="0.5">
      <c r="F981" t="s">
        <v>47660</v>
      </c>
      <c r="G981" t="s">
        <v>12</v>
      </c>
      <c r="H981" t="s">
        <v>14597</v>
      </c>
      <c r="I981" t="s">
        <v>17832</v>
      </c>
      <c r="J981" t="s">
        <v>2472</v>
      </c>
      <c r="K981" t="s">
        <v>18380</v>
      </c>
      <c r="L981">
        <v>40.79</v>
      </c>
      <c r="M981">
        <v>-76.198400000000007</v>
      </c>
      <c r="N981">
        <v>0</v>
      </c>
      <c r="O981">
        <v>0</v>
      </c>
      <c r="P981" s="34">
        <v>0</v>
      </c>
    </row>
    <row r="982" spans="6:16" x14ac:dyDescent="0.5">
      <c r="F982" t="s">
        <v>47660</v>
      </c>
      <c r="G982" t="s">
        <v>12</v>
      </c>
      <c r="H982" t="s">
        <v>14597</v>
      </c>
      <c r="I982" t="s">
        <v>13451</v>
      </c>
      <c r="J982" t="s">
        <v>3281</v>
      </c>
      <c r="K982" t="s">
        <v>18117</v>
      </c>
      <c r="L982">
        <v>39.561100000000003</v>
      </c>
      <c r="M982">
        <v>-80.164199999999994</v>
      </c>
      <c r="N982">
        <v>0</v>
      </c>
      <c r="O982">
        <v>0</v>
      </c>
      <c r="P982" s="34">
        <v>0</v>
      </c>
    </row>
    <row r="983" spans="6:16" x14ac:dyDescent="0.5">
      <c r="F983" t="s">
        <v>47660</v>
      </c>
      <c r="G983" t="s">
        <v>12</v>
      </c>
      <c r="H983" t="s">
        <v>14597</v>
      </c>
      <c r="I983" t="s">
        <v>13452</v>
      </c>
      <c r="J983" t="s">
        <v>3281</v>
      </c>
      <c r="K983" t="s">
        <v>18117</v>
      </c>
      <c r="L983">
        <v>39.561100000000003</v>
      </c>
      <c r="M983">
        <v>-80.164199999999994</v>
      </c>
      <c r="N983">
        <v>0</v>
      </c>
      <c r="O983">
        <v>0</v>
      </c>
      <c r="P983" s="34">
        <v>0</v>
      </c>
    </row>
    <row r="984" spans="6:16" x14ac:dyDescent="0.5">
      <c r="F984" t="s">
        <v>47660</v>
      </c>
      <c r="G984" t="s">
        <v>12</v>
      </c>
      <c r="H984" t="s">
        <v>14597</v>
      </c>
      <c r="I984" t="s">
        <v>12786</v>
      </c>
      <c r="J984" t="s">
        <v>1326</v>
      </c>
      <c r="K984" t="s">
        <v>18114</v>
      </c>
      <c r="L984">
        <v>38.700000000000003</v>
      </c>
      <c r="M984">
        <v>-83.817499999999995</v>
      </c>
      <c r="N984">
        <v>303</v>
      </c>
      <c r="O984">
        <v>1362606</v>
      </c>
      <c r="P984" s="34">
        <v>0.51336181563361816</v>
      </c>
    </row>
    <row r="985" spans="6:16" x14ac:dyDescent="0.5">
      <c r="F985" t="s">
        <v>47660</v>
      </c>
      <c r="G985" t="s">
        <v>12</v>
      </c>
      <c r="H985" t="s">
        <v>14597</v>
      </c>
      <c r="I985" t="s">
        <v>12787</v>
      </c>
      <c r="J985" t="s">
        <v>1326</v>
      </c>
      <c r="K985" t="s">
        <v>18114</v>
      </c>
      <c r="L985">
        <v>38.700000000000003</v>
      </c>
      <c r="M985">
        <v>-83.817499999999995</v>
      </c>
      <c r="N985">
        <v>513</v>
      </c>
      <c r="O985">
        <v>2853944</v>
      </c>
      <c r="P985" s="34">
        <v>0.63507347770745992</v>
      </c>
    </row>
    <row r="986" spans="6:16" x14ac:dyDescent="0.5">
      <c r="F986" t="s">
        <v>47660</v>
      </c>
      <c r="G986" t="s">
        <v>12</v>
      </c>
      <c r="H986" t="s">
        <v>14597</v>
      </c>
      <c r="I986" t="s">
        <v>12788</v>
      </c>
      <c r="J986" t="s">
        <v>1326</v>
      </c>
      <c r="K986" t="s">
        <v>18114</v>
      </c>
      <c r="L986">
        <v>38.700000000000003</v>
      </c>
      <c r="M986">
        <v>-83.817499999999995</v>
      </c>
      <c r="N986">
        <v>280</v>
      </c>
      <c r="O986">
        <v>1713684</v>
      </c>
      <c r="P986" s="34">
        <v>0.69866438356164384</v>
      </c>
    </row>
    <row r="987" spans="6:16" x14ac:dyDescent="0.5">
      <c r="F987" t="s">
        <v>47660</v>
      </c>
      <c r="G987" t="s">
        <v>12</v>
      </c>
      <c r="H987" t="s">
        <v>14597</v>
      </c>
      <c r="I987" t="s">
        <v>12789</v>
      </c>
      <c r="J987" t="s">
        <v>1326</v>
      </c>
      <c r="K987" t="s">
        <v>18114</v>
      </c>
      <c r="L987">
        <v>38.700000000000003</v>
      </c>
      <c r="M987">
        <v>-83.817499999999995</v>
      </c>
      <c r="N987">
        <v>277</v>
      </c>
      <c r="O987">
        <v>1753411</v>
      </c>
      <c r="P987" s="34">
        <v>0.72260315183884738</v>
      </c>
    </row>
    <row r="988" spans="6:16" x14ac:dyDescent="0.5">
      <c r="F988" t="s">
        <v>47660</v>
      </c>
      <c r="G988" t="s">
        <v>12</v>
      </c>
      <c r="H988" t="s">
        <v>14597</v>
      </c>
      <c r="I988" t="s">
        <v>12693</v>
      </c>
      <c r="J988" t="s">
        <v>3281</v>
      </c>
      <c r="K988" t="s">
        <v>18258</v>
      </c>
      <c r="L988">
        <v>39.384399999999999</v>
      </c>
      <c r="M988">
        <v>-80.332499999999996</v>
      </c>
      <c r="N988">
        <v>650</v>
      </c>
      <c r="O988">
        <v>4017625</v>
      </c>
      <c r="P988" s="34">
        <v>0.70558921671935371</v>
      </c>
    </row>
    <row r="989" spans="6:16" x14ac:dyDescent="0.5">
      <c r="F989" t="s">
        <v>47660</v>
      </c>
      <c r="G989" t="s">
        <v>12</v>
      </c>
      <c r="H989" t="s">
        <v>14597</v>
      </c>
      <c r="I989" t="s">
        <v>12694</v>
      </c>
      <c r="J989" t="s">
        <v>3281</v>
      </c>
      <c r="K989" t="s">
        <v>18258</v>
      </c>
      <c r="L989">
        <v>39.384399999999999</v>
      </c>
      <c r="M989">
        <v>-80.332499999999996</v>
      </c>
      <c r="N989">
        <v>650</v>
      </c>
      <c r="O989">
        <v>4279483</v>
      </c>
      <c r="P989" s="34">
        <v>0.75157762557077623</v>
      </c>
    </row>
    <row r="990" spans="6:16" x14ac:dyDescent="0.5">
      <c r="F990" t="s">
        <v>47660</v>
      </c>
      <c r="G990" t="s">
        <v>12</v>
      </c>
      <c r="H990" t="s">
        <v>14597</v>
      </c>
      <c r="I990" t="s">
        <v>12695</v>
      </c>
      <c r="J990" t="s">
        <v>3281</v>
      </c>
      <c r="K990" t="s">
        <v>18258</v>
      </c>
      <c r="L990">
        <v>39.384399999999999</v>
      </c>
      <c r="M990">
        <v>-80.332499999999996</v>
      </c>
      <c r="N990">
        <v>644</v>
      </c>
      <c r="O990">
        <v>2836355</v>
      </c>
      <c r="P990" s="34">
        <v>0.50277145551490399</v>
      </c>
    </row>
    <row r="991" spans="6:16" x14ac:dyDescent="0.5">
      <c r="F991" t="s">
        <v>47660</v>
      </c>
      <c r="G991" t="s">
        <v>12</v>
      </c>
      <c r="H991" t="s">
        <v>14597</v>
      </c>
      <c r="I991" t="s">
        <v>12065</v>
      </c>
      <c r="J991" t="s">
        <v>1510</v>
      </c>
      <c r="K991" t="s">
        <v>18194</v>
      </c>
      <c r="L991">
        <v>39.178100000000001</v>
      </c>
      <c r="M991">
        <v>-76.526799999999994</v>
      </c>
      <c r="N991">
        <v>306</v>
      </c>
      <c r="O991">
        <v>53398</v>
      </c>
      <c r="P991" s="34">
        <v>1.9920464380577194E-2</v>
      </c>
    </row>
    <row r="992" spans="6:16" x14ac:dyDescent="0.5">
      <c r="F992" t="s">
        <v>47660</v>
      </c>
      <c r="G992" t="s">
        <v>12</v>
      </c>
      <c r="H992" t="s">
        <v>14597</v>
      </c>
      <c r="I992" t="s">
        <v>12454</v>
      </c>
      <c r="J992" t="s">
        <v>2472</v>
      </c>
      <c r="K992" t="s">
        <v>18369</v>
      </c>
      <c r="L992">
        <v>40.511000000000003</v>
      </c>
      <c r="M992">
        <v>-79.196799999999996</v>
      </c>
      <c r="N992">
        <v>569</v>
      </c>
      <c r="O992">
        <v>424003</v>
      </c>
      <c r="P992" s="34">
        <v>8.5065323286066238E-2</v>
      </c>
    </row>
    <row r="993" spans="6:16" x14ac:dyDescent="0.5">
      <c r="F993" t="s">
        <v>47660</v>
      </c>
      <c r="G993" t="s">
        <v>12</v>
      </c>
      <c r="H993" t="s">
        <v>14597</v>
      </c>
      <c r="I993" t="s">
        <v>12455</v>
      </c>
      <c r="J993" t="s">
        <v>2472</v>
      </c>
      <c r="K993" t="s">
        <v>18369</v>
      </c>
      <c r="L993">
        <v>40.511000000000003</v>
      </c>
      <c r="M993">
        <v>-79.196799999999996</v>
      </c>
      <c r="N993">
        <v>0</v>
      </c>
      <c r="O993">
        <v>0</v>
      </c>
      <c r="P993" s="34">
        <v>0</v>
      </c>
    </row>
    <row r="994" spans="6:16" x14ac:dyDescent="0.5">
      <c r="F994" t="s">
        <v>47660</v>
      </c>
      <c r="G994" t="s">
        <v>12</v>
      </c>
      <c r="H994" t="s">
        <v>14597</v>
      </c>
      <c r="I994" t="s">
        <v>12456</v>
      </c>
      <c r="J994" t="s">
        <v>2472</v>
      </c>
      <c r="K994" t="s">
        <v>18369</v>
      </c>
      <c r="L994">
        <v>40.511000000000003</v>
      </c>
      <c r="M994">
        <v>-79.196799999999996</v>
      </c>
      <c r="N994">
        <v>554</v>
      </c>
      <c r="O994">
        <v>679776</v>
      </c>
      <c r="P994" s="34">
        <v>0.14007220216606497</v>
      </c>
    </row>
    <row r="995" spans="6:16" x14ac:dyDescent="0.5">
      <c r="F995" t="s">
        <v>47660</v>
      </c>
      <c r="G995" t="s">
        <v>12</v>
      </c>
      <c r="H995" t="s">
        <v>14597</v>
      </c>
      <c r="I995" t="s">
        <v>11829</v>
      </c>
      <c r="J995" t="s">
        <v>569</v>
      </c>
      <c r="K995" t="s">
        <v>18048</v>
      </c>
      <c r="L995">
        <v>38.585700000000003</v>
      </c>
      <c r="M995">
        <v>-75.234099999999998</v>
      </c>
      <c r="N995">
        <v>399</v>
      </c>
      <c r="O995">
        <v>24332</v>
      </c>
      <c r="P995" s="34">
        <v>6.9614675959304654E-3</v>
      </c>
    </row>
    <row r="996" spans="6:16" x14ac:dyDescent="0.5">
      <c r="F996" t="s">
        <v>47660</v>
      </c>
      <c r="G996" t="s">
        <v>12</v>
      </c>
      <c r="H996" t="s">
        <v>14597</v>
      </c>
      <c r="I996" t="s">
        <v>12686</v>
      </c>
      <c r="J996" t="s">
        <v>3281</v>
      </c>
      <c r="K996" t="s">
        <v>18066</v>
      </c>
      <c r="L996">
        <v>38.473100000000002</v>
      </c>
      <c r="M996">
        <v>-81.823300000000003</v>
      </c>
      <c r="N996">
        <v>781</v>
      </c>
      <c r="O996">
        <v>1899281</v>
      </c>
      <c r="P996" s="34">
        <v>0.27760934640637513</v>
      </c>
    </row>
    <row r="997" spans="6:16" x14ac:dyDescent="0.5">
      <c r="F997" t="s">
        <v>47660</v>
      </c>
      <c r="G997" t="s">
        <v>12</v>
      </c>
      <c r="H997" t="s">
        <v>14597</v>
      </c>
      <c r="I997" t="s">
        <v>12687</v>
      </c>
      <c r="J997" t="s">
        <v>3281</v>
      </c>
      <c r="K997" t="s">
        <v>18066</v>
      </c>
      <c r="L997">
        <v>38.473100000000002</v>
      </c>
      <c r="M997">
        <v>-81.823300000000003</v>
      </c>
      <c r="N997">
        <v>789</v>
      </c>
      <c r="O997">
        <v>2208942</v>
      </c>
      <c r="P997" s="34">
        <v>0.31959737486327411</v>
      </c>
    </row>
    <row r="998" spans="6:16" x14ac:dyDescent="0.5">
      <c r="F998" t="s">
        <v>47660</v>
      </c>
      <c r="G998" t="s">
        <v>12</v>
      </c>
      <c r="H998" t="s">
        <v>14597</v>
      </c>
      <c r="I998" t="s">
        <v>12688</v>
      </c>
      <c r="J998" t="s">
        <v>3281</v>
      </c>
      <c r="K998" t="s">
        <v>18066</v>
      </c>
      <c r="L998">
        <v>38.473100000000002</v>
      </c>
      <c r="M998">
        <v>-81.823300000000003</v>
      </c>
      <c r="N998">
        <v>1314</v>
      </c>
      <c r="O998">
        <v>4325120</v>
      </c>
      <c r="P998" s="34">
        <v>0.37574974110909559</v>
      </c>
    </row>
    <row r="999" spans="6:16" x14ac:dyDescent="0.5">
      <c r="F999" t="s">
        <v>47660</v>
      </c>
      <c r="G999" t="s">
        <v>12</v>
      </c>
      <c r="H999" t="s">
        <v>14597</v>
      </c>
      <c r="I999" t="s">
        <v>12035</v>
      </c>
      <c r="J999" t="s">
        <v>1326</v>
      </c>
      <c r="K999" t="s">
        <v>17998</v>
      </c>
      <c r="L999">
        <v>37</v>
      </c>
      <c r="M999">
        <v>-84.591700000000003</v>
      </c>
      <c r="N999">
        <v>113</v>
      </c>
      <c r="O999">
        <v>72485</v>
      </c>
      <c r="P999" s="34">
        <v>7.3226047601729502E-2</v>
      </c>
    </row>
    <row r="1000" spans="6:16" x14ac:dyDescent="0.5">
      <c r="F1000" t="s">
        <v>47660</v>
      </c>
      <c r="G1000" t="s">
        <v>12</v>
      </c>
      <c r="H1000" t="s">
        <v>14597</v>
      </c>
      <c r="I1000" t="s">
        <v>12036</v>
      </c>
      <c r="J1000" t="s">
        <v>1326</v>
      </c>
      <c r="K1000" t="s">
        <v>17998</v>
      </c>
      <c r="L1000">
        <v>37</v>
      </c>
      <c r="M1000">
        <v>-84.591700000000003</v>
      </c>
      <c r="N1000">
        <v>223</v>
      </c>
      <c r="O1000">
        <v>422770</v>
      </c>
      <c r="P1000" s="34">
        <v>0.21641890370006348</v>
      </c>
    </row>
    <row r="1001" spans="6:16" x14ac:dyDescent="0.5">
      <c r="F1001" t="s">
        <v>47660</v>
      </c>
      <c r="G1001" t="s">
        <v>12</v>
      </c>
      <c r="H1001" t="s">
        <v>14597</v>
      </c>
      <c r="I1001" t="s">
        <v>12463</v>
      </c>
      <c r="J1001" t="s">
        <v>2472</v>
      </c>
      <c r="K1001" t="s">
        <v>18370</v>
      </c>
      <c r="L1001">
        <v>40.660400000000003</v>
      </c>
      <c r="M1001">
        <v>-79.341099999999997</v>
      </c>
      <c r="N1001">
        <v>850</v>
      </c>
      <c r="O1001">
        <v>1439509</v>
      </c>
      <c r="P1001" s="34">
        <v>0.19332648401826483</v>
      </c>
    </row>
    <row r="1002" spans="6:16" x14ac:dyDescent="0.5">
      <c r="F1002" t="s">
        <v>47660</v>
      </c>
      <c r="G1002" t="s">
        <v>12</v>
      </c>
      <c r="H1002" t="s">
        <v>14597</v>
      </c>
      <c r="I1002" t="s">
        <v>12464</v>
      </c>
      <c r="J1002" t="s">
        <v>2472</v>
      </c>
      <c r="K1002" t="s">
        <v>18370</v>
      </c>
      <c r="L1002">
        <v>40.660400000000003</v>
      </c>
      <c r="M1002">
        <v>-79.341099999999997</v>
      </c>
      <c r="N1002">
        <v>849</v>
      </c>
      <c r="O1002">
        <v>1380270</v>
      </c>
      <c r="P1002" s="34">
        <v>0.18558900882585475</v>
      </c>
    </row>
    <row r="1003" spans="6:16" x14ac:dyDescent="0.5">
      <c r="F1003" t="s">
        <v>47660</v>
      </c>
      <c r="G1003" t="s">
        <v>12</v>
      </c>
      <c r="H1003" t="s">
        <v>14597</v>
      </c>
      <c r="I1003" t="s">
        <v>15915</v>
      </c>
      <c r="J1003" t="s">
        <v>1013</v>
      </c>
      <c r="K1003" t="s">
        <v>18116</v>
      </c>
      <c r="L1003">
        <v>39.590600000000002</v>
      </c>
      <c r="M1003">
        <v>-89.496399999999994</v>
      </c>
      <c r="N1003">
        <v>558</v>
      </c>
      <c r="O1003">
        <v>940289</v>
      </c>
      <c r="P1003" s="34">
        <v>0.19236366835240012</v>
      </c>
    </row>
    <row r="1004" spans="6:16" x14ac:dyDescent="0.5">
      <c r="F1004" t="s">
        <v>47660</v>
      </c>
      <c r="G1004" t="s">
        <v>12</v>
      </c>
      <c r="H1004" t="s">
        <v>14597</v>
      </c>
      <c r="I1004" t="s">
        <v>15916</v>
      </c>
      <c r="J1004" t="s">
        <v>1013</v>
      </c>
      <c r="K1004" t="s">
        <v>18116</v>
      </c>
      <c r="L1004">
        <v>39.590600000000002</v>
      </c>
      <c r="M1004">
        <v>-89.496399999999994</v>
      </c>
      <c r="N1004">
        <v>566</v>
      </c>
      <c r="O1004">
        <v>1337615</v>
      </c>
      <c r="P1004" s="34">
        <v>0.26978052341997838</v>
      </c>
    </row>
    <row r="1005" spans="6:16" x14ac:dyDescent="0.5">
      <c r="F1005" t="s">
        <v>47660</v>
      </c>
      <c r="G1005" t="s">
        <v>12</v>
      </c>
      <c r="H1005" t="s">
        <v>14597</v>
      </c>
      <c r="I1005" t="s">
        <v>12407</v>
      </c>
      <c r="J1005" t="s">
        <v>2331</v>
      </c>
      <c r="K1005" t="s">
        <v>18339</v>
      </c>
      <c r="L1005">
        <v>38.9161</v>
      </c>
      <c r="M1005">
        <v>-82.128100000000003</v>
      </c>
      <c r="N1005">
        <v>207</v>
      </c>
      <c r="O1005">
        <v>965725</v>
      </c>
      <c r="P1005" s="34">
        <v>0.53257284980036623</v>
      </c>
    </row>
    <row r="1006" spans="6:16" x14ac:dyDescent="0.5">
      <c r="F1006" t="s">
        <v>47660</v>
      </c>
      <c r="G1006" t="s">
        <v>12</v>
      </c>
      <c r="H1006" t="s">
        <v>14597</v>
      </c>
      <c r="I1006" t="s">
        <v>12408</v>
      </c>
      <c r="J1006" t="s">
        <v>2331</v>
      </c>
      <c r="K1006" t="s">
        <v>18339</v>
      </c>
      <c r="L1006">
        <v>38.9161</v>
      </c>
      <c r="M1006">
        <v>-82.128100000000003</v>
      </c>
      <c r="N1006">
        <v>208</v>
      </c>
      <c r="O1006">
        <v>966474</v>
      </c>
      <c r="P1006" s="34">
        <v>0.53042347207586937</v>
      </c>
    </row>
    <row r="1007" spans="6:16" x14ac:dyDescent="0.5">
      <c r="F1007" t="s">
        <v>47660</v>
      </c>
      <c r="G1007" t="s">
        <v>12</v>
      </c>
      <c r="H1007" t="s">
        <v>14597</v>
      </c>
      <c r="I1007" t="s">
        <v>12409</v>
      </c>
      <c r="J1007" t="s">
        <v>2331</v>
      </c>
      <c r="K1007" t="s">
        <v>18339</v>
      </c>
      <c r="L1007">
        <v>38.9161</v>
      </c>
      <c r="M1007">
        <v>-82.128100000000003</v>
      </c>
      <c r="N1007">
        <v>203</v>
      </c>
      <c r="O1007">
        <v>918983</v>
      </c>
      <c r="P1007" s="34">
        <v>0.51678194660008547</v>
      </c>
    </row>
    <row r="1008" spans="6:16" x14ac:dyDescent="0.5">
      <c r="F1008" t="s">
        <v>47660</v>
      </c>
      <c r="G1008" t="s">
        <v>12</v>
      </c>
      <c r="H1008" t="s">
        <v>14597</v>
      </c>
      <c r="I1008" t="s">
        <v>12410</v>
      </c>
      <c r="J1008" t="s">
        <v>2331</v>
      </c>
      <c r="K1008" t="s">
        <v>18339</v>
      </c>
      <c r="L1008">
        <v>38.9161</v>
      </c>
      <c r="M1008">
        <v>-82.128100000000003</v>
      </c>
      <c r="N1008">
        <v>204</v>
      </c>
      <c r="O1008">
        <v>944138</v>
      </c>
      <c r="P1008" s="34">
        <v>0.52832505148177988</v>
      </c>
    </row>
    <row r="1009" spans="6:16" x14ac:dyDescent="0.5">
      <c r="F1009" t="s">
        <v>47660</v>
      </c>
      <c r="G1009" t="s">
        <v>12</v>
      </c>
      <c r="H1009" t="s">
        <v>14597</v>
      </c>
      <c r="I1009" t="s">
        <v>12411</v>
      </c>
      <c r="J1009" t="s">
        <v>2331</v>
      </c>
      <c r="K1009" t="s">
        <v>18339</v>
      </c>
      <c r="L1009">
        <v>38.9161</v>
      </c>
      <c r="M1009">
        <v>-82.128100000000003</v>
      </c>
      <c r="N1009">
        <v>204</v>
      </c>
      <c r="O1009">
        <v>987913</v>
      </c>
      <c r="P1009" s="34">
        <v>0.55282086578923806</v>
      </c>
    </row>
    <row r="1010" spans="6:16" x14ac:dyDescent="0.5">
      <c r="F1010" t="s">
        <v>47660</v>
      </c>
      <c r="G1010" t="s">
        <v>12</v>
      </c>
      <c r="H1010" t="s">
        <v>14597</v>
      </c>
      <c r="I1010" t="s">
        <v>17897</v>
      </c>
      <c r="J1010" t="s">
        <v>3281</v>
      </c>
      <c r="K1010" t="s">
        <v>18521</v>
      </c>
      <c r="L1010">
        <v>39.707799999999999</v>
      </c>
      <c r="M1010">
        <v>-79.958799999999997</v>
      </c>
      <c r="N1010">
        <v>724</v>
      </c>
      <c r="O1010">
        <v>4002895</v>
      </c>
      <c r="P1010" s="34">
        <v>0.63114845858876356</v>
      </c>
    </row>
    <row r="1011" spans="6:16" x14ac:dyDescent="0.5">
      <c r="F1011" t="s">
        <v>47660</v>
      </c>
      <c r="G1011" t="s">
        <v>12</v>
      </c>
      <c r="H1011" t="s">
        <v>14597</v>
      </c>
      <c r="I1011" t="s">
        <v>13523</v>
      </c>
      <c r="J1011" t="s">
        <v>1510</v>
      </c>
      <c r="K1011" t="s">
        <v>18192</v>
      </c>
      <c r="L1011">
        <v>39.472200000000001</v>
      </c>
      <c r="M1011">
        <v>-79.057500000000005</v>
      </c>
      <c r="N1011">
        <v>0</v>
      </c>
      <c r="O1011">
        <v>0</v>
      </c>
      <c r="P1011" s="34">
        <v>0</v>
      </c>
    </row>
    <row r="1012" spans="6:16" x14ac:dyDescent="0.5">
      <c r="F1012" t="s">
        <v>47660</v>
      </c>
      <c r="G1012" t="s">
        <v>12</v>
      </c>
      <c r="H1012" t="s">
        <v>14597</v>
      </c>
      <c r="I1012" t="s">
        <v>13524</v>
      </c>
      <c r="J1012" t="s">
        <v>1510</v>
      </c>
      <c r="K1012" t="s">
        <v>18192</v>
      </c>
      <c r="L1012">
        <v>39.472200000000001</v>
      </c>
      <c r="M1012">
        <v>-79.057500000000005</v>
      </c>
      <c r="N1012">
        <v>0</v>
      </c>
      <c r="O1012">
        <v>0</v>
      </c>
      <c r="P1012" s="34">
        <v>0</v>
      </c>
    </row>
    <row r="1013" spans="6:16" x14ac:dyDescent="0.5">
      <c r="F1013" t="s">
        <v>47660</v>
      </c>
      <c r="G1013" t="s">
        <v>12</v>
      </c>
      <c r="H1013" t="s">
        <v>14597</v>
      </c>
      <c r="I1013" t="s">
        <v>15983</v>
      </c>
      <c r="J1013" t="s">
        <v>2331</v>
      </c>
      <c r="K1013" t="s">
        <v>18141</v>
      </c>
      <c r="L1013">
        <v>39.113100000000003</v>
      </c>
      <c r="M1013">
        <v>-84.803100000000001</v>
      </c>
      <c r="N1013">
        <v>0</v>
      </c>
      <c r="O1013">
        <v>0</v>
      </c>
      <c r="P1013" s="34">
        <v>0</v>
      </c>
    </row>
    <row r="1014" spans="6:16" x14ac:dyDescent="0.5">
      <c r="F1014" t="s">
        <v>47660</v>
      </c>
      <c r="G1014" t="s">
        <v>12</v>
      </c>
      <c r="H1014" t="s">
        <v>14597</v>
      </c>
      <c r="I1014" t="s">
        <v>15984</v>
      </c>
      <c r="J1014" t="s">
        <v>2331</v>
      </c>
      <c r="K1014" t="s">
        <v>18141</v>
      </c>
      <c r="L1014">
        <v>39.113100000000003</v>
      </c>
      <c r="M1014">
        <v>-84.803100000000001</v>
      </c>
      <c r="N1014">
        <v>517</v>
      </c>
      <c r="O1014">
        <v>1576956</v>
      </c>
      <c r="P1014" s="34">
        <v>0.34819692112026707</v>
      </c>
    </row>
    <row r="1015" spans="6:16" x14ac:dyDescent="0.5">
      <c r="F1015" t="s">
        <v>47660</v>
      </c>
      <c r="G1015" t="s">
        <v>12</v>
      </c>
      <c r="H1015" t="s">
        <v>14597</v>
      </c>
      <c r="I1015" t="s">
        <v>15985</v>
      </c>
      <c r="J1015" t="s">
        <v>2331</v>
      </c>
      <c r="K1015" t="s">
        <v>18141</v>
      </c>
      <c r="L1015">
        <v>39.113100000000003</v>
      </c>
      <c r="M1015">
        <v>-84.803100000000001</v>
      </c>
      <c r="N1015">
        <v>515</v>
      </c>
      <c r="O1015">
        <v>1313330</v>
      </c>
      <c r="P1015" s="34">
        <v>0.29111362326550516</v>
      </c>
    </row>
    <row r="1016" spans="6:16" x14ac:dyDescent="0.5">
      <c r="F1016" t="s">
        <v>47660</v>
      </c>
      <c r="G1016" t="s">
        <v>12</v>
      </c>
      <c r="H1016" t="s">
        <v>14597</v>
      </c>
      <c r="I1016" t="s">
        <v>12696</v>
      </c>
      <c r="J1016" t="s">
        <v>3281</v>
      </c>
      <c r="K1016" t="s">
        <v>17925</v>
      </c>
      <c r="L1016">
        <v>39.829700000000003</v>
      </c>
      <c r="M1016">
        <v>-80.815299999999993</v>
      </c>
      <c r="N1016">
        <v>773</v>
      </c>
      <c r="O1016">
        <v>1361822</v>
      </c>
      <c r="P1016" s="34">
        <v>0.20111142615794478</v>
      </c>
    </row>
    <row r="1017" spans="6:16" x14ac:dyDescent="0.5">
      <c r="F1017" t="s">
        <v>47660</v>
      </c>
      <c r="G1017" t="s">
        <v>12</v>
      </c>
      <c r="H1017" t="s">
        <v>14597</v>
      </c>
      <c r="I1017" t="s">
        <v>12697</v>
      </c>
      <c r="J1017" t="s">
        <v>3281</v>
      </c>
      <c r="K1017" t="s">
        <v>17925</v>
      </c>
      <c r="L1017">
        <v>39.829700000000003</v>
      </c>
      <c r="M1017">
        <v>-80.815299999999993</v>
      </c>
      <c r="N1017">
        <v>782</v>
      </c>
      <c r="O1017">
        <v>2011783</v>
      </c>
      <c r="P1017" s="34">
        <v>0.29367722967686183</v>
      </c>
    </row>
    <row r="1018" spans="6:16" x14ac:dyDescent="0.5">
      <c r="F1018" t="s">
        <v>47660</v>
      </c>
      <c r="G1018" t="s">
        <v>12</v>
      </c>
      <c r="H1018" t="s">
        <v>14597</v>
      </c>
      <c r="I1018" t="s">
        <v>15999</v>
      </c>
      <c r="J1018" t="s">
        <v>2472</v>
      </c>
      <c r="K1018" t="s">
        <v>18386</v>
      </c>
      <c r="L1018">
        <v>41.071399999999997</v>
      </c>
      <c r="M1018">
        <v>-76.667199999999994</v>
      </c>
      <c r="N1018">
        <v>735</v>
      </c>
      <c r="O1018">
        <v>309728</v>
      </c>
      <c r="P1018" s="34">
        <v>4.8104867517783367E-2</v>
      </c>
    </row>
    <row r="1019" spans="6:16" x14ac:dyDescent="0.5">
      <c r="F1019" t="s">
        <v>47660</v>
      </c>
      <c r="G1019" t="s">
        <v>12</v>
      </c>
      <c r="H1019" t="s">
        <v>14597</v>
      </c>
      <c r="I1019" t="s">
        <v>16000</v>
      </c>
      <c r="J1019" t="s">
        <v>2472</v>
      </c>
      <c r="K1019" t="s">
        <v>18386</v>
      </c>
      <c r="L1019">
        <v>41.071399999999997</v>
      </c>
      <c r="M1019">
        <v>-76.667199999999994</v>
      </c>
      <c r="N1019">
        <v>737</v>
      </c>
      <c r="O1019">
        <v>279318</v>
      </c>
      <c r="P1019" s="34">
        <v>4.3264065723685435E-2</v>
      </c>
    </row>
    <row r="1020" spans="6:16" x14ac:dyDescent="0.5">
      <c r="F1020" t="s">
        <v>47660</v>
      </c>
      <c r="G1020" t="s">
        <v>12</v>
      </c>
      <c r="H1020" t="s">
        <v>14597</v>
      </c>
      <c r="I1020" t="s">
        <v>12699</v>
      </c>
      <c r="J1020" t="s">
        <v>3281</v>
      </c>
      <c r="K1020" t="s">
        <v>18405</v>
      </c>
      <c r="L1020">
        <v>39.2014</v>
      </c>
      <c r="M1020">
        <v>-79.2667</v>
      </c>
      <c r="N1020">
        <v>531</v>
      </c>
      <c r="O1020">
        <v>983166</v>
      </c>
      <c r="P1020" s="34">
        <v>0.21136263963057556</v>
      </c>
    </row>
    <row r="1021" spans="6:16" x14ac:dyDescent="0.5">
      <c r="F1021" t="s">
        <v>47660</v>
      </c>
      <c r="G1021" t="s">
        <v>12</v>
      </c>
      <c r="H1021" t="s">
        <v>14597</v>
      </c>
      <c r="I1021" t="s">
        <v>12700</v>
      </c>
      <c r="J1021" t="s">
        <v>3281</v>
      </c>
      <c r="K1021" t="s">
        <v>18405</v>
      </c>
      <c r="L1021">
        <v>39.2014</v>
      </c>
      <c r="M1021">
        <v>-79.2667</v>
      </c>
      <c r="N1021">
        <v>537</v>
      </c>
      <c r="O1021">
        <v>1186243</v>
      </c>
      <c r="P1021" s="34">
        <v>0.25217107556780016</v>
      </c>
    </row>
    <row r="1022" spans="6:16" x14ac:dyDescent="0.5">
      <c r="F1022" t="s">
        <v>47660</v>
      </c>
      <c r="G1022" t="s">
        <v>12</v>
      </c>
      <c r="H1022" t="s">
        <v>14597</v>
      </c>
      <c r="I1022" t="s">
        <v>12701</v>
      </c>
      <c r="J1022" t="s">
        <v>3281</v>
      </c>
      <c r="K1022" t="s">
        <v>18405</v>
      </c>
      <c r="L1022">
        <v>39.2014</v>
      </c>
      <c r="M1022">
        <v>-79.2667</v>
      </c>
      <c r="N1022">
        <v>521</v>
      </c>
      <c r="O1022">
        <v>1320331</v>
      </c>
      <c r="P1022" s="34">
        <v>0.28929504202490819</v>
      </c>
    </row>
    <row r="1023" spans="6:16" x14ac:dyDescent="0.5">
      <c r="F1023" t="s">
        <v>47660</v>
      </c>
      <c r="G1023" t="s">
        <v>12</v>
      </c>
      <c r="H1023" t="s">
        <v>14597</v>
      </c>
      <c r="I1023" t="s">
        <v>12957</v>
      </c>
      <c r="J1023" t="s">
        <v>3281</v>
      </c>
      <c r="K1023" t="s">
        <v>18114</v>
      </c>
      <c r="L1023">
        <v>38.979399999999998</v>
      </c>
      <c r="M1023">
        <v>-81.934399999999997</v>
      </c>
      <c r="N1023">
        <v>1310</v>
      </c>
      <c r="O1023">
        <v>5009471</v>
      </c>
      <c r="P1023" s="34">
        <v>0.43653238174910242</v>
      </c>
    </row>
    <row r="1024" spans="6:16" x14ac:dyDescent="0.5">
      <c r="F1024" t="s">
        <v>47660</v>
      </c>
      <c r="G1024" t="s">
        <v>12</v>
      </c>
      <c r="H1024" t="s">
        <v>14597</v>
      </c>
      <c r="I1024" t="s">
        <v>13572</v>
      </c>
      <c r="J1024" t="s">
        <v>2472</v>
      </c>
      <c r="K1024" t="s">
        <v>18372</v>
      </c>
      <c r="L1024">
        <v>40.691699999999997</v>
      </c>
      <c r="M1024">
        <v>-75.479200000000006</v>
      </c>
      <c r="N1024">
        <v>115</v>
      </c>
      <c r="O1024">
        <v>533174</v>
      </c>
      <c r="P1024" s="34">
        <v>0.52925749454040105</v>
      </c>
    </row>
    <row r="1025" spans="6:16" x14ac:dyDescent="0.5">
      <c r="F1025" t="s">
        <v>47660</v>
      </c>
      <c r="G1025" t="s">
        <v>12</v>
      </c>
      <c r="H1025" t="s">
        <v>14597</v>
      </c>
      <c r="I1025" t="s">
        <v>13568</v>
      </c>
      <c r="J1025" t="s">
        <v>2472</v>
      </c>
      <c r="K1025" t="s">
        <v>18390</v>
      </c>
      <c r="L1025">
        <v>40.855600000000003</v>
      </c>
      <c r="M1025">
        <v>-75.878100000000003</v>
      </c>
      <c r="N1025">
        <v>0</v>
      </c>
      <c r="O1025">
        <v>0</v>
      </c>
      <c r="P1025" s="34">
        <v>0</v>
      </c>
    </row>
    <row r="1026" spans="6:16" x14ac:dyDescent="0.5">
      <c r="F1026" t="s">
        <v>47660</v>
      </c>
      <c r="G1026" t="s">
        <v>12</v>
      </c>
      <c r="H1026" t="s">
        <v>14597</v>
      </c>
      <c r="I1026" t="s">
        <v>13569</v>
      </c>
      <c r="J1026" t="s">
        <v>2472</v>
      </c>
      <c r="K1026" t="s">
        <v>18390</v>
      </c>
      <c r="L1026">
        <v>40.855600000000003</v>
      </c>
      <c r="M1026">
        <v>-75.878100000000003</v>
      </c>
      <c r="N1026">
        <v>0</v>
      </c>
      <c r="O1026">
        <v>0</v>
      </c>
      <c r="P1026" s="34">
        <v>0</v>
      </c>
    </row>
    <row r="1027" spans="6:16" x14ac:dyDescent="0.5">
      <c r="F1027" t="s">
        <v>47660</v>
      </c>
      <c r="G1027" t="s">
        <v>12</v>
      </c>
      <c r="H1027" t="s">
        <v>14597</v>
      </c>
      <c r="I1027" t="s">
        <v>18736</v>
      </c>
      <c r="J1027" t="s">
        <v>2472</v>
      </c>
      <c r="K1027" t="s">
        <v>18374</v>
      </c>
      <c r="L1027">
        <v>39.871699999999997</v>
      </c>
      <c r="M1027">
        <v>-76.866399999999999</v>
      </c>
      <c r="N1027">
        <v>0</v>
      </c>
      <c r="O1027">
        <v>0</v>
      </c>
      <c r="P1027" s="34">
        <v>0</v>
      </c>
    </row>
    <row r="1028" spans="6:16" x14ac:dyDescent="0.5">
      <c r="F1028" t="s">
        <v>47660</v>
      </c>
      <c r="G1028" t="s">
        <v>12</v>
      </c>
      <c r="H1028" t="s">
        <v>14597</v>
      </c>
      <c r="I1028" t="s">
        <v>12766</v>
      </c>
      <c r="J1028" t="s">
        <v>3281</v>
      </c>
      <c r="K1028" t="s">
        <v>18522</v>
      </c>
      <c r="L1028">
        <v>39.366799999999998</v>
      </c>
      <c r="M1028">
        <v>-81.294399999999996</v>
      </c>
      <c r="N1028">
        <v>646</v>
      </c>
      <c r="O1028">
        <v>2285100</v>
      </c>
      <c r="P1028" s="34">
        <v>0.40380211204885702</v>
      </c>
    </row>
    <row r="1029" spans="6:16" x14ac:dyDescent="0.5">
      <c r="F1029" t="s">
        <v>47660</v>
      </c>
      <c r="G1029" t="s">
        <v>12</v>
      </c>
      <c r="H1029" t="s">
        <v>14597</v>
      </c>
      <c r="I1029" t="s">
        <v>12767</v>
      </c>
      <c r="J1029" t="s">
        <v>3281</v>
      </c>
      <c r="K1029" t="s">
        <v>18522</v>
      </c>
      <c r="L1029">
        <v>39.366799999999998</v>
      </c>
      <c r="M1029">
        <v>-81.294399999999996</v>
      </c>
      <c r="N1029">
        <v>649</v>
      </c>
      <c r="O1029">
        <v>2410154</v>
      </c>
      <c r="P1029" s="34">
        <v>0.42393179531558917</v>
      </c>
    </row>
    <row r="1030" spans="6:16" x14ac:dyDescent="0.5">
      <c r="F1030" t="s">
        <v>47660</v>
      </c>
      <c r="G1030" t="s">
        <v>12</v>
      </c>
      <c r="H1030" t="s">
        <v>14597</v>
      </c>
      <c r="I1030" t="s">
        <v>11913</v>
      </c>
      <c r="J1030" t="s">
        <v>1013</v>
      </c>
      <c r="K1030" t="s">
        <v>18123</v>
      </c>
      <c r="L1030">
        <v>40.540799999999997</v>
      </c>
      <c r="M1030">
        <v>-89.678600000000003</v>
      </c>
      <c r="N1030">
        <v>423</v>
      </c>
      <c r="O1030">
        <v>348653</v>
      </c>
      <c r="P1030" s="34">
        <v>9.4091183868216799E-2</v>
      </c>
    </row>
    <row r="1031" spans="6:16" x14ac:dyDescent="0.5">
      <c r="F1031" t="s">
        <v>47660</v>
      </c>
      <c r="G1031" t="s">
        <v>12</v>
      </c>
      <c r="H1031" t="s">
        <v>14597</v>
      </c>
      <c r="I1031" t="s">
        <v>11914</v>
      </c>
      <c r="J1031" t="s">
        <v>1013</v>
      </c>
      <c r="K1031" t="s">
        <v>18123</v>
      </c>
      <c r="L1031">
        <v>40.540799999999997</v>
      </c>
      <c r="M1031">
        <v>-89.678600000000003</v>
      </c>
      <c r="N1031">
        <v>394</v>
      </c>
      <c r="O1031">
        <v>399527</v>
      </c>
      <c r="P1031" s="34">
        <v>0.11575661173307374</v>
      </c>
    </row>
    <row r="1032" spans="6:16" x14ac:dyDescent="0.5">
      <c r="F1032" t="s">
        <v>47660</v>
      </c>
      <c r="G1032" t="s">
        <v>12</v>
      </c>
      <c r="H1032" t="s">
        <v>14597</v>
      </c>
      <c r="I1032" t="s">
        <v>11915</v>
      </c>
      <c r="J1032" t="s">
        <v>1013</v>
      </c>
      <c r="K1032" t="s">
        <v>18123</v>
      </c>
      <c r="L1032">
        <v>40.540799999999997</v>
      </c>
      <c r="M1032">
        <v>-89.678600000000003</v>
      </c>
      <c r="N1032">
        <v>383</v>
      </c>
      <c r="O1032">
        <v>396542</v>
      </c>
      <c r="P1032" s="34">
        <v>0.11819151853309012</v>
      </c>
    </row>
    <row r="1033" spans="6:16" x14ac:dyDescent="0.5">
      <c r="F1033" t="s">
        <v>47660</v>
      </c>
      <c r="G1033" t="s">
        <v>12</v>
      </c>
      <c r="H1033" t="s">
        <v>14597</v>
      </c>
      <c r="I1033" t="s">
        <v>11916</v>
      </c>
      <c r="J1033" t="s">
        <v>1013</v>
      </c>
      <c r="K1033" t="s">
        <v>18123</v>
      </c>
      <c r="L1033">
        <v>40.540799999999997</v>
      </c>
      <c r="M1033">
        <v>-89.678600000000003</v>
      </c>
      <c r="N1033">
        <v>386</v>
      </c>
      <c r="O1033">
        <v>308643</v>
      </c>
      <c r="P1033" s="34">
        <v>9.1277769891404639E-2</v>
      </c>
    </row>
    <row r="1034" spans="6:16" x14ac:dyDescent="0.5">
      <c r="F1034" t="s">
        <v>47660</v>
      </c>
      <c r="G1034" t="s">
        <v>12</v>
      </c>
      <c r="H1034" t="s">
        <v>14597</v>
      </c>
      <c r="I1034" t="s">
        <v>49123</v>
      </c>
      <c r="J1034" t="s">
        <v>2472</v>
      </c>
      <c r="K1034" t="s">
        <v>18380</v>
      </c>
      <c r="L1034">
        <v>40.619100000000003</v>
      </c>
      <c r="M1034">
        <v>-76.45</v>
      </c>
      <c r="N1034">
        <v>28</v>
      </c>
      <c r="O1034">
        <v>165832</v>
      </c>
      <c r="P1034" s="34">
        <v>0.67609262883235488</v>
      </c>
    </row>
    <row r="1035" spans="6:16" x14ac:dyDescent="0.5">
      <c r="F1035" t="s">
        <v>47660</v>
      </c>
      <c r="G1035" t="s">
        <v>12</v>
      </c>
      <c r="H1035" t="s">
        <v>14597</v>
      </c>
      <c r="I1035" t="s">
        <v>12894</v>
      </c>
      <c r="J1035" t="s">
        <v>1179</v>
      </c>
      <c r="K1035" t="s">
        <v>18143</v>
      </c>
      <c r="L1035">
        <v>37.925600000000003</v>
      </c>
      <c r="M1035">
        <v>-87.037199999999999</v>
      </c>
      <c r="N1035">
        <v>1217</v>
      </c>
      <c r="O1035">
        <v>1409793</v>
      </c>
      <c r="P1035" s="34">
        <v>0.13223933769318219</v>
      </c>
    </row>
    <row r="1036" spans="6:16" x14ac:dyDescent="0.5">
      <c r="F1036" t="s">
        <v>47660</v>
      </c>
      <c r="G1036" t="s">
        <v>12</v>
      </c>
      <c r="H1036" t="s">
        <v>14597</v>
      </c>
      <c r="I1036" t="s">
        <v>12895</v>
      </c>
      <c r="J1036" t="s">
        <v>1179</v>
      </c>
      <c r="K1036" t="s">
        <v>18143</v>
      </c>
      <c r="L1036">
        <v>37.925600000000003</v>
      </c>
      <c r="M1036">
        <v>-87.037199999999999</v>
      </c>
      <c r="N1036">
        <v>1254</v>
      </c>
      <c r="O1036">
        <v>1335511</v>
      </c>
      <c r="P1036" s="34">
        <v>0.12157543349864908</v>
      </c>
    </row>
    <row r="1037" spans="6:16" x14ac:dyDescent="0.5">
      <c r="F1037" t="s">
        <v>47660</v>
      </c>
      <c r="G1037" t="s">
        <v>12</v>
      </c>
      <c r="H1037" t="s">
        <v>14597</v>
      </c>
      <c r="I1037" t="s">
        <v>17884</v>
      </c>
      <c r="J1037" t="s">
        <v>3093</v>
      </c>
      <c r="K1037" t="s">
        <v>18495</v>
      </c>
      <c r="L1037">
        <v>37.539200000000001</v>
      </c>
      <c r="M1037">
        <v>-76.805300000000003</v>
      </c>
      <c r="N1037">
        <v>0</v>
      </c>
      <c r="O1037">
        <v>0</v>
      </c>
      <c r="P1037" s="34">
        <v>0</v>
      </c>
    </row>
    <row r="1038" spans="6:16" x14ac:dyDescent="0.5">
      <c r="F1038" t="s">
        <v>47660</v>
      </c>
      <c r="G1038" t="s">
        <v>12</v>
      </c>
      <c r="H1038" t="s">
        <v>14597</v>
      </c>
      <c r="I1038" t="s">
        <v>13574</v>
      </c>
      <c r="J1038" t="s">
        <v>2472</v>
      </c>
      <c r="K1038" t="s">
        <v>18382</v>
      </c>
      <c r="L1038">
        <v>41.267800000000001</v>
      </c>
      <c r="M1038">
        <v>-79.811400000000006</v>
      </c>
      <c r="N1038">
        <v>0</v>
      </c>
      <c r="O1038">
        <v>0</v>
      </c>
      <c r="P1038" s="34">
        <v>0</v>
      </c>
    </row>
    <row r="1039" spans="6:16" x14ac:dyDescent="0.5">
      <c r="F1039" t="s">
        <v>47660</v>
      </c>
      <c r="G1039" t="s">
        <v>12</v>
      </c>
      <c r="H1039" t="s">
        <v>14597</v>
      </c>
      <c r="I1039" t="s">
        <v>13575</v>
      </c>
      <c r="J1039" t="s">
        <v>2472</v>
      </c>
      <c r="K1039" t="s">
        <v>18382</v>
      </c>
      <c r="L1039">
        <v>41.267800000000001</v>
      </c>
      <c r="M1039">
        <v>-79.811400000000006</v>
      </c>
      <c r="N1039">
        <v>0</v>
      </c>
      <c r="O1039">
        <v>0</v>
      </c>
      <c r="P1039" s="34">
        <v>0</v>
      </c>
    </row>
    <row r="1040" spans="6:16" x14ac:dyDescent="0.5">
      <c r="F1040" t="s">
        <v>47660</v>
      </c>
      <c r="G1040" t="s">
        <v>12</v>
      </c>
      <c r="H1040" t="s">
        <v>14597</v>
      </c>
      <c r="I1040" t="s">
        <v>12457</v>
      </c>
      <c r="J1040" t="s">
        <v>2472</v>
      </c>
      <c r="K1040" t="s">
        <v>18369</v>
      </c>
      <c r="L1040">
        <v>40.408099999999997</v>
      </c>
      <c r="M1040">
        <v>-79.033900000000003</v>
      </c>
      <c r="N1040">
        <v>0</v>
      </c>
      <c r="O1040">
        <v>0</v>
      </c>
      <c r="P1040" s="34">
        <v>0</v>
      </c>
    </row>
    <row r="1041" spans="6:16" x14ac:dyDescent="0.5">
      <c r="F1041" t="s">
        <v>47660</v>
      </c>
      <c r="G1041" t="s">
        <v>12</v>
      </c>
      <c r="H1041" t="s">
        <v>14597</v>
      </c>
      <c r="I1041" t="s">
        <v>12458</v>
      </c>
      <c r="J1041" t="s">
        <v>2472</v>
      </c>
      <c r="K1041" t="s">
        <v>18369</v>
      </c>
      <c r="L1041">
        <v>40.408099999999997</v>
      </c>
      <c r="M1041">
        <v>-79.033900000000003</v>
      </c>
      <c r="N1041">
        <v>0</v>
      </c>
      <c r="O1041">
        <v>0</v>
      </c>
      <c r="P1041" s="34">
        <v>0</v>
      </c>
    </row>
    <row r="1042" spans="6:16" x14ac:dyDescent="0.5">
      <c r="F1042" t="s">
        <v>47660</v>
      </c>
      <c r="G1042" t="s">
        <v>12</v>
      </c>
      <c r="H1042" t="s">
        <v>14597</v>
      </c>
      <c r="I1042" t="s">
        <v>13623</v>
      </c>
      <c r="J1042" t="s">
        <v>2472</v>
      </c>
      <c r="K1042" t="s">
        <v>18380</v>
      </c>
      <c r="L1042">
        <v>40.822200000000002</v>
      </c>
      <c r="M1042">
        <v>-76.173599999999993</v>
      </c>
      <c r="N1042">
        <v>0</v>
      </c>
      <c r="O1042">
        <v>0</v>
      </c>
      <c r="P1042" s="34">
        <v>0</v>
      </c>
    </row>
    <row r="1043" spans="6:16" x14ac:dyDescent="0.5">
      <c r="F1043" t="s">
        <v>47660</v>
      </c>
      <c r="G1043" t="s">
        <v>12</v>
      </c>
      <c r="H1043" t="s">
        <v>14597</v>
      </c>
      <c r="I1043" t="s">
        <v>14525</v>
      </c>
      <c r="J1043" t="s">
        <v>3093</v>
      </c>
      <c r="K1043" t="s">
        <v>18470</v>
      </c>
      <c r="L1043">
        <v>36.9161</v>
      </c>
      <c r="M1043">
        <v>-82.338099999999997</v>
      </c>
      <c r="N1043">
        <v>0</v>
      </c>
      <c r="O1043">
        <v>0</v>
      </c>
      <c r="P1043" s="34">
        <v>0</v>
      </c>
    </row>
    <row r="1044" spans="6:16" x14ac:dyDescent="0.5">
      <c r="F1044" t="s">
        <v>47660</v>
      </c>
      <c r="G1044" t="s">
        <v>12</v>
      </c>
      <c r="H1044" t="s">
        <v>14597</v>
      </c>
      <c r="I1044" t="s">
        <v>14526</v>
      </c>
      <c r="J1044" t="s">
        <v>3093</v>
      </c>
      <c r="K1044" t="s">
        <v>18470</v>
      </c>
      <c r="L1044">
        <v>36.9161</v>
      </c>
      <c r="M1044">
        <v>-82.338099999999997</v>
      </c>
      <c r="N1044">
        <v>0</v>
      </c>
      <c r="O1044">
        <v>0</v>
      </c>
      <c r="P1044" s="34">
        <v>0</v>
      </c>
    </row>
    <row r="1045" spans="6:16" x14ac:dyDescent="0.5">
      <c r="F1045" t="s">
        <v>47660</v>
      </c>
      <c r="G1045" t="s">
        <v>12</v>
      </c>
      <c r="H1045" t="s">
        <v>14597</v>
      </c>
      <c r="I1045" t="s">
        <v>12397</v>
      </c>
      <c r="J1045" t="s">
        <v>2331</v>
      </c>
      <c r="K1045" t="s">
        <v>17985</v>
      </c>
      <c r="L1045">
        <v>40.530799999999999</v>
      </c>
      <c r="M1045">
        <v>-80.631100000000004</v>
      </c>
      <c r="N1045">
        <v>161</v>
      </c>
      <c r="O1045">
        <v>38765</v>
      </c>
      <c r="P1045" s="34">
        <v>2.7485890127343374E-2</v>
      </c>
    </row>
    <row r="1046" spans="6:16" x14ac:dyDescent="0.5">
      <c r="F1046" t="s">
        <v>47660</v>
      </c>
      <c r="G1046" t="s">
        <v>12</v>
      </c>
      <c r="H1046" t="s">
        <v>14597</v>
      </c>
      <c r="I1046" t="s">
        <v>12398</v>
      </c>
      <c r="J1046" t="s">
        <v>2331</v>
      </c>
      <c r="K1046" t="s">
        <v>17985</v>
      </c>
      <c r="L1046">
        <v>40.530799999999999</v>
      </c>
      <c r="M1046">
        <v>-80.631100000000004</v>
      </c>
      <c r="N1046">
        <v>570</v>
      </c>
      <c r="O1046">
        <v>733620</v>
      </c>
      <c r="P1046" s="34">
        <v>0.14692381639029078</v>
      </c>
    </row>
    <row r="1047" spans="6:16" x14ac:dyDescent="0.5">
      <c r="F1047" t="s">
        <v>47660</v>
      </c>
      <c r="G1047" t="s">
        <v>12</v>
      </c>
      <c r="H1047" t="s">
        <v>14597</v>
      </c>
      <c r="I1047" t="s">
        <v>12399</v>
      </c>
      <c r="J1047" t="s">
        <v>2331</v>
      </c>
      <c r="K1047" t="s">
        <v>17985</v>
      </c>
      <c r="L1047">
        <v>40.530799999999999</v>
      </c>
      <c r="M1047">
        <v>-80.631100000000004</v>
      </c>
      <c r="N1047">
        <v>511</v>
      </c>
      <c r="O1047">
        <v>213094</v>
      </c>
      <c r="P1047" s="34">
        <v>4.7604303496590977E-2</v>
      </c>
    </row>
    <row r="1048" spans="6:16" x14ac:dyDescent="0.5">
      <c r="F1048" t="s">
        <v>47660</v>
      </c>
      <c r="G1048" t="s">
        <v>12</v>
      </c>
      <c r="H1048" t="s">
        <v>14597</v>
      </c>
      <c r="I1048" t="s">
        <v>18764</v>
      </c>
      <c r="J1048" t="s">
        <v>3093</v>
      </c>
      <c r="K1048" t="s">
        <v>18498</v>
      </c>
      <c r="L1048">
        <v>37.799700000000001</v>
      </c>
      <c r="M1048">
        <v>-79.994600000000005</v>
      </c>
      <c r="N1048">
        <v>0</v>
      </c>
      <c r="O1048">
        <v>0</v>
      </c>
      <c r="P1048" s="34">
        <v>0</v>
      </c>
    </row>
    <row r="1049" spans="6:16" x14ac:dyDescent="0.5">
      <c r="F1049" t="s">
        <v>47660</v>
      </c>
      <c r="G1049" t="s">
        <v>12</v>
      </c>
      <c r="H1049" t="s">
        <v>14597</v>
      </c>
      <c r="I1049" t="s">
        <v>18765</v>
      </c>
      <c r="J1049" t="s">
        <v>3093</v>
      </c>
      <c r="K1049" t="s">
        <v>18498</v>
      </c>
      <c r="L1049">
        <v>37.799700000000001</v>
      </c>
      <c r="M1049">
        <v>-79.994600000000005</v>
      </c>
      <c r="N1049">
        <v>0</v>
      </c>
      <c r="O1049">
        <v>0</v>
      </c>
      <c r="P1049" s="34">
        <v>0</v>
      </c>
    </row>
    <row r="1050" spans="6:16" x14ac:dyDescent="0.5">
      <c r="F1050" t="s">
        <v>47660</v>
      </c>
      <c r="G1050" t="s">
        <v>12</v>
      </c>
      <c r="H1050" t="s">
        <v>14597</v>
      </c>
      <c r="I1050" t="s">
        <v>11969</v>
      </c>
      <c r="J1050" t="s">
        <v>1179</v>
      </c>
      <c r="K1050" t="s">
        <v>9769</v>
      </c>
      <c r="L1050">
        <v>39.802799999999998</v>
      </c>
      <c r="M1050">
        <v>-84.895300000000006</v>
      </c>
      <c r="N1050">
        <v>29</v>
      </c>
      <c r="O1050">
        <v>7382</v>
      </c>
      <c r="P1050" s="34">
        <v>2.9058415997480713E-2</v>
      </c>
    </row>
    <row r="1051" spans="6:16" x14ac:dyDescent="0.5">
      <c r="F1051" t="s">
        <v>47660</v>
      </c>
      <c r="G1051" t="s">
        <v>12</v>
      </c>
      <c r="H1051" t="s">
        <v>14597</v>
      </c>
      <c r="I1051" t="s">
        <v>11970</v>
      </c>
      <c r="J1051" t="s">
        <v>1179</v>
      </c>
      <c r="K1051" t="s">
        <v>9769</v>
      </c>
      <c r="L1051">
        <v>39.802799999999998</v>
      </c>
      <c r="M1051">
        <v>-84.895300000000006</v>
      </c>
      <c r="N1051">
        <v>55</v>
      </c>
      <c r="O1051">
        <v>14972</v>
      </c>
      <c r="P1051" s="34">
        <v>3.107513491075135E-2</v>
      </c>
    </row>
    <row r="1052" spans="6:16" x14ac:dyDescent="0.5">
      <c r="F1052" t="s">
        <v>47660</v>
      </c>
      <c r="G1052" t="s">
        <v>6675</v>
      </c>
      <c r="H1052" t="s">
        <v>14599</v>
      </c>
      <c r="I1052" t="s">
        <v>14523</v>
      </c>
      <c r="J1052" t="s">
        <v>3093</v>
      </c>
      <c r="K1052" t="s">
        <v>18478</v>
      </c>
      <c r="L1052">
        <v>37.696100000000001</v>
      </c>
      <c r="M1052">
        <v>-78.284800000000004</v>
      </c>
      <c r="N1052">
        <v>327</v>
      </c>
      <c r="O1052">
        <v>1517976</v>
      </c>
      <c r="P1052" s="34">
        <v>0.5299233379414352</v>
      </c>
    </row>
    <row r="1053" spans="6:16" x14ac:dyDescent="0.5">
      <c r="F1053" t="s">
        <v>47660</v>
      </c>
      <c r="G1053" t="s">
        <v>6675</v>
      </c>
      <c r="H1053" t="s">
        <v>14599</v>
      </c>
      <c r="I1053" t="s">
        <v>14524</v>
      </c>
      <c r="J1053" t="s">
        <v>3093</v>
      </c>
      <c r="K1053" t="s">
        <v>18478</v>
      </c>
      <c r="L1053">
        <v>37.696100000000001</v>
      </c>
      <c r="M1053">
        <v>-78.284800000000004</v>
      </c>
      <c r="N1053">
        <v>324</v>
      </c>
      <c r="O1053">
        <v>1514789</v>
      </c>
      <c r="P1053" s="34">
        <v>0.53370715654771972</v>
      </c>
    </row>
    <row r="1054" spans="6:16" x14ac:dyDescent="0.5">
      <c r="F1054" t="s">
        <v>47660</v>
      </c>
      <c r="G1054" t="s">
        <v>6675</v>
      </c>
      <c r="H1054" t="s">
        <v>14599</v>
      </c>
      <c r="I1054" t="s">
        <v>18703</v>
      </c>
      <c r="J1054" t="s">
        <v>1961</v>
      </c>
      <c r="K1054" t="s">
        <v>18295</v>
      </c>
      <c r="L1054">
        <v>40.837499999999999</v>
      </c>
      <c r="M1054">
        <v>-74.0244</v>
      </c>
      <c r="N1054">
        <v>168</v>
      </c>
      <c r="O1054">
        <v>118858</v>
      </c>
      <c r="P1054" s="34">
        <v>8.0763481191563388E-2</v>
      </c>
    </row>
    <row r="1055" spans="6:16" x14ac:dyDescent="0.5">
      <c r="F1055" t="s">
        <v>47660</v>
      </c>
      <c r="G1055" t="s">
        <v>6675</v>
      </c>
      <c r="H1055" t="s">
        <v>14599</v>
      </c>
      <c r="I1055" t="s">
        <v>18704</v>
      </c>
      <c r="J1055" t="s">
        <v>1961</v>
      </c>
      <c r="K1055" t="s">
        <v>18295</v>
      </c>
      <c r="L1055">
        <v>40.837499999999999</v>
      </c>
      <c r="M1055">
        <v>-74.0244</v>
      </c>
      <c r="N1055">
        <v>166</v>
      </c>
      <c r="O1055">
        <v>201781</v>
      </c>
      <c r="P1055" s="34">
        <v>0.13876120922044341</v>
      </c>
    </row>
    <row r="1056" spans="6:16" x14ac:dyDescent="0.5">
      <c r="F1056" t="s">
        <v>47660</v>
      </c>
      <c r="G1056" t="s">
        <v>6675</v>
      </c>
      <c r="H1056" t="s">
        <v>14599</v>
      </c>
      <c r="I1056" t="s">
        <v>18705</v>
      </c>
      <c r="J1056" t="s">
        <v>1961</v>
      </c>
      <c r="K1056" t="s">
        <v>18295</v>
      </c>
      <c r="L1056">
        <v>40.837499999999999</v>
      </c>
      <c r="M1056">
        <v>-74.0244</v>
      </c>
      <c r="N1056">
        <v>174</v>
      </c>
      <c r="O1056">
        <v>287596</v>
      </c>
      <c r="P1056" s="34">
        <v>0.18868157245578124</v>
      </c>
    </row>
    <row r="1057" spans="6:16" x14ac:dyDescent="0.5">
      <c r="F1057" t="s">
        <v>47660</v>
      </c>
      <c r="G1057" t="s">
        <v>6675</v>
      </c>
      <c r="H1057" t="s">
        <v>14599</v>
      </c>
      <c r="I1057" t="s">
        <v>18706</v>
      </c>
      <c r="J1057" t="s">
        <v>1961</v>
      </c>
      <c r="K1057" t="s">
        <v>18295</v>
      </c>
      <c r="L1057">
        <v>40.837499999999999</v>
      </c>
      <c r="M1057">
        <v>-74.0244</v>
      </c>
      <c r="N1057">
        <v>173</v>
      </c>
      <c r="O1057">
        <v>295040</v>
      </c>
      <c r="P1057" s="34">
        <v>0.19468419246707314</v>
      </c>
    </row>
    <row r="1058" spans="6:16" x14ac:dyDescent="0.5">
      <c r="F1058" t="s">
        <v>47660</v>
      </c>
      <c r="G1058" t="s">
        <v>6675</v>
      </c>
      <c r="H1058" t="s">
        <v>14599</v>
      </c>
      <c r="I1058" t="s">
        <v>18707</v>
      </c>
      <c r="J1058" t="s">
        <v>1961</v>
      </c>
      <c r="K1058" t="s">
        <v>18295</v>
      </c>
      <c r="L1058">
        <v>40.837499999999999</v>
      </c>
      <c r="M1058">
        <v>-74.0244</v>
      </c>
      <c r="N1058">
        <v>313</v>
      </c>
      <c r="O1058">
        <v>851774</v>
      </c>
      <c r="P1058" s="34">
        <v>0.31065327439567014</v>
      </c>
    </row>
    <row r="1059" spans="6:16" x14ac:dyDescent="0.5">
      <c r="F1059" t="s">
        <v>47660</v>
      </c>
      <c r="G1059" t="s">
        <v>6675</v>
      </c>
      <c r="H1059" t="s">
        <v>14599</v>
      </c>
      <c r="I1059" t="s">
        <v>18708</v>
      </c>
      <c r="J1059" t="s">
        <v>1961</v>
      </c>
      <c r="K1059" t="s">
        <v>18295</v>
      </c>
      <c r="L1059">
        <v>40.837499999999999</v>
      </c>
      <c r="M1059">
        <v>-74.0244</v>
      </c>
      <c r="N1059">
        <v>305</v>
      </c>
      <c r="O1059">
        <v>942257</v>
      </c>
      <c r="P1059" s="34">
        <v>0.35266749008159293</v>
      </c>
    </row>
    <row r="1060" spans="6:16" x14ac:dyDescent="0.5">
      <c r="F1060" t="s">
        <v>47660</v>
      </c>
      <c r="G1060" t="s">
        <v>6675</v>
      </c>
      <c r="H1060" t="s">
        <v>14599</v>
      </c>
      <c r="I1060" t="s">
        <v>14312</v>
      </c>
      <c r="J1060" t="s">
        <v>2472</v>
      </c>
      <c r="K1060" t="s">
        <v>18372</v>
      </c>
      <c r="L1060">
        <v>40.6175</v>
      </c>
      <c r="M1060">
        <v>-75.314700000000002</v>
      </c>
      <c r="N1060">
        <v>182</v>
      </c>
      <c r="O1060">
        <v>965561</v>
      </c>
      <c r="P1060" s="34">
        <v>0.60562559586532194</v>
      </c>
    </row>
    <row r="1061" spans="6:16" x14ac:dyDescent="0.5">
      <c r="F1061" t="s">
        <v>47660</v>
      </c>
      <c r="G1061" t="s">
        <v>6675</v>
      </c>
      <c r="H1061" t="s">
        <v>14599</v>
      </c>
      <c r="I1061" t="s">
        <v>14313</v>
      </c>
      <c r="J1061" t="s">
        <v>2472</v>
      </c>
      <c r="K1061" t="s">
        <v>18372</v>
      </c>
      <c r="L1061">
        <v>40.6175</v>
      </c>
      <c r="M1061">
        <v>-75.314700000000002</v>
      </c>
      <c r="N1061">
        <v>187</v>
      </c>
      <c r="O1061">
        <v>965808</v>
      </c>
      <c r="P1061" s="34">
        <v>0.58958318071936122</v>
      </c>
    </row>
    <row r="1062" spans="6:16" x14ac:dyDescent="0.5">
      <c r="F1062" t="s">
        <v>47660</v>
      </c>
      <c r="G1062" t="s">
        <v>6675</v>
      </c>
      <c r="H1062" t="s">
        <v>14599</v>
      </c>
      <c r="I1062" t="s">
        <v>14314</v>
      </c>
      <c r="J1062" t="s">
        <v>2472</v>
      </c>
      <c r="K1062" t="s">
        <v>18372</v>
      </c>
      <c r="L1062">
        <v>40.6175</v>
      </c>
      <c r="M1062">
        <v>-75.314700000000002</v>
      </c>
      <c r="N1062">
        <v>183</v>
      </c>
      <c r="O1062">
        <v>998073</v>
      </c>
      <c r="P1062" s="34">
        <v>0.62259712553334834</v>
      </c>
    </row>
    <row r="1063" spans="6:16" x14ac:dyDescent="0.5">
      <c r="F1063" t="s">
        <v>47660</v>
      </c>
      <c r="G1063" t="s">
        <v>6675</v>
      </c>
      <c r="H1063" t="s">
        <v>14599</v>
      </c>
      <c r="I1063" t="s">
        <v>14315</v>
      </c>
      <c r="J1063" t="s">
        <v>2472</v>
      </c>
      <c r="K1063" t="s">
        <v>18372</v>
      </c>
      <c r="L1063">
        <v>40.6175</v>
      </c>
      <c r="M1063">
        <v>-75.314700000000002</v>
      </c>
      <c r="N1063">
        <v>186</v>
      </c>
      <c r="O1063">
        <v>991479</v>
      </c>
      <c r="P1063" s="34">
        <v>0.60850824863750186</v>
      </c>
    </row>
    <row r="1064" spans="6:16" x14ac:dyDescent="0.5">
      <c r="F1064" t="s">
        <v>47660</v>
      </c>
      <c r="G1064" t="s">
        <v>6675</v>
      </c>
      <c r="H1064" t="s">
        <v>14599</v>
      </c>
      <c r="I1064" t="s">
        <v>14316</v>
      </c>
      <c r="J1064" t="s">
        <v>2472</v>
      </c>
      <c r="K1064" t="s">
        <v>18372</v>
      </c>
      <c r="L1064">
        <v>40.6175</v>
      </c>
      <c r="M1064">
        <v>-75.314700000000002</v>
      </c>
      <c r="N1064">
        <v>181</v>
      </c>
      <c r="O1064">
        <v>1042704</v>
      </c>
      <c r="P1064" s="34">
        <v>0.65762506622265948</v>
      </c>
    </row>
    <row r="1065" spans="6:16" x14ac:dyDescent="0.5">
      <c r="F1065" t="s">
        <v>47660</v>
      </c>
      <c r="G1065" t="s">
        <v>6675</v>
      </c>
      <c r="H1065" t="s">
        <v>14599</v>
      </c>
      <c r="I1065" t="s">
        <v>14317</v>
      </c>
      <c r="J1065" t="s">
        <v>2472</v>
      </c>
      <c r="K1065" t="s">
        <v>18372</v>
      </c>
      <c r="L1065">
        <v>40.6175</v>
      </c>
      <c r="M1065">
        <v>-75.314700000000002</v>
      </c>
      <c r="N1065">
        <v>189</v>
      </c>
      <c r="O1065">
        <v>1090094</v>
      </c>
      <c r="P1065" s="34">
        <v>0.65841245681428329</v>
      </c>
    </row>
    <row r="1066" spans="6:16" x14ac:dyDescent="0.5">
      <c r="F1066" t="s">
        <v>47660</v>
      </c>
      <c r="G1066" t="s">
        <v>6675</v>
      </c>
      <c r="H1066" t="s">
        <v>14599</v>
      </c>
      <c r="I1066" t="s">
        <v>48620</v>
      </c>
      <c r="J1066" t="s">
        <v>2472</v>
      </c>
      <c r="K1066" t="s">
        <v>18371</v>
      </c>
      <c r="L1066">
        <v>40.268300000000004</v>
      </c>
      <c r="M1066">
        <v>-75.8</v>
      </c>
      <c r="N1066">
        <v>486</v>
      </c>
      <c r="O1066">
        <v>3202760</v>
      </c>
      <c r="P1066" s="34">
        <v>0.75228780276979157</v>
      </c>
    </row>
    <row r="1067" spans="6:16" x14ac:dyDescent="0.5">
      <c r="F1067" t="s">
        <v>47660</v>
      </c>
      <c r="G1067" t="s">
        <v>6675</v>
      </c>
      <c r="H1067" t="s">
        <v>14599</v>
      </c>
      <c r="I1067" t="s">
        <v>15725</v>
      </c>
      <c r="J1067" t="s">
        <v>1510</v>
      </c>
      <c r="K1067" t="s">
        <v>8980</v>
      </c>
      <c r="L1067">
        <v>38.668100000000003</v>
      </c>
      <c r="M1067">
        <v>-76.867800000000003</v>
      </c>
      <c r="N1067">
        <v>135</v>
      </c>
      <c r="O1067">
        <v>309147</v>
      </c>
      <c r="P1067" s="34">
        <v>0.26141298833079657</v>
      </c>
    </row>
    <row r="1068" spans="6:16" x14ac:dyDescent="0.5">
      <c r="F1068" t="s">
        <v>47660</v>
      </c>
      <c r="G1068" t="s">
        <v>6675</v>
      </c>
      <c r="H1068" t="s">
        <v>14599</v>
      </c>
      <c r="I1068" t="s">
        <v>15726</v>
      </c>
      <c r="J1068" t="s">
        <v>1510</v>
      </c>
      <c r="K1068" t="s">
        <v>8980</v>
      </c>
      <c r="L1068">
        <v>38.668100000000003</v>
      </c>
      <c r="M1068">
        <v>-76.867800000000003</v>
      </c>
      <c r="N1068">
        <v>132</v>
      </c>
      <c r="O1068">
        <v>348041</v>
      </c>
      <c r="P1068" s="34">
        <v>0.30099021032240209</v>
      </c>
    </row>
    <row r="1069" spans="6:16" x14ac:dyDescent="0.5">
      <c r="F1069" t="s">
        <v>47660</v>
      </c>
      <c r="G1069" t="s">
        <v>6675</v>
      </c>
      <c r="H1069" t="s">
        <v>14599</v>
      </c>
      <c r="I1069" t="s">
        <v>12449</v>
      </c>
      <c r="J1069" t="s">
        <v>2472</v>
      </c>
      <c r="K1069" t="s">
        <v>18368</v>
      </c>
      <c r="L1069">
        <v>40.463799999999999</v>
      </c>
      <c r="M1069">
        <v>-80.043999999999997</v>
      </c>
      <c r="N1069">
        <v>71</v>
      </c>
      <c r="O1069">
        <v>27886</v>
      </c>
      <c r="P1069" s="34">
        <v>4.4835680751173709E-2</v>
      </c>
    </row>
    <row r="1070" spans="6:16" x14ac:dyDescent="0.5">
      <c r="F1070" t="s">
        <v>47660</v>
      </c>
      <c r="G1070" t="s">
        <v>6675</v>
      </c>
      <c r="H1070" t="s">
        <v>14599</v>
      </c>
      <c r="I1070" t="s">
        <v>12450</v>
      </c>
      <c r="J1070" t="s">
        <v>2472</v>
      </c>
      <c r="K1070" t="s">
        <v>18368</v>
      </c>
      <c r="L1070">
        <v>40.463799999999999</v>
      </c>
      <c r="M1070">
        <v>-80.043999999999997</v>
      </c>
      <c r="N1070">
        <v>74</v>
      </c>
      <c r="O1070">
        <v>25901</v>
      </c>
      <c r="P1070" s="34">
        <v>3.9955880538072322E-2</v>
      </c>
    </row>
    <row r="1071" spans="6:16" x14ac:dyDescent="0.5">
      <c r="F1071" t="s">
        <v>47660</v>
      </c>
      <c r="G1071" t="s">
        <v>6675</v>
      </c>
      <c r="H1071" t="s">
        <v>14599</v>
      </c>
      <c r="I1071" t="s">
        <v>12448</v>
      </c>
      <c r="J1071" t="s">
        <v>2472</v>
      </c>
      <c r="K1071" t="s">
        <v>18368</v>
      </c>
      <c r="L1071">
        <v>40.463799999999999</v>
      </c>
      <c r="M1071">
        <v>-80.043999999999997</v>
      </c>
      <c r="N1071">
        <v>72</v>
      </c>
      <c r="O1071">
        <v>27124</v>
      </c>
      <c r="P1071" s="34">
        <v>4.3004819888381535E-2</v>
      </c>
    </row>
    <row r="1072" spans="6:16" x14ac:dyDescent="0.5">
      <c r="F1072" t="s">
        <v>47660</v>
      </c>
      <c r="G1072" t="s">
        <v>6675</v>
      </c>
      <c r="H1072" t="s">
        <v>14599</v>
      </c>
      <c r="I1072" t="s">
        <v>16260</v>
      </c>
      <c r="J1072" t="s">
        <v>3093</v>
      </c>
      <c r="K1072" t="s">
        <v>18270</v>
      </c>
      <c r="L1072">
        <v>36.7637</v>
      </c>
      <c r="M1072">
        <v>-77.711200000000005</v>
      </c>
      <c r="N1072">
        <v>487</v>
      </c>
      <c r="O1072">
        <v>2002288</v>
      </c>
      <c r="P1072" s="34">
        <v>0.46934638500557885</v>
      </c>
    </row>
    <row r="1073" spans="6:16" x14ac:dyDescent="0.5">
      <c r="F1073" t="s">
        <v>47660</v>
      </c>
      <c r="G1073" t="s">
        <v>6675</v>
      </c>
      <c r="H1073" t="s">
        <v>14599</v>
      </c>
      <c r="I1073" t="s">
        <v>16261</v>
      </c>
      <c r="J1073" t="s">
        <v>3093</v>
      </c>
      <c r="K1073" t="s">
        <v>18270</v>
      </c>
      <c r="L1073">
        <v>36.7637</v>
      </c>
      <c r="M1073">
        <v>-77.711200000000005</v>
      </c>
      <c r="N1073">
        <v>488</v>
      </c>
      <c r="O1073">
        <v>2104311</v>
      </c>
      <c r="P1073" s="34">
        <v>0.49225030878059733</v>
      </c>
    </row>
    <row r="1074" spans="6:16" x14ac:dyDescent="0.5">
      <c r="F1074" t="s">
        <v>47660</v>
      </c>
      <c r="G1074" t="s">
        <v>6675</v>
      </c>
      <c r="H1074" t="s">
        <v>14599</v>
      </c>
      <c r="I1074" t="s">
        <v>16262</v>
      </c>
      <c r="J1074" t="s">
        <v>3093</v>
      </c>
      <c r="K1074" t="s">
        <v>18270</v>
      </c>
      <c r="L1074">
        <v>36.7637</v>
      </c>
      <c r="M1074">
        <v>-77.711200000000005</v>
      </c>
      <c r="N1074">
        <v>489</v>
      </c>
      <c r="O1074">
        <v>2140732</v>
      </c>
      <c r="P1074" s="34">
        <v>0.4997460104023681</v>
      </c>
    </row>
    <row r="1075" spans="6:16" x14ac:dyDescent="0.5">
      <c r="F1075" t="s">
        <v>47660</v>
      </c>
      <c r="G1075" t="s">
        <v>6675</v>
      </c>
      <c r="H1075" t="s">
        <v>14599</v>
      </c>
      <c r="I1075" t="s">
        <v>17770</v>
      </c>
      <c r="J1075" t="s">
        <v>1961</v>
      </c>
      <c r="K1075" t="s">
        <v>18297</v>
      </c>
      <c r="L1075">
        <v>39.917499999999997</v>
      </c>
      <c r="M1075">
        <v>-75.119200000000006</v>
      </c>
      <c r="N1075">
        <v>140</v>
      </c>
      <c r="O1075">
        <v>79322</v>
      </c>
      <c r="P1075" s="34">
        <v>6.4678734507501626E-2</v>
      </c>
    </row>
    <row r="1076" spans="6:16" x14ac:dyDescent="0.5">
      <c r="F1076" t="s">
        <v>47660</v>
      </c>
      <c r="G1076" t="s">
        <v>6675</v>
      </c>
      <c r="H1076" t="s">
        <v>14599</v>
      </c>
      <c r="I1076" t="s">
        <v>17823</v>
      </c>
      <c r="J1076" t="s">
        <v>2331</v>
      </c>
      <c r="K1076" t="s">
        <v>18164</v>
      </c>
      <c r="L1076">
        <v>40.604799999999997</v>
      </c>
      <c r="M1076">
        <v>-81.059200000000004</v>
      </c>
      <c r="N1076">
        <v>365</v>
      </c>
      <c r="O1076">
        <v>2742063</v>
      </c>
      <c r="P1076" s="34">
        <v>0.85759148057796963</v>
      </c>
    </row>
    <row r="1077" spans="6:16" x14ac:dyDescent="0.5">
      <c r="F1077" t="s">
        <v>47660</v>
      </c>
      <c r="G1077" t="s">
        <v>6675</v>
      </c>
      <c r="H1077" t="s">
        <v>14599</v>
      </c>
      <c r="I1077" t="s">
        <v>17824</v>
      </c>
      <c r="J1077" t="s">
        <v>2331</v>
      </c>
      <c r="K1077" t="s">
        <v>18164</v>
      </c>
      <c r="L1077">
        <v>40.604799999999997</v>
      </c>
      <c r="M1077">
        <v>-81.059200000000004</v>
      </c>
      <c r="N1077">
        <v>362</v>
      </c>
      <c r="O1077">
        <v>2721532</v>
      </c>
      <c r="P1077" s="34">
        <v>0.85822422361815387</v>
      </c>
    </row>
    <row r="1078" spans="6:16" x14ac:dyDescent="0.5">
      <c r="F1078" t="s">
        <v>47660</v>
      </c>
      <c r="G1078" t="s">
        <v>6675</v>
      </c>
      <c r="H1078" t="s">
        <v>14599</v>
      </c>
      <c r="I1078" t="s">
        <v>12681</v>
      </c>
      <c r="J1078" t="s">
        <v>3093</v>
      </c>
      <c r="K1078" t="s">
        <v>18482</v>
      </c>
      <c r="L1078">
        <v>37.382199999999997</v>
      </c>
      <c r="M1078">
        <v>-77.383300000000006</v>
      </c>
      <c r="N1078">
        <v>229</v>
      </c>
      <c r="O1078">
        <v>1062299</v>
      </c>
      <c r="P1078" s="34">
        <v>0.5295502582201751</v>
      </c>
    </row>
    <row r="1079" spans="6:16" x14ac:dyDescent="0.5">
      <c r="F1079" t="s">
        <v>47660</v>
      </c>
      <c r="G1079" t="s">
        <v>6675</v>
      </c>
      <c r="H1079" t="s">
        <v>14599</v>
      </c>
      <c r="I1079" t="s">
        <v>12680</v>
      </c>
      <c r="J1079" t="s">
        <v>3093</v>
      </c>
      <c r="K1079" t="s">
        <v>18482</v>
      </c>
      <c r="L1079">
        <v>37.382199999999997</v>
      </c>
      <c r="M1079">
        <v>-77.383300000000006</v>
      </c>
      <c r="N1079">
        <v>225</v>
      </c>
      <c r="O1079">
        <v>922431</v>
      </c>
      <c r="P1079" s="34">
        <v>0.46800152207001522</v>
      </c>
    </row>
    <row r="1080" spans="6:16" x14ac:dyDescent="0.5">
      <c r="F1080" t="s">
        <v>47660</v>
      </c>
      <c r="G1080" t="s">
        <v>6675</v>
      </c>
      <c r="H1080" t="s">
        <v>14599</v>
      </c>
      <c r="I1080" t="s">
        <v>18715</v>
      </c>
      <c r="J1080" t="s">
        <v>2331</v>
      </c>
      <c r="K1080" t="s">
        <v>18333</v>
      </c>
      <c r="L1080">
        <v>41.148899999999998</v>
      </c>
      <c r="M1080">
        <v>-80.851600000000005</v>
      </c>
      <c r="N1080">
        <v>461</v>
      </c>
      <c r="O1080">
        <v>3079763</v>
      </c>
      <c r="P1080" s="34">
        <v>0.76262715557800687</v>
      </c>
    </row>
    <row r="1081" spans="6:16" x14ac:dyDescent="0.5">
      <c r="F1081" t="s">
        <v>47660</v>
      </c>
      <c r="G1081" t="s">
        <v>6675</v>
      </c>
      <c r="H1081" t="s">
        <v>14599</v>
      </c>
      <c r="I1081" t="s">
        <v>18716</v>
      </c>
      <c r="J1081" t="s">
        <v>2331</v>
      </c>
      <c r="K1081" t="s">
        <v>18333</v>
      </c>
      <c r="L1081">
        <v>41.148899999999998</v>
      </c>
      <c r="M1081">
        <v>-80.851600000000005</v>
      </c>
      <c r="N1081">
        <v>460</v>
      </c>
      <c r="O1081">
        <v>3053472</v>
      </c>
      <c r="P1081" s="34">
        <v>0.7577605717689101</v>
      </c>
    </row>
    <row r="1082" spans="6:16" x14ac:dyDescent="0.5">
      <c r="F1082" t="s">
        <v>47660</v>
      </c>
      <c r="G1082" t="s">
        <v>6675</v>
      </c>
      <c r="H1082" t="s">
        <v>14599</v>
      </c>
      <c r="I1082" t="s">
        <v>13808</v>
      </c>
      <c r="J1082" t="s">
        <v>1013</v>
      </c>
      <c r="K1082" t="s">
        <v>18109</v>
      </c>
      <c r="L1082">
        <v>41.714599999999997</v>
      </c>
      <c r="M1082">
        <v>-90.280199999999994</v>
      </c>
      <c r="N1082">
        <v>267</v>
      </c>
      <c r="O1082">
        <v>272556</v>
      </c>
      <c r="P1082" s="34">
        <v>0.1165307064799138</v>
      </c>
    </row>
    <row r="1083" spans="6:16" x14ac:dyDescent="0.5">
      <c r="F1083" t="s">
        <v>47660</v>
      </c>
      <c r="G1083" t="s">
        <v>6675</v>
      </c>
      <c r="H1083" t="s">
        <v>14599</v>
      </c>
      <c r="I1083" t="s">
        <v>13809</v>
      </c>
      <c r="J1083" t="s">
        <v>1013</v>
      </c>
      <c r="K1083" t="s">
        <v>18109</v>
      </c>
      <c r="L1083">
        <v>41.714599999999997</v>
      </c>
      <c r="M1083">
        <v>-90.280199999999994</v>
      </c>
      <c r="N1083">
        <v>274</v>
      </c>
      <c r="O1083">
        <v>493179</v>
      </c>
      <c r="P1083" s="34">
        <v>0.20547070292970704</v>
      </c>
    </row>
    <row r="1084" spans="6:16" x14ac:dyDescent="0.5">
      <c r="F1084" t="s">
        <v>47660</v>
      </c>
      <c r="G1084" t="s">
        <v>6675</v>
      </c>
      <c r="H1084" t="s">
        <v>14599</v>
      </c>
      <c r="I1084" t="s">
        <v>49360</v>
      </c>
      <c r="J1084" t="s">
        <v>1554</v>
      </c>
      <c r="K1084" t="s">
        <v>18215</v>
      </c>
      <c r="L1084">
        <v>42.323099999999997</v>
      </c>
      <c r="M1084">
        <v>-86.292500000000004</v>
      </c>
      <c r="N1084">
        <v>399</v>
      </c>
      <c r="O1084">
        <v>2170157</v>
      </c>
      <c r="P1084" s="34">
        <v>0.62088926654535881</v>
      </c>
    </row>
    <row r="1085" spans="6:16" x14ac:dyDescent="0.5">
      <c r="F1085" t="s">
        <v>47660</v>
      </c>
      <c r="G1085" t="s">
        <v>6675</v>
      </c>
      <c r="H1085" t="s">
        <v>14599</v>
      </c>
      <c r="I1085" t="s">
        <v>49361</v>
      </c>
      <c r="J1085" t="s">
        <v>1554</v>
      </c>
      <c r="K1085" t="s">
        <v>18215</v>
      </c>
      <c r="L1085">
        <v>42.323099999999997</v>
      </c>
      <c r="M1085">
        <v>-86.292500000000004</v>
      </c>
      <c r="N1085">
        <v>393</v>
      </c>
      <c r="O1085">
        <v>1941474</v>
      </c>
      <c r="P1085" s="34">
        <v>0.56394262609362478</v>
      </c>
    </row>
    <row r="1086" spans="6:16" x14ac:dyDescent="0.5">
      <c r="F1086" t="s">
        <v>47660</v>
      </c>
      <c r="G1086" t="s">
        <v>6675</v>
      </c>
      <c r="H1086" t="s">
        <v>14599</v>
      </c>
      <c r="I1086" t="s">
        <v>49362</v>
      </c>
      <c r="J1086" t="s">
        <v>1554</v>
      </c>
      <c r="K1086" t="s">
        <v>18215</v>
      </c>
      <c r="L1086">
        <v>42.323099999999997</v>
      </c>
      <c r="M1086">
        <v>-86.292500000000004</v>
      </c>
      <c r="N1086">
        <v>396</v>
      </c>
      <c r="O1086">
        <v>2224792</v>
      </c>
      <c r="P1086" s="34">
        <v>0.64134265024675985</v>
      </c>
    </row>
    <row r="1087" spans="6:16" x14ac:dyDescent="0.5">
      <c r="F1087" t="s">
        <v>47660</v>
      </c>
      <c r="G1087" t="s">
        <v>6675</v>
      </c>
      <c r="H1087" t="s">
        <v>14599</v>
      </c>
      <c r="I1087" t="s">
        <v>48621</v>
      </c>
      <c r="J1087" t="s">
        <v>2472</v>
      </c>
      <c r="K1087" t="s">
        <v>18375</v>
      </c>
      <c r="L1087">
        <v>40.412500000000001</v>
      </c>
      <c r="M1087">
        <v>-78.856099999999998</v>
      </c>
      <c r="N1087">
        <v>541</v>
      </c>
      <c r="O1087">
        <v>3731295</v>
      </c>
      <c r="P1087" s="34">
        <v>0.7873325652647305</v>
      </c>
    </row>
    <row r="1088" spans="6:16" x14ac:dyDescent="0.5">
      <c r="F1088" t="s">
        <v>47660</v>
      </c>
      <c r="G1088" t="s">
        <v>6675</v>
      </c>
      <c r="H1088" t="s">
        <v>14599</v>
      </c>
      <c r="I1088" t="s">
        <v>48622</v>
      </c>
      <c r="J1088" t="s">
        <v>2472</v>
      </c>
      <c r="K1088" t="s">
        <v>18375</v>
      </c>
      <c r="L1088">
        <v>40.412500000000001</v>
      </c>
      <c r="M1088">
        <v>-78.856099999999998</v>
      </c>
      <c r="N1088">
        <v>537</v>
      </c>
      <c r="O1088">
        <v>3365703</v>
      </c>
      <c r="P1088" s="34">
        <v>0.7154798346980944</v>
      </c>
    </row>
    <row r="1089" spans="6:16" x14ac:dyDescent="0.5">
      <c r="F1089" t="s">
        <v>47660</v>
      </c>
      <c r="G1089" t="s">
        <v>6675</v>
      </c>
      <c r="H1089" t="s">
        <v>14599</v>
      </c>
      <c r="I1089" t="s">
        <v>17730</v>
      </c>
      <c r="J1089" t="s">
        <v>1510</v>
      </c>
      <c r="K1089" t="s">
        <v>18195</v>
      </c>
      <c r="L1089">
        <v>38.568600000000004</v>
      </c>
      <c r="M1089">
        <v>-76.891900000000007</v>
      </c>
      <c r="N1089">
        <v>340</v>
      </c>
      <c r="O1089">
        <v>1721316</v>
      </c>
      <c r="P1089" s="34">
        <v>0.57793311845286055</v>
      </c>
    </row>
    <row r="1090" spans="6:16" x14ac:dyDescent="0.5">
      <c r="F1090" t="s">
        <v>47660</v>
      </c>
      <c r="G1090" t="s">
        <v>6675</v>
      </c>
      <c r="H1090" t="s">
        <v>14599</v>
      </c>
      <c r="I1090" t="s">
        <v>17731</v>
      </c>
      <c r="J1090" t="s">
        <v>1510</v>
      </c>
      <c r="K1090" t="s">
        <v>18195</v>
      </c>
      <c r="L1090">
        <v>38.568600000000004</v>
      </c>
      <c r="M1090">
        <v>-76.891900000000007</v>
      </c>
      <c r="N1090">
        <v>345</v>
      </c>
      <c r="O1090">
        <v>1671868</v>
      </c>
      <c r="P1090" s="34">
        <v>0.5531956852623916</v>
      </c>
    </row>
    <row r="1091" spans="6:16" x14ac:dyDescent="0.5">
      <c r="F1091" t="s">
        <v>47660</v>
      </c>
      <c r="G1091" t="s">
        <v>6675</v>
      </c>
      <c r="H1091" t="s">
        <v>14599</v>
      </c>
      <c r="I1091" t="s">
        <v>49378</v>
      </c>
      <c r="J1091" t="s">
        <v>1013</v>
      </c>
      <c r="K1091" t="s">
        <v>18120</v>
      </c>
      <c r="L1091">
        <v>41.372199999999999</v>
      </c>
      <c r="M1091">
        <v>-88.284400000000005</v>
      </c>
      <c r="N1091">
        <v>616</v>
      </c>
      <c r="O1091">
        <v>1642673</v>
      </c>
      <c r="P1091" s="34">
        <v>0.30441517671825891</v>
      </c>
    </row>
    <row r="1092" spans="6:16" x14ac:dyDescent="0.5">
      <c r="F1092" t="s">
        <v>47660</v>
      </c>
      <c r="G1092" t="s">
        <v>6675</v>
      </c>
      <c r="H1092" t="s">
        <v>14599</v>
      </c>
      <c r="I1092" t="s">
        <v>49379</v>
      </c>
      <c r="J1092" t="s">
        <v>1013</v>
      </c>
      <c r="K1092" t="s">
        <v>18120</v>
      </c>
      <c r="L1092">
        <v>41.372199999999999</v>
      </c>
      <c r="M1092">
        <v>-88.284400000000005</v>
      </c>
      <c r="N1092">
        <v>619</v>
      </c>
      <c r="O1092">
        <v>1731998</v>
      </c>
      <c r="P1092" s="34">
        <v>0.31941303177167474</v>
      </c>
    </row>
    <row r="1093" spans="6:16" x14ac:dyDescent="0.5">
      <c r="F1093" t="s">
        <v>47660</v>
      </c>
      <c r="G1093" t="s">
        <v>6675</v>
      </c>
      <c r="H1093" t="s">
        <v>14599</v>
      </c>
      <c r="I1093" t="s">
        <v>13580</v>
      </c>
      <c r="J1093" t="s">
        <v>3093</v>
      </c>
      <c r="K1093" t="s">
        <v>18486</v>
      </c>
      <c r="L1093">
        <v>37.818100000000001</v>
      </c>
      <c r="M1093">
        <v>-77.447800000000001</v>
      </c>
      <c r="N1093">
        <v>178</v>
      </c>
      <c r="O1093">
        <v>1003253</v>
      </c>
      <c r="P1093" s="34">
        <v>0.64340785490739316</v>
      </c>
    </row>
    <row r="1094" spans="6:16" x14ac:dyDescent="0.5">
      <c r="F1094" t="s">
        <v>47660</v>
      </c>
      <c r="G1094" t="s">
        <v>6675</v>
      </c>
      <c r="H1094" t="s">
        <v>14599</v>
      </c>
      <c r="I1094" t="s">
        <v>13581</v>
      </c>
      <c r="J1094" t="s">
        <v>3093</v>
      </c>
      <c r="K1094" t="s">
        <v>18486</v>
      </c>
      <c r="L1094">
        <v>37.818100000000001</v>
      </c>
      <c r="M1094">
        <v>-77.447800000000001</v>
      </c>
      <c r="N1094">
        <v>181</v>
      </c>
      <c r="O1094">
        <v>1107172</v>
      </c>
      <c r="P1094" s="34">
        <v>0.69828451777290046</v>
      </c>
    </row>
    <row r="1095" spans="6:16" x14ac:dyDescent="0.5">
      <c r="F1095" t="s">
        <v>47660</v>
      </c>
      <c r="G1095" t="s">
        <v>6675</v>
      </c>
      <c r="H1095" t="s">
        <v>14599</v>
      </c>
      <c r="I1095" t="s">
        <v>13582</v>
      </c>
      <c r="J1095" t="s">
        <v>3093</v>
      </c>
      <c r="K1095" t="s">
        <v>18486</v>
      </c>
      <c r="L1095">
        <v>37.818100000000001</v>
      </c>
      <c r="M1095">
        <v>-77.447800000000001</v>
      </c>
      <c r="N1095">
        <v>183</v>
      </c>
      <c r="O1095">
        <v>1059057</v>
      </c>
      <c r="P1095" s="34">
        <v>0.66063889512688079</v>
      </c>
    </row>
    <row r="1096" spans="6:16" x14ac:dyDescent="0.5">
      <c r="F1096" t="s">
        <v>47660</v>
      </c>
      <c r="G1096" t="s">
        <v>6675</v>
      </c>
      <c r="H1096" t="s">
        <v>14599</v>
      </c>
      <c r="I1096" t="s">
        <v>13583</v>
      </c>
      <c r="J1096" t="s">
        <v>3093</v>
      </c>
      <c r="K1096" t="s">
        <v>18486</v>
      </c>
      <c r="L1096">
        <v>37.818100000000001</v>
      </c>
      <c r="M1096">
        <v>-77.447800000000001</v>
      </c>
      <c r="N1096">
        <v>185</v>
      </c>
      <c r="O1096">
        <v>1052677</v>
      </c>
      <c r="P1096" s="34">
        <v>0.64956003949154639</v>
      </c>
    </row>
    <row r="1097" spans="6:16" x14ac:dyDescent="0.5">
      <c r="F1097" t="s">
        <v>47660</v>
      </c>
      <c r="G1097" t="s">
        <v>6675</v>
      </c>
      <c r="H1097" t="s">
        <v>14599</v>
      </c>
      <c r="I1097" t="s">
        <v>14097</v>
      </c>
      <c r="J1097" t="s">
        <v>2331</v>
      </c>
      <c r="K1097" t="s">
        <v>18337</v>
      </c>
      <c r="L1097">
        <v>40.093499999999999</v>
      </c>
      <c r="M1097">
        <v>-82.026700000000005</v>
      </c>
      <c r="N1097">
        <v>327</v>
      </c>
      <c r="O1097">
        <v>2042942</v>
      </c>
      <c r="P1097" s="34">
        <v>0.71318824794380908</v>
      </c>
    </row>
    <row r="1098" spans="6:16" x14ac:dyDescent="0.5">
      <c r="F1098" t="s">
        <v>47660</v>
      </c>
      <c r="G1098" t="s">
        <v>6675</v>
      </c>
      <c r="H1098" t="s">
        <v>14599</v>
      </c>
      <c r="I1098" t="s">
        <v>14098</v>
      </c>
      <c r="J1098" t="s">
        <v>2331</v>
      </c>
      <c r="K1098" t="s">
        <v>18337</v>
      </c>
      <c r="L1098">
        <v>40.093499999999999</v>
      </c>
      <c r="M1098">
        <v>-82.026700000000005</v>
      </c>
      <c r="N1098">
        <v>328</v>
      </c>
      <c r="O1098">
        <v>2059484</v>
      </c>
      <c r="P1098" s="34">
        <v>0.71677107695734488</v>
      </c>
    </row>
    <row r="1099" spans="6:16" x14ac:dyDescent="0.5">
      <c r="F1099" t="s">
        <v>47660</v>
      </c>
      <c r="G1099" t="s">
        <v>6675</v>
      </c>
      <c r="H1099" t="s">
        <v>14599</v>
      </c>
      <c r="I1099" t="s">
        <v>17775</v>
      </c>
      <c r="J1099" t="s">
        <v>1961</v>
      </c>
      <c r="K1099" t="s">
        <v>18000</v>
      </c>
      <c r="L1099">
        <v>40.678100000000001</v>
      </c>
      <c r="M1099">
        <v>-74.2744</v>
      </c>
      <c r="N1099">
        <v>20</v>
      </c>
      <c r="O1099">
        <v>121771</v>
      </c>
      <c r="P1099" s="34">
        <v>0.69503995433789956</v>
      </c>
    </row>
    <row r="1100" spans="6:16" x14ac:dyDescent="0.5">
      <c r="F1100" t="s">
        <v>47660</v>
      </c>
      <c r="G1100" t="s">
        <v>6675</v>
      </c>
      <c r="H1100" t="s">
        <v>14599</v>
      </c>
      <c r="I1100" t="s">
        <v>17778</v>
      </c>
      <c r="J1100" t="s">
        <v>1961</v>
      </c>
      <c r="K1100" t="s">
        <v>18299</v>
      </c>
      <c r="L1100">
        <v>39.874600000000001</v>
      </c>
      <c r="M1100">
        <v>-75.159199999999998</v>
      </c>
      <c r="N1100">
        <v>123</v>
      </c>
      <c r="O1100">
        <v>137533</v>
      </c>
      <c r="P1100" s="34">
        <v>0.12764320451423691</v>
      </c>
    </row>
    <row r="1101" spans="6:16" x14ac:dyDescent="0.5">
      <c r="F1101" t="s">
        <v>47660</v>
      </c>
      <c r="G1101" t="s">
        <v>6675</v>
      </c>
      <c r="H1101" t="s">
        <v>14599</v>
      </c>
      <c r="I1101" t="s">
        <v>17779</v>
      </c>
      <c r="J1101" t="s">
        <v>1961</v>
      </c>
      <c r="K1101" t="s">
        <v>18299</v>
      </c>
      <c r="L1101">
        <v>39.874600000000001</v>
      </c>
      <c r="M1101">
        <v>-75.159199999999998</v>
      </c>
      <c r="N1101">
        <v>127</v>
      </c>
      <c r="O1101">
        <v>112201</v>
      </c>
      <c r="P1101" s="34">
        <v>0.10085301837270341</v>
      </c>
    </row>
    <row r="1102" spans="6:16" x14ac:dyDescent="0.5">
      <c r="F1102" t="s">
        <v>47660</v>
      </c>
      <c r="G1102" t="s">
        <v>6675</v>
      </c>
      <c r="H1102" t="s">
        <v>14599</v>
      </c>
      <c r="I1102" t="s">
        <v>17776</v>
      </c>
      <c r="J1102" t="s">
        <v>1961</v>
      </c>
      <c r="K1102" t="s">
        <v>18045</v>
      </c>
      <c r="L1102">
        <v>40.458599999999997</v>
      </c>
      <c r="M1102">
        <v>-74.332700000000003</v>
      </c>
      <c r="N1102">
        <v>55</v>
      </c>
      <c r="O1102">
        <v>3954</v>
      </c>
      <c r="P1102" s="34">
        <v>8.2067247820672481E-3</v>
      </c>
    </row>
    <row r="1103" spans="6:16" x14ac:dyDescent="0.5">
      <c r="F1103" t="s">
        <v>47660</v>
      </c>
      <c r="G1103" t="s">
        <v>6675</v>
      </c>
      <c r="H1103" t="s">
        <v>14599</v>
      </c>
      <c r="I1103" t="s">
        <v>17777</v>
      </c>
      <c r="J1103" t="s">
        <v>1961</v>
      </c>
      <c r="K1103" t="s">
        <v>18045</v>
      </c>
      <c r="L1103">
        <v>40.458599999999997</v>
      </c>
      <c r="M1103">
        <v>-74.332700000000003</v>
      </c>
      <c r="N1103">
        <v>56</v>
      </c>
      <c r="O1103">
        <v>4869</v>
      </c>
      <c r="P1103" s="34">
        <v>9.9253913894324849E-3</v>
      </c>
    </row>
    <row r="1104" spans="6:16" x14ac:dyDescent="0.5">
      <c r="F1104" t="s">
        <v>47660</v>
      </c>
      <c r="G1104" t="s">
        <v>6675</v>
      </c>
      <c r="H1104" t="s">
        <v>14599</v>
      </c>
      <c r="I1104" t="s">
        <v>48952</v>
      </c>
      <c r="J1104" t="s">
        <v>1961</v>
      </c>
      <c r="K1104" t="s">
        <v>18295</v>
      </c>
      <c r="L1104">
        <v>40.9056</v>
      </c>
      <c r="M1104">
        <v>-74.130799999999994</v>
      </c>
      <c r="N1104">
        <v>0</v>
      </c>
      <c r="O1104">
        <v>0</v>
      </c>
      <c r="P1104" s="34">
        <v>0</v>
      </c>
    </row>
    <row r="1105" spans="6:16" x14ac:dyDescent="0.5">
      <c r="F1105" t="s">
        <v>47660</v>
      </c>
      <c r="G1105" t="s">
        <v>6675</v>
      </c>
      <c r="H1105" t="s">
        <v>14599</v>
      </c>
      <c r="I1105" t="s">
        <v>48773</v>
      </c>
      <c r="J1105" t="s">
        <v>569</v>
      </c>
      <c r="K1105" t="s">
        <v>9173</v>
      </c>
      <c r="L1105">
        <v>39.146700000000003</v>
      </c>
      <c r="M1105">
        <v>-75.546099999999996</v>
      </c>
      <c r="N1105">
        <v>59</v>
      </c>
      <c r="O1105">
        <v>67075</v>
      </c>
      <c r="P1105" s="34">
        <v>0.12977904186982431</v>
      </c>
    </row>
    <row r="1106" spans="6:16" x14ac:dyDescent="0.5">
      <c r="F1106" t="s">
        <v>47660</v>
      </c>
      <c r="G1106" t="s">
        <v>6675</v>
      </c>
      <c r="H1106" t="s">
        <v>14599</v>
      </c>
      <c r="I1106" t="s">
        <v>13550</v>
      </c>
      <c r="J1106" t="s">
        <v>1013</v>
      </c>
      <c r="K1106" t="s">
        <v>1172</v>
      </c>
      <c r="L1106">
        <v>41.416699999999999</v>
      </c>
      <c r="M1106">
        <v>-88.183300000000003</v>
      </c>
      <c r="N1106">
        <v>22</v>
      </c>
      <c r="O1106">
        <v>51196</v>
      </c>
      <c r="P1106" s="34">
        <v>0.26564964715649647</v>
      </c>
    </row>
    <row r="1107" spans="6:16" x14ac:dyDescent="0.5">
      <c r="F1107" t="s">
        <v>47660</v>
      </c>
      <c r="G1107" t="s">
        <v>6675</v>
      </c>
      <c r="H1107" t="s">
        <v>14599</v>
      </c>
      <c r="I1107" t="s">
        <v>18727</v>
      </c>
      <c r="J1107" t="s">
        <v>2472</v>
      </c>
      <c r="K1107" t="s">
        <v>18376</v>
      </c>
      <c r="L1107">
        <v>40.1464</v>
      </c>
      <c r="M1107">
        <v>-74.740600000000001</v>
      </c>
      <c r="N1107">
        <v>331</v>
      </c>
      <c r="O1107">
        <v>1853230</v>
      </c>
      <c r="P1107" s="34">
        <v>0.63914180082495275</v>
      </c>
    </row>
    <row r="1108" spans="6:16" x14ac:dyDescent="0.5">
      <c r="F1108" t="s">
        <v>47660</v>
      </c>
      <c r="G1108" t="s">
        <v>6675</v>
      </c>
      <c r="H1108" t="s">
        <v>14599</v>
      </c>
      <c r="I1108" t="s">
        <v>18728</v>
      </c>
      <c r="J1108" t="s">
        <v>2472</v>
      </c>
      <c r="K1108" t="s">
        <v>18376</v>
      </c>
      <c r="L1108">
        <v>40.1464</v>
      </c>
      <c r="M1108">
        <v>-74.740600000000001</v>
      </c>
      <c r="N1108">
        <v>322</v>
      </c>
      <c r="O1108">
        <v>1819065</v>
      </c>
      <c r="P1108" s="34">
        <v>0.64489385688760315</v>
      </c>
    </row>
    <row r="1109" spans="6:16" x14ac:dyDescent="0.5">
      <c r="F1109" t="s">
        <v>47660</v>
      </c>
      <c r="G1109" t="s">
        <v>6675</v>
      </c>
      <c r="H1109" t="s">
        <v>14599</v>
      </c>
      <c r="I1109" t="s">
        <v>18729</v>
      </c>
      <c r="J1109" t="s">
        <v>2472</v>
      </c>
      <c r="K1109" t="s">
        <v>18376</v>
      </c>
      <c r="L1109">
        <v>40.1464</v>
      </c>
      <c r="M1109">
        <v>-74.740600000000001</v>
      </c>
      <c r="N1109">
        <v>325</v>
      </c>
      <c r="O1109">
        <v>2131932</v>
      </c>
      <c r="P1109" s="34">
        <v>0.74883456269757642</v>
      </c>
    </row>
    <row r="1110" spans="6:16" x14ac:dyDescent="0.5">
      <c r="F1110" t="s">
        <v>47660</v>
      </c>
      <c r="G1110" t="s">
        <v>6675</v>
      </c>
      <c r="H1110" t="s">
        <v>14599</v>
      </c>
      <c r="I1110" t="s">
        <v>18730</v>
      </c>
      <c r="J1110" t="s">
        <v>2472</v>
      </c>
      <c r="K1110" t="s">
        <v>18376</v>
      </c>
      <c r="L1110">
        <v>40.1464</v>
      </c>
      <c r="M1110">
        <v>-74.740600000000001</v>
      </c>
      <c r="N1110">
        <v>325</v>
      </c>
      <c r="O1110">
        <v>2147556</v>
      </c>
      <c r="P1110" s="34">
        <v>0.75432244467860909</v>
      </c>
    </row>
    <row r="1111" spans="6:16" x14ac:dyDescent="0.5">
      <c r="F1111" t="s">
        <v>47660</v>
      </c>
      <c r="G1111" t="s">
        <v>6675</v>
      </c>
      <c r="H1111" t="s">
        <v>14599</v>
      </c>
      <c r="I1111" t="s">
        <v>48972</v>
      </c>
      <c r="J1111" t="s">
        <v>2472</v>
      </c>
      <c r="K1111" t="s">
        <v>18111</v>
      </c>
      <c r="L1111">
        <v>39.859200000000001</v>
      </c>
      <c r="M1111">
        <v>-79.918199999999999</v>
      </c>
      <c r="N1111">
        <v>348</v>
      </c>
      <c r="O1111">
        <v>2706230</v>
      </c>
      <c r="P1111" s="34">
        <v>0.88773093476093001</v>
      </c>
    </row>
    <row r="1112" spans="6:16" x14ac:dyDescent="0.5">
      <c r="F1112" t="s">
        <v>47660</v>
      </c>
      <c r="G1112" t="s">
        <v>6675</v>
      </c>
      <c r="H1112" t="s">
        <v>14599</v>
      </c>
      <c r="I1112" t="s">
        <v>48973</v>
      </c>
      <c r="J1112" t="s">
        <v>2472</v>
      </c>
      <c r="K1112" t="s">
        <v>18111</v>
      </c>
      <c r="L1112">
        <v>39.859200000000001</v>
      </c>
      <c r="M1112">
        <v>-79.918199999999999</v>
      </c>
      <c r="N1112">
        <v>346</v>
      </c>
      <c r="O1112">
        <v>2685383</v>
      </c>
      <c r="P1112" s="34">
        <v>0.88598430860189514</v>
      </c>
    </row>
    <row r="1113" spans="6:16" x14ac:dyDescent="0.5">
      <c r="F1113" t="s">
        <v>47660</v>
      </c>
      <c r="G1113" t="s">
        <v>6675</v>
      </c>
      <c r="H1113" t="s">
        <v>14599</v>
      </c>
      <c r="I1113" t="s">
        <v>14323</v>
      </c>
      <c r="J1113" t="s">
        <v>2331</v>
      </c>
      <c r="K1113" t="s">
        <v>18338</v>
      </c>
      <c r="L1113">
        <v>41.378100000000003</v>
      </c>
      <c r="M1113">
        <v>-83.164699999999996</v>
      </c>
      <c r="N1113">
        <v>348</v>
      </c>
      <c r="O1113">
        <v>1720630</v>
      </c>
      <c r="P1113" s="34">
        <v>0.56442226945887786</v>
      </c>
    </row>
    <row r="1114" spans="6:16" x14ac:dyDescent="0.5">
      <c r="F1114" t="s">
        <v>47660</v>
      </c>
      <c r="G1114" t="s">
        <v>6675</v>
      </c>
      <c r="H1114" t="s">
        <v>14599</v>
      </c>
      <c r="I1114" t="s">
        <v>14324</v>
      </c>
      <c r="J1114" t="s">
        <v>2331</v>
      </c>
      <c r="K1114" t="s">
        <v>18338</v>
      </c>
      <c r="L1114">
        <v>41.378100000000003</v>
      </c>
      <c r="M1114">
        <v>-83.164699999999996</v>
      </c>
      <c r="N1114">
        <v>349</v>
      </c>
      <c r="O1114">
        <v>1629977</v>
      </c>
      <c r="P1114" s="34">
        <v>0.53315310541534189</v>
      </c>
    </row>
    <row r="1115" spans="6:16" x14ac:dyDescent="0.5">
      <c r="F1115" t="s">
        <v>47660</v>
      </c>
      <c r="G1115" t="s">
        <v>6675</v>
      </c>
      <c r="H1115" t="s">
        <v>14599</v>
      </c>
      <c r="I1115" t="s">
        <v>15910</v>
      </c>
      <c r="J1115" t="s">
        <v>569</v>
      </c>
      <c r="K1115" t="s">
        <v>9173</v>
      </c>
      <c r="L1115">
        <v>39.188200000000002</v>
      </c>
      <c r="M1115">
        <v>-75.499899999999997</v>
      </c>
      <c r="N1115">
        <v>309</v>
      </c>
      <c r="O1115">
        <v>822606</v>
      </c>
      <c r="P1115" s="34">
        <v>0.30389901139335906</v>
      </c>
    </row>
    <row r="1116" spans="6:16" x14ac:dyDescent="0.5">
      <c r="F1116" t="s">
        <v>47660</v>
      </c>
      <c r="G1116" t="s">
        <v>6675</v>
      </c>
      <c r="H1116" t="s">
        <v>14599</v>
      </c>
      <c r="I1116" t="s">
        <v>17782</v>
      </c>
      <c r="J1116" t="s">
        <v>1961</v>
      </c>
      <c r="K1116" t="s">
        <v>18301</v>
      </c>
      <c r="L1116">
        <v>40.566099999999999</v>
      </c>
      <c r="M1116">
        <v>-75.165000000000006</v>
      </c>
      <c r="N1116">
        <v>56</v>
      </c>
      <c r="O1116">
        <v>5260</v>
      </c>
      <c r="P1116" s="34">
        <v>1.0722439660795825E-2</v>
      </c>
    </row>
    <row r="1117" spans="6:16" x14ac:dyDescent="0.5">
      <c r="F1117" t="s">
        <v>47660</v>
      </c>
      <c r="G1117" t="s">
        <v>6675</v>
      </c>
      <c r="H1117" t="s">
        <v>14599</v>
      </c>
      <c r="I1117" t="s">
        <v>17783</v>
      </c>
      <c r="J1117" t="s">
        <v>1961</v>
      </c>
      <c r="K1117" t="s">
        <v>18301</v>
      </c>
      <c r="L1117">
        <v>40.566099999999999</v>
      </c>
      <c r="M1117">
        <v>-75.165000000000006</v>
      </c>
      <c r="N1117">
        <v>56</v>
      </c>
      <c r="O1117">
        <v>5226</v>
      </c>
      <c r="P1117" s="34">
        <v>1.0653131115459883E-2</v>
      </c>
    </row>
    <row r="1118" spans="6:16" x14ac:dyDescent="0.5">
      <c r="F1118" t="s">
        <v>47660</v>
      </c>
      <c r="G1118" t="s">
        <v>6675</v>
      </c>
      <c r="H1118" t="s">
        <v>14599</v>
      </c>
      <c r="I1118" t="s">
        <v>17784</v>
      </c>
      <c r="J1118" t="s">
        <v>1961</v>
      </c>
      <c r="K1118" t="s">
        <v>18301</v>
      </c>
      <c r="L1118">
        <v>40.566099999999999</v>
      </c>
      <c r="M1118">
        <v>-75.165000000000006</v>
      </c>
      <c r="N1118">
        <v>55</v>
      </c>
      <c r="O1118">
        <v>5794</v>
      </c>
      <c r="P1118" s="34">
        <v>1.2025736820257368E-2</v>
      </c>
    </row>
    <row r="1119" spans="6:16" x14ac:dyDescent="0.5">
      <c r="F1119" t="s">
        <v>47660</v>
      </c>
      <c r="G1119" t="s">
        <v>6675</v>
      </c>
      <c r="H1119" t="s">
        <v>14599</v>
      </c>
      <c r="I1119" t="s">
        <v>17785</v>
      </c>
      <c r="J1119" t="s">
        <v>1961</v>
      </c>
      <c r="K1119" t="s">
        <v>18301</v>
      </c>
      <c r="L1119">
        <v>40.566099999999999</v>
      </c>
      <c r="M1119">
        <v>-75.165000000000006</v>
      </c>
      <c r="N1119">
        <v>55</v>
      </c>
      <c r="O1119">
        <v>6304</v>
      </c>
      <c r="P1119" s="34">
        <v>1.3084267330842673E-2</v>
      </c>
    </row>
    <row r="1120" spans="6:16" x14ac:dyDescent="0.5">
      <c r="F1120" t="s">
        <v>47660</v>
      </c>
      <c r="G1120" t="s">
        <v>6675</v>
      </c>
      <c r="H1120" t="s">
        <v>14599</v>
      </c>
      <c r="I1120" t="s">
        <v>13629</v>
      </c>
      <c r="J1120" t="s">
        <v>3093</v>
      </c>
      <c r="K1120" t="s">
        <v>18094</v>
      </c>
      <c r="L1120">
        <v>38.124499999999998</v>
      </c>
      <c r="M1120">
        <v>-78.203100000000006</v>
      </c>
      <c r="N1120">
        <v>124</v>
      </c>
      <c r="O1120">
        <v>436296</v>
      </c>
      <c r="P1120" s="34">
        <v>0.40165709235528058</v>
      </c>
    </row>
    <row r="1121" spans="6:16" x14ac:dyDescent="0.5">
      <c r="F1121" t="s">
        <v>47660</v>
      </c>
      <c r="G1121" t="s">
        <v>6675</v>
      </c>
      <c r="H1121" t="s">
        <v>14599</v>
      </c>
      <c r="I1121" t="s">
        <v>13630</v>
      </c>
      <c r="J1121" t="s">
        <v>3093</v>
      </c>
      <c r="K1121" t="s">
        <v>18094</v>
      </c>
      <c r="L1121">
        <v>38.124499999999998</v>
      </c>
      <c r="M1121">
        <v>-78.203100000000006</v>
      </c>
      <c r="N1121">
        <v>123</v>
      </c>
      <c r="O1121">
        <v>464805</v>
      </c>
      <c r="P1121" s="34">
        <v>0.43138155696625458</v>
      </c>
    </row>
    <row r="1122" spans="6:16" x14ac:dyDescent="0.5">
      <c r="F1122" t="s">
        <v>47660</v>
      </c>
      <c r="G1122" t="s">
        <v>6675</v>
      </c>
      <c r="H1122" t="s">
        <v>14599</v>
      </c>
      <c r="I1122" t="s">
        <v>13626</v>
      </c>
      <c r="J1122" t="s">
        <v>2472</v>
      </c>
      <c r="K1122" t="s">
        <v>18381</v>
      </c>
      <c r="L1122">
        <v>39.941699999999997</v>
      </c>
      <c r="M1122">
        <v>-75.188299999999998</v>
      </c>
      <c r="N1122">
        <v>125</v>
      </c>
      <c r="O1122">
        <v>437447</v>
      </c>
      <c r="P1122" s="34">
        <v>0.39949497716894977</v>
      </c>
    </row>
    <row r="1123" spans="6:16" x14ac:dyDescent="0.5">
      <c r="F1123" t="s">
        <v>47660</v>
      </c>
      <c r="G1123" t="s">
        <v>6675</v>
      </c>
      <c r="H1123" t="s">
        <v>14599</v>
      </c>
      <c r="I1123" t="s">
        <v>18761</v>
      </c>
      <c r="J1123" t="s">
        <v>3093</v>
      </c>
      <c r="K1123" t="s">
        <v>18490</v>
      </c>
      <c r="L1123">
        <v>36.718400000000003</v>
      </c>
      <c r="M1123">
        <v>-77.652299999999997</v>
      </c>
      <c r="N1123">
        <v>592</v>
      </c>
      <c r="O1123">
        <v>3565935</v>
      </c>
      <c r="P1123" s="34">
        <v>0.68761859033691231</v>
      </c>
    </row>
    <row r="1124" spans="6:16" x14ac:dyDescent="0.5">
      <c r="F1124" t="s">
        <v>47660</v>
      </c>
      <c r="G1124" t="s">
        <v>6675</v>
      </c>
      <c r="H1124" t="s">
        <v>14599</v>
      </c>
      <c r="I1124" t="s">
        <v>18762</v>
      </c>
      <c r="J1124" t="s">
        <v>3093</v>
      </c>
      <c r="K1124" t="s">
        <v>18490</v>
      </c>
      <c r="L1124">
        <v>36.718400000000003</v>
      </c>
      <c r="M1124">
        <v>-77.652299999999997</v>
      </c>
      <c r="N1124">
        <v>555</v>
      </c>
      <c r="O1124">
        <v>3287756</v>
      </c>
      <c r="P1124" s="34">
        <v>0.67624254391377681</v>
      </c>
    </row>
    <row r="1125" spans="6:16" x14ac:dyDescent="0.5">
      <c r="F1125" t="s">
        <v>47660</v>
      </c>
      <c r="G1125" t="s">
        <v>6675</v>
      </c>
      <c r="H1125" t="s">
        <v>14599</v>
      </c>
      <c r="I1125" t="s">
        <v>18763</v>
      </c>
      <c r="J1125" t="s">
        <v>3093</v>
      </c>
      <c r="K1125" t="s">
        <v>18490</v>
      </c>
      <c r="L1125">
        <v>36.718400000000003</v>
      </c>
      <c r="M1125">
        <v>-77.652299999999997</v>
      </c>
      <c r="N1125">
        <v>557</v>
      </c>
      <c r="O1125">
        <v>3338246</v>
      </c>
      <c r="P1125" s="34">
        <v>0.68416213734700737</v>
      </c>
    </row>
    <row r="1126" spans="6:16" x14ac:dyDescent="0.5">
      <c r="F1126" t="s">
        <v>47660</v>
      </c>
      <c r="G1126" t="s">
        <v>6675</v>
      </c>
      <c r="H1126" t="s">
        <v>14599</v>
      </c>
      <c r="I1126" t="s">
        <v>49375</v>
      </c>
      <c r="J1126" t="s">
        <v>2331</v>
      </c>
      <c r="K1126" t="s">
        <v>49273</v>
      </c>
      <c r="L1126">
        <v>39.938699999999997</v>
      </c>
      <c r="M1126">
        <v>-81.536299999999997</v>
      </c>
      <c r="N1126">
        <v>620</v>
      </c>
      <c r="O1126">
        <v>3072875</v>
      </c>
      <c r="P1126" s="34">
        <v>0.56578196347031962</v>
      </c>
    </row>
    <row r="1127" spans="6:16" x14ac:dyDescent="0.5">
      <c r="F1127" t="s">
        <v>47660</v>
      </c>
      <c r="G1127" t="s">
        <v>6675</v>
      </c>
      <c r="H1127" t="s">
        <v>14599</v>
      </c>
      <c r="I1127" t="s">
        <v>49376</v>
      </c>
      <c r="J1127" t="s">
        <v>2331</v>
      </c>
      <c r="K1127" t="s">
        <v>49273</v>
      </c>
      <c r="L1127">
        <v>39.938699999999997</v>
      </c>
      <c r="M1127">
        <v>-81.536299999999997</v>
      </c>
      <c r="N1127">
        <v>599</v>
      </c>
      <c r="O1127">
        <v>2641142</v>
      </c>
      <c r="P1127" s="34">
        <v>0.50333927931636446</v>
      </c>
    </row>
    <row r="1128" spans="6:16" x14ac:dyDescent="0.5">
      <c r="F1128" t="s">
        <v>47660</v>
      </c>
      <c r="G1128" t="s">
        <v>6675</v>
      </c>
      <c r="H1128" t="s">
        <v>14599</v>
      </c>
      <c r="I1128" t="s">
        <v>49377</v>
      </c>
      <c r="J1128" t="s">
        <v>2331</v>
      </c>
      <c r="K1128" t="s">
        <v>49273</v>
      </c>
      <c r="L1128">
        <v>39.938699999999997</v>
      </c>
      <c r="M1128">
        <v>-81.536299999999997</v>
      </c>
      <c r="N1128">
        <v>641</v>
      </c>
      <c r="O1128">
        <v>2609424</v>
      </c>
      <c r="P1128" s="34">
        <v>0.46471053362682452</v>
      </c>
    </row>
    <row r="1129" spans="6:16" x14ac:dyDescent="0.5">
      <c r="F1129" t="s">
        <v>47660</v>
      </c>
      <c r="G1129" t="s">
        <v>6675</v>
      </c>
      <c r="H1129" t="s">
        <v>14599</v>
      </c>
      <c r="I1129" t="s">
        <v>48798</v>
      </c>
      <c r="J1129" t="s">
        <v>2472</v>
      </c>
      <c r="K1129" t="s">
        <v>18388</v>
      </c>
      <c r="L1129">
        <v>41.767400000000002</v>
      </c>
      <c r="M1129">
        <v>-76.389899999999997</v>
      </c>
      <c r="N1129">
        <v>430</v>
      </c>
      <c r="O1129">
        <v>3055854</v>
      </c>
      <c r="P1129" s="34">
        <v>0.81125995539980889</v>
      </c>
    </row>
    <row r="1130" spans="6:16" x14ac:dyDescent="0.5">
      <c r="F1130" t="s">
        <v>47660</v>
      </c>
      <c r="G1130" t="s">
        <v>6675</v>
      </c>
      <c r="H1130" t="s">
        <v>14599</v>
      </c>
      <c r="I1130" t="s">
        <v>48799</v>
      </c>
      <c r="J1130" t="s">
        <v>2472</v>
      </c>
      <c r="K1130" t="s">
        <v>18388</v>
      </c>
      <c r="L1130">
        <v>41.767400000000002</v>
      </c>
      <c r="M1130">
        <v>-76.389899999999997</v>
      </c>
      <c r="N1130">
        <v>429</v>
      </c>
      <c r="O1130">
        <v>3032256</v>
      </c>
      <c r="P1130" s="34">
        <v>0.80687166714563974</v>
      </c>
    </row>
    <row r="1131" spans="6:16" x14ac:dyDescent="0.5">
      <c r="F1131" t="s">
        <v>47660</v>
      </c>
      <c r="G1131" t="s">
        <v>6675</v>
      </c>
      <c r="H1131" t="s">
        <v>14599</v>
      </c>
      <c r="I1131" t="s">
        <v>48800</v>
      </c>
      <c r="J1131" t="s">
        <v>2472</v>
      </c>
      <c r="K1131" t="s">
        <v>18389</v>
      </c>
      <c r="L1131">
        <v>41.180799999999998</v>
      </c>
      <c r="M1131">
        <v>-76.839200000000005</v>
      </c>
      <c r="N1131">
        <v>437</v>
      </c>
      <c r="O1131">
        <v>3152297</v>
      </c>
      <c r="P1131" s="34">
        <v>0.82345825104751158</v>
      </c>
    </row>
    <row r="1132" spans="6:16" x14ac:dyDescent="0.5">
      <c r="F1132" t="s">
        <v>47660</v>
      </c>
      <c r="G1132" t="s">
        <v>6675</v>
      </c>
      <c r="H1132" t="s">
        <v>14599</v>
      </c>
      <c r="I1132" t="s">
        <v>48801</v>
      </c>
      <c r="J1132" t="s">
        <v>2472</v>
      </c>
      <c r="K1132" t="s">
        <v>18389</v>
      </c>
      <c r="L1132">
        <v>41.180799999999998</v>
      </c>
      <c r="M1132">
        <v>-76.839200000000005</v>
      </c>
      <c r="N1132">
        <v>429</v>
      </c>
      <c r="O1132">
        <v>3116164</v>
      </c>
      <c r="P1132" s="34">
        <v>0.82919926344583883</v>
      </c>
    </row>
    <row r="1133" spans="6:16" x14ac:dyDescent="0.5">
      <c r="F1133" t="s">
        <v>47660</v>
      </c>
      <c r="G1133" t="s">
        <v>6675</v>
      </c>
      <c r="H1133" t="s">
        <v>14599</v>
      </c>
      <c r="I1133" t="s">
        <v>48958</v>
      </c>
      <c r="J1133" t="s">
        <v>2331</v>
      </c>
      <c r="K1133" t="s">
        <v>18135</v>
      </c>
      <c r="L1133">
        <v>38.573099999999997</v>
      </c>
      <c r="M1133">
        <v>-82.783299999999997</v>
      </c>
      <c r="N1133">
        <v>355</v>
      </c>
      <c r="O1133">
        <v>2660315</v>
      </c>
      <c r="P1133" s="34">
        <v>0.85546176602996982</v>
      </c>
    </row>
    <row r="1134" spans="6:16" x14ac:dyDescent="0.5">
      <c r="F1134" t="s">
        <v>47660</v>
      </c>
      <c r="G1134" t="s">
        <v>6675</v>
      </c>
      <c r="H1134" t="s">
        <v>14599</v>
      </c>
      <c r="I1134" t="s">
        <v>48959</v>
      </c>
      <c r="J1134" t="s">
        <v>2331</v>
      </c>
      <c r="K1134" t="s">
        <v>18135</v>
      </c>
      <c r="L1134">
        <v>38.573099999999997</v>
      </c>
      <c r="M1134">
        <v>-82.783299999999997</v>
      </c>
      <c r="N1134">
        <v>348</v>
      </c>
      <c r="O1134">
        <v>2648530</v>
      </c>
      <c r="P1134" s="34">
        <v>0.86880346926993124</v>
      </c>
    </row>
    <row r="1135" spans="6:16" x14ac:dyDescent="0.5">
      <c r="F1135" t="s">
        <v>47660</v>
      </c>
      <c r="G1135" t="s">
        <v>6675</v>
      </c>
      <c r="H1135" t="s">
        <v>14599</v>
      </c>
      <c r="I1135" t="s">
        <v>48960</v>
      </c>
      <c r="J1135" t="s">
        <v>2331</v>
      </c>
      <c r="K1135" t="s">
        <v>18135</v>
      </c>
      <c r="L1135">
        <v>38.573099999999997</v>
      </c>
      <c r="M1135">
        <v>-82.783299999999997</v>
      </c>
      <c r="N1135">
        <v>347</v>
      </c>
      <c r="O1135">
        <v>2611574</v>
      </c>
      <c r="P1135" s="34">
        <v>0.85914952693011193</v>
      </c>
    </row>
    <row r="1136" spans="6:16" x14ac:dyDescent="0.5">
      <c r="F1136" t="s">
        <v>47660</v>
      </c>
      <c r="G1136" t="s">
        <v>6675</v>
      </c>
      <c r="H1136" t="s">
        <v>14599</v>
      </c>
      <c r="I1136" t="s">
        <v>48961</v>
      </c>
      <c r="J1136" t="s">
        <v>2331</v>
      </c>
      <c r="K1136" t="s">
        <v>18135</v>
      </c>
      <c r="L1136">
        <v>38.573099999999997</v>
      </c>
      <c r="M1136">
        <v>-82.783299999999997</v>
      </c>
      <c r="N1136">
        <v>347</v>
      </c>
      <c r="O1136">
        <v>2664175</v>
      </c>
      <c r="P1136" s="34">
        <v>0.87645408129696156</v>
      </c>
    </row>
    <row r="1137" spans="6:16" x14ac:dyDescent="0.5">
      <c r="F1137" t="s">
        <v>47660</v>
      </c>
      <c r="G1137" t="s">
        <v>6675</v>
      </c>
      <c r="H1137" t="s">
        <v>14599</v>
      </c>
      <c r="I1137" t="s">
        <v>13020</v>
      </c>
      <c r="J1137" t="s">
        <v>569</v>
      </c>
      <c r="K1137" t="s">
        <v>18047</v>
      </c>
      <c r="L1137">
        <v>39.743600000000001</v>
      </c>
      <c r="M1137">
        <v>-75.507199999999997</v>
      </c>
      <c r="N1137">
        <v>206</v>
      </c>
      <c r="O1137">
        <v>299309</v>
      </c>
      <c r="P1137" s="34">
        <v>0.16586259254333466</v>
      </c>
    </row>
    <row r="1138" spans="6:16" x14ac:dyDescent="0.5">
      <c r="F1138" t="s">
        <v>47660</v>
      </c>
      <c r="G1138" t="s">
        <v>6675</v>
      </c>
      <c r="H1138" t="s">
        <v>14599</v>
      </c>
      <c r="I1138" t="s">
        <v>13015</v>
      </c>
      <c r="J1138" t="s">
        <v>569</v>
      </c>
      <c r="K1138" t="s">
        <v>18047</v>
      </c>
      <c r="L1138">
        <v>39.743600000000001</v>
      </c>
      <c r="M1138">
        <v>-75.507199999999997</v>
      </c>
      <c r="N1138">
        <v>152</v>
      </c>
      <c r="O1138">
        <v>101616</v>
      </c>
      <c r="P1138" s="34">
        <v>7.6315789473684212E-2</v>
      </c>
    </row>
    <row r="1139" spans="6:16" x14ac:dyDescent="0.5">
      <c r="F1139" t="s">
        <v>47660</v>
      </c>
      <c r="G1139" t="s">
        <v>6675</v>
      </c>
      <c r="H1139" t="s">
        <v>14599</v>
      </c>
      <c r="I1139" t="s">
        <v>13016</v>
      </c>
      <c r="J1139" t="s">
        <v>569</v>
      </c>
      <c r="K1139" t="s">
        <v>18047</v>
      </c>
      <c r="L1139">
        <v>39.743600000000001</v>
      </c>
      <c r="M1139">
        <v>-75.507199999999997</v>
      </c>
      <c r="N1139">
        <v>183</v>
      </c>
      <c r="O1139">
        <v>307041</v>
      </c>
      <c r="P1139" s="34">
        <v>0.19153192604236843</v>
      </c>
    </row>
    <row r="1140" spans="6:16" x14ac:dyDescent="0.5">
      <c r="F1140" t="s">
        <v>47660</v>
      </c>
      <c r="G1140" t="s">
        <v>6675</v>
      </c>
      <c r="H1140" t="s">
        <v>14599</v>
      </c>
      <c r="I1140" t="s">
        <v>13017</v>
      </c>
      <c r="J1140" t="s">
        <v>569</v>
      </c>
      <c r="K1140" t="s">
        <v>18047</v>
      </c>
      <c r="L1140">
        <v>39.743600000000001</v>
      </c>
      <c r="M1140">
        <v>-75.507199999999997</v>
      </c>
      <c r="N1140">
        <v>185</v>
      </c>
      <c r="O1140">
        <v>399161</v>
      </c>
      <c r="P1140" s="34">
        <v>0.24630445514007157</v>
      </c>
    </row>
    <row r="1141" spans="6:16" x14ac:dyDescent="0.5">
      <c r="F1141" t="s">
        <v>47660</v>
      </c>
      <c r="G1141" t="s">
        <v>6675</v>
      </c>
      <c r="H1141" t="s">
        <v>14599</v>
      </c>
      <c r="I1141" t="s">
        <v>13018</v>
      </c>
      <c r="J1141" t="s">
        <v>569</v>
      </c>
      <c r="K1141" t="s">
        <v>18047</v>
      </c>
      <c r="L1141">
        <v>39.743600000000001</v>
      </c>
      <c r="M1141">
        <v>-75.507199999999997</v>
      </c>
      <c r="N1141">
        <v>187</v>
      </c>
      <c r="O1141">
        <v>360719</v>
      </c>
      <c r="P1141" s="34">
        <v>0.22020303762850096</v>
      </c>
    </row>
    <row r="1142" spans="6:16" x14ac:dyDescent="0.5">
      <c r="F1142" t="s">
        <v>47660</v>
      </c>
      <c r="G1142" t="s">
        <v>6675</v>
      </c>
      <c r="H1142" t="s">
        <v>14599</v>
      </c>
      <c r="I1142" t="s">
        <v>13019</v>
      </c>
      <c r="J1142" t="s">
        <v>569</v>
      </c>
      <c r="K1142" t="s">
        <v>18047</v>
      </c>
      <c r="L1142">
        <v>39.743600000000001</v>
      </c>
      <c r="M1142">
        <v>-75.507199999999997</v>
      </c>
      <c r="N1142">
        <v>189</v>
      </c>
      <c r="O1142">
        <v>367250</v>
      </c>
      <c r="P1142" s="34">
        <v>0.22181754487690561</v>
      </c>
    </row>
    <row r="1143" spans="6:16" x14ac:dyDescent="0.5">
      <c r="F1143" t="s">
        <v>47660</v>
      </c>
      <c r="G1143" t="s">
        <v>6675</v>
      </c>
      <c r="H1143" t="s">
        <v>14599</v>
      </c>
      <c r="I1143" t="s">
        <v>17833</v>
      </c>
      <c r="J1143" t="s">
        <v>2472</v>
      </c>
      <c r="K1143" t="s">
        <v>18384</v>
      </c>
      <c r="L1143">
        <v>40.350900000000003</v>
      </c>
      <c r="M1143">
        <v>-76.365799999999993</v>
      </c>
      <c r="N1143">
        <v>272</v>
      </c>
      <c r="O1143">
        <v>1382214</v>
      </c>
      <c r="P1143" s="34">
        <v>0.58009921434327161</v>
      </c>
    </row>
    <row r="1144" spans="6:16" x14ac:dyDescent="0.5">
      <c r="F1144" t="s">
        <v>47660</v>
      </c>
      <c r="G1144" t="s">
        <v>6675</v>
      </c>
      <c r="H1144" t="s">
        <v>14599</v>
      </c>
      <c r="I1144" t="s">
        <v>17834</v>
      </c>
      <c r="J1144" t="s">
        <v>2472</v>
      </c>
      <c r="K1144" t="s">
        <v>18384</v>
      </c>
      <c r="L1144">
        <v>40.350900000000003</v>
      </c>
      <c r="M1144">
        <v>-76.365799999999993</v>
      </c>
      <c r="N1144">
        <v>266</v>
      </c>
      <c r="O1144">
        <v>1375863</v>
      </c>
      <c r="P1144" s="34">
        <v>0.59045859511793186</v>
      </c>
    </row>
    <row r="1145" spans="6:16" x14ac:dyDescent="0.5">
      <c r="F1145" t="s">
        <v>47660</v>
      </c>
      <c r="G1145" t="s">
        <v>6675</v>
      </c>
      <c r="H1145" t="s">
        <v>14599</v>
      </c>
      <c r="I1145" t="s">
        <v>48802</v>
      </c>
      <c r="J1145" t="s">
        <v>2472</v>
      </c>
      <c r="K1145" t="s">
        <v>18135</v>
      </c>
      <c r="L1145">
        <v>40.995100000000001</v>
      </c>
      <c r="M1145">
        <v>-80.430099999999996</v>
      </c>
      <c r="N1145">
        <v>505</v>
      </c>
      <c r="O1145">
        <v>3254264</v>
      </c>
      <c r="P1145" s="34">
        <v>0.73562638455626383</v>
      </c>
    </row>
    <row r="1146" spans="6:16" x14ac:dyDescent="0.5">
      <c r="F1146" t="s">
        <v>47660</v>
      </c>
      <c r="G1146" t="s">
        <v>6675</v>
      </c>
      <c r="H1146" t="s">
        <v>14599</v>
      </c>
      <c r="I1146" t="s">
        <v>48803</v>
      </c>
      <c r="J1146" t="s">
        <v>2472</v>
      </c>
      <c r="K1146" t="s">
        <v>18135</v>
      </c>
      <c r="L1146">
        <v>40.995100000000001</v>
      </c>
      <c r="M1146">
        <v>-80.430099999999996</v>
      </c>
      <c r="N1146">
        <v>501</v>
      </c>
      <c r="O1146">
        <v>3213039</v>
      </c>
      <c r="P1146" s="34">
        <v>0.73210633527465618</v>
      </c>
    </row>
    <row r="1147" spans="6:16" x14ac:dyDescent="0.5">
      <c r="F1147" t="s">
        <v>47660</v>
      </c>
      <c r="G1147" t="s">
        <v>6675</v>
      </c>
      <c r="H1147" t="s">
        <v>14599</v>
      </c>
      <c r="I1147" t="s">
        <v>48974</v>
      </c>
      <c r="J1147" t="s">
        <v>2472</v>
      </c>
      <c r="K1147" t="s">
        <v>71</v>
      </c>
      <c r="L1147">
        <v>39.893099999999997</v>
      </c>
      <c r="M1147">
        <v>-79.930800000000005</v>
      </c>
      <c r="N1147">
        <v>620</v>
      </c>
      <c r="O1147">
        <v>3904883</v>
      </c>
      <c r="P1147" s="34">
        <v>0.71897241861835326</v>
      </c>
    </row>
    <row r="1148" spans="6:16" x14ac:dyDescent="0.5">
      <c r="F1148" t="s">
        <v>47660</v>
      </c>
      <c r="G1148" t="s">
        <v>6675</v>
      </c>
      <c r="H1148" t="s">
        <v>14599</v>
      </c>
      <c r="I1148" t="s">
        <v>13469</v>
      </c>
      <c r="J1148" t="s">
        <v>3093</v>
      </c>
      <c r="K1148" t="s">
        <v>18483</v>
      </c>
      <c r="L1148">
        <v>37.291400000000003</v>
      </c>
      <c r="M1148">
        <v>-77.2821</v>
      </c>
      <c r="N1148">
        <v>100</v>
      </c>
      <c r="O1148">
        <v>258349</v>
      </c>
      <c r="P1148" s="34">
        <v>0.29491894977168948</v>
      </c>
    </row>
    <row r="1149" spans="6:16" x14ac:dyDescent="0.5">
      <c r="F1149" t="s">
        <v>47660</v>
      </c>
      <c r="G1149" t="s">
        <v>6675</v>
      </c>
      <c r="H1149" t="s">
        <v>14599</v>
      </c>
      <c r="I1149" t="s">
        <v>13470</v>
      </c>
      <c r="J1149" t="s">
        <v>3093</v>
      </c>
      <c r="K1149" t="s">
        <v>18483</v>
      </c>
      <c r="L1149">
        <v>37.291400000000003</v>
      </c>
      <c r="M1149">
        <v>-77.2821</v>
      </c>
      <c r="N1149">
        <v>100</v>
      </c>
      <c r="O1149">
        <v>249879</v>
      </c>
      <c r="P1149" s="34">
        <v>0.28525</v>
      </c>
    </row>
    <row r="1150" spans="6:16" x14ac:dyDescent="0.5">
      <c r="F1150" t="s">
        <v>47660</v>
      </c>
      <c r="G1150" t="s">
        <v>6675</v>
      </c>
      <c r="H1150" t="s">
        <v>14599</v>
      </c>
      <c r="I1150" t="s">
        <v>13471</v>
      </c>
      <c r="J1150" t="s">
        <v>3093</v>
      </c>
      <c r="K1150" t="s">
        <v>18483</v>
      </c>
      <c r="L1150">
        <v>37.291400000000003</v>
      </c>
      <c r="M1150">
        <v>-77.2821</v>
      </c>
      <c r="N1150">
        <v>100</v>
      </c>
      <c r="O1150">
        <v>177614</v>
      </c>
      <c r="P1150" s="34">
        <v>0.20275570776255708</v>
      </c>
    </row>
    <row r="1151" spans="6:16" x14ac:dyDescent="0.5">
      <c r="F1151" t="s">
        <v>47660</v>
      </c>
      <c r="G1151" t="s">
        <v>6675</v>
      </c>
      <c r="H1151" t="s">
        <v>14599</v>
      </c>
      <c r="I1151" t="s">
        <v>48975</v>
      </c>
      <c r="J1151" t="s">
        <v>2472</v>
      </c>
      <c r="K1151" t="s">
        <v>18387</v>
      </c>
      <c r="L1151">
        <v>40.838999999999999</v>
      </c>
      <c r="M1151">
        <v>-76.825500000000005</v>
      </c>
      <c r="N1151">
        <v>373</v>
      </c>
      <c r="O1151">
        <v>2612580</v>
      </c>
      <c r="P1151" s="34">
        <v>0.79957031106540821</v>
      </c>
    </row>
    <row r="1152" spans="6:16" x14ac:dyDescent="0.5">
      <c r="F1152" t="s">
        <v>47660</v>
      </c>
      <c r="G1152" t="s">
        <v>6675</v>
      </c>
      <c r="H1152" t="s">
        <v>14599</v>
      </c>
      <c r="I1152" t="s">
        <v>48976</v>
      </c>
      <c r="J1152" t="s">
        <v>2472</v>
      </c>
      <c r="K1152" t="s">
        <v>18387</v>
      </c>
      <c r="L1152">
        <v>40.838999999999999</v>
      </c>
      <c r="M1152">
        <v>-76.825500000000005</v>
      </c>
      <c r="N1152">
        <v>371</v>
      </c>
      <c r="O1152">
        <v>2615952</v>
      </c>
      <c r="P1152" s="34">
        <v>0.80491821437802313</v>
      </c>
    </row>
    <row r="1153" spans="6:16" x14ac:dyDescent="0.5">
      <c r="F1153" t="s">
        <v>47660</v>
      </c>
      <c r="G1153" t="s">
        <v>6675</v>
      </c>
      <c r="H1153" t="s">
        <v>14599</v>
      </c>
      <c r="I1153" t="s">
        <v>48977</v>
      </c>
      <c r="J1153" t="s">
        <v>2472</v>
      </c>
      <c r="K1153" t="s">
        <v>18387</v>
      </c>
      <c r="L1153">
        <v>40.838999999999999</v>
      </c>
      <c r="M1153">
        <v>-76.825500000000005</v>
      </c>
      <c r="N1153">
        <v>369</v>
      </c>
      <c r="O1153">
        <v>2374259</v>
      </c>
      <c r="P1153" s="34">
        <v>0.73450984395688701</v>
      </c>
    </row>
    <row r="1154" spans="6:16" x14ac:dyDescent="0.5">
      <c r="F1154" t="s">
        <v>47660</v>
      </c>
      <c r="G1154" t="s">
        <v>6675</v>
      </c>
      <c r="H1154" t="s">
        <v>14599</v>
      </c>
      <c r="I1154" t="s">
        <v>12472</v>
      </c>
      <c r="J1154" t="s">
        <v>2472</v>
      </c>
      <c r="K1154" t="s">
        <v>18383</v>
      </c>
      <c r="L1154">
        <v>41.203299999999999</v>
      </c>
      <c r="M1154">
        <v>-76.068299999999994</v>
      </c>
      <c r="N1154">
        <v>63</v>
      </c>
      <c r="O1154">
        <v>314787</v>
      </c>
      <c r="P1154" s="34">
        <v>0.57039030223961729</v>
      </c>
    </row>
    <row r="1155" spans="6:16" x14ac:dyDescent="0.5">
      <c r="F1155" t="s">
        <v>47660</v>
      </c>
      <c r="G1155" t="s">
        <v>6675</v>
      </c>
      <c r="H1155" t="s">
        <v>14599</v>
      </c>
      <c r="I1155" t="s">
        <v>15074</v>
      </c>
      <c r="J1155" t="s">
        <v>2472</v>
      </c>
      <c r="K1155" t="s">
        <v>18383</v>
      </c>
      <c r="L1155">
        <v>41.203299999999999</v>
      </c>
      <c r="M1155">
        <v>-76.068299999999994</v>
      </c>
      <c r="N1155">
        <v>63</v>
      </c>
      <c r="O1155">
        <v>305714</v>
      </c>
      <c r="P1155" s="34">
        <v>0.55395013408712035</v>
      </c>
    </row>
    <row r="1156" spans="6:16" x14ac:dyDescent="0.5">
      <c r="F1156" t="s">
        <v>47660</v>
      </c>
      <c r="G1156" t="s">
        <v>6675</v>
      </c>
      <c r="H1156" t="s">
        <v>14599</v>
      </c>
      <c r="I1156" t="s">
        <v>14362</v>
      </c>
      <c r="J1156" t="s">
        <v>2472</v>
      </c>
      <c r="K1156" t="s">
        <v>18031</v>
      </c>
      <c r="L1156">
        <v>39.872500000000002</v>
      </c>
      <c r="M1156">
        <v>-77.167199999999994</v>
      </c>
      <c r="N1156">
        <v>196</v>
      </c>
      <c r="O1156">
        <v>987043</v>
      </c>
      <c r="P1156" s="34">
        <v>0.57487827322709906</v>
      </c>
    </row>
    <row r="1157" spans="6:16" x14ac:dyDescent="0.5">
      <c r="F1157" t="s">
        <v>47660</v>
      </c>
      <c r="G1157" t="s">
        <v>6675</v>
      </c>
      <c r="H1157" t="s">
        <v>14599</v>
      </c>
      <c r="I1157" t="s">
        <v>14363</v>
      </c>
      <c r="J1157" t="s">
        <v>2472</v>
      </c>
      <c r="K1157" t="s">
        <v>18031</v>
      </c>
      <c r="L1157">
        <v>39.872500000000002</v>
      </c>
      <c r="M1157">
        <v>-77.167199999999994</v>
      </c>
      <c r="N1157">
        <v>192</v>
      </c>
      <c r="O1157">
        <v>1069958</v>
      </c>
      <c r="P1157" s="34">
        <v>0.63615273021308982</v>
      </c>
    </row>
    <row r="1158" spans="6:16" x14ac:dyDescent="0.5">
      <c r="F1158" t="s">
        <v>47660</v>
      </c>
      <c r="G1158" t="s">
        <v>6675</v>
      </c>
      <c r="H1158" t="s">
        <v>14599</v>
      </c>
      <c r="I1158" t="s">
        <v>14364</v>
      </c>
      <c r="J1158" t="s">
        <v>2472</v>
      </c>
      <c r="K1158" t="s">
        <v>18031</v>
      </c>
      <c r="L1158">
        <v>39.872500000000002</v>
      </c>
      <c r="M1158">
        <v>-77.167199999999994</v>
      </c>
      <c r="N1158">
        <v>190</v>
      </c>
      <c r="O1158">
        <v>1066386</v>
      </c>
      <c r="P1158" s="34">
        <v>0.64070295602018745</v>
      </c>
    </row>
    <row r="1159" spans="6:16" x14ac:dyDescent="0.5">
      <c r="F1159" t="s">
        <v>47660</v>
      </c>
      <c r="G1159" t="s">
        <v>6675</v>
      </c>
      <c r="H1159" t="s">
        <v>14599</v>
      </c>
      <c r="I1159" t="s">
        <v>49124</v>
      </c>
      <c r="J1159" t="s">
        <v>1554</v>
      </c>
      <c r="K1159" t="s">
        <v>17170</v>
      </c>
      <c r="L1159">
        <v>41.862099999999998</v>
      </c>
      <c r="M1159">
        <v>-86.221299999999999</v>
      </c>
      <c r="N1159">
        <v>534</v>
      </c>
      <c r="O1159">
        <v>3601066</v>
      </c>
      <c r="P1159" s="34">
        <v>0.76981384570656541</v>
      </c>
    </row>
    <row r="1160" spans="6:16" x14ac:dyDescent="0.5">
      <c r="F1160" t="s">
        <v>47660</v>
      </c>
      <c r="G1160" t="s">
        <v>6675</v>
      </c>
      <c r="H1160" t="s">
        <v>14599</v>
      </c>
      <c r="I1160" t="s">
        <v>49125</v>
      </c>
      <c r="J1160" t="s">
        <v>1554</v>
      </c>
      <c r="K1160" t="s">
        <v>17170</v>
      </c>
      <c r="L1160">
        <v>41.862099999999998</v>
      </c>
      <c r="M1160">
        <v>-86.221299999999999</v>
      </c>
      <c r="N1160">
        <v>546</v>
      </c>
      <c r="O1160">
        <v>3622789</v>
      </c>
      <c r="P1160" s="34">
        <v>0.75743660829277271</v>
      </c>
    </row>
    <row r="1161" spans="6:16" x14ac:dyDescent="0.5">
      <c r="F1161" t="s">
        <v>47660</v>
      </c>
      <c r="G1161" t="s">
        <v>6675</v>
      </c>
      <c r="H1161" t="s">
        <v>14599</v>
      </c>
      <c r="I1161" t="s">
        <v>49126</v>
      </c>
      <c r="J1161" t="s">
        <v>1013</v>
      </c>
      <c r="K1161" t="s">
        <v>1172</v>
      </c>
      <c r="L1161">
        <v>41.438800000000001</v>
      </c>
      <c r="M1161">
        <v>-88.111000000000004</v>
      </c>
      <c r="N1161">
        <v>615</v>
      </c>
      <c r="O1161">
        <v>3606436</v>
      </c>
      <c r="P1161" s="34">
        <v>0.66942049968444894</v>
      </c>
    </row>
    <row r="1162" spans="6:16" x14ac:dyDescent="0.5">
      <c r="F1162" t="s">
        <v>47660</v>
      </c>
      <c r="G1162" t="s">
        <v>6675</v>
      </c>
      <c r="H1162" t="s">
        <v>14599</v>
      </c>
      <c r="I1162" t="s">
        <v>49127</v>
      </c>
      <c r="J1162" t="s">
        <v>1013</v>
      </c>
      <c r="K1162" t="s">
        <v>1172</v>
      </c>
      <c r="L1162">
        <v>41.438800000000001</v>
      </c>
      <c r="M1162">
        <v>-88.111000000000004</v>
      </c>
      <c r="N1162">
        <v>620</v>
      </c>
      <c r="O1162">
        <v>3418094</v>
      </c>
      <c r="P1162" s="34">
        <v>0.62934415967005453</v>
      </c>
    </row>
    <row r="1163" spans="6:16" x14ac:dyDescent="0.5">
      <c r="F1163" t="s">
        <v>47660</v>
      </c>
      <c r="G1163" t="s">
        <v>6675</v>
      </c>
      <c r="H1163" t="s">
        <v>14599</v>
      </c>
      <c r="I1163" t="s">
        <v>13744</v>
      </c>
      <c r="J1163" t="s">
        <v>1013</v>
      </c>
      <c r="K1163" t="s">
        <v>18115</v>
      </c>
      <c r="L1163">
        <v>41.479700000000001</v>
      </c>
      <c r="M1163">
        <v>-88.258099999999999</v>
      </c>
      <c r="N1163">
        <v>310</v>
      </c>
      <c r="O1163">
        <v>1397808</v>
      </c>
      <c r="P1163" s="34">
        <v>0.51473265576668137</v>
      </c>
    </row>
    <row r="1164" spans="6:16" x14ac:dyDescent="0.5">
      <c r="F1164" t="s">
        <v>47660</v>
      </c>
      <c r="G1164" t="s">
        <v>6675</v>
      </c>
      <c r="H1164" t="s">
        <v>14599</v>
      </c>
      <c r="I1164" t="s">
        <v>13745</v>
      </c>
      <c r="J1164" t="s">
        <v>1013</v>
      </c>
      <c r="K1164" t="s">
        <v>18115</v>
      </c>
      <c r="L1164">
        <v>41.479700000000001</v>
      </c>
      <c r="M1164">
        <v>-88.258099999999999</v>
      </c>
      <c r="N1164">
        <v>318</v>
      </c>
      <c r="O1164">
        <v>1540223</v>
      </c>
      <c r="P1164" s="34">
        <v>0.55290736911633787</v>
      </c>
    </row>
    <row r="1165" spans="6:16" x14ac:dyDescent="0.5">
      <c r="F1165" t="s">
        <v>47660</v>
      </c>
      <c r="G1165" t="s">
        <v>6675</v>
      </c>
      <c r="H1165" t="s">
        <v>14599</v>
      </c>
      <c r="I1165" t="s">
        <v>13746</v>
      </c>
      <c r="J1165" t="s">
        <v>1013</v>
      </c>
      <c r="K1165" t="s">
        <v>18115</v>
      </c>
      <c r="L1165">
        <v>41.479700000000001</v>
      </c>
      <c r="M1165">
        <v>-88.258099999999999</v>
      </c>
      <c r="N1165">
        <v>315</v>
      </c>
      <c r="O1165">
        <v>1449830</v>
      </c>
      <c r="P1165" s="34">
        <v>0.52541494527795896</v>
      </c>
    </row>
    <row r="1166" spans="6:16" x14ac:dyDescent="0.5">
      <c r="F1166" t="s">
        <v>47660</v>
      </c>
      <c r="G1166" t="s">
        <v>6675</v>
      </c>
      <c r="H1166" t="s">
        <v>14599</v>
      </c>
      <c r="I1166" t="s">
        <v>13747</v>
      </c>
      <c r="J1166" t="s">
        <v>1013</v>
      </c>
      <c r="K1166" t="s">
        <v>18115</v>
      </c>
      <c r="L1166">
        <v>41.479700000000001</v>
      </c>
      <c r="M1166">
        <v>-88.258099999999999</v>
      </c>
      <c r="N1166">
        <v>315</v>
      </c>
      <c r="O1166">
        <v>1472775</v>
      </c>
      <c r="P1166" s="34">
        <v>0.53373015873015872</v>
      </c>
    </row>
    <row r="1167" spans="6:16" x14ac:dyDescent="0.5">
      <c r="F1167" t="s">
        <v>47660</v>
      </c>
      <c r="G1167" t="s">
        <v>6675</v>
      </c>
      <c r="H1167" t="s">
        <v>14599</v>
      </c>
      <c r="I1167" t="s">
        <v>18685</v>
      </c>
      <c r="J1167" t="s">
        <v>1510</v>
      </c>
      <c r="K1167" t="s">
        <v>8980</v>
      </c>
      <c r="L1167">
        <v>38.695500000000003</v>
      </c>
      <c r="M1167">
        <v>-76.827799999999996</v>
      </c>
      <c r="N1167">
        <v>384</v>
      </c>
      <c r="O1167">
        <v>2219097</v>
      </c>
      <c r="P1167" s="34">
        <v>0.65969160245433789</v>
      </c>
    </row>
    <row r="1168" spans="6:16" x14ac:dyDescent="0.5">
      <c r="F1168" t="s">
        <v>47660</v>
      </c>
      <c r="G1168" t="s">
        <v>6675</v>
      </c>
      <c r="H1168" t="s">
        <v>14599</v>
      </c>
      <c r="I1168" t="s">
        <v>18686</v>
      </c>
      <c r="J1168" t="s">
        <v>1510</v>
      </c>
      <c r="K1168" t="s">
        <v>8980</v>
      </c>
      <c r="L1168">
        <v>38.695500000000003</v>
      </c>
      <c r="M1168">
        <v>-76.827799999999996</v>
      </c>
      <c r="N1168">
        <v>386</v>
      </c>
      <c r="O1168">
        <v>1896620</v>
      </c>
      <c r="P1168" s="34">
        <v>0.56090448813495164</v>
      </c>
    </row>
    <row r="1169" spans="6:16" x14ac:dyDescent="0.5">
      <c r="F1169" t="s">
        <v>47660</v>
      </c>
      <c r="G1169" t="s">
        <v>6675</v>
      </c>
      <c r="H1169" t="s">
        <v>14599</v>
      </c>
      <c r="I1169" t="s">
        <v>18731</v>
      </c>
      <c r="J1169" t="s">
        <v>2472</v>
      </c>
      <c r="K1169" t="s">
        <v>18385</v>
      </c>
      <c r="L1169">
        <v>41.4711</v>
      </c>
      <c r="M1169">
        <v>-75.543599999999998</v>
      </c>
      <c r="N1169">
        <v>482</v>
      </c>
      <c r="O1169">
        <v>3518108</v>
      </c>
      <c r="P1169" s="34">
        <v>0.83321680971598555</v>
      </c>
    </row>
    <row r="1170" spans="6:16" x14ac:dyDescent="0.5">
      <c r="F1170" t="s">
        <v>47660</v>
      </c>
      <c r="G1170" t="s">
        <v>6675</v>
      </c>
      <c r="H1170" t="s">
        <v>14599</v>
      </c>
      <c r="I1170" t="s">
        <v>18732</v>
      </c>
      <c r="J1170" t="s">
        <v>2472</v>
      </c>
      <c r="K1170" t="s">
        <v>18385</v>
      </c>
      <c r="L1170">
        <v>41.4711</v>
      </c>
      <c r="M1170">
        <v>-75.543599999999998</v>
      </c>
      <c r="N1170">
        <v>493</v>
      </c>
      <c r="O1170">
        <v>3449295</v>
      </c>
      <c r="P1170" s="34">
        <v>0.79869196143265997</v>
      </c>
    </row>
    <row r="1171" spans="6:16" x14ac:dyDescent="0.5">
      <c r="F1171" t="s">
        <v>47660</v>
      </c>
      <c r="G1171" t="s">
        <v>6675</v>
      </c>
      <c r="H1171" t="s">
        <v>14599</v>
      </c>
      <c r="I1171" t="s">
        <v>18733</v>
      </c>
      <c r="J1171" t="s">
        <v>2472</v>
      </c>
      <c r="K1171" t="s">
        <v>18385</v>
      </c>
      <c r="L1171">
        <v>41.4711</v>
      </c>
      <c r="M1171">
        <v>-75.543599999999998</v>
      </c>
      <c r="N1171">
        <v>487</v>
      </c>
      <c r="O1171">
        <v>3363901</v>
      </c>
      <c r="P1171" s="34">
        <v>0.78851532540106706</v>
      </c>
    </row>
    <row r="1172" spans="6:16" x14ac:dyDescent="0.5">
      <c r="F1172" t="s">
        <v>47660</v>
      </c>
      <c r="G1172" t="s">
        <v>6675</v>
      </c>
      <c r="H1172" t="s">
        <v>14599</v>
      </c>
      <c r="I1172" t="s">
        <v>17786</v>
      </c>
      <c r="J1172" t="s">
        <v>1961</v>
      </c>
      <c r="K1172" t="s">
        <v>18300</v>
      </c>
      <c r="L1172">
        <v>40.061300000000003</v>
      </c>
      <c r="M1172">
        <v>-74.168599999999998</v>
      </c>
      <c r="N1172">
        <v>90</v>
      </c>
      <c r="O1172">
        <v>81622</v>
      </c>
      <c r="P1172" s="34">
        <v>0.10352866565195332</v>
      </c>
    </row>
    <row r="1173" spans="6:16" x14ac:dyDescent="0.5">
      <c r="F1173" t="s">
        <v>47660</v>
      </c>
      <c r="G1173" t="s">
        <v>6675</v>
      </c>
      <c r="H1173" t="s">
        <v>14599</v>
      </c>
      <c r="I1173" t="s">
        <v>17787</v>
      </c>
      <c r="J1173" t="s">
        <v>1961</v>
      </c>
      <c r="K1173" t="s">
        <v>18300</v>
      </c>
      <c r="L1173">
        <v>40.061300000000003</v>
      </c>
      <c r="M1173">
        <v>-74.168599999999998</v>
      </c>
      <c r="N1173">
        <v>90</v>
      </c>
      <c r="O1173">
        <v>79703</v>
      </c>
      <c r="P1173" s="34">
        <v>0.10109462201927956</v>
      </c>
    </row>
    <row r="1174" spans="6:16" x14ac:dyDescent="0.5">
      <c r="F1174" t="s">
        <v>47660</v>
      </c>
      <c r="G1174" t="s">
        <v>6675</v>
      </c>
      <c r="H1174" t="s">
        <v>14599</v>
      </c>
      <c r="I1174" t="s">
        <v>14236</v>
      </c>
      <c r="J1174" t="s">
        <v>1179</v>
      </c>
      <c r="K1174" t="s">
        <v>18137</v>
      </c>
      <c r="L1174">
        <v>39.091299999999997</v>
      </c>
      <c r="M1174">
        <v>-84.866699999999994</v>
      </c>
      <c r="N1174">
        <v>308</v>
      </c>
      <c r="O1174">
        <v>2150756</v>
      </c>
      <c r="P1174" s="34">
        <v>0.79714315365000299</v>
      </c>
    </row>
    <row r="1175" spans="6:16" x14ac:dyDescent="0.5">
      <c r="F1175" t="s">
        <v>47660</v>
      </c>
      <c r="G1175" t="s">
        <v>6675</v>
      </c>
      <c r="H1175" t="s">
        <v>14599</v>
      </c>
      <c r="I1175" t="s">
        <v>14237</v>
      </c>
      <c r="J1175" t="s">
        <v>1179</v>
      </c>
      <c r="K1175" t="s">
        <v>18137</v>
      </c>
      <c r="L1175">
        <v>39.091299999999997</v>
      </c>
      <c r="M1175">
        <v>-84.866699999999994</v>
      </c>
      <c r="N1175">
        <v>311</v>
      </c>
      <c r="O1175">
        <v>2209959</v>
      </c>
      <c r="P1175" s="34">
        <v>0.81118464520107469</v>
      </c>
    </row>
    <row r="1176" spans="6:16" x14ac:dyDescent="0.5">
      <c r="F1176" t="s">
        <v>47660</v>
      </c>
      <c r="G1176" t="s">
        <v>6675</v>
      </c>
      <c r="H1176" t="s">
        <v>14599</v>
      </c>
      <c r="I1176" t="s">
        <v>14238</v>
      </c>
      <c r="J1176" t="s">
        <v>1179</v>
      </c>
      <c r="K1176" t="s">
        <v>18137</v>
      </c>
      <c r="L1176">
        <v>39.091299999999997</v>
      </c>
      <c r="M1176">
        <v>-84.866699999999994</v>
      </c>
      <c r="N1176">
        <v>312</v>
      </c>
      <c r="O1176">
        <v>2085357</v>
      </c>
      <c r="P1176" s="34">
        <v>0.76299503863716189</v>
      </c>
    </row>
    <row r="1177" spans="6:16" x14ac:dyDescent="0.5">
      <c r="F1177" t="s">
        <v>47660</v>
      </c>
      <c r="G1177" t="s">
        <v>6675</v>
      </c>
      <c r="H1177" t="s">
        <v>14599</v>
      </c>
      <c r="I1177" t="s">
        <v>14239</v>
      </c>
      <c r="J1177" t="s">
        <v>1179</v>
      </c>
      <c r="K1177" t="s">
        <v>18137</v>
      </c>
      <c r="L1177">
        <v>39.091299999999997</v>
      </c>
      <c r="M1177">
        <v>-84.866699999999994</v>
      </c>
      <c r="N1177">
        <v>309</v>
      </c>
      <c r="O1177">
        <v>2067421</v>
      </c>
      <c r="P1177" s="34">
        <v>0.76377658081009592</v>
      </c>
    </row>
    <row r="1178" spans="6:16" x14ac:dyDescent="0.5">
      <c r="F1178" t="s">
        <v>47660</v>
      </c>
      <c r="G1178" t="s">
        <v>6675</v>
      </c>
      <c r="H1178" t="s">
        <v>14599</v>
      </c>
      <c r="I1178" t="s">
        <v>17835</v>
      </c>
      <c r="J1178" t="s">
        <v>2472</v>
      </c>
      <c r="K1178" t="s">
        <v>18378</v>
      </c>
      <c r="L1178">
        <v>39.862200000000001</v>
      </c>
      <c r="M1178">
        <v>-75.336100000000002</v>
      </c>
      <c r="N1178">
        <v>290</v>
      </c>
      <c r="O1178">
        <v>1823505</v>
      </c>
      <c r="P1178" s="34">
        <v>0.71780231459612664</v>
      </c>
    </row>
    <row r="1179" spans="6:16" x14ac:dyDescent="0.5">
      <c r="F1179" t="s">
        <v>47660</v>
      </c>
      <c r="G1179" t="s">
        <v>6675</v>
      </c>
      <c r="H1179" t="s">
        <v>14599</v>
      </c>
      <c r="I1179" t="s">
        <v>17836</v>
      </c>
      <c r="J1179" t="s">
        <v>2472</v>
      </c>
      <c r="K1179" t="s">
        <v>18378</v>
      </c>
      <c r="L1179">
        <v>39.862200000000001</v>
      </c>
      <c r="M1179">
        <v>-75.336100000000002</v>
      </c>
      <c r="N1179">
        <v>293</v>
      </c>
      <c r="O1179">
        <v>2124233</v>
      </c>
      <c r="P1179" s="34">
        <v>0.8276189474340393</v>
      </c>
    </row>
    <row r="1180" spans="6:16" x14ac:dyDescent="0.5">
      <c r="F1180" t="s">
        <v>47660</v>
      </c>
      <c r="G1180" t="s">
        <v>6675</v>
      </c>
      <c r="H1180" t="s">
        <v>14599</v>
      </c>
      <c r="I1180" t="s">
        <v>12263</v>
      </c>
      <c r="J1180" t="s">
        <v>1961</v>
      </c>
      <c r="K1180" t="s">
        <v>18000</v>
      </c>
      <c r="L1180">
        <v>40.622500000000002</v>
      </c>
      <c r="M1180">
        <v>-74.209699999999998</v>
      </c>
      <c r="N1180">
        <v>323</v>
      </c>
      <c r="O1180">
        <v>1005757</v>
      </c>
      <c r="P1180" s="34">
        <v>0.35545647963583415</v>
      </c>
    </row>
    <row r="1181" spans="6:16" x14ac:dyDescent="0.5">
      <c r="F1181" t="s">
        <v>47660</v>
      </c>
      <c r="G1181" t="s">
        <v>6675</v>
      </c>
      <c r="H1181" t="s">
        <v>14599</v>
      </c>
      <c r="I1181" t="s">
        <v>12264</v>
      </c>
      <c r="J1181" t="s">
        <v>1961</v>
      </c>
      <c r="K1181" t="s">
        <v>18000</v>
      </c>
      <c r="L1181">
        <v>40.622500000000002</v>
      </c>
      <c r="M1181">
        <v>-74.209699999999998</v>
      </c>
      <c r="N1181">
        <v>325</v>
      </c>
      <c r="O1181">
        <v>981219</v>
      </c>
      <c r="P1181" s="34">
        <v>0.34465015806111698</v>
      </c>
    </row>
    <row r="1182" spans="6:16" x14ac:dyDescent="0.5">
      <c r="F1182" t="s">
        <v>47660</v>
      </c>
      <c r="G1182" t="s">
        <v>6675</v>
      </c>
      <c r="H1182" t="s">
        <v>14599</v>
      </c>
      <c r="I1182" t="s">
        <v>12265</v>
      </c>
      <c r="J1182" t="s">
        <v>1961</v>
      </c>
      <c r="K1182" t="s">
        <v>18000</v>
      </c>
      <c r="L1182">
        <v>40.622500000000002</v>
      </c>
      <c r="M1182">
        <v>-74.209699999999998</v>
      </c>
      <c r="N1182">
        <v>332</v>
      </c>
      <c r="O1182">
        <v>1354854</v>
      </c>
      <c r="P1182" s="34">
        <v>0.46585451394619576</v>
      </c>
    </row>
    <row r="1183" spans="6:16" x14ac:dyDescent="0.5">
      <c r="F1183" t="s">
        <v>47660</v>
      </c>
      <c r="G1183" t="s">
        <v>6675</v>
      </c>
      <c r="H1183" t="s">
        <v>14599</v>
      </c>
      <c r="I1183" t="s">
        <v>12266</v>
      </c>
      <c r="J1183" t="s">
        <v>1961</v>
      </c>
      <c r="K1183" t="s">
        <v>18000</v>
      </c>
      <c r="L1183">
        <v>40.622500000000002</v>
      </c>
      <c r="M1183">
        <v>-74.209699999999998</v>
      </c>
      <c r="N1183">
        <v>324</v>
      </c>
      <c r="O1183">
        <v>1316151</v>
      </c>
      <c r="P1183" s="34">
        <v>0.46372082699137496</v>
      </c>
    </row>
    <row r="1184" spans="6:16" x14ac:dyDescent="0.5">
      <c r="F1184" t="s">
        <v>47660</v>
      </c>
      <c r="G1184" t="s">
        <v>6675</v>
      </c>
      <c r="H1184" t="s">
        <v>14599</v>
      </c>
      <c r="I1184" t="s">
        <v>48962</v>
      </c>
      <c r="J1184" t="s">
        <v>2331</v>
      </c>
      <c r="K1184" t="s">
        <v>18067</v>
      </c>
      <c r="L1184">
        <v>39.702500000000001</v>
      </c>
      <c r="M1184">
        <v>-80.845500000000001</v>
      </c>
      <c r="N1184">
        <v>481</v>
      </c>
      <c r="O1184">
        <v>3813802</v>
      </c>
      <c r="P1184" s="34">
        <v>0.90512583183816064</v>
      </c>
    </row>
    <row r="1185" spans="6:16" x14ac:dyDescent="0.5">
      <c r="F1185" t="s">
        <v>47660</v>
      </c>
      <c r="G1185" t="s">
        <v>6675</v>
      </c>
      <c r="H1185" t="s">
        <v>14599</v>
      </c>
      <c r="I1185" t="s">
        <v>15995</v>
      </c>
      <c r="J1185" t="s">
        <v>2472</v>
      </c>
      <c r="K1185" t="s">
        <v>18372</v>
      </c>
      <c r="L1185">
        <v>40.801099999999998</v>
      </c>
      <c r="M1185">
        <v>-75.105000000000004</v>
      </c>
      <c r="N1185">
        <v>326</v>
      </c>
      <c r="O1185">
        <v>2173782</v>
      </c>
      <c r="P1185" s="34">
        <v>0.76119211698462053</v>
      </c>
    </row>
    <row r="1186" spans="6:16" x14ac:dyDescent="0.5">
      <c r="F1186" t="s">
        <v>47660</v>
      </c>
      <c r="G1186" t="s">
        <v>6675</v>
      </c>
      <c r="H1186" t="s">
        <v>14599</v>
      </c>
      <c r="I1186" t="s">
        <v>15996</v>
      </c>
      <c r="J1186" t="s">
        <v>2472</v>
      </c>
      <c r="K1186" t="s">
        <v>18372</v>
      </c>
      <c r="L1186">
        <v>40.801099999999998</v>
      </c>
      <c r="M1186">
        <v>-75.105000000000004</v>
      </c>
      <c r="N1186">
        <v>334</v>
      </c>
      <c r="O1186">
        <v>2174058</v>
      </c>
      <c r="P1186" s="34">
        <v>0.74305430235419567</v>
      </c>
    </row>
    <row r="1187" spans="6:16" x14ac:dyDescent="0.5">
      <c r="F1187" t="s">
        <v>47660</v>
      </c>
      <c r="G1187" t="s">
        <v>6675</v>
      </c>
      <c r="H1187" t="s">
        <v>14599</v>
      </c>
      <c r="I1187" t="s">
        <v>17837</v>
      </c>
      <c r="J1187" t="s">
        <v>2472</v>
      </c>
      <c r="K1187" t="s">
        <v>18378</v>
      </c>
      <c r="L1187">
        <v>39.808300000000003</v>
      </c>
      <c r="M1187">
        <v>-75.422499999999999</v>
      </c>
      <c r="N1187">
        <v>300</v>
      </c>
      <c r="O1187">
        <v>1948861</v>
      </c>
      <c r="P1187" s="34">
        <v>0.74157572298325725</v>
      </c>
    </row>
    <row r="1188" spans="6:16" x14ac:dyDescent="0.5">
      <c r="F1188" t="s">
        <v>47660</v>
      </c>
      <c r="G1188" t="s">
        <v>6675</v>
      </c>
      <c r="H1188" t="s">
        <v>14599</v>
      </c>
      <c r="I1188" t="s">
        <v>17838</v>
      </c>
      <c r="J1188" t="s">
        <v>2472</v>
      </c>
      <c r="K1188" t="s">
        <v>18378</v>
      </c>
      <c r="L1188">
        <v>39.808300000000003</v>
      </c>
      <c r="M1188">
        <v>-75.422499999999999</v>
      </c>
      <c r="N1188">
        <v>301</v>
      </c>
      <c r="O1188">
        <v>1987327</v>
      </c>
      <c r="P1188" s="34">
        <v>0.75370037470228612</v>
      </c>
    </row>
    <row r="1189" spans="6:16" x14ac:dyDescent="0.5">
      <c r="F1189" t="s">
        <v>47660</v>
      </c>
      <c r="G1189" t="s">
        <v>6675</v>
      </c>
      <c r="H1189" t="s">
        <v>14599</v>
      </c>
      <c r="I1189" t="s">
        <v>17839</v>
      </c>
      <c r="J1189" t="s">
        <v>2472</v>
      </c>
      <c r="K1189" t="s">
        <v>18378</v>
      </c>
      <c r="L1189">
        <v>39.808300000000003</v>
      </c>
      <c r="M1189">
        <v>-75.422499999999999</v>
      </c>
      <c r="N1189">
        <v>303</v>
      </c>
      <c r="O1189">
        <v>1919722</v>
      </c>
      <c r="P1189" s="34">
        <v>0.72325527073255269</v>
      </c>
    </row>
    <row r="1190" spans="6:16" x14ac:dyDescent="0.5">
      <c r="F1190" t="s">
        <v>47660</v>
      </c>
      <c r="G1190" t="s">
        <v>6675</v>
      </c>
      <c r="H1190" t="s">
        <v>14599</v>
      </c>
      <c r="I1190" t="s">
        <v>18717</v>
      </c>
      <c r="J1190" t="s">
        <v>2331</v>
      </c>
      <c r="K1190" t="s">
        <v>18331</v>
      </c>
      <c r="L1190">
        <v>39.4679</v>
      </c>
      <c r="M1190">
        <v>-84.353099999999998</v>
      </c>
      <c r="N1190">
        <v>507</v>
      </c>
      <c r="O1190">
        <v>3329215</v>
      </c>
      <c r="P1190" s="34">
        <v>0.74960034404186138</v>
      </c>
    </row>
    <row r="1191" spans="6:16" x14ac:dyDescent="0.5">
      <c r="F1191" t="s">
        <v>47660</v>
      </c>
      <c r="G1191" t="s">
        <v>6675</v>
      </c>
      <c r="H1191" t="s">
        <v>14599</v>
      </c>
      <c r="I1191" t="s">
        <v>13850</v>
      </c>
      <c r="J1191" t="s">
        <v>1013</v>
      </c>
      <c r="K1191" t="s">
        <v>18120</v>
      </c>
      <c r="L1191">
        <v>41.409199999999998</v>
      </c>
      <c r="M1191">
        <v>-88.3292</v>
      </c>
      <c r="N1191">
        <v>54</v>
      </c>
      <c r="O1191">
        <v>164832</v>
      </c>
      <c r="P1191" s="34">
        <v>0.3484525621511923</v>
      </c>
    </row>
    <row r="1192" spans="6:16" x14ac:dyDescent="0.5">
      <c r="F1192" t="s">
        <v>47660</v>
      </c>
      <c r="G1192" t="s">
        <v>6675</v>
      </c>
      <c r="H1192" t="s">
        <v>14599</v>
      </c>
      <c r="I1192" t="s">
        <v>13851</v>
      </c>
      <c r="J1192" t="s">
        <v>1013</v>
      </c>
      <c r="K1192" t="s">
        <v>18120</v>
      </c>
      <c r="L1192">
        <v>41.409199999999998</v>
      </c>
      <c r="M1192">
        <v>-88.3292</v>
      </c>
      <c r="N1192">
        <v>54</v>
      </c>
      <c r="O1192">
        <v>169039</v>
      </c>
      <c r="P1192" s="34">
        <v>0.3573461018095721</v>
      </c>
    </row>
    <row r="1193" spans="6:16" x14ac:dyDescent="0.5">
      <c r="F1193" t="s">
        <v>47660</v>
      </c>
      <c r="G1193" t="s">
        <v>6675</v>
      </c>
      <c r="H1193" t="s">
        <v>14599</v>
      </c>
      <c r="I1193" t="s">
        <v>13852</v>
      </c>
      <c r="J1193" t="s">
        <v>1013</v>
      </c>
      <c r="K1193" t="s">
        <v>18120</v>
      </c>
      <c r="L1193">
        <v>41.409199999999998</v>
      </c>
      <c r="M1193">
        <v>-88.3292</v>
      </c>
      <c r="N1193">
        <v>53</v>
      </c>
      <c r="O1193">
        <v>197385</v>
      </c>
      <c r="P1193" s="34">
        <v>0.42514215559576118</v>
      </c>
    </row>
    <row r="1194" spans="6:16" x14ac:dyDescent="0.5">
      <c r="F1194" t="s">
        <v>47660</v>
      </c>
      <c r="G1194" t="s">
        <v>6675</v>
      </c>
      <c r="H1194" t="s">
        <v>14599</v>
      </c>
      <c r="I1194" t="s">
        <v>18734</v>
      </c>
      <c r="J1194" t="s">
        <v>2472</v>
      </c>
      <c r="K1194" t="s">
        <v>18383</v>
      </c>
      <c r="L1194">
        <v>41.111699999999999</v>
      </c>
      <c r="M1194">
        <v>-76.16</v>
      </c>
      <c r="N1194">
        <v>530</v>
      </c>
      <c r="O1194">
        <v>3353209</v>
      </c>
      <c r="P1194" s="34">
        <v>0.72223851985870591</v>
      </c>
    </row>
    <row r="1195" spans="6:16" x14ac:dyDescent="0.5">
      <c r="F1195" t="s">
        <v>47660</v>
      </c>
      <c r="G1195" t="s">
        <v>6675</v>
      </c>
      <c r="H1195" t="s">
        <v>14599</v>
      </c>
      <c r="I1195" t="s">
        <v>18735</v>
      </c>
      <c r="J1195" t="s">
        <v>2472</v>
      </c>
      <c r="K1195" t="s">
        <v>18383</v>
      </c>
      <c r="L1195">
        <v>41.111699999999999</v>
      </c>
      <c r="M1195">
        <v>-76.16</v>
      </c>
      <c r="N1195">
        <v>525</v>
      </c>
      <c r="O1195">
        <v>3536548</v>
      </c>
      <c r="P1195" s="34">
        <v>0.76898195259839097</v>
      </c>
    </row>
    <row r="1196" spans="6:16" x14ac:dyDescent="0.5">
      <c r="F1196" t="s">
        <v>47660</v>
      </c>
      <c r="G1196" t="s">
        <v>6675</v>
      </c>
      <c r="H1196" t="s">
        <v>14599</v>
      </c>
      <c r="I1196" t="s">
        <v>15917</v>
      </c>
      <c r="J1196" t="s">
        <v>1013</v>
      </c>
      <c r="K1196" t="s">
        <v>16805</v>
      </c>
      <c r="L1196">
        <v>41.774900000000002</v>
      </c>
      <c r="M1196">
        <v>-89.606700000000004</v>
      </c>
      <c r="N1196">
        <v>305</v>
      </c>
      <c r="O1196">
        <v>1495864</v>
      </c>
      <c r="P1196" s="34">
        <v>0.55987124784789277</v>
      </c>
    </row>
    <row r="1197" spans="6:16" x14ac:dyDescent="0.5">
      <c r="F1197" t="s">
        <v>47660</v>
      </c>
      <c r="G1197" t="s">
        <v>6675</v>
      </c>
      <c r="H1197" t="s">
        <v>14599</v>
      </c>
      <c r="I1197" t="s">
        <v>15918</v>
      </c>
      <c r="J1197" t="s">
        <v>1013</v>
      </c>
      <c r="K1197" t="s">
        <v>16805</v>
      </c>
      <c r="L1197">
        <v>41.774900000000002</v>
      </c>
      <c r="M1197">
        <v>-89.606700000000004</v>
      </c>
      <c r="N1197">
        <v>302</v>
      </c>
      <c r="O1197">
        <v>1400371</v>
      </c>
      <c r="P1197" s="34">
        <v>0.52933676555081799</v>
      </c>
    </row>
    <row r="1198" spans="6:16" x14ac:dyDescent="0.5">
      <c r="F1198" t="s">
        <v>47660</v>
      </c>
      <c r="G1198" t="s">
        <v>6675</v>
      </c>
      <c r="H1198" t="s">
        <v>14599</v>
      </c>
      <c r="I1198" t="s">
        <v>15973</v>
      </c>
      <c r="J1198" t="s">
        <v>1961</v>
      </c>
      <c r="K1198" t="s">
        <v>18191</v>
      </c>
      <c r="L1198">
        <v>40.708199999999998</v>
      </c>
      <c r="M1198">
        <v>-74.128399999999999</v>
      </c>
      <c r="N1198">
        <v>361</v>
      </c>
      <c r="O1198">
        <v>1799453</v>
      </c>
      <c r="P1198" s="34">
        <v>0.56902218596238252</v>
      </c>
    </row>
    <row r="1199" spans="6:16" x14ac:dyDescent="0.5">
      <c r="F1199" t="s">
        <v>47660</v>
      </c>
      <c r="G1199" t="s">
        <v>6675</v>
      </c>
      <c r="H1199" t="s">
        <v>14599</v>
      </c>
      <c r="I1199" t="s">
        <v>15974</v>
      </c>
      <c r="J1199" t="s">
        <v>1961</v>
      </c>
      <c r="K1199" t="s">
        <v>18191</v>
      </c>
      <c r="L1199">
        <v>40.708199999999998</v>
      </c>
      <c r="M1199">
        <v>-74.128399999999999</v>
      </c>
      <c r="N1199">
        <v>363</v>
      </c>
      <c r="O1199">
        <v>1877742</v>
      </c>
      <c r="P1199" s="34">
        <v>0.59050718895052645</v>
      </c>
    </row>
    <row r="1200" spans="6:16" x14ac:dyDescent="0.5">
      <c r="F1200" t="s">
        <v>47660</v>
      </c>
      <c r="G1200" t="s">
        <v>6675</v>
      </c>
      <c r="H1200" t="s">
        <v>14599</v>
      </c>
      <c r="I1200" t="s">
        <v>13813</v>
      </c>
      <c r="J1200" t="s">
        <v>2472</v>
      </c>
      <c r="K1200" t="s">
        <v>18371</v>
      </c>
      <c r="L1200">
        <v>40.421900000000001</v>
      </c>
      <c r="M1200">
        <v>-75.935299999999998</v>
      </c>
      <c r="N1200">
        <v>296</v>
      </c>
      <c r="O1200">
        <v>2034034</v>
      </c>
      <c r="P1200" s="34">
        <v>0.78444480439343456</v>
      </c>
    </row>
    <row r="1201" spans="6:16" x14ac:dyDescent="0.5">
      <c r="F1201" t="s">
        <v>47660</v>
      </c>
      <c r="G1201" t="s">
        <v>6675</v>
      </c>
      <c r="H1201" t="s">
        <v>14599</v>
      </c>
      <c r="I1201" t="s">
        <v>13814</v>
      </c>
      <c r="J1201" t="s">
        <v>2472</v>
      </c>
      <c r="K1201" t="s">
        <v>18371</v>
      </c>
      <c r="L1201">
        <v>40.421900000000001</v>
      </c>
      <c r="M1201">
        <v>-75.935299999999998</v>
      </c>
      <c r="N1201">
        <v>293</v>
      </c>
      <c r="O1201">
        <v>2031183</v>
      </c>
      <c r="P1201" s="34">
        <v>0.79136588900836879</v>
      </c>
    </row>
    <row r="1202" spans="6:16" x14ac:dyDescent="0.5">
      <c r="F1202" t="s">
        <v>47660</v>
      </c>
      <c r="G1202" t="s">
        <v>6675</v>
      </c>
      <c r="H1202" t="s">
        <v>14599</v>
      </c>
      <c r="I1202" t="s">
        <v>17825</v>
      </c>
      <c r="J1202" t="s">
        <v>2331</v>
      </c>
      <c r="K1202" t="s">
        <v>18335</v>
      </c>
      <c r="L1202">
        <v>41.667900000000003</v>
      </c>
      <c r="M1202">
        <v>-83.443700000000007</v>
      </c>
      <c r="N1202">
        <v>441</v>
      </c>
      <c r="O1202">
        <v>3220591</v>
      </c>
      <c r="P1202" s="34">
        <v>0.83366751571252551</v>
      </c>
    </row>
    <row r="1203" spans="6:16" x14ac:dyDescent="0.5">
      <c r="F1203" t="s">
        <v>47660</v>
      </c>
      <c r="G1203" t="s">
        <v>6675</v>
      </c>
      <c r="H1203" t="s">
        <v>14599</v>
      </c>
      <c r="I1203" t="s">
        <v>17826</v>
      </c>
      <c r="J1203" t="s">
        <v>2331</v>
      </c>
      <c r="K1203" t="s">
        <v>18335</v>
      </c>
      <c r="L1203">
        <v>41.667900000000003</v>
      </c>
      <c r="M1203">
        <v>-83.443700000000007</v>
      </c>
      <c r="N1203">
        <v>440</v>
      </c>
      <c r="O1203">
        <v>3232253</v>
      </c>
      <c r="P1203" s="34">
        <v>0.83858784765462846</v>
      </c>
    </row>
    <row r="1204" spans="6:16" x14ac:dyDescent="0.5">
      <c r="F1204" t="s">
        <v>47660</v>
      </c>
      <c r="G1204" t="s">
        <v>6675</v>
      </c>
      <c r="H1204" t="s">
        <v>14599</v>
      </c>
      <c r="I1204" t="s">
        <v>12682</v>
      </c>
      <c r="J1204" t="s">
        <v>3093</v>
      </c>
      <c r="K1204" t="s">
        <v>18494</v>
      </c>
      <c r="L1204">
        <v>38.536700000000003</v>
      </c>
      <c r="M1204">
        <v>-77.280600000000007</v>
      </c>
      <c r="N1204">
        <v>311</v>
      </c>
      <c r="O1204">
        <v>909290</v>
      </c>
      <c r="P1204" s="34">
        <v>0.33376279199518422</v>
      </c>
    </row>
    <row r="1205" spans="6:16" x14ac:dyDescent="0.5">
      <c r="F1205" t="s">
        <v>47660</v>
      </c>
      <c r="G1205" t="s">
        <v>6675</v>
      </c>
      <c r="H1205" t="s">
        <v>14599</v>
      </c>
      <c r="I1205" t="s">
        <v>12683</v>
      </c>
      <c r="J1205" t="s">
        <v>3093</v>
      </c>
      <c r="K1205" t="s">
        <v>18494</v>
      </c>
      <c r="L1205">
        <v>38.536700000000003</v>
      </c>
      <c r="M1205">
        <v>-77.280600000000007</v>
      </c>
      <c r="N1205">
        <v>313</v>
      </c>
      <c r="O1205">
        <v>958908</v>
      </c>
      <c r="P1205" s="34">
        <v>0.34972646505317517</v>
      </c>
    </row>
    <row r="1206" spans="6:16" x14ac:dyDescent="0.5">
      <c r="F1206" t="s">
        <v>47660</v>
      </c>
      <c r="G1206" t="s">
        <v>6675</v>
      </c>
      <c r="H1206" t="s">
        <v>14599</v>
      </c>
      <c r="I1206" t="s">
        <v>49020</v>
      </c>
      <c r="J1206" t="s">
        <v>3093</v>
      </c>
      <c r="K1206" t="s">
        <v>18493</v>
      </c>
      <c r="L1206">
        <v>39.0578</v>
      </c>
      <c r="M1206">
        <v>-77.542500000000004</v>
      </c>
      <c r="N1206">
        <v>391</v>
      </c>
      <c r="O1206">
        <v>2176277</v>
      </c>
      <c r="P1206" s="34">
        <v>0.63537966109612398</v>
      </c>
    </row>
    <row r="1207" spans="6:16" x14ac:dyDescent="0.5">
      <c r="F1207" t="s">
        <v>47660</v>
      </c>
      <c r="G1207" t="s">
        <v>6675</v>
      </c>
      <c r="H1207" t="s">
        <v>14599</v>
      </c>
      <c r="I1207" t="s">
        <v>49021</v>
      </c>
      <c r="J1207" t="s">
        <v>3093</v>
      </c>
      <c r="K1207" t="s">
        <v>18493</v>
      </c>
      <c r="L1207">
        <v>39.0578</v>
      </c>
      <c r="M1207">
        <v>-77.542500000000004</v>
      </c>
      <c r="N1207">
        <v>392</v>
      </c>
      <c r="O1207">
        <v>2257256</v>
      </c>
      <c r="P1207" s="34">
        <v>0.65734088155810266</v>
      </c>
    </row>
    <row r="1208" spans="6:16" x14ac:dyDescent="0.5">
      <c r="F1208" t="s">
        <v>47660</v>
      </c>
      <c r="G1208" t="s">
        <v>6675</v>
      </c>
      <c r="H1208" t="s">
        <v>14599</v>
      </c>
      <c r="I1208" t="s">
        <v>13933</v>
      </c>
      <c r="J1208" t="s">
        <v>1961</v>
      </c>
      <c r="K1208" t="s">
        <v>18045</v>
      </c>
      <c r="L1208">
        <v>40.448099999999997</v>
      </c>
      <c r="M1208">
        <v>-74.349699999999999</v>
      </c>
      <c r="N1208">
        <v>278</v>
      </c>
      <c r="O1208">
        <v>846632</v>
      </c>
      <c r="P1208" s="34">
        <v>0.34765283663480173</v>
      </c>
    </row>
    <row r="1209" spans="6:16" x14ac:dyDescent="0.5">
      <c r="F1209" t="s">
        <v>47660</v>
      </c>
      <c r="G1209" t="s">
        <v>6675</v>
      </c>
      <c r="H1209" t="s">
        <v>14599</v>
      </c>
      <c r="I1209" t="s">
        <v>13934</v>
      </c>
      <c r="J1209" t="s">
        <v>1961</v>
      </c>
      <c r="K1209" t="s">
        <v>18045</v>
      </c>
      <c r="L1209">
        <v>40.448099999999997</v>
      </c>
      <c r="M1209">
        <v>-74.349699999999999</v>
      </c>
      <c r="N1209">
        <v>279</v>
      </c>
      <c r="O1209">
        <v>839799</v>
      </c>
      <c r="P1209" s="34">
        <v>0.34361098836352921</v>
      </c>
    </row>
    <row r="1210" spans="6:16" x14ac:dyDescent="0.5">
      <c r="F1210" t="s">
        <v>47660</v>
      </c>
      <c r="G1210" t="s">
        <v>6675</v>
      </c>
      <c r="H1210" t="s">
        <v>14599</v>
      </c>
      <c r="I1210" t="s">
        <v>13935</v>
      </c>
      <c r="J1210" t="s">
        <v>1961</v>
      </c>
      <c r="K1210" t="s">
        <v>18045</v>
      </c>
      <c r="L1210">
        <v>40.448099999999997</v>
      </c>
      <c r="M1210">
        <v>-74.349699999999999</v>
      </c>
      <c r="N1210">
        <v>278</v>
      </c>
      <c r="O1210">
        <v>880441</v>
      </c>
      <c r="P1210" s="34">
        <v>0.36153583982129367</v>
      </c>
    </row>
    <row r="1211" spans="6:16" x14ac:dyDescent="0.5">
      <c r="F1211" t="s">
        <v>47660</v>
      </c>
      <c r="G1211" t="s">
        <v>6675</v>
      </c>
      <c r="H1211" t="s">
        <v>14599</v>
      </c>
      <c r="I1211" t="s">
        <v>48953</v>
      </c>
      <c r="J1211" t="s">
        <v>1961</v>
      </c>
      <c r="K1211" t="s">
        <v>18045</v>
      </c>
      <c r="L1211">
        <v>40.439</v>
      </c>
      <c r="M1211">
        <v>-74.344399999999993</v>
      </c>
      <c r="N1211">
        <v>164</v>
      </c>
      <c r="O1211">
        <v>461945</v>
      </c>
      <c r="P1211" s="34">
        <v>0.32154541151575899</v>
      </c>
    </row>
    <row r="1212" spans="6:16" x14ac:dyDescent="0.5">
      <c r="F1212" t="s">
        <v>47660</v>
      </c>
      <c r="G1212" t="s">
        <v>6675</v>
      </c>
      <c r="H1212" t="s">
        <v>14599</v>
      </c>
      <c r="I1212" t="s">
        <v>48954</v>
      </c>
      <c r="J1212" t="s">
        <v>1961</v>
      </c>
      <c r="K1212" t="s">
        <v>18045</v>
      </c>
      <c r="L1212">
        <v>40.439</v>
      </c>
      <c r="M1212">
        <v>-74.344399999999993</v>
      </c>
      <c r="N1212">
        <v>162</v>
      </c>
      <c r="O1212">
        <v>512098</v>
      </c>
      <c r="P1212" s="34">
        <v>0.36085602345115281</v>
      </c>
    </row>
    <row r="1213" spans="6:16" x14ac:dyDescent="0.5">
      <c r="F1213" t="s">
        <v>47660</v>
      </c>
      <c r="G1213" t="s">
        <v>6675</v>
      </c>
      <c r="H1213" t="s">
        <v>14599</v>
      </c>
      <c r="I1213" t="s">
        <v>18709</v>
      </c>
      <c r="J1213" t="s">
        <v>1961</v>
      </c>
      <c r="K1213" t="s">
        <v>18045</v>
      </c>
      <c r="L1213">
        <v>40.556399999999996</v>
      </c>
      <c r="M1213">
        <v>-74.246099999999998</v>
      </c>
      <c r="N1213">
        <v>555</v>
      </c>
      <c r="O1213">
        <v>3242772</v>
      </c>
      <c r="P1213" s="34">
        <v>0.66699000370233252</v>
      </c>
    </row>
    <row r="1214" spans="6:16" x14ac:dyDescent="0.5">
      <c r="F1214" t="s">
        <v>47660</v>
      </c>
      <c r="G1214" t="s">
        <v>6675</v>
      </c>
      <c r="H1214" t="s">
        <v>14599</v>
      </c>
      <c r="I1214" t="s">
        <v>48978</v>
      </c>
      <c r="J1214" t="s">
        <v>2472</v>
      </c>
      <c r="K1214" t="s">
        <v>18373</v>
      </c>
      <c r="L1214">
        <v>40.671700000000001</v>
      </c>
      <c r="M1214">
        <v>-80.336399999999998</v>
      </c>
      <c r="N1214">
        <v>69</v>
      </c>
      <c r="O1214">
        <v>401651</v>
      </c>
      <c r="P1214" s="34">
        <v>0.66450102574283632</v>
      </c>
    </row>
    <row r="1215" spans="6:16" x14ac:dyDescent="0.5">
      <c r="F1215" t="s">
        <v>47660</v>
      </c>
      <c r="G1215" t="s">
        <v>6675</v>
      </c>
      <c r="H1215" t="s">
        <v>14599</v>
      </c>
      <c r="I1215" t="s">
        <v>48979</v>
      </c>
      <c r="J1215" t="s">
        <v>2472</v>
      </c>
      <c r="K1215" t="s">
        <v>18373</v>
      </c>
      <c r="L1215">
        <v>40.671700000000001</v>
      </c>
      <c r="M1215">
        <v>-80.336399999999998</v>
      </c>
      <c r="N1215">
        <v>69</v>
      </c>
      <c r="O1215">
        <v>393813</v>
      </c>
      <c r="P1215" s="34">
        <v>0.65153365098272786</v>
      </c>
    </row>
    <row r="1216" spans="6:16" x14ac:dyDescent="0.5">
      <c r="F1216" t="s">
        <v>47660</v>
      </c>
      <c r="G1216" t="s">
        <v>6675</v>
      </c>
      <c r="H1216" t="s">
        <v>14599</v>
      </c>
      <c r="I1216" t="s">
        <v>48980</v>
      </c>
      <c r="J1216" t="s">
        <v>2472</v>
      </c>
      <c r="K1216" t="s">
        <v>18373</v>
      </c>
      <c r="L1216">
        <v>40.671700000000001</v>
      </c>
      <c r="M1216">
        <v>-80.336399999999998</v>
      </c>
      <c r="N1216">
        <v>70</v>
      </c>
      <c r="O1216">
        <v>392282</v>
      </c>
      <c r="P1216" s="34">
        <v>0.63972928897586434</v>
      </c>
    </row>
    <row r="1217" spans="6:16" x14ac:dyDescent="0.5">
      <c r="F1217" t="s">
        <v>47660</v>
      </c>
      <c r="G1217" t="s">
        <v>6675</v>
      </c>
      <c r="H1217" t="s">
        <v>14599</v>
      </c>
      <c r="I1217" t="s">
        <v>48964</v>
      </c>
      <c r="J1217" t="s">
        <v>2331</v>
      </c>
      <c r="K1217" t="s">
        <v>48850</v>
      </c>
      <c r="L1217">
        <v>40.634999999999998</v>
      </c>
      <c r="M1217">
        <v>-80.679299999999998</v>
      </c>
      <c r="N1217">
        <v>600</v>
      </c>
      <c r="O1217">
        <v>4323914</v>
      </c>
      <c r="P1217" s="34">
        <v>0.82266248097412475</v>
      </c>
    </row>
    <row r="1218" spans="6:16" x14ac:dyDescent="0.5">
      <c r="F1218" t="s">
        <v>47660</v>
      </c>
      <c r="G1218" t="s">
        <v>6675</v>
      </c>
      <c r="H1218" t="s">
        <v>14599</v>
      </c>
      <c r="I1218" t="s">
        <v>48965</v>
      </c>
      <c r="J1218" t="s">
        <v>2331</v>
      </c>
      <c r="K1218" t="s">
        <v>48850</v>
      </c>
      <c r="L1218">
        <v>40.634999999999998</v>
      </c>
      <c r="M1218">
        <v>-80.679299999999998</v>
      </c>
      <c r="N1218">
        <v>599</v>
      </c>
      <c r="O1218">
        <v>4047743</v>
      </c>
      <c r="P1218" s="34">
        <v>0.77140420487723071</v>
      </c>
    </row>
    <row r="1219" spans="6:16" x14ac:dyDescent="0.5">
      <c r="F1219" t="s">
        <v>47660</v>
      </c>
      <c r="G1219" t="s">
        <v>6675</v>
      </c>
      <c r="H1219" t="s">
        <v>14599</v>
      </c>
      <c r="I1219" t="s">
        <v>48623</v>
      </c>
      <c r="J1219" t="s">
        <v>2472</v>
      </c>
      <c r="K1219" t="s">
        <v>18368</v>
      </c>
      <c r="L1219">
        <v>40.5456</v>
      </c>
      <c r="M1219">
        <v>-79.766900000000007</v>
      </c>
      <c r="N1219">
        <v>201</v>
      </c>
      <c r="O1219">
        <v>1477591</v>
      </c>
      <c r="P1219" s="34">
        <v>0.83917796860446625</v>
      </c>
    </row>
    <row r="1220" spans="6:16" x14ac:dyDescent="0.5">
      <c r="F1220" t="s">
        <v>47660</v>
      </c>
      <c r="G1220" t="s">
        <v>6675</v>
      </c>
      <c r="H1220" t="s">
        <v>14599</v>
      </c>
      <c r="I1220" t="s">
        <v>48624</v>
      </c>
      <c r="J1220" t="s">
        <v>2472</v>
      </c>
      <c r="K1220" t="s">
        <v>18368</v>
      </c>
      <c r="L1220">
        <v>40.5456</v>
      </c>
      <c r="M1220">
        <v>-79.766900000000007</v>
      </c>
      <c r="N1220">
        <v>201</v>
      </c>
      <c r="O1220">
        <v>1471021</v>
      </c>
      <c r="P1220" s="34">
        <v>0.83544662532088421</v>
      </c>
    </row>
    <row r="1221" spans="6:16" x14ac:dyDescent="0.5">
      <c r="F1221" t="s">
        <v>47660</v>
      </c>
      <c r="G1221" t="s">
        <v>6675</v>
      </c>
      <c r="H1221" t="s">
        <v>14599</v>
      </c>
      <c r="I1221" t="s">
        <v>18666</v>
      </c>
      <c r="J1221" t="s">
        <v>1179</v>
      </c>
      <c r="K1221" t="s">
        <v>18144</v>
      </c>
      <c r="L1221">
        <v>41.699599999999997</v>
      </c>
      <c r="M1221">
        <v>-86.481399999999994</v>
      </c>
      <c r="N1221">
        <v>370</v>
      </c>
      <c r="O1221">
        <v>2519235</v>
      </c>
      <c r="P1221" s="34">
        <v>0.77725379489078117</v>
      </c>
    </row>
    <row r="1222" spans="6:16" x14ac:dyDescent="0.5">
      <c r="F1222" t="s">
        <v>47660</v>
      </c>
      <c r="G1222" t="s">
        <v>6675</v>
      </c>
      <c r="H1222" t="s">
        <v>14599</v>
      </c>
      <c r="I1222" t="s">
        <v>18667</v>
      </c>
      <c r="J1222" t="s">
        <v>1179</v>
      </c>
      <c r="K1222" t="s">
        <v>18144</v>
      </c>
      <c r="L1222">
        <v>41.699599999999997</v>
      </c>
      <c r="M1222">
        <v>-86.481399999999994</v>
      </c>
      <c r="N1222">
        <v>370</v>
      </c>
      <c r="O1222">
        <v>2321386</v>
      </c>
      <c r="P1222" s="34">
        <v>0.71621189682833519</v>
      </c>
    </row>
    <row r="1223" spans="6:16" x14ac:dyDescent="0.5">
      <c r="F1223" t="s">
        <v>47660</v>
      </c>
      <c r="G1223" t="s">
        <v>6675</v>
      </c>
      <c r="H1223" t="s">
        <v>14599</v>
      </c>
      <c r="I1223" t="s">
        <v>14186</v>
      </c>
      <c r="J1223" t="s">
        <v>3093</v>
      </c>
      <c r="K1223" t="s">
        <v>18480</v>
      </c>
      <c r="L1223">
        <v>37.866700000000002</v>
      </c>
      <c r="M1223">
        <v>-78.381299999999996</v>
      </c>
      <c r="N1223">
        <v>309</v>
      </c>
      <c r="O1223">
        <v>1309768</v>
      </c>
      <c r="P1223" s="34">
        <v>0.48387344652805486</v>
      </c>
    </row>
    <row r="1224" spans="6:16" x14ac:dyDescent="0.5">
      <c r="F1224" t="s">
        <v>47660</v>
      </c>
      <c r="G1224" t="s">
        <v>6675</v>
      </c>
      <c r="H1224" t="s">
        <v>14599</v>
      </c>
      <c r="I1224" t="s">
        <v>14187</v>
      </c>
      <c r="J1224" t="s">
        <v>3093</v>
      </c>
      <c r="K1224" t="s">
        <v>18480</v>
      </c>
      <c r="L1224">
        <v>37.866700000000002</v>
      </c>
      <c r="M1224">
        <v>-78.381299999999996</v>
      </c>
      <c r="N1224">
        <v>314</v>
      </c>
      <c r="O1224">
        <v>1229300</v>
      </c>
      <c r="P1224" s="34">
        <v>0.44691417270162581</v>
      </c>
    </row>
    <row r="1225" spans="6:16" x14ac:dyDescent="0.5">
      <c r="F1225" t="s">
        <v>47660</v>
      </c>
      <c r="G1225" t="s">
        <v>6675</v>
      </c>
      <c r="H1225" t="s">
        <v>14599</v>
      </c>
      <c r="I1225" t="s">
        <v>14188</v>
      </c>
      <c r="J1225" t="s">
        <v>3093</v>
      </c>
      <c r="K1225" t="s">
        <v>18480</v>
      </c>
      <c r="L1225">
        <v>37.866700000000002</v>
      </c>
      <c r="M1225">
        <v>-78.381299999999996</v>
      </c>
      <c r="N1225">
        <v>315</v>
      </c>
      <c r="O1225">
        <v>1320185</v>
      </c>
      <c r="P1225" s="34">
        <v>0.4784319054867</v>
      </c>
    </row>
    <row r="1226" spans="6:16" x14ac:dyDescent="0.5">
      <c r="F1226" t="s">
        <v>47660</v>
      </c>
      <c r="G1226" t="s">
        <v>6675</v>
      </c>
      <c r="H1226" t="s">
        <v>14599</v>
      </c>
      <c r="I1226" t="s">
        <v>18739</v>
      </c>
      <c r="J1226" t="s">
        <v>2472</v>
      </c>
      <c r="K1226" t="s">
        <v>18392</v>
      </c>
      <c r="L1226">
        <v>40.176400000000001</v>
      </c>
      <c r="M1226">
        <v>-79.693399999999997</v>
      </c>
      <c r="N1226">
        <v>514</v>
      </c>
      <c r="O1226">
        <v>3259873</v>
      </c>
      <c r="P1226" s="34">
        <v>0.72399148055363072</v>
      </c>
    </row>
    <row r="1227" spans="6:16" x14ac:dyDescent="0.5">
      <c r="F1227" t="s">
        <v>47660</v>
      </c>
      <c r="G1227" t="s">
        <v>6675</v>
      </c>
      <c r="H1227" t="s">
        <v>14599</v>
      </c>
      <c r="I1227" t="s">
        <v>18740</v>
      </c>
      <c r="J1227" t="s">
        <v>2472</v>
      </c>
      <c r="K1227" t="s">
        <v>18392</v>
      </c>
      <c r="L1227">
        <v>40.176400000000001</v>
      </c>
      <c r="M1227">
        <v>-79.693399999999997</v>
      </c>
      <c r="N1227">
        <v>516</v>
      </c>
      <c r="O1227">
        <v>3328735</v>
      </c>
      <c r="P1227" s="34">
        <v>0.73641972850518567</v>
      </c>
    </row>
    <row r="1228" spans="6:16" x14ac:dyDescent="0.5">
      <c r="F1228" t="s">
        <v>47660</v>
      </c>
      <c r="G1228" t="s">
        <v>6675</v>
      </c>
      <c r="H1228" t="s">
        <v>14599</v>
      </c>
      <c r="I1228" t="s">
        <v>15753</v>
      </c>
      <c r="J1228" t="s">
        <v>3093</v>
      </c>
      <c r="K1228" t="s">
        <v>18249</v>
      </c>
      <c r="L1228">
        <v>38.970500000000001</v>
      </c>
      <c r="M1228">
        <v>-78.177700000000002</v>
      </c>
      <c r="N1228">
        <v>485</v>
      </c>
      <c r="O1228">
        <v>2812532</v>
      </c>
      <c r="P1228" s="34">
        <v>0.66199030268794423</v>
      </c>
    </row>
    <row r="1229" spans="6:16" x14ac:dyDescent="0.5">
      <c r="F1229" t="s">
        <v>47660</v>
      </c>
      <c r="G1229" t="s">
        <v>6675</v>
      </c>
      <c r="H1229" t="s">
        <v>14599</v>
      </c>
      <c r="I1229" t="s">
        <v>15754</v>
      </c>
      <c r="J1229" t="s">
        <v>3093</v>
      </c>
      <c r="K1229" t="s">
        <v>18249</v>
      </c>
      <c r="L1229">
        <v>38.970500000000001</v>
      </c>
      <c r="M1229">
        <v>-78.177700000000002</v>
      </c>
      <c r="N1229">
        <v>485</v>
      </c>
      <c r="O1229">
        <v>2725083</v>
      </c>
      <c r="P1229" s="34">
        <v>0.64140728710634087</v>
      </c>
    </row>
    <row r="1230" spans="6:16" x14ac:dyDescent="0.5">
      <c r="F1230" t="s">
        <v>47660</v>
      </c>
      <c r="G1230" t="s">
        <v>6675</v>
      </c>
      <c r="H1230" t="s">
        <v>14599</v>
      </c>
      <c r="I1230" t="s">
        <v>15755</v>
      </c>
      <c r="J1230" t="s">
        <v>3093</v>
      </c>
      <c r="K1230" t="s">
        <v>18249</v>
      </c>
      <c r="L1230">
        <v>38.970500000000001</v>
      </c>
      <c r="M1230">
        <v>-78.177700000000002</v>
      </c>
      <c r="N1230">
        <v>483</v>
      </c>
      <c r="O1230">
        <v>2797007</v>
      </c>
      <c r="P1230" s="34">
        <v>0.66106218743205047</v>
      </c>
    </row>
    <row r="1231" spans="6:16" x14ac:dyDescent="0.5">
      <c r="F1231" t="s">
        <v>47660</v>
      </c>
      <c r="G1231" t="s">
        <v>6675</v>
      </c>
      <c r="H1231" t="s">
        <v>14599</v>
      </c>
      <c r="I1231" t="s">
        <v>48966</v>
      </c>
      <c r="J1231" t="s">
        <v>2331</v>
      </c>
      <c r="K1231" t="s">
        <v>16956</v>
      </c>
      <c r="L1231">
        <v>39.579799999999999</v>
      </c>
      <c r="M1231">
        <v>-81.6571</v>
      </c>
      <c r="N1231">
        <v>345</v>
      </c>
      <c r="O1231">
        <v>2588304</v>
      </c>
      <c r="P1231" s="34">
        <v>0.85643041492952154</v>
      </c>
    </row>
    <row r="1232" spans="6:16" x14ac:dyDescent="0.5">
      <c r="F1232" t="s">
        <v>47660</v>
      </c>
      <c r="G1232" t="s">
        <v>6675</v>
      </c>
      <c r="H1232" t="s">
        <v>14599</v>
      </c>
      <c r="I1232" t="s">
        <v>48967</v>
      </c>
      <c r="J1232" t="s">
        <v>2331</v>
      </c>
      <c r="K1232" t="s">
        <v>16956</v>
      </c>
      <c r="L1232">
        <v>39.579799999999999</v>
      </c>
      <c r="M1232">
        <v>-81.6571</v>
      </c>
      <c r="N1232">
        <v>343</v>
      </c>
      <c r="O1232">
        <v>2593566</v>
      </c>
      <c r="P1232" s="34">
        <v>0.86317544630376608</v>
      </c>
    </row>
    <row r="1233" spans="6:16" x14ac:dyDescent="0.5">
      <c r="F1233" t="s">
        <v>47660</v>
      </c>
      <c r="G1233" t="s">
        <v>6675</v>
      </c>
      <c r="H1233" t="s">
        <v>14599</v>
      </c>
      <c r="I1233" t="s">
        <v>14240</v>
      </c>
      <c r="J1233" t="s">
        <v>2331</v>
      </c>
      <c r="K1233" t="s">
        <v>16956</v>
      </c>
      <c r="L1233">
        <v>39.531399999999998</v>
      </c>
      <c r="M1233">
        <v>-81.717200000000005</v>
      </c>
      <c r="N1233">
        <v>329</v>
      </c>
      <c r="O1233">
        <v>2193178</v>
      </c>
      <c r="P1233" s="34">
        <v>0.7609811106022123</v>
      </c>
    </row>
    <row r="1234" spans="6:16" x14ac:dyDescent="0.5">
      <c r="F1234" t="s">
        <v>47660</v>
      </c>
      <c r="G1234" t="s">
        <v>6675</v>
      </c>
      <c r="H1234" t="s">
        <v>14599</v>
      </c>
      <c r="I1234" t="s">
        <v>14241</v>
      </c>
      <c r="J1234" t="s">
        <v>2331</v>
      </c>
      <c r="K1234" t="s">
        <v>16956</v>
      </c>
      <c r="L1234">
        <v>39.531399999999998</v>
      </c>
      <c r="M1234">
        <v>-81.717200000000005</v>
      </c>
      <c r="N1234">
        <v>325</v>
      </c>
      <c r="O1234">
        <v>1576346</v>
      </c>
      <c r="P1234" s="34">
        <v>0.55368668774148222</v>
      </c>
    </row>
    <row r="1235" spans="6:16" x14ac:dyDescent="0.5">
      <c r="F1235" t="s">
        <v>47660</v>
      </c>
      <c r="G1235" t="s">
        <v>6675</v>
      </c>
      <c r="H1235" t="s">
        <v>14599</v>
      </c>
      <c r="I1235" t="s">
        <v>14242</v>
      </c>
      <c r="J1235" t="s">
        <v>2331</v>
      </c>
      <c r="K1235" t="s">
        <v>16956</v>
      </c>
      <c r="L1235">
        <v>39.531399999999998</v>
      </c>
      <c r="M1235">
        <v>-81.717200000000005</v>
      </c>
      <c r="N1235">
        <v>323</v>
      </c>
      <c r="O1235">
        <v>1616607</v>
      </c>
      <c r="P1235" s="34">
        <v>0.57134420458882906</v>
      </c>
    </row>
    <row r="1236" spans="6:16" x14ac:dyDescent="0.5">
      <c r="F1236" t="s">
        <v>47660</v>
      </c>
      <c r="G1236" t="s">
        <v>6675</v>
      </c>
      <c r="H1236" t="s">
        <v>14599</v>
      </c>
      <c r="I1236" t="s">
        <v>15733</v>
      </c>
      <c r="J1236" t="s">
        <v>1961</v>
      </c>
      <c r="K1236" t="s">
        <v>18299</v>
      </c>
      <c r="L1236">
        <v>39.841799999999999</v>
      </c>
      <c r="M1236">
        <v>-75.221400000000003</v>
      </c>
      <c r="N1236">
        <v>380</v>
      </c>
      <c r="O1236">
        <v>1121533</v>
      </c>
      <c r="P1236" s="34">
        <v>0.33691810862773369</v>
      </c>
    </row>
    <row r="1237" spans="6:16" x14ac:dyDescent="0.5">
      <c r="F1237" t="s">
        <v>47660</v>
      </c>
      <c r="G1237" t="s">
        <v>6675</v>
      </c>
      <c r="H1237" t="s">
        <v>14599</v>
      </c>
      <c r="I1237" t="s">
        <v>15734</v>
      </c>
      <c r="J1237" t="s">
        <v>1961</v>
      </c>
      <c r="K1237" t="s">
        <v>18299</v>
      </c>
      <c r="L1237">
        <v>39.841799999999999</v>
      </c>
      <c r="M1237">
        <v>-75.221400000000003</v>
      </c>
      <c r="N1237">
        <v>380</v>
      </c>
      <c r="O1237">
        <v>1067003</v>
      </c>
      <c r="P1237" s="34">
        <v>0.32053683008892092</v>
      </c>
    </row>
    <row r="1238" spans="6:16" x14ac:dyDescent="0.5">
      <c r="F1238" t="s">
        <v>47660</v>
      </c>
      <c r="G1238" t="s">
        <v>6675</v>
      </c>
      <c r="H1238" t="s">
        <v>14599</v>
      </c>
      <c r="I1238" t="s">
        <v>18687</v>
      </c>
      <c r="J1238" t="s">
        <v>1510</v>
      </c>
      <c r="K1238" t="s">
        <v>18198</v>
      </c>
      <c r="L1238">
        <v>39.7194</v>
      </c>
      <c r="M1238">
        <v>-76.161600000000007</v>
      </c>
      <c r="N1238">
        <v>525</v>
      </c>
      <c r="O1238">
        <v>2208361</v>
      </c>
      <c r="P1238" s="34">
        <v>0.4801828658404001</v>
      </c>
    </row>
    <row r="1239" spans="6:16" x14ac:dyDescent="0.5">
      <c r="F1239" t="s">
        <v>47660</v>
      </c>
      <c r="G1239" t="s">
        <v>6675</v>
      </c>
      <c r="H1239" t="s">
        <v>14599</v>
      </c>
      <c r="I1239" t="s">
        <v>18688</v>
      </c>
      <c r="J1239" t="s">
        <v>1510</v>
      </c>
      <c r="K1239" t="s">
        <v>18198</v>
      </c>
      <c r="L1239">
        <v>39.7194</v>
      </c>
      <c r="M1239">
        <v>-76.161600000000007</v>
      </c>
      <c r="N1239">
        <v>527</v>
      </c>
      <c r="O1239">
        <v>2182835</v>
      </c>
      <c r="P1239" s="34">
        <v>0.4728312668416903</v>
      </c>
    </row>
    <row r="1240" spans="6:16" x14ac:dyDescent="0.5">
      <c r="F1240" t="s">
        <v>47660</v>
      </c>
      <c r="G1240" t="s">
        <v>6675</v>
      </c>
      <c r="H1240" t="s">
        <v>14599</v>
      </c>
      <c r="I1240" t="s">
        <v>17802</v>
      </c>
      <c r="J1240" t="s">
        <v>1961</v>
      </c>
      <c r="K1240" t="s">
        <v>18045</v>
      </c>
      <c r="L1240">
        <v>40.515000000000001</v>
      </c>
      <c r="M1240">
        <v>-74.319199999999995</v>
      </c>
      <c r="N1240">
        <v>371</v>
      </c>
      <c r="O1240">
        <v>1960705</v>
      </c>
      <c r="P1240" s="34">
        <v>0.60330127140026335</v>
      </c>
    </row>
    <row r="1241" spans="6:16" x14ac:dyDescent="0.5">
      <c r="F1241" t="s">
        <v>47660</v>
      </c>
      <c r="G1241" t="s">
        <v>6675</v>
      </c>
      <c r="H1241" t="s">
        <v>14599</v>
      </c>
      <c r="I1241" t="s">
        <v>17803</v>
      </c>
      <c r="J1241" t="s">
        <v>1961</v>
      </c>
      <c r="K1241" t="s">
        <v>18045</v>
      </c>
      <c r="L1241">
        <v>40.515000000000001</v>
      </c>
      <c r="M1241">
        <v>-74.319199999999995</v>
      </c>
      <c r="N1241">
        <v>377</v>
      </c>
      <c r="O1241">
        <v>2020685</v>
      </c>
      <c r="P1241" s="34">
        <v>0.61186154815110882</v>
      </c>
    </row>
    <row r="1242" spans="6:16" x14ac:dyDescent="0.5">
      <c r="F1242" t="s">
        <v>47660</v>
      </c>
      <c r="G1242" t="s">
        <v>6675</v>
      </c>
      <c r="H1242" t="s">
        <v>14599</v>
      </c>
      <c r="I1242" t="s">
        <v>14268</v>
      </c>
      <c r="J1242" t="s">
        <v>2472</v>
      </c>
      <c r="K1242" t="s">
        <v>18374</v>
      </c>
      <c r="L1242">
        <v>39.738</v>
      </c>
      <c r="M1242">
        <v>-76.307199999999995</v>
      </c>
      <c r="N1242">
        <v>188</v>
      </c>
      <c r="O1242">
        <v>1158963</v>
      </c>
      <c r="P1242" s="34">
        <v>0.70373251238705914</v>
      </c>
    </row>
    <row r="1243" spans="6:16" x14ac:dyDescent="0.5">
      <c r="F1243" t="s">
        <v>47660</v>
      </c>
      <c r="G1243" t="s">
        <v>6675</v>
      </c>
      <c r="H1243" t="s">
        <v>14599</v>
      </c>
      <c r="I1243" t="s">
        <v>14269</v>
      </c>
      <c r="J1243" t="s">
        <v>2472</v>
      </c>
      <c r="K1243" t="s">
        <v>18374</v>
      </c>
      <c r="L1243">
        <v>39.738</v>
      </c>
      <c r="M1243">
        <v>-76.307199999999995</v>
      </c>
      <c r="N1243">
        <v>188</v>
      </c>
      <c r="O1243">
        <v>1107264</v>
      </c>
      <c r="P1243" s="34">
        <v>0.67234042553191486</v>
      </c>
    </row>
    <row r="1244" spans="6:16" x14ac:dyDescent="0.5">
      <c r="F1244" t="s">
        <v>47660</v>
      </c>
      <c r="G1244" t="s">
        <v>6675</v>
      </c>
      <c r="H1244" t="s">
        <v>14599</v>
      </c>
      <c r="I1244" t="s">
        <v>14270</v>
      </c>
      <c r="J1244" t="s">
        <v>2472</v>
      </c>
      <c r="K1244" t="s">
        <v>18374</v>
      </c>
      <c r="L1244">
        <v>39.738</v>
      </c>
      <c r="M1244">
        <v>-76.307199999999995</v>
      </c>
      <c r="N1244">
        <v>188</v>
      </c>
      <c r="O1244">
        <v>993576</v>
      </c>
      <c r="P1244" s="34">
        <v>0.60330807344797432</v>
      </c>
    </row>
    <row r="1245" spans="6:16" x14ac:dyDescent="0.5">
      <c r="F1245" t="s">
        <v>47660</v>
      </c>
      <c r="G1245" t="s">
        <v>6675</v>
      </c>
      <c r="H1245" t="s">
        <v>14599</v>
      </c>
      <c r="I1245" t="s">
        <v>48625</v>
      </c>
      <c r="J1245" t="s">
        <v>2472</v>
      </c>
      <c r="K1245" t="s">
        <v>18374</v>
      </c>
      <c r="L1245">
        <v>39.738</v>
      </c>
      <c r="M1245">
        <v>-76.307199999999995</v>
      </c>
      <c r="N1245">
        <v>430</v>
      </c>
      <c r="O1245">
        <v>2684764</v>
      </c>
      <c r="P1245" s="34">
        <v>0.71274397366464903</v>
      </c>
    </row>
    <row r="1246" spans="6:16" x14ac:dyDescent="0.5">
      <c r="F1246" t="s">
        <v>47660</v>
      </c>
      <c r="G1246" t="s">
        <v>6675</v>
      </c>
      <c r="H1246" t="s">
        <v>14599</v>
      </c>
      <c r="I1246" t="s">
        <v>48626</v>
      </c>
      <c r="J1246" t="s">
        <v>2472</v>
      </c>
      <c r="K1246" t="s">
        <v>18374</v>
      </c>
      <c r="L1246">
        <v>39.738</v>
      </c>
      <c r="M1246">
        <v>-76.307199999999995</v>
      </c>
      <c r="N1246">
        <v>432</v>
      </c>
      <c r="O1246">
        <v>2702273</v>
      </c>
      <c r="P1246" s="34">
        <v>0.71407095594452896</v>
      </c>
    </row>
    <row r="1247" spans="6:16" x14ac:dyDescent="0.5">
      <c r="F1247" t="s">
        <v>47660</v>
      </c>
      <c r="G1247" t="s">
        <v>6675</v>
      </c>
      <c r="H1247" t="s">
        <v>501</v>
      </c>
      <c r="I1247" t="s">
        <v>13990</v>
      </c>
      <c r="J1247" t="s">
        <v>2331</v>
      </c>
      <c r="K1247" t="s">
        <v>18332</v>
      </c>
      <c r="L1247">
        <v>41.398899999999998</v>
      </c>
      <c r="M1247">
        <v>-83.641099999999994</v>
      </c>
      <c r="N1247">
        <v>27</v>
      </c>
      <c r="O1247">
        <v>1022</v>
      </c>
      <c r="P1247" s="34">
        <v>4.3209876543209872E-3</v>
      </c>
    </row>
    <row r="1248" spans="6:16" x14ac:dyDescent="0.5">
      <c r="F1248" t="s">
        <v>47660</v>
      </c>
      <c r="G1248" t="s">
        <v>6675</v>
      </c>
      <c r="H1248" t="s">
        <v>501</v>
      </c>
      <c r="I1248" t="s">
        <v>18714</v>
      </c>
      <c r="J1248" t="s">
        <v>2331</v>
      </c>
      <c r="K1248" t="s">
        <v>18118</v>
      </c>
      <c r="L1248">
        <v>40.716700000000003</v>
      </c>
      <c r="M1248">
        <v>-82.789000000000001</v>
      </c>
      <c r="N1248">
        <v>22</v>
      </c>
      <c r="O1248">
        <v>739</v>
      </c>
      <c r="P1248" s="34">
        <v>3.8345786633457867E-3</v>
      </c>
    </row>
    <row r="1249" spans="6:16" x14ac:dyDescent="0.5">
      <c r="F1249" t="s">
        <v>47660</v>
      </c>
      <c r="G1249" t="s">
        <v>6675</v>
      </c>
      <c r="H1249" t="s">
        <v>501</v>
      </c>
      <c r="I1249" t="s">
        <v>13991</v>
      </c>
      <c r="J1249" t="s">
        <v>2331</v>
      </c>
      <c r="K1249" t="s">
        <v>17009</v>
      </c>
      <c r="L1249">
        <v>41.407699999999998</v>
      </c>
      <c r="M1249">
        <v>-84.109200000000001</v>
      </c>
      <c r="N1249">
        <v>25</v>
      </c>
      <c r="O1249">
        <v>1140</v>
      </c>
      <c r="P1249" s="34">
        <v>5.2054794520547945E-3</v>
      </c>
    </row>
    <row r="1250" spans="6:16" x14ac:dyDescent="0.5">
      <c r="F1250" t="s">
        <v>47660</v>
      </c>
      <c r="G1250" t="s">
        <v>6675</v>
      </c>
      <c r="H1250" t="s">
        <v>501</v>
      </c>
      <c r="I1250" t="s">
        <v>13086</v>
      </c>
      <c r="J1250" t="s">
        <v>1179</v>
      </c>
      <c r="K1250" t="s">
        <v>18126</v>
      </c>
      <c r="L1250">
        <v>40.052900000000001</v>
      </c>
      <c r="M1250">
        <v>-85.738900000000001</v>
      </c>
      <c r="N1250">
        <v>42</v>
      </c>
      <c r="O1250">
        <v>8666</v>
      </c>
      <c r="P1250" s="34">
        <v>2.3554033485540336E-2</v>
      </c>
    </row>
    <row r="1251" spans="6:16" x14ac:dyDescent="0.5">
      <c r="F1251" t="s">
        <v>47660</v>
      </c>
      <c r="G1251" t="s">
        <v>6675</v>
      </c>
      <c r="H1251" t="s">
        <v>501</v>
      </c>
      <c r="I1251" t="s">
        <v>13087</v>
      </c>
      <c r="J1251" t="s">
        <v>1179</v>
      </c>
      <c r="K1251" t="s">
        <v>18126</v>
      </c>
      <c r="L1251">
        <v>40.052900000000001</v>
      </c>
      <c r="M1251">
        <v>-85.738900000000001</v>
      </c>
      <c r="N1251">
        <v>44</v>
      </c>
      <c r="O1251">
        <v>8632</v>
      </c>
      <c r="P1251" s="34">
        <v>2.2395184723951848E-2</v>
      </c>
    </row>
    <row r="1252" spans="6:16" x14ac:dyDescent="0.5">
      <c r="F1252" t="s">
        <v>47660</v>
      </c>
      <c r="G1252" t="s">
        <v>6675</v>
      </c>
      <c r="H1252" t="s">
        <v>501</v>
      </c>
      <c r="I1252" t="s">
        <v>13088</v>
      </c>
      <c r="J1252" t="s">
        <v>1179</v>
      </c>
      <c r="K1252" t="s">
        <v>18126</v>
      </c>
      <c r="L1252">
        <v>40.052900000000001</v>
      </c>
      <c r="M1252">
        <v>-85.738900000000001</v>
      </c>
      <c r="N1252">
        <v>87</v>
      </c>
      <c r="O1252">
        <v>33679</v>
      </c>
      <c r="P1252" s="34">
        <v>4.4191203485015484E-2</v>
      </c>
    </row>
    <row r="1253" spans="6:16" x14ac:dyDescent="0.5">
      <c r="F1253" t="s">
        <v>47660</v>
      </c>
      <c r="G1253" t="s">
        <v>6675</v>
      </c>
      <c r="H1253" t="s">
        <v>501</v>
      </c>
      <c r="I1253" t="s">
        <v>14583</v>
      </c>
      <c r="J1253" t="s">
        <v>2472</v>
      </c>
      <c r="K1253" t="s">
        <v>18369</v>
      </c>
      <c r="L1253">
        <v>40.431899999999999</v>
      </c>
      <c r="M1253">
        <v>-79.084999999999994</v>
      </c>
      <c r="N1253">
        <v>0</v>
      </c>
      <c r="O1253">
        <v>0</v>
      </c>
      <c r="P1253" s="34">
        <v>0</v>
      </c>
    </row>
    <row r="1254" spans="6:16" x14ac:dyDescent="0.5">
      <c r="F1254" t="s">
        <v>47660</v>
      </c>
      <c r="G1254" t="s">
        <v>6675</v>
      </c>
      <c r="H1254" t="s">
        <v>501</v>
      </c>
      <c r="I1254" t="s">
        <v>15070</v>
      </c>
      <c r="J1254" t="s">
        <v>2472</v>
      </c>
      <c r="K1254" t="s">
        <v>18370</v>
      </c>
      <c r="L1254">
        <v>40.638300000000001</v>
      </c>
      <c r="M1254">
        <v>-79.350300000000004</v>
      </c>
      <c r="N1254">
        <v>185</v>
      </c>
      <c r="O1254">
        <v>252014</v>
      </c>
      <c r="P1254" s="34">
        <v>0.15550660249290385</v>
      </c>
    </row>
    <row r="1255" spans="6:16" x14ac:dyDescent="0.5">
      <c r="F1255" t="s">
        <v>47660</v>
      </c>
      <c r="G1255" t="s">
        <v>6675</v>
      </c>
      <c r="H1255" t="s">
        <v>501</v>
      </c>
      <c r="I1255" t="s">
        <v>15071</v>
      </c>
      <c r="J1255" t="s">
        <v>2472</v>
      </c>
      <c r="K1255" t="s">
        <v>18370</v>
      </c>
      <c r="L1255">
        <v>40.638300000000001</v>
      </c>
      <c r="M1255">
        <v>-79.350300000000004</v>
      </c>
      <c r="N1255">
        <v>184</v>
      </c>
      <c r="O1255">
        <v>290651</v>
      </c>
      <c r="P1255" s="34">
        <v>0.18032248858447489</v>
      </c>
    </row>
    <row r="1256" spans="6:16" x14ac:dyDescent="0.5">
      <c r="F1256" t="s">
        <v>47660</v>
      </c>
      <c r="G1256" t="s">
        <v>6675</v>
      </c>
      <c r="H1256" t="s">
        <v>501</v>
      </c>
      <c r="I1256" t="s">
        <v>15072</v>
      </c>
      <c r="J1256" t="s">
        <v>2472</v>
      </c>
      <c r="K1256" t="s">
        <v>18370</v>
      </c>
      <c r="L1256">
        <v>40.638300000000001</v>
      </c>
      <c r="M1256">
        <v>-79.350300000000004</v>
      </c>
      <c r="N1256">
        <v>184</v>
      </c>
      <c r="O1256">
        <v>279404</v>
      </c>
      <c r="P1256" s="34">
        <v>0.1733447488584475</v>
      </c>
    </row>
    <row r="1257" spans="6:16" x14ac:dyDescent="0.5">
      <c r="F1257" t="s">
        <v>47660</v>
      </c>
      <c r="G1257" t="s">
        <v>6675</v>
      </c>
      <c r="H1257" t="s">
        <v>501</v>
      </c>
      <c r="I1257" t="s">
        <v>15073</v>
      </c>
      <c r="J1257" t="s">
        <v>2472</v>
      </c>
      <c r="K1257" t="s">
        <v>18370</v>
      </c>
      <c r="L1257">
        <v>40.638300000000001</v>
      </c>
      <c r="M1257">
        <v>-79.350300000000004</v>
      </c>
      <c r="N1257">
        <v>186</v>
      </c>
      <c r="O1257">
        <v>311470</v>
      </c>
      <c r="P1257" s="34">
        <v>0.1911609466293514</v>
      </c>
    </row>
    <row r="1258" spans="6:16" x14ac:dyDescent="0.5">
      <c r="F1258" t="s">
        <v>47660</v>
      </c>
      <c r="G1258" t="s">
        <v>6675</v>
      </c>
      <c r="H1258" t="s">
        <v>501</v>
      </c>
      <c r="I1258" t="s">
        <v>13995</v>
      </c>
      <c r="J1258" t="s">
        <v>1013</v>
      </c>
      <c r="K1258" t="s">
        <v>8601</v>
      </c>
      <c r="L1258">
        <v>41.815100000000001</v>
      </c>
      <c r="M1258">
        <v>-88.226500000000001</v>
      </c>
      <c r="N1258">
        <v>165</v>
      </c>
      <c r="O1258">
        <v>54782</v>
      </c>
      <c r="P1258" s="34">
        <v>3.7900927079009272E-2</v>
      </c>
    </row>
    <row r="1259" spans="6:16" x14ac:dyDescent="0.5">
      <c r="F1259" t="s">
        <v>47660</v>
      </c>
      <c r="G1259" t="s">
        <v>6675</v>
      </c>
      <c r="H1259" t="s">
        <v>501</v>
      </c>
      <c r="I1259" t="s">
        <v>13996</v>
      </c>
      <c r="J1259" t="s">
        <v>1013</v>
      </c>
      <c r="K1259" t="s">
        <v>8601</v>
      </c>
      <c r="L1259">
        <v>41.815100000000001</v>
      </c>
      <c r="M1259">
        <v>-88.226500000000001</v>
      </c>
      <c r="N1259">
        <v>174</v>
      </c>
      <c r="O1259">
        <v>86406</v>
      </c>
      <c r="P1259" s="34">
        <v>5.6687923161706816E-2</v>
      </c>
    </row>
    <row r="1260" spans="6:16" x14ac:dyDescent="0.5">
      <c r="F1260" t="s">
        <v>47660</v>
      </c>
      <c r="G1260" t="s">
        <v>6675</v>
      </c>
      <c r="H1260" t="s">
        <v>501</v>
      </c>
      <c r="I1260" t="s">
        <v>13997</v>
      </c>
      <c r="J1260" t="s">
        <v>1013</v>
      </c>
      <c r="K1260" t="s">
        <v>8601</v>
      </c>
      <c r="L1260">
        <v>41.815100000000001</v>
      </c>
      <c r="M1260">
        <v>-88.226500000000001</v>
      </c>
      <c r="N1260">
        <v>175</v>
      </c>
      <c r="O1260">
        <v>80770</v>
      </c>
      <c r="P1260" s="34">
        <v>5.2687540769732553E-2</v>
      </c>
    </row>
    <row r="1261" spans="6:16" x14ac:dyDescent="0.5">
      <c r="F1261" t="s">
        <v>47660</v>
      </c>
      <c r="G1261" t="s">
        <v>6675</v>
      </c>
      <c r="H1261" t="s">
        <v>501</v>
      </c>
      <c r="I1261" t="s">
        <v>13998</v>
      </c>
      <c r="J1261" t="s">
        <v>1013</v>
      </c>
      <c r="K1261" t="s">
        <v>8601</v>
      </c>
      <c r="L1261">
        <v>41.815100000000001</v>
      </c>
      <c r="M1261">
        <v>-88.226500000000001</v>
      </c>
      <c r="N1261">
        <v>159</v>
      </c>
      <c r="O1261">
        <v>57109</v>
      </c>
      <c r="P1261" s="34">
        <v>4.1001837971339133E-2</v>
      </c>
    </row>
    <row r="1262" spans="6:16" x14ac:dyDescent="0.5">
      <c r="F1262" t="s">
        <v>47660</v>
      </c>
      <c r="G1262" t="s">
        <v>6675</v>
      </c>
      <c r="H1262" t="s">
        <v>501</v>
      </c>
      <c r="I1262" t="s">
        <v>13999</v>
      </c>
      <c r="J1262" t="s">
        <v>1013</v>
      </c>
      <c r="K1262" t="s">
        <v>8601</v>
      </c>
      <c r="L1262">
        <v>41.815100000000001</v>
      </c>
      <c r="M1262">
        <v>-88.226500000000001</v>
      </c>
      <c r="N1262">
        <v>49</v>
      </c>
      <c r="O1262">
        <v>11894</v>
      </c>
      <c r="P1262" s="34">
        <v>2.7709439940359706E-2</v>
      </c>
    </row>
    <row r="1263" spans="6:16" x14ac:dyDescent="0.5">
      <c r="F1263" t="s">
        <v>47660</v>
      </c>
      <c r="G1263" t="s">
        <v>6675</v>
      </c>
      <c r="H1263" t="s">
        <v>501</v>
      </c>
      <c r="I1263" t="s">
        <v>14000</v>
      </c>
      <c r="J1263" t="s">
        <v>1013</v>
      </c>
      <c r="K1263" t="s">
        <v>8601</v>
      </c>
      <c r="L1263">
        <v>41.815100000000001</v>
      </c>
      <c r="M1263">
        <v>-88.226500000000001</v>
      </c>
      <c r="N1263">
        <v>49</v>
      </c>
      <c r="O1263">
        <v>31387</v>
      </c>
      <c r="P1263" s="34">
        <v>7.3122262603671606E-2</v>
      </c>
    </row>
    <row r="1264" spans="6:16" x14ac:dyDescent="0.5">
      <c r="F1264" t="s">
        <v>47660</v>
      </c>
      <c r="G1264" t="s">
        <v>6675</v>
      </c>
      <c r="H1264" t="s">
        <v>501</v>
      </c>
      <c r="I1264" t="s">
        <v>14001</v>
      </c>
      <c r="J1264" t="s">
        <v>1013</v>
      </c>
      <c r="K1264" t="s">
        <v>8601</v>
      </c>
      <c r="L1264">
        <v>41.815100000000001</v>
      </c>
      <c r="M1264">
        <v>-88.226500000000001</v>
      </c>
      <c r="N1264">
        <v>49</v>
      </c>
      <c r="O1264">
        <v>30423</v>
      </c>
      <c r="P1264" s="34">
        <v>7.0876432764886782E-2</v>
      </c>
    </row>
    <row r="1265" spans="6:16" x14ac:dyDescent="0.5">
      <c r="F1265" t="s">
        <v>47660</v>
      </c>
      <c r="G1265" t="s">
        <v>6675</v>
      </c>
      <c r="H1265" t="s">
        <v>501</v>
      </c>
      <c r="I1265" t="s">
        <v>14002</v>
      </c>
      <c r="J1265" t="s">
        <v>1013</v>
      </c>
      <c r="K1265" t="s">
        <v>8601</v>
      </c>
      <c r="L1265">
        <v>41.815100000000001</v>
      </c>
      <c r="M1265">
        <v>-88.226500000000001</v>
      </c>
      <c r="N1265">
        <v>49</v>
      </c>
      <c r="O1265">
        <v>21809</v>
      </c>
      <c r="P1265" s="34">
        <v>5.0808405554002421E-2</v>
      </c>
    </row>
    <row r="1266" spans="6:16" x14ac:dyDescent="0.5">
      <c r="F1266" t="s">
        <v>47660</v>
      </c>
      <c r="G1266" t="s">
        <v>6675</v>
      </c>
      <c r="H1266" t="s">
        <v>501</v>
      </c>
      <c r="I1266" t="s">
        <v>14003</v>
      </c>
      <c r="J1266" t="s">
        <v>1013</v>
      </c>
      <c r="K1266" t="s">
        <v>8601</v>
      </c>
      <c r="L1266">
        <v>41.815100000000001</v>
      </c>
      <c r="M1266">
        <v>-88.226500000000001</v>
      </c>
      <c r="N1266">
        <v>49</v>
      </c>
      <c r="O1266">
        <v>31037</v>
      </c>
      <c r="P1266" s="34">
        <v>7.2306867952660517E-2</v>
      </c>
    </row>
    <row r="1267" spans="6:16" x14ac:dyDescent="0.5">
      <c r="F1267" t="s">
        <v>47660</v>
      </c>
      <c r="G1267" t="s">
        <v>6675</v>
      </c>
      <c r="H1267" t="s">
        <v>501</v>
      </c>
      <c r="I1267" t="s">
        <v>14004</v>
      </c>
      <c r="J1267" t="s">
        <v>1013</v>
      </c>
      <c r="K1267" t="s">
        <v>8601</v>
      </c>
      <c r="L1267">
        <v>41.815100000000001</v>
      </c>
      <c r="M1267">
        <v>-88.226500000000001</v>
      </c>
      <c r="N1267">
        <v>49</v>
      </c>
      <c r="O1267">
        <v>26408</v>
      </c>
      <c r="P1267" s="34">
        <v>6.1522691268288139E-2</v>
      </c>
    </row>
    <row r="1268" spans="6:16" x14ac:dyDescent="0.5">
      <c r="F1268" t="s">
        <v>47660</v>
      </c>
      <c r="G1268" t="s">
        <v>6675</v>
      </c>
      <c r="H1268" t="s">
        <v>501</v>
      </c>
      <c r="I1268" t="s">
        <v>14578</v>
      </c>
      <c r="J1268" t="s">
        <v>2472</v>
      </c>
      <c r="K1268" t="s">
        <v>18371</v>
      </c>
      <c r="L1268">
        <v>40.409199999999998</v>
      </c>
      <c r="M1268">
        <v>-76.1511</v>
      </c>
      <c r="N1268">
        <v>0</v>
      </c>
      <c r="O1268">
        <v>0</v>
      </c>
      <c r="P1268" s="34">
        <v>0</v>
      </c>
    </row>
    <row r="1269" spans="6:16" x14ac:dyDescent="0.5">
      <c r="F1269" t="s">
        <v>47660</v>
      </c>
      <c r="G1269" t="s">
        <v>6675</v>
      </c>
      <c r="H1269" t="s">
        <v>501</v>
      </c>
      <c r="I1269" t="s">
        <v>14017</v>
      </c>
      <c r="J1269" t="s">
        <v>3281</v>
      </c>
      <c r="K1269" t="s">
        <v>9769</v>
      </c>
      <c r="L1269">
        <v>38.344099999999997</v>
      </c>
      <c r="M1269">
        <v>-82.593800000000002</v>
      </c>
      <c r="N1269">
        <v>27</v>
      </c>
      <c r="O1269">
        <v>31703</v>
      </c>
      <c r="P1269" s="34">
        <v>0.13403940470150516</v>
      </c>
    </row>
    <row r="1270" spans="6:16" x14ac:dyDescent="0.5">
      <c r="F1270" t="s">
        <v>47660</v>
      </c>
      <c r="G1270" t="s">
        <v>6675</v>
      </c>
      <c r="H1270" t="s">
        <v>501</v>
      </c>
      <c r="I1270" t="s">
        <v>14018</v>
      </c>
      <c r="J1270" t="s">
        <v>3281</v>
      </c>
      <c r="K1270" t="s">
        <v>9769</v>
      </c>
      <c r="L1270">
        <v>38.344099999999997</v>
      </c>
      <c r="M1270">
        <v>-82.593800000000002</v>
      </c>
      <c r="N1270">
        <v>28</v>
      </c>
      <c r="O1270">
        <v>31130</v>
      </c>
      <c r="P1270" s="34">
        <v>0.12691617742987607</v>
      </c>
    </row>
    <row r="1271" spans="6:16" x14ac:dyDescent="0.5">
      <c r="F1271" t="s">
        <v>47660</v>
      </c>
      <c r="G1271" t="s">
        <v>6675</v>
      </c>
      <c r="H1271" t="s">
        <v>501</v>
      </c>
      <c r="I1271" t="s">
        <v>14019</v>
      </c>
      <c r="J1271" t="s">
        <v>3281</v>
      </c>
      <c r="K1271" t="s">
        <v>9769</v>
      </c>
      <c r="L1271">
        <v>38.344099999999997</v>
      </c>
      <c r="M1271">
        <v>-82.593800000000002</v>
      </c>
      <c r="N1271">
        <v>28</v>
      </c>
      <c r="O1271">
        <v>33786</v>
      </c>
      <c r="P1271" s="34">
        <v>0.13774461839530333</v>
      </c>
    </row>
    <row r="1272" spans="6:16" x14ac:dyDescent="0.5">
      <c r="F1272" t="s">
        <v>47660</v>
      </c>
      <c r="G1272" t="s">
        <v>6675</v>
      </c>
      <c r="H1272" t="s">
        <v>501</v>
      </c>
      <c r="I1272" t="s">
        <v>14020</v>
      </c>
      <c r="J1272" t="s">
        <v>3281</v>
      </c>
      <c r="K1272" t="s">
        <v>9769</v>
      </c>
      <c r="L1272">
        <v>38.344099999999997</v>
      </c>
      <c r="M1272">
        <v>-82.593800000000002</v>
      </c>
      <c r="N1272">
        <v>27</v>
      </c>
      <c r="O1272">
        <v>33076</v>
      </c>
      <c r="P1272" s="34">
        <v>0.13984441062066633</v>
      </c>
    </row>
    <row r="1273" spans="6:16" x14ac:dyDescent="0.5">
      <c r="F1273" t="s">
        <v>47660</v>
      </c>
      <c r="G1273" t="s">
        <v>6675</v>
      </c>
      <c r="H1273" t="s">
        <v>501</v>
      </c>
      <c r="I1273" t="s">
        <v>14021</v>
      </c>
      <c r="J1273" t="s">
        <v>3281</v>
      </c>
      <c r="K1273" t="s">
        <v>9769</v>
      </c>
      <c r="L1273">
        <v>38.344099999999997</v>
      </c>
      <c r="M1273">
        <v>-82.593800000000002</v>
      </c>
      <c r="N1273">
        <v>29</v>
      </c>
      <c r="O1273">
        <v>33923</v>
      </c>
      <c r="P1273" s="34">
        <v>0.13353408911982365</v>
      </c>
    </row>
    <row r="1274" spans="6:16" x14ac:dyDescent="0.5">
      <c r="F1274" t="s">
        <v>47660</v>
      </c>
      <c r="G1274" t="s">
        <v>6675</v>
      </c>
      <c r="H1274" t="s">
        <v>501</v>
      </c>
      <c r="I1274" t="s">
        <v>14022</v>
      </c>
      <c r="J1274" t="s">
        <v>3281</v>
      </c>
      <c r="K1274" t="s">
        <v>9769</v>
      </c>
      <c r="L1274">
        <v>38.344099999999997</v>
      </c>
      <c r="M1274">
        <v>-82.593800000000002</v>
      </c>
      <c r="N1274">
        <v>28</v>
      </c>
      <c r="O1274">
        <v>29681</v>
      </c>
      <c r="P1274" s="34">
        <v>0.12100864318330072</v>
      </c>
    </row>
    <row r="1275" spans="6:16" x14ac:dyDescent="0.5">
      <c r="F1275" t="s">
        <v>47660</v>
      </c>
      <c r="G1275" t="s">
        <v>6675</v>
      </c>
      <c r="H1275" t="s">
        <v>501</v>
      </c>
      <c r="I1275" t="s">
        <v>14023</v>
      </c>
      <c r="J1275" t="s">
        <v>3281</v>
      </c>
      <c r="K1275" t="s">
        <v>9769</v>
      </c>
      <c r="L1275">
        <v>38.344099999999997</v>
      </c>
      <c r="M1275">
        <v>-82.593800000000002</v>
      </c>
      <c r="N1275">
        <v>27</v>
      </c>
      <c r="O1275">
        <v>27340</v>
      </c>
      <c r="P1275" s="34">
        <v>0.11559276171148317</v>
      </c>
    </row>
    <row r="1276" spans="6:16" x14ac:dyDescent="0.5">
      <c r="F1276" t="s">
        <v>47660</v>
      </c>
      <c r="G1276" t="s">
        <v>6675</v>
      </c>
      <c r="H1276" t="s">
        <v>501</v>
      </c>
      <c r="I1276" t="s">
        <v>14024</v>
      </c>
      <c r="J1276" t="s">
        <v>3281</v>
      </c>
      <c r="K1276" t="s">
        <v>9769</v>
      </c>
      <c r="L1276">
        <v>38.344099999999997</v>
      </c>
      <c r="M1276">
        <v>-82.593800000000002</v>
      </c>
      <c r="N1276">
        <v>28</v>
      </c>
      <c r="O1276">
        <v>31387</v>
      </c>
      <c r="P1276" s="34">
        <v>0.12796395955642531</v>
      </c>
    </row>
    <row r="1277" spans="6:16" x14ac:dyDescent="0.5">
      <c r="F1277" t="s">
        <v>47660</v>
      </c>
      <c r="G1277" t="s">
        <v>6675</v>
      </c>
      <c r="H1277" t="s">
        <v>501</v>
      </c>
      <c r="I1277" t="s">
        <v>14025</v>
      </c>
      <c r="J1277" t="s">
        <v>3281</v>
      </c>
      <c r="K1277" t="s">
        <v>9769</v>
      </c>
      <c r="L1277">
        <v>38.344099999999997</v>
      </c>
      <c r="M1277">
        <v>-82.593800000000002</v>
      </c>
      <c r="N1277">
        <v>28</v>
      </c>
      <c r="O1277">
        <v>28196</v>
      </c>
      <c r="P1277" s="34">
        <v>0.11495433789954337</v>
      </c>
    </row>
    <row r="1278" spans="6:16" x14ac:dyDescent="0.5">
      <c r="F1278" t="s">
        <v>47660</v>
      </c>
      <c r="G1278" t="s">
        <v>6675</v>
      </c>
      <c r="H1278" t="s">
        <v>501</v>
      </c>
      <c r="I1278" t="s">
        <v>14026</v>
      </c>
      <c r="J1278" t="s">
        <v>3281</v>
      </c>
      <c r="K1278" t="s">
        <v>9769</v>
      </c>
      <c r="L1278">
        <v>38.344099999999997</v>
      </c>
      <c r="M1278">
        <v>-82.593800000000002</v>
      </c>
      <c r="N1278">
        <v>28</v>
      </c>
      <c r="O1278">
        <v>26036</v>
      </c>
      <c r="P1278" s="34">
        <v>0.10614807566862361</v>
      </c>
    </row>
    <row r="1279" spans="6:16" x14ac:dyDescent="0.5">
      <c r="F1279" t="s">
        <v>47660</v>
      </c>
      <c r="G1279" t="s">
        <v>6675</v>
      </c>
      <c r="H1279" t="s">
        <v>501</v>
      </c>
      <c r="I1279" t="s">
        <v>14027</v>
      </c>
      <c r="J1279" t="s">
        <v>3281</v>
      </c>
      <c r="K1279" t="s">
        <v>9769</v>
      </c>
      <c r="L1279">
        <v>38.344099999999997</v>
      </c>
      <c r="M1279">
        <v>-82.593800000000002</v>
      </c>
      <c r="N1279">
        <v>27</v>
      </c>
      <c r="O1279">
        <v>30806</v>
      </c>
      <c r="P1279" s="34">
        <v>0.13024691358024693</v>
      </c>
    </row>
    <row r="1280" spans="6:16" x14ac:dyDescent="0.5">
      <c r="F1280" t="s">
        <v>47660</v>
      </c>
      <c r="G1280" t="s">
        <v>6675</v>
      </c>
      <c r="H1280" t="s">
        <v>501</v>
      </c>
      <c r="I1280" t="s">
        <v>14028</v>
      </c>
      <c r="J1280" t="s">
        <v>3281</v>
      </c>
      <c r="K1280" t="s">
        <v>9769</v>
      </c>
      <c r="L1280">
        <v>38.344099999999997</v>
      </c>
      <c r="M1280">
        <v>-82.593800000000002</v>
      </c>
      <c r="N1280">
        <v>29</v>
      </c>
      <c r="O1280">
        <v>20843</v>
      </c>
      <c r="P1280" s="34">
        <v>8.2046134467013074E-2</v>
      </c>
    </row>
    <row r="1281" spans="6:16" x14ac:dyDescent="0.5">
      <c r="F1281" t="s">
        <v>47660</v>
      </c>
      <c r="G1281" t="s">
        <v>6675</v>
      </c>
      <c r="H1281" t="s">
        <v>501</v>
      </c>
      <c r="I1281" t="s">
        <v>14326</v>
      </c>
      <c r="J1281" t="s">
        <v>3093</v>
      </c>
      <c r="K1281" t="s">
        <v>18242</v>
      </c>
      <c r="L1281">
        <v>37.1753</v>
      </c>
      <c r="M1281">
        <v>-81.961699999999993</v>
      </c>
      <c r="N1281">
        <v>46</v>
      </c>
      <c r="O1281">
        <v>114719</v>
      </c>
      <c r="P1281" s="34">
        <v>0.28469078816756005</v>
      </c>
    </row>
    <row r="1282" spans="6:16" x14ac:dyDescent="0.5">
      <c r="F1282" t="s">
        <v>47660</v>
      </c>
      <c r="G1282" t="s">
        <v>6675</v>
      </c>
      <c r="H1282" t="s">
        <v>501</v>
      </c>
      <c r="I1282" t="s">
        <v>14327</v>
      </c>
      <c r="J1282" t="s">
        <v>3093</v>
      </c>
      <c r="K1282" t="s">
        <v>18242</v>
      </c>
      <c r="L1282">
        <v>37.1753</v>
      </c>
      <c r="M1282">
        <v>-81.961699999999993</v>
      </c>
      <c r="N1282">
        <v>44</v>
      </c>
      <c r="O1282">
        <v>68816</v>
      </c>
      <c r="P1282" s="34">
        <v>0.17853881278538813</v>
      </c>
    </row>
    <row r="1283" spans="6:16" x14ac:dyDescent="0.5">
      <c r="F1283" t="s">
        <v>47660</v>
      </c>
      <c r="G1283" t="s">
        <v>6675</v>
      </c>
      <c r="H1283" t="s">
        <v>501</v>
      </c>
      <c r="I1283" t="s">
        <v>12251</v>
      </c>
      <c r="J1283" t="s">
        <v>1961</v>
      </c>
      <c r="K1283" t="s">
        <v>18296</v>
      </c>
      <c r="L1283">
        <v>40.075299999999999</v>
      </c>
      <c r="M1283">
        <v>-74.878100000000003</v>
      </c>
      <c r="N1283">
        <v>48</v>
      </c>
      <c r="O1283">
        <v>7983</v>
      </c>
      <c r="P1283" s="34">
        <v>1.8985445205479453E-2</v>
      </c>
    </row>
    <row r="1284" spans="6:16" x14ac:dyDescent="0.5">
      <c r="F1284" t="s">
        <v>47660</v>
      </c>
      <c r="G1284" t="s">
        <v>6675</v>
      </c>
      <c r="H1284" t="s">
        <v>501</v>
      </c>
      <c r="I1284" t="s">
        <v>12252</v>
      </c>
      <c r="J1284" t="s">
        <v>1961</v>
      </c>
      <c r="K1284" t="s">
        <v>18296</v>
      </c>
      <c r="L1284">
        <v>40.075299999999999</v>
      </c>
      <c r="M1284">
        <v>-74.878100000000003</v>
      </c>
      <c r="N1284">
        <v>47</v>
      </c>
      <c r="O1284">
        <v>7833</v>
      </c>
      <c r="P1284" s="34">
        <v>1.9025065578548529E-2</v>
      </c>
    </row>
    <row r="1285" spans="6:16" x14ac:dyDescent="0.5">
      <c r="F1285" t="s">
        <v>47660</v>
      </c>
      <c r="G1285" t="s">
        <v>6675</v>
      </c>
      <c r="H1285" t="s">
        <v>501</v>
      </c>
      <c r="I1285" t="s">
        <v>12253</v>
      </c>
      <c r="J1285" t="s">
        <v>1961</v>
      </c>
      <c r="K1285" t="s">
        <v>18296</v>
      </c>
      <c r="L1285">
        <v>40.075299999999999</v>
      </c>
      <c r="M1285">
        <v>-74.878100000000003</v>
      </c>
      <c r="N1285">
        <v>48</v>
      </c>
      <c r="O1285">
        <v>7976</v>
      </c>
      <c r="P1285" s="34">
        <v>1.8968797564687976E-2</v>
      </c>
    </row>
    <row r="1286" spans="6:16" x14ac:dyDescent="0.5">
      <c r="F1286" t="s">
        <v>47660</v>
      </c>
      <c r="G1286" t="s">
        <v>6675</v>
      </c>
      <c r="H1286" t="s">
        <v>501</v>
      </c>
      <c r="I1286" t="s">
        <v>12254</v>
      </c>
      <c r="J1286" t="s">
        <v>1961</v>
      </c>
      <c r="K1286" t="s">
        <v>18296</v>
      </c>
      <c r="L1286">
        <v>40.075299999999999</v>
      </c>
      <c r="M1286">
        <v>-74.878100000000003</v>
      </c>
      <c r="N1286">
        <v>49</v>
      </c>
      <c r="O1286">
        <v>8381</v>
      </c>
      <c r="P1286" s="34">
        <v>1.9525207343211257E-2</v>
      </c>
    </row>
    <row r="1287" spans="6:16" x14ac:dyDescent="0.5">
      <c r="F1287" t="s">
        <v>47660</v>
      </c>
      <c r="G1287" t="s">
        <v>6675</v>
      </c>
      <c r="H1287" t="s">
        <v>501</v>
      </c>
      <c r="I1287" t="s">
        <v>14054</v>
      </c>
      <c r="J1287" t="s">
        <v>1013</v>
      </c>
      <c r="K1287" t="s">
        <v>18107</v>
      </c>
      <c r="L1287">
        <v>41.683500000000002</v>
      </c>
      <c r="M1287">
        <v>-87.556299999999993</v>
      </c>
      <c r="N1287">
        <v>156</v>
      </c>
      <c r="O1287">
        <v>2481</v>
      </c>
      <c r="P1287" s="34">
        <v>1.8155075518089217E-3</v>
      </c>
    </row>
    <row r="1288" spans="6:16" x14ac:dyDescent="0.5">
      <c r="F1288" t="s">
        <v>47660</v>
      </c>
      <c r="G1288" t="s">
        <v>6675</v>
      </c>
      <c r="H1288" t="s">
        <v>501</v>
      </c>
      <c r="I1288" t="s">
        <v>14055</v>
      </c>
      <c r="J1288" t="s">
        <v>1013</v>
      </c>
      <c r="K1288" t="s">
        <v>18107</v>
      </c>
      <c r="L1288">
        <v>41.683500000000002</v>
      </c>
      <c r="M1288">
        <v>-87.556299999999993</v>
      </c>
      <c r="N1288">
        <v>158</v>
      </c>
      <c r="O1288">
        <v>2357</v>
      </c>
      <c r="P1288" s="34">
        <v>1.7029362464597423E-3</v>
      </c>
    </row>
    <row r="1289" spans="6:16" x14ac:dyDescent="0.5">
      <c r="F1289" t="s">
        <v>47660</v>
      </c>
      <c r="G1289" t="s">
        <v>6675</v>
      </c>
      <c r="H1289" t="s">
        <v>501</v>
      </c>
      <c r="I1289" t="s">
        <v>17771</v>
      </c>
      <c r="J1289" t="s">
        <v>1961</v>
      </c>
      <c r="K1289" t="s">
        <v>18202</v>
      </c>
      <c r="L1289">
        <v>39.454700000000003</v>
      </c>
      <c r="M1289">
        <v>-75.201099999999997</v>
      </c>
      <c r="N1289">
        <v>32</v>
      </c>
      <c r="O1289">
        <v>2731</v>
      </c>
      <c r="P1289" s="34">
        <v>9.7424372146118713E-3</v>
      </c>
    </row>
    <row r="1290" spans="6:16" x14ac:dyDescent="0.5">
      <c r="F1290" t="s">
        <v>47660</v>
      </c>
      <c r="G1290" t="s">
        <v>6675</v>
      </c>
      <c r="H1290" t="s">
        <v>501</v>
      </c>
      <c r="I1290" t="s">
        <v>17772</v>
      </c>
      <c r="J1290" t="s">
        <v>1961</v>
      </c>
      <c r="K1290" t="s">
        <v>18202</v>
      </c>
      <c r="L1290">
        <v>39.454700000000003</v>
      </c>
      <c r="M1290">
        <v>-75.201099999999997</v>
      </c>
      <c r="N1290">
        <v>33</v>
      </c>
      <c r="O1290">
        <v>1708</v>
      </c>
      <c r="P1290" s="34">
        <v>5.9083990590839902E-3</v>
      </c>
    </row>
    <row r="1291" spans="6:16" x14ac:dyDescent="0.5">
      <c r="F1291" t="s">
        <v>47660</v>
      </c>
      <c r="G1291" t="s">
        <v>6675</v>
      </c>
      <c r="H1291" t="s">
        <v>501</v>
      </c>
      <c r="I1291" t="s">
        <v>17891</v>
      </c>
      <c r="J1291" t="s">
        <v>3281</v>
      </c>
      <c r="K1291" t="s">
        <v>9769</v>
      </c>
      <c r="L1291">
        <v>38.368099999999998</v>
      </c>
      <c r="M1291">
        <v>-82.533900000000003</v>
      </c>
      <c r="N1291">
        <v>90</v>
      </c>
      <c r="O1291">
        <v>70983</v>
      </c>
      <c r="P1291" s="34">
        <v>9.0034246575342466E-2</v>
      </c>
    </row>
    <row r="1292" spans="6:16" x14ac:dyDescent="0.5">
      <c r="F1292" t="s">
        <v>47660</v>
      </c>
      <c r="G1292" t="s">
        <v>6675</v>
      </c>
      <c r="H1292" t="s">
        <v>501</v>
      </c>
      <c r="I1292" t="s">
        <v>17892</v>
      </c>
      <c r="J1292" t="s">
        <v>3281</v>
      </c>
      <c r="K1292" t="s">
        <v>9769</v>
      </c>
      <c r="L1292">
        <v>38.368099999999998</v>
      </c>
      <c r="M1292">
        <v>-82.533900000000003</v>
      </c>
      <c r="N1292">
        <v>90</v>
      </c>
      <c r="O1292">
        <v>78707</v>
      </c>
      <c r="P1292" s="34">
        <v>9.9831303906646379E-2</v>
      </c>
    </row>
    <row r="1293" spans="6:16" x14ac:dyDescent="0.5">
      <c r="F1293" t="s">
        <v>47660</v>
      </c>
      <c r="G1293" t="s">
        <v>6675</v>
      </c>
      <c r="H1293" t="s">
        <v>501</v>
      </c>
      <c r="I1293" t="s">
        <v>17893</v>
      </c>
      <c r="J1293" t="s">
        <v>3281</v>
      </c>
      <c r="K1293" t="s">
        <v>9769</v>
      </c>
      <c r="L1293">
        <v>38.368099999999998</v>
      </c>
      <c r="M1293">
        <v>-82.533900000000003</v>
      </c>
      <c r="N1293">
        <v>91</v>
      </c>
      <c r="O1293">
        <v>77273</v>
      </c>
      <c r="P1293" s="34">
        <v>9.693537056550755E-2</v>
      </c>
    </row>
    <row r="1294" spans="6:16" x14ac:dyDescent="0.5">
      <c r="F1294" t="s">
        <v>47660</v>
      </c>
      <c r="G1294" t="s">
        <v>6675</v>
      </c>
      <c r="H1294" t="s">
        <v>501</v>
      </c>
      <c r="I1294" t="s">
        <v>17894</v>
      </c>
      <c r="J1294" t="s">
        <v>3281</v>
      </c>
      <c r="K1294" t="s">
        <v>9769</v>
      </c>
      <c r="L1294">
        <v>38.368099999999998</v>
      </c>
      <c r="M1294">
        <v>-82.533900000000003</v>
      </c>
      <c r="N1294">
        <v>89</v>
      </c>
      <c r="O1294">
        <v>78733</v>
      </c>
      <c r="P1294" s="34">
        <v>0.10098635267559386</v>
      </c>
    </row>
    <row r="1295" spans="6:16" x14ac:dyDescent="0.5">
      <c r="F1295" t="s">
        <v>47660</v>
      </c>
      <c r="G1295" t="s">
        <v>6675</v>
      </c>
      <c r="H1295" t="s">
        <v>501</v>
      </c>
      <c r="I1295" t="s">
        <v>17895</v>
      </c>
      <c r="J1295" t="s">
        <v>3281</v>
      </c>
      <c r="K1295" t="s">
        <v>9769</v>
      </c>
      <c r="L1295">
        <v>38.368099999999998</v>
      </c>
      <c r="M1295">
        <v>-82.533900000000003</v>
      </c>
      <c r="N1295">
        <v>91</v>
      </c>
      <c r="O1295">
        <v>75017</v>
      </c>
      <c r="P1295" s="34">
        <v>9.4105323899844454E-2</v>
      </c>
    </row>
    <row r="1296" spans="6:16" x14ac:dyDescent="0.5">
      <c r="F1296" t="s">
        <v>47660</v>
      </c>
      <c r="G1296" t="s">
        <v>6675</v>
      </c>
      <c r="H1296" t="s">
        <v>501</v>
      </c>
      <c r="I1296" t="s">
        <v>17896</v>
      </c>
      <c r="J1296" t="s">
        <v>3281</v>
      </c>
      <c r="K1296" t="s">
        <v>9769</v>
      </c>
      <c r="L1296">
        <v>38.368099999999998</v>
      </c>
      <c r="M1296">
        <v>-82.533900000000003</v>
      </c>
      <c r="N1296">
        <v>91</v>
      </c>
      <c r="O1296">
        <v>79462</v>
      </c>
      <c r="P1296" s="34">
        <v>9.9681368859451044E-2</v>
      </c>
    </row>
    <row r="1297" spans="6:16" x14ac:dyDescent="0.5">
      <c r="F1297" t="s">
        <v>47660</v>
      </c>
      <c r="G1297" t="s">
        <v>6675</v>
      </c>
      <c r="H1297" t="s">
        <v>501</v>
      </c>
      <c r="I1297" t="s">
        <v>12074</v>
      </c>
      <c r="J1297" t="s">
        <v>1510</v>
      </c>
      <c r="K1297" t="s">
        <v>8980</v>
      </c>
      <c r="L1297">
        <v>38.544400000000003</v>
      </c>
      <c r="M1297">
        <v>-76.686099999999996</v>
      </c>
      <c r="N1297">
        <v>87</v>
      </c>
      <c r="O1297">
        <v>3506</v>
      </c>
      <c r="P1297" s="34">
        <v>4.6003254080722198E-3</v>
      </c>
    </row>
    <row r="1298" spans="6:16" x14ac:dyDescent="0.5">
      <c r="F1298" t="s">
        <v>47660</v>
      </c>
      <c r="G1298" t="s">
        <v>6675</v>
      </c>
      <c r="H1298" t="s">
        <v>501</v>
      </c>
      <c r="I1298" t="s">
        <v>12075</v>
      </c>
      <c r="J1298" t="s">
        <v>1510</v>
      </c>
      <c r="K1298" t="s">
        <v>8980</v>
      </c>
      <c r="L1298">
        <v>38.544400000000003</v>
      </c>
      <c r="M1298">
        <v>-76.686099999999996</v>
      </c>
      <c r="N1298">
        <v>87</v>
      </c>
      <c r="O1298">
        <v>7296</v>
      </c>
      <c r="P1298" s="34">
        <v>9.5732955440088179E-3</v>
      </c>
    </row>
    <row r="1299" spans="6:16" x14ac:dyDescent="0.5">
      <c r="F1299" t="s">
        <v>47660</v>
      </c>
      <c r="G1299" t="s">
        <v>6675</v>
      </c>
      <c r="H1299" t="s">
        <v>501</v>
      </c>
      <c r="I1299" t="s">
        <v>12076</v>
      </c>
      <c r="J1299" t="s">
        <v>1510</v>
      </c>
      <c r="K1299" t="s">
        <v>8980</v>
      </c>
      <c r="L1299">
        <v>38.544400000000003</v>
      </c>
      <c r="M1299">
        <v>-76.686099999999996</v>
      </c>
      <c r="N1299">
        <v>113</v>
      </c>
      <c r="O1299">
        <v>4732</v>
      </c>
      <c r="P1299" s="34">
        <v>4.7803774194851902E-3</v>
      </c>
    </row>
    <row r="1300" spans="6:16" x14ac:dyDescent="0.5">
      <c r="F1300" t="s">
        <v>47660</v>
      </c>
      <c r="G1300" t="s">
        <v>6675</v>
      </c>
      <c r="H1300" t="s">
        <v>501</v>
      </c>
      <c r="I1300" t="s">
        <v>12077</v>
      </c>
      <c r="J1300" t="s">
        <v>1510</v>
      </c>
      <c r="K1300" t="s">
        <v>8980</v>
      </c>
      <c r="L1300">
        <v>38.544400000000003</v>
      </c>
      <c r="M1300">
        <v>-76.686099999999996</v>
      </c>
      <c r="N1300">
        <v>117</v>
      </c>
      <c r="O1300">
        <v>8085</v>
      </c>
      <c r="P1300" s="34">
        <v>7.8884205596534366E-3</v>
      </c>
    </row>
    <row r="1301" spans="6:16" x14ac:dyDescent="0.5">
      <c r="F1301" t="s">
        <v>47660</v>
      </c>
      <c r="G1301" t="s">
        <v>6675</v>
      </c>
      <c r="H1301" t="s">
        <v>501</v>
      </c>
      <c r="I1301" t="s">
        <v>12079</v>
      </c>
      <c r="J1301" t="s">
        <v>1510</v>
      </c>
      <c r="K1301" t="s">
        <v>8980</v>
      </c>
      <c r="L1301">
        <v>38.544400000000003</v>
      </c>
      <c r="M1301">
        <v>-76.686099999999996</v>
      </c>
      <c r="N1301">
        <v>79</v>
      </c>
      <c r="O1301">
        <v>729</v>
      </c>
      <c r="P1301" s="34">
        <v>1.0534073174960986E-3</v>
      </c>
    </row>
    <row r="1302" spans="6:16" x14ac:dyDescent="0.5">
      <c r="F1302" t="s">
        <v>47660</v>
      </c>
      <c r="G1302" t="s">
        <v>6675</v>
      </c>
      <c r="H1302" t="s">
        <v>501</v>
      </c>
      <c r="I1302" t="s">
        <v>14301</v>
      </c>
      <c r="J1302" t="s">
        <v>2472</v>
      </c>
      <c r="K1302" t="s">
        <v>17999</v>
      </c>
      <c r="L1302">
        <v>39.866799999999998</v>
      </c>
      <c r="M1302">
        <v>-77.685900000000004</v>
      </c>
      <c r="N1302">
        <v>49</v>
      </c>
      <c r="O1302">
        <v>131957</v>
      </c>
      <c r="P1302" s="34">
        <v>0.30742009132420089</v>
      </c>
    </row>
    <row r="1303" spans="6:16" x14ac:dyDescent="0.5">
      <c r="F1303" t="s">
        <v>47660</v>
      </c>
      <c r="G1303" t="s">
        <v>6675</v>
      </c>
      <c r="H1303" t="s">
        <v>501</v>
      </c>
      <c r="I1303" t="s">
        <v>14302</v>
      </c>
      <c r="J1303" t="s">
        <v>2472</v>
      </c>
      <c r="K1303" t="s">
        <v>17999</v>
      </c>
      <c r="L1303">
        <v>39.866799999999998</v>
      </c>
      <c r="M1303">
        <v>-77.685900000000004</v>
      </c>
      <c r="N1303">
        <v>49</v>
      </c>
      <c r="O1303">
        <v>129389</v>
      </c>
      <c r="P1303" s="34">
        <v>0.30143742428478243</v>
      </c>
    </row>
    <row r="1304" spans="6:16" x14ac:dyDescent="0.5">
      <c r="F1304" t="s">
        <v>47660</v>
      </c>
      <c r="G1304" t="s">
        <v>6675</v>
      </c>
      <c r="H1304" t="s">
        <v>501</v>
      </c>
      <c r="I1304" t="s">
        <v>16172</v>
      </c>
      <c r="J1304" t="s">
        <v>1961</v>
      </c>
      <c r="K1304" t="s">
        <v>18202</v>
      </c>
      <c r="L1304">
        <v>39.424500000000002</v>
      </c>
      <c r="M1304">
        <v>-75.020099999999999</v>
      </c>
      <c r="N1304">
        <v>63</v>
      </c>
      <c r="O1304">
        <v>95463</v>
      </c>
      <c r="P1304" s="34">
        <v>0.17297782126549249</v>
      </c>
    </row>
    <row r="1305" spans="6:16" x14ac:dyDescent="0.5">
      <c r="F1305" t="s">
        <v>47660</v>
      </c>
      <c r="G1305" t="s">
        <v>6675</v>
      </c>
      <c r="H1305" t="s">
        <v>501</v>
      </c>
      <c r="I1305" t="s">
        <v>18679</v>
      </c>
      <c r="J1305" t="s">
        <v>1510</v>
      </c>
      <c r="K1305" t="s">
        <v>18196</v>
      </c>
      <c r="L1305">
        <v>38.387</v>
      </c>
      <c r="M1305">
        <v>-76.408000000000001</v>
      </c>
      <c r="N1305">
        <v>18</v>
      </c>
      <c r="O1305">
        <v>74226</v>
      </c>
      <c r="P1305" s="34">
        <v>0.47073820395738203</v>
      </c>
    </row>
    <row r="1306" spans="6:16" x14ac:dyDescent="0.5">
      <c r="F1306" t="s">
        <v>47660</v>
      </c>
      <c r="G1306" t="s">
        <v>6675</v>
      </c>
      <c r="H1306" t="s">
        <v>501</v>
      </c>
      <c r="I1306" t="s">
        <v>18680</v>
      </c>
      <c r="J1306" t="s">
        <v>1510</v>
      </c>
      <c r="K1306" t="s">
        <v>18196</v>
      </c>
      <c r="L1306">
        <v>38.387</v>
      </c>
      <c r="M1306">
        <v>-76.408000000000001</v>
      </c>
      <c r="N1306">
        <v>16</v>
      </c>
      <c r="O1306">
        <v>11180</v>
      </c>
      <c r="P1306" s="34">
        <v>7.9765981735159822E-2</v>
      </c>
    </row>
    <row r="1307" spans="6:16" x14ac:dyDescent="0.5">
      <c r="F1307" t="s">
        <v>47660</v>
      </c>
      <c r="G1307" t="s">
        <v>6675</v>
      </c>
      <c r="H1307" t="s">
        <v>501</v>
      </c>
      <c r="I1307" t="s">
        <v>18683</v>
      </c>
      <c r="J1307" t="s">
        <v>1510</v>
      </c>
      <c r="K1307" t="s">
        <v>18196</v>
      </c>
      <c r="L1307">
        <v>38.387</v>
      </c>
      <c r="M1307">
        <v>-76.408000000000001</v>
      </c>
      <c r="N1307">
        <v>93</v>
      </c>
      <c r="O1307">
        <v>696342</v>
      </c>
      <c r="P1307" s="34">
        <v>0.85474296656355875</v>
      </c>
    </row>
    <row r="1308" spans="6:16" x14ac:dyDescent="0.5">
      <c r="F1308" t="s">
        <v>47660</v>
      </c>
      <c r="G1308" t="s">
        <v>6675</v>
      </c>
      <c r="H1308" t="s">
        <v>501</v>
      </c>
      <c r="I1308" t="s">
        <v>18684</v>
      </c>
      <c r="J1308" t="s">
        <v>1510</v>
      </c>
      <c r="K1308" t="s">
        <v>18196</v>
      </c>
      <c r="L1308">
        <v>38.387</v>
      </c>
      <c r="M1308">
        <v>-76.408000000000001</v>
      </c>
      <c r="N1308">
        <v>93</v>
      </c>
      <c r="O1308">
        <v>696207</v>
      </c>
      <c r="P1308" s="34">
        <v>0.85457725732803069</v>
      </c>
    </row>
    <row r="1309" spans="6:16" x14ac:dyDescent="0.5">
      <c r="F1309" t="s">
        <v>47660</v>
      </c>
      <c r="G1309" t="s">
        <v>6675</v>
      </c>
      <c r="H1309" t="s">
        <v>501</v>
      </c>
      <c r="I1309" t="s">
        <v>13984</v>
      </c>
      <c r="J1309" t="s">
        <v>1013</v>
      </c>
      <c r="K1309" t="s">
        <v>1172</v>
      </c>
      <c r="L1309">
        <v>41.429699999999997</v>
      </c>
      <c r="M1309">
        <v>-87.618700000000004</v>
      </c>
      <c r="N1309">
        <v>93</v>
      </c>
      <c r="O1309">
        <v>14621</v>
      </c>
      <c r="P1309" s="34">
        <v>1.7946923945598273E-2</v>
      </c>
    </row>
    <row r="1310" spans="6:16" x14ac:dyDescent="0.5">
      <c r="F1310" t="s">
        <v>47660</v>
      </c>
      <c r="G1310" t="s">
        <v>6675</v>
      </c>
      <c r="H1310" t="s">
        <v>501</v>
      </c>
      <c r="I1310" t="s">
        <v>13985</v>
      </c>
      <c r="J1310" t="s">
        <v>1013</v>
      </c>
      <c r="K1310" t="s">
        <v>1172</v>
      </c>
      <c r="L1310">
        <v>41.429699999999997</v>
      </c>
      <c r="M1310">
        <v>-87.618700000000004</v>
      </c>
      <c r="N1310">
        <v>94</v>
      </c>
      <c r="O1310">
        <v>18384</v>
      </c>
      <c r="P1310" s="34">
        <v>2.2325852521130864E-2</v>
      </c>
    </row>
    <row r="1311" spans="6:16" x14ac:dyDescent="0.5">
      <c r="F1311" t="s">
        <v>47660</v>
      </c>
      <c r="G1311" t="s">
        <v>6675</v>
      </c>
      <c r="H1311" t="s">
        <v>501</v>
      </c>
      <c r="I1311" t="s">
        <v>13986</v>
      </c>
      <c r="J1311" t="s">
        <v>1013</v>
      </c>
      <c r="K1311" t="s">
        <v>1172</v>
      </c>
      <c r="L1311">
        <v>41.429699999999997</v>
      </c>
      <c r="M1311">
        <v>-87.618700000000004</v>
      </c>
      <c r="N1311">
        <v>96</v>
      </c>
      <c r="O1311">
        <v>13296</v>
      </c>
      <c r="P1311" s="34">
        <v>1.5810502283105023E-2</v>
      </c>
    </row>
    <row r="1312" spans="6:16" x14ac:dyDescent="0.5">
      <c r="F1312" t="s">
        <v>47660</v>
      </c>
      <c r="G1312" t="s">
        <v>6675</v>
      </c>
      <c r="H1312" t="s">
        <v>501</v>
      </c>
      <c r="I1312" t="s">
        <v>13987</v>
      </c>
      <c r="J1312" t="s">
        <v>1013</v>
      </c>
      <c r="K1312" t="s">
        <v>1172</v>
      </c>
      <c r="L1312">
        <v>41.429699999999997</v>
      </c>
      <c r="M1312">
        <v>-87.618700000000004</v>
      </c>
      <c r="N1312">
        <v>95</v>
      </c>
      <c r="O1312">
        <v>11899</v>
      </c>
      <c r="P1312" s="34">
        <v>1.4298245614035088E-2</v>
      </c>
    </row>
    <row r="1313" spans="6:16" x14ac:dyDescent="0.5">
      <c r="F1313" t="s">
        <v>47660</v>
      </c>
      <c r="G1313" t="s">
        <v>6675</v>
      </c>
      <c r="H1313" t="s">
        <v>501</v>
      </c>
      <c r="I1313" t="s">
        <v>17773</v>
      </c>
      <c r="J1313" t="s">
        <v>1961</v>
      </c>
      <c r="K1313" t="s">
        <v>18202</v>
      </c>
      <c r="L1313">
        <v>39.375700000000002</v>
      </c>
      <c r="M1313">
        <v>-74.965400000000002</v>
      </c>
      <c r="N1313">
        <v>80</v>
      </c>
      <c r="O1313">
        <v>10858</v>
      </c>
      <c r="P1313" s="34">
        <v>1.5493721461187215E-2</v>
      </c>
    </row>
    <row r="1314" spans="6:16" x14ac:dyDescent="0.5">
      <c r="F1314" t="s">
        <v>47660</v>
      </c>
      <c r="G1314" t="s">
        <v>6675</v>
      </c>
      <c r="H1314" t="s">
        <v>501</v>
      </c>
      <c r="I1314" t="s">
        <v>17774</v>
      </c>
      <c r="J1314" t="s">
        <v>1961</v>
      </c>
      <c r="K1314" t="s">
        <v>18202</v>
      </c>
      <c r="L1314">
        <v>39.375700000000002</v>
      </c>
      <c r="M1314">
        <v>-74.965400000000002</v>
      </c>
      <c r="N1314">
        <v>105</v>
      </c>
      <c r="O1314">
        <v>63457</v>
      </c>
      <c r="P1314" s="34">
        <v>6.8989997825614269E-2</v>
      </c>
    </row>
    <row r="1315" spans="6:16" x14ac:dyDescent="0.5">
      <c r="F1315" t="s">
        <v>47660</v>
      </c>
      <c r="G1315" t="s">
        <v>6675</v>
      </c>
      <c r="H1315" t="s">
        <v>501</v>
      </c>
      <c r="I1315" t="s">
        <v>13962</v>
      </c>
      <c r="J1315" t="s">
        <v>2331</v>
      </c>
      <c r="K1315" t="s">
        <v>18336</v>
      </c>
      <c r="L1315">
        <v>39.713900000000002</v>
      </c>
      <c r="M1315">
        <v>-83.177800000000005</v>
      </c>
      <c r="N1315">
        <v>87</v>
      </c>
      <c r="O1315">
        <v>95968</v>
      </c>
      <c r="P1315" s="34">
        <v>0.12592242691439667</v>
      </c>
    </row>
    <row r="1316" spans="6:16" x14ac:dyDescent="0.5">
      <c r="F1316" t="s">
        <v>47660</v>
      </c>
      <c r="G1316" t="s">
        <v>6675</v>
      </c>
      <c r="H1316" t="s">
        <v>501</v>
      </c>
      <c r="I1316" t="s">
        <v>13963</v>
      </c>
      <c r="J1316" t="s">
        <v>2331</v>
      </c>
      <c r="K1316" t="s">
        <v>18336</v>
      </c>
      <c r="L1316">
        <v>39.713900000000002</v>
      </c>
      <c r="M1316">
        <v>-83.177800000000005</v>
      </c>
      <c r="N1316">
        <v>88</v>
      </c>
      <c r="O1316">
        <v>103822</v>
      </c>
      <c r="P1316" s="34">
        <v>0.13467984640929848</v>
      </c>
    </row>
    <row r="1317" spans="6:16" x14ac:dyDescent="0.5">
      <c r="F1317" t="s">
        <v>47660</v>
      </c>
      <c r="G1317" t="s">
        <v>6675</v>
      </c>
      <c r="H1317" t="s">
        <v>501</v>
      </c>
      <c r="I1317" t="s">
        <v>13964</v>
      </c>
      <c r="J1317" t="s">
        <v>2331</v>
      </c>
      <c r="K1317" t="s">
        <v>18336</v>
      </c>
      <c r="L1317">
        <v>39.713900000000002</v>
      </c>
      <c r="M1317">
        <v>-83.177800000000005</v>
      </c>
      <c r="N1317">
        <v>86</v>
      </c>
      <c r="O1317">
        <v>104263</v>
      </c>
      <c r="P1317" s="34">
        <v>0.13839731336943825</v>
      </c>
    </row>
    <row r="1318" spans="6:16" x14ac:dyDescent="0.5">
      <c r="F1318" t="s">
        <v>47660</v>
      </c>
      <c r="G1318" t="s">
        <v>6675</v>
      </c>
      <c r="H1318" t="s">
        <v>501</v>
      </c>
      <c r="I1318" t="s">
        <v>13965</v>
      </c>
      <c r="J1318" t="s">
        <v>2331</v>
      </c>
      <c r="K1318" t="s">
        <v>18336</v>
      </c>
      <c r="L1318">
        <v>39.713900000000002</v>
      </c>
      <c r="M1318">
        <v>-83.177800000000005</v>
      </c>
      <c r="N1318">
        <v>88</v>
      </c>
      <c r="O1318">
        <v>87815</v>
      </c>
      <c r="P1318" s="34">
        <v>0.11391526567040265</v>
      </c>
    </row>
    <row r="1319" spans="6:16" x14ac:dyDescent="0.5">
      <c r="F1319" t="s">
        <v>47660</v>
      </c>
      <c r="G1319" t="s">
        <v>6675</v>
      </c>
      <c r="H1319" t="s">
        <v>501</v>
      </c>
      <c r="I1319" t="s">
        <v>13966</v>
      </c>
      <c r="J1319" t="s">
        <v>2331</v>
      </c>
      <c r="K1319" t="s">
        <v>18336</v>
      </c>
      <c r="L1319">
        <v>39.713900000000002</v>
      </c>
      <c r="M1319">
        <v>-83.177800000000005</v>
      </c>
      <c r="N1319">
        <v>89</v>
      </c>
      <c r="O1319">
        <v>91046</v>
      </c>
      <c r="P1319" s="34">
        <v>0.11677953927453696</v>
      </c>
    </row>
    <row r="1320" spans="6:16" x14ac:dyDescent="0.5">
      <c r="F1320" t="s">
        <v>47660</v>
      </c>
      <c r="G1320" t="s">
        <v>6675</v>
      </c>
      <c r="H1320" t="s">
        <v>501</v>
      </c>
      <c r="I1320" t="s">
        <v>13967</v>
      </c>
      <c r="J1320" t="s">
        <v>2331</v>
      </c>
      <c r="K1320" t="s">
        <v>18336</v>
      </c>
      <c r="L1320">
        <v>39.713900000000002</v>
      </c>
      <c r="M1320">
        <v>-83.177800000000005</v>
      </c>
      <c r="N1320">
        <v>87</v>
      </c>
      <c r="O1320">
        <v>89329</v>
      </c>
      <c r="P1320" s="34">
        <v>0.11721120033590511</v>
      </c>
    </row>
    <row r="1321" spans="6:16" x14ac:dyDescent="0.5">
      <c r="F1321" t="s">
        <v>47660</v>
      </c>
      <c r="G1321" t="s">
        <v>6675</v>
      </c>
      <c r="H1321" t="s">
        <v>501</v>
      </c>
      <c r="I1321" t="s">
        <v>13038</v>
      </c>
      <c r="J1321" t="s">
        <v>3093</v>
      </c>
      <c r="K1321" t="s">
        <v>18485</v>
      </c>
      <c r="L1321">
        <v>37.497799999999998</v>
      </c>
      <c r="M1321">
        <v>-77.367999999999995</v>
      </c>
      <c r="N1321">
        <v>85</v>
      </c>
      <c r="O1321">
        <v>44146</v>
      </c>
      <c r="P1321" s="34">
        <v>5.9288208434058555E-2</v>
      </c>
    </row>
    <row r="1322" spans="6:16" x14ac:dyDescent="0.5">
      <c r="F1322" t="s">
        <v>47660</v>
      </c>
      <c r="G1322" t="s">
        <v>6675</v>
      </c>
      <c r="H1322" t="s">
        <v>501</v>
      </c>
      <c r="I1322" t="s">
        <v>13039</v>
      </c>
      <c r="J1322" t="s">
        <v>3093</v>
      </c>
      <c r="K1322" t="s">
        <v>18485</v>
      </c>
      <c r="L1322">
        <v>37.497799999999998</v>
      </c>
      <c r="M1322">
        <v>-77.367999999999995</v>
      </c>
      <c r="N1322">
        <v>89</v>
      </c>
      <c r="O1322">
        <v>22165</v>
      </c>
      <c r="P1322" s="34">
        <v>2.8429788107331589E-2</v>
      </c>
    </row>
    <row r="1323" spans="6:16" x14ac:dyDescent="0.5">
      <c r="F1323" t="s">
        <v>47660</v>
      </c>
      <c r="G1323" t="s">
        <v>6675</v>
      </c>
      <c r="H1323" t="s">
        <v>501</v>
      </c>
      <c r="I1323" t="s">
        <v>13040</v>
      </c>
      <c r="J1323" t="s">
        <v>3093</v>
      </c>
      <c r="K1323" t="s">
        <v>18485</v>
      </c>
      <c r="L1323">
        <v>37.497799999999998</v>
      </c>
      <c r="M1323">
        <v>-77.367999999999995</v>
      </c>
      <c r="N1323">
        <v>90</v>
      </c>
      <c r="O1323">
        <v>32251</v>
      </c>
      <c r="P1323" s="34">
        <v>4.0906900050735669E-2</v>
      </c>
    </row>
    <row r="1324" spans="6:16" x14ac:dyDescent="0.5">
      <c r="F1324" t="s">
        <v>47660</v>
      </c>
      <c r="G1324" t="s">
        <v>6675</v>
      </c>
      <c r="H1324" t="s">
        <v>501</v>
      </c>
      <c r="I1324" t="s">
        <v>13041</v>
      </c>
      <c r="J1324" t="s">
        <v>3093</v>
      </c>
      <c r="K1324" t="s">
        <v>18485</v>
      </c>
      <c r="L1324">
        <v>37.497799999999998</v>
      </c>
      <c r="M1324">
        <v>-77.367999999999995</v>
      </c>
      <c r="N1324">
        <v>86</v>
      </c>
      <c r="O1324">
        <v>23216</v>
      </c>
      <c r="P1324" s="34">
        <v>3.0816608261654454E-2</v>
      </c>
    </row>
    <row r="1325" spans="6:16" x14ac:dyDescent="0.5">
      <c r="F1325" t="s">
        <v>47660</v>
      </c>
      <c r="G1325" t="s">
        <v>6675</v>
      </c>
      <c r="H1325" t="s">
        <v>501</v>
      </c>
      <c r="I1325" t="s">
        <v>12080</v>
      </c>
      <c r="J1325" t="s">
        <v>1510</v>
      </c>
      <c r="K1325" t="s">
        <v>18108</v>
      </c>
      <c r="L1325">
        <v>39.208599999999997</v>
      </c>
      <c r="M1325">
        <v>-77.464399999999998</v>
      </c>
      <c r="N1325">
        <v>156</v>
      </c>
      <c r="O1325">
        <v>142517</v>
      </c>
      <c r="P1325" s="34">
        <v>0.10428887132654256</v>
      </c>
    </row>
    <row r="1326" spans="6:16" x14ac:dyDescent="0.5">
      <c r="F1326" t="s">
        <v>47660</v>
      </c>
      <c r="G1326" t="s">
        <v>6675</v>
      </c>
      <c r="H1326" t="s">
        <v>501</v>
      </c>
      <c r="I1326" t="s">
        <v>12081</v>
      </c>
      <c r="J1326" t="s">
        <v>1510</v>
      </c>
      <c r="K1326" t="s">
        <v>18108</v>
      </c>
      <c r="L1326">
        <v>39.208599999999997</v>
      </c>
      <c r="M1326">
        <v>-77.464399999999998</v>
      </c>
      <c r="N1326">
        <v>157</v>
      </c>
      <c r="O1326">
        <v>160487</v>
      </c>
      <c r="P1326" s="34">
        <v>0.11669066108251171</v>
      </c>
    </row>
    <row r="1327" spans="6:16" x14ac:dyDescent="0.5">
      <c r="F1327" t="s">
        <v>47660</v>
      </c>
      <c r="G1327" t="s">
        <v>6675</v>
      </c>
      <c r="H1327" t="s">
        <v>501</v>
      </c>
      <c r="I1327" t="s">
        <v>48957</v>
      </c>
      <c r="J1327" t="s">
        <v>2331</v>
      </c>
      <c r="K1327" t="s">
        <v>18331</v>
      </c>
      <c r="L1327">
        <v>39.465000000000003</v>
      </c>
      <c r="M1327">
        <v>-84.377499999999998</v>
      </c>
      <c r="N1327">
        <v>54</v>
      </c>
      <c r="O1327">
        <v>1025</v>
      </c>
      <c r="P1327" s="34">
        <v>2.1668357855572466E-3</v>
      </c>
    </row>
    <row r="1328" spans="6:16" x14ac:dyDescent="0.5">
      <c r="F1328" t="s">
        <v>47660</v>
      </c>
      <c r="G1328" t="s">
        <v>6675</v>
      </c>
      <c r="H1328" t="s">
        <v>501</v>
      </c>
      <c r="I1328" t="s">
        <v>13584</v>
      </c>
      <c r="J1328" t="s">
        <v>3093</v>
      </c>
      <c r="K1328" t="s">
        <v>18486</v>
      </c>
      <c r="L1328">
        <v>37.818100000000001</v>
      </c>
      <c r="M1328">
        <v>-77.447800000000001</v>
      </c>
      <c r="N1328">
        <v>169</v>
      </c>
      <c r="O1328">
        <v>250771</v>
      </c>
      <c r="P1328" s="34">
        <v>0.16938950582259329</v>
      </c>
    </row>
    <row r="1329" spans="6:16" x14ac:dyDescent="0.5">
      <c r="F1329" t="s">
        <v>47660</v>
      </c>
      <c r="G1329" t="s">
        <v>6675</v>
      </c>
      <c r="H1329" t="s">
        <v>501</v>
      </c>
      <c r="I1329" t="s">
        <v>18759</v>
      </c>
      <c r="J1329" t="s">
        <v>3093</v>
      </c>
      <c r="K1329" t="s">
        <v>18486</v>
      </c>
      <c r="L1329">
        <v>37.818100000000001</v>
      </c>
      <c r="M1329">
        <v>-77.447800000000001</v>
      </c>
      <c r="N1329">
        <v>178</v>
      </c>
      <c r="O1329">
        <v>362005</v>
      </c>
      <c r="P1329" s="34">
        <v>0.23216163870504336</v>
      </c>
    </row>
    <row r="1330" spans="6:16" x14ac:dyDescent="0.5">
      <c r="F1330" t="s">
        <v>47660</v>
      </c>
      <c r="G1330" t="s">
        <v>6675</v>
      </c>
      <c r="H1330" t="s">
        <v>501</v>
      </c>
      <c r="I1330" t="s">
        <v>18760</v>
      </c>
      <c r="J1330" t="s">
        <v>3093</v>
      </c>
      <c r="K1330" t="s">
        <v>18486</v>
      </c>
      <c r="L1330">
        <v>37.818100000000001</v>
      </c>
      <c r="M1330">
        <v>-77.447800000000001</v>
      </c>
      <c r="N1330">
        <v>179</v>
      </c>
      <c r="O1330">
        <v>350419</v>
      </c>
      <c r="P1330" s="34">
        <v>0.22347580418866866</v>
      </c>
    </row>
    <row r="1331" spans="6:16" x14ac:dyDescent="0.5">
      <c r="F1331" t="s">
        <v>47660</v>
      </c>
      <c r="G1331" t="s">
        <v>6675</v>
      </c>
      <c r="H1331" t="s">
        <v>501</v>
      </c>
      <c r="I1331" t="s">
        <v>15709</v>
      </c>
      <c r="J1331" t="s">
        <v>1013</v>
      </c>
      <c r="K1331" t="s">
        <v>18107</v>
      </c>
      <c r="L1331">
        <v>41.999699999999997</v>
      </c>
      <c r="M1331">
        <v>-88.244500000000002</v>
      </c>
      <c r="N1331">
        <v>120</v>
      </c>
      <c r="O1331">
        <v>55319</v>
      </c>
      <c r="P1331" s="34">
        <v>5.2624619482496193E-2</v>
      </c>
    </row>
    <row r="1332" spans="6:16" x14ac:dyDescent="0.5">
      <c r="F1332" t="s">
        <v>47660</v>
      </c>
      <c r="G1332" t="s">
        <v>6675</v>
      </c>
      <c r="H1332" t="s">
        <v>501</v>
      </c>
      <c r="I1332" t="s">
        <v>15710</v>
      </c>
      <c r="J1332" t="s">
        <v>1013</v>
      </c>
      <c r="K1332" t="s">
        <v>18107</v>
      </c>
      <c r="L1332">
        <v>41.999699999999997</v>
      </c>
      <c r="M1332">
        <v>-88.244500000000002</v>
      </c>
      <c r="N1332">
        <v>120</v>
      </c>
      <c r="O1332">
        <v>73373</v>
      </c>
      <c r="P1332" s="34">
        <v>6.9799277016742767E-2</v>
      </c>
    </row>
    <row r="1333" spans="6:16" x14ac:dyDescent="0.5">
      <c r="F1333" t="s">
        <v>47660</v>
      </c>
      <c r="G1333" t="s">
        <v>6675</v>
      </c>
      <c r="H1333" t="s">
        <v>501</v>
      </c>
      <c r="I1333" t="s">
        <v>15711</v>
      </c>
      <c r="J1333" t="s">
        <v>1013</v>
      </c>
      <c r="K1333" t="s">
        <v>18107</v>
      </c>
      <c r="L1333">
        <v>41.999699999999997</v>
      </c>
      <c r="M1333">
        <v>-88.244500000000002</v>
      </c>
      <c r="N1333">
        <v>120</v>
      </c>
      <c r="O1333">
        <v>45342</v>
      </c>
      <c r="P1333" s="34">
        <v>4.3133561643835618E-2</v>
      </c>
    </row>
    <row r="1334" spans="6:16" x14ac:dyDescent="0.5">
      <c r="F1334" t="s">
        <v>47660</v>
      </c>
      <c r="G1334" t="s">
        <v>6675</v>
      </c>
      <c r="H1334" t="s">
        <v>501</v>
      </c>
      <c r="I1334" t="s">
        <v>15712</v>
      </c>
      <c r="J1334" t="s">
        <v>1013</v>
      </c>
      <c r="K1334" t="s">
        <v>18107</v>
      </c>
      <c r="L1334">
        <v>41.999699999999997</v>
      </c>
      <c r="M1334">
        <v>-88.244500000000002</v>
      </c>
      <c r="N1334">
        <v>120</v>
      </c>
      <c r="O1334">
        <v>42713</v>
      </c>
      <c r="P1334" s="34">
        <v>4.0632610350076107E-2</v>
      </c>
    </row>
    <row r="1335" spans="6:16" x14ac:dyDescent="0.5">
      <c r="F1335" t="s">
        <v>47660</v>
      </c>
      <c r="G1335" t="s">
        <v>6675</v>
      </c>
      <c r="H1335" t="s">
        <v>501</v>
      </c>
      <c r="I1335" t="s">
        <v>13587</v>
      </c>
      <c r="J1335" t="s">
        <v>3093</v>
      </c>
      <c r="K1335" t="s">
        <v>18487</v>
      </c>
      <c r="L1335">
        <v>36.774299999999997</v>
      </c>
      <c r="M1335">
        <v>-76.311899999999994</v>
      </c>
      <c r="N1335">
        <v>112</v>
      </c>
      <c r="O1335">
        <v>41594</v>
      </c>
      <c r="P1335" s="34">
        <v>4.2394406392694067E-2</v>
      </c>
    </row>
    <row r="1336" spans="6:16" x14ac:dyDescent="0.5">
      <c r="F1336" t="s">
        <v>47660</v>
      </c>
      <c r="G1336" t="s">
        <v>6675</v>
      </c>
      <c r="H1336" t="s">
        <v>501</v>
      </c>
      <c r="I1336" t="s">
        <v>13588</v>
      </c>
      <c r="J1336" t="s">
        <v>3093</v>
      </c>
      <c r="K1336" t="s">
        <v>18487</v>
      </c>
      <c r="L1336">
        <v>36.774299999999997</v>
      </c>
      <c r="M1336">
        <v>-76.311899999999994</v>
      </c>
      <c r="N1336">
        <v>113</v>
      </c>
      <c r="O1336">
        <v>57015</v>
      </c>
      <c r="P1336" s="34">
        <v>5.7597890653412538E-2</v>
      </c>
    </row>
    <row r="1337" spans="6:16" x14ac:dyDescent="0.5">
      <c r="F1337" t="s">
        <v>47660</v>
      </c>
      <c r="G1337" t="s">
        <v>6675</v>
      </c>
      <c r="H1337" t="s">
        <v>501</v>
      </c>
      <c r="I1337" t="s">
        <v>13589</v>
      </c>
      <c r="J1337" t="s">
        <v>3093</v>
      </c>
      <c r="K1337" t="s">
        <v>18487</v>
      </c>
      <c r="L1337">
        <v>36.774299999999997</v>
      </c>
      <c r="M1337">
        <v>-76.311899999999994</v>
      </c>
      <c r="N1337">
        <v>112</v>
      </c>
      <c r="O1337">
        <v>12297</v>
      </c>
      <c r="P1337" s="34">
        <v>1.2533635029354208E-2</v>
      </c>
    </row>
    <row r="1338" spans="6:16" x14ac:dyDescent="0.5">
      <c r="F1338" t="s">
        <v>47660</v>
      </c>
      <c r="G1338" t="s">
        <v>6675</v>
      </c>
      <c r="H1338" t="s">
        <v>501</v>
      </c>
      <c r="I1338" t="s">
        <v>13823</v>
      </c>
      <c r="J1338" t="s">
        <v>1013</v>
      </c>
      <c r="K1338" t="s">
        <v>1172</v>
      </c>
      <c r="L1338">
        <v>41.438800000000001</v>
      </c>
      <c r="M1338">
        <v>-88.123599999999996</v>
      </c>
      <c r="N1338">
        <v>164</v>
      </c>
      <c r="O1338">
        <v>112814</v>
      </c>
      <c r="P1338" s="34">
        <v>7.852628355050674E-2</v>
      </c>
    </row>
    <row r="1339" spans="6:16" x14ac:dyDescent="0.5">
      <c r="F1339" t="s">
        <v>47660</v>
      </c>
      <c r="G1339" t="s">
        <v>6675</v>
      </c>
      <c r="H1339" t="s">
        <v>501</v>
      </c>
      <c r="I1339" t="s">
        <v>13824</v>
      </c>
      <c r="J1339" t="s">
        <v>1013</v>
      </c>
      <c r="K1339" t="s">
        <v>1172</v>
      </c>
      <c r="L1339">
        <v>41.438800000000001</v>
      </c>
      <c r="M1339">
        <v>-88.123599999999996</v>
      </c>
      <c r="N1339">
        <v>169</v>
      </c>
      <c r="O1339">
        <v>104755</v>
      </c>
      <c r="P1339" s="34">
        <v>7.0759368836291914E-2</v>
      </c>
    </row>
    <row r="1340" spans="6:16" x14ac:dyDescent="0.5">
      <c r="F1340" t="s">
        <v>47660</v>
      </c>
      <c r="G1340" t="s">
        <v>6675</v>
      </c>
      <c r="H1340" t="s">
        <v>501</v>
      </c>
      <c r="I1340" t="s">
        <v>13825</v>
      </c>
      <c r="J1340" t="s">
        <v>1013</v>
      </c>
      <c r="K1340" t="s">
        <v>1172</v>
      </c>
      <c r="L1340">
        <v>41.438800000000001</v>
      </c>
      <c r="M1340">
        <v>-88.123599999999996</v>
      </c>
      <c r="N1340">
        <v>169</v>
      </c>
      <c r="O1340">
        <v>128626</v>
      </c>
      <c r="P1340" s="34">
        <v>8.6883629191321504E-2</v>
      </c>
    </row>
    <row r="1341" spans="6:16" x14ac:dyDescent="0.5">
      <c r="F1341" t="s">
        <v>47660</v>
      </c>
      <c r="G1341" t="s">
        <v>6675</v>
      </c>
      <c r="H1341" t="s">
        <v>501</v>
      </c>
      <c r="I1341" t="s">
        <v>13826</v>
      </c>
      <c r="J1341" t="s">
        <v>1013</v>
      </c>
      <c r="K1341" t="s">
        <v>1172</v>
      </c>
      <c r="L1341">
        <v>41.438800000000001</v>
      </c>
      <c r="M1341">
        <v>-88.123599999999996</v>
      </c>
      <c r="N1341">
        <v>165</v>
      </c>
      <c r="O1341">
        <v>110691</v>
      </c>
      <c r="P1341" s="34">
        <v>7.6581569115815692E-2</v>
      </c>
    </row>
    <row r="1342" spans="6:16" x14ac:dyDescent="0.5">
      <c r="F1342" t="s">
        <v>47660</v>
      </c>
      <c r="G1342" t="s">
        <v>6675</v>
      </c>
      <c r="H1342" t="s">
        <v>501</v>
      </c>
      <c r="I1342" t="s">
        <v>13827</v>
      </c>
      <c r="J1342" t="s">
        <v>1013</v>
      </c>
      <c r="K1342" t="s">
        <v>1172</v>
      </c>
      <c r="L1342">
        <v>41.438800000000001</v>
      </c>
      <c r="M1342">
        <v>-88.123599999999996</v>
      </c>
      <c r="N1342">
        <v>170</v>
      </c>
      <c r="O1342">
        <v>146330</v>
      </c>
      <c r="P1342" s="34">
        <v>9.8260811173784587E-2</v>
      </c>
    </row>
    <row r="1343" spans="6:16" x14ac:dyDescent="0.5">
      <c r="F1343" t="s">
        <v>47660</v>
      </c>
      <c r="G1343" t="s">
        <v>6675</v>
      </c>
      <c r="H1343" t="s">
        <v>501</v>
      </c>
      <c r="I1343" t="s">
        <v>13828</v>
      </c>
      <c r="J1343" t="s">
        <v>1013</v>
      </c>
      <c r="K1343" t="s">
        <v>1172</v>
      </c>
      <c r="L1343">
        <v>41.438800000000001</v>
      </c>
      <c r="M1343">
        <v>-88.123599999999996</v>
      </c>
      <c r="N1343">
        <v>158</v>
      </c>
      <c r="O1343">
        <v>64848</v>
      </c>
      <c r="P1343" s="34">
        <v>4.685278307612277E-2</v>
      </c>
    </row>
    <row r="1344" spans="6:16" x14ac:dyDescent="0.5">
      <c r="F1344" t="s">
        <v>47660</v>
      </c>
      <c r="G1344" t="s">
        <v>6675</v>
      </c>
      <c r="H1344" t="s">
        <v>501</v>
      </c>
      <c r="I1344" t="s">
        <v>13829</v>
      </c>
      <c r="J1344" t="s">
        <v>1013</v>
      </c>
      <c r="K1344" t="s">
        <v>1172</v>
      </c>
      <c r="L1344">
        <v>41.438800000000001</v>
      </c>
      <c r="M1344">
        <v>-88.123599999999996</v>
      </c>
      <c r="N1344">
        <v>171</v>
      </c>
      <c r="O1344">
        <v>134272</v>
      </c>
      <c r="P1344" s="34">
        <v>8.9636572405137657E-2</v>
      </c>
    </row>
    <row r="1345" spans="6:16" x14ac:dyDescent="0.5">
      <c r="F1345" t="s">
        <v>47660</v>
      </c>
      <c r="G1345" t="s">
        <v>6675</v>
      </c>
      <c r="H1345" t="s">
        <v>501</v>
      </c>
      <c r="I1345" t="s">
        <v>13830</v>
      </c>
      <c r="J1345" t="s">
        <v>1013</v>
      </c>
      <c r="K1345" t="s">
        <v>1172</v>
      </c>
      <c r="L1345">
        <v>41.438800000000001</v>
      </c>
      <c r="M1345">
        <v>-88.123599999999996</v>
      </c>
      <c r="N1345">
        <v>164</v>
      </c>
      <c r="O1345">
        <v>88274</v>
      </c>
      <c r="P1345" s="34">
        <v>6.1444759995545162E-2</v>
      </c>
    </row>
    <row r="1346" spans="6:16" x14ac:dyDescent="0.5">
      <c r="F1346" t="s">
        <v>47660</v>
      </c>
      <c r="G1346" t="s">
        <v>6675</v>
      </c>
      <c r="H1346" t="s">
        <v>501</v>
      </c>
      <c r="I1346" t="s">
        <v>13831</v>
      </c>
      <c r="J1346" t="s">
        <v>1013</v>
      </c>
      <c r="K1346" t="s">
        <v>1172</v>
      </c>
      <c r="L1346">
        <v>41.438800000000001</v>
      </c>
      <c r="M1346">
        <v>-88.123599999999996</v>
      </c>
      <c r="N1346">
        <v>162</v>
      </c>
      <c r="O1346">
        <v>71402</v>
      </c>
      <c r="P1346" s="34">
        <v>5.0314279271661308E-2</v>
      </c>
    </row>
    <row r="1347" spans="6:16" x14ac:dyDescent="0.5">
      <c r="F1347" t="s">
        <v>47660</v>
      </c>
      <c r="G1347" t="s">
        <v>6675</v>
      </c>
      <c r="H1347" t="s">
        <v>501</v>
      </c>
      <c r="I1347" t="s">
        <v>48774</v>
      </c>
      <c r="J1347" t="s">
        <v>569</v>
      </c>
      <c r="K1347" t="s">
        <v>9173</v>
      </c>
      <c r="L1347">
        <v>39.146700000000003</v>
      </c>
      <c r="M1347">
        <v>-75.546099999999996</v>
      </c>
      <c r="N1347">
        <v>43</v>
      </c>
      <c r="O1347">
        <v>26965</v>
      </c>
      <c r="P1347" s="34">
        <v>7.1585961558882874E-2</v>
      </c>
    </row>
    <row r="1348" spans="6:16" x14ac:dyDescent="0.5">
      <c r="F1348" t="s">
        <v>47660</v>
      </c>
      <c r="G1348" t="s">
        <v>6675</v>
      </c>
      <c r="H1348" t="s">
        <v>501</v>
      </c>
      <c r="I1348" t="s">
        <v>14584</v>
      </c>
      <c r="J1348" t="s">
        <v>2472</v>
      </c>
      <c r="K1348" t="s">
        <v>18379</v>
      </c>
      <c r="L1348">
        <v>40.308599999999998</v>
      </c>
      <c r="M1348">
        <v>-78.138900000000007</v>
      </c>
      <c r="N1348">
        <v>0</v>
      </c>
      <c r="O1348">
        <v>0</v>
      </c>
      <c r="P1348" s="34">
        <v>0</v>
      </c>
    </row>
    <row r="1349" spans="6:16" x14ac:dyDescent="0.5">
      <c r="F1349" t="s">
        <v>47660</v>
      </c>
      <c r="G1349" t="s">
        <v>6675</v>
      </c>
      <c r="H1349" t="s">
        <v>501</v>
      </c>
      <c r="I1349" t="s">
        <v>12392</v>
      </c>
      <c r="J1349" t="s">
        <v>2331</v>
      </c>
      <c r="K1349" t="s">
        <v>18108</v>
      </c>
      <c r="L1349">
        <v>39.728099999999998</v>
      </c>
      <c r="M1349">
        <v>-84.210300000000004</v>
      </c>
      <c r="N1349">
        <v>86</v>
      </c>
      <c r="O1349">
        <v>85463</v>
      </c>
      <c r="P1349" s="34">
        <v>0.1134424445152384</v>
      </c>
    </row>
    <row r="1350" spans="6:16" x14ac:dyDescent="0.5">
      <c r="F1350" t="s">
        <v>47660</v>
      </c>
      <c r="G1350" t="s">
        <v>6675</v>
      </c>
      <c r="H1350" t="s">
        <v>501</v>
      </c>
      <c r="I1350" t="s">
        <v>12393</v>
      </c>
      <c r="J1350" t="s">
        <v>2331</v>
      </c>
      <c r="K1350" t="s">
        <v>18108</v>
      </c>
      <c r="L1350">
        <v>39.728099999999998</v>
      </c>
      <c r="M1350">
        <v>-84.210300000000004</v>
      </c>
      <c r="N1350">
        <v>89</v>
      </c>
      <c r="O1350">
        <v>91710</v>
      </c>
      <c r="P1350" s="34">
        <v>0.11763121440664923</v>
      </c>
    </row>
    <row r="1351" spans="6:16" x14ac:dyDescent="0.5">
      <c r="F1351" t="s">
        <v>47660</v>
      </c>
      <c r="G1351" t="s">
        <v>6675</v>
      </c>
      <c r="H1351" t="s">
        <v>501</v>
      </c>
      <c r="I1351" t="s">
        <v>12394</v>
      </c>
      <c r="J1351" t="s">
        <v>2331</v>
      </c>
      <c r="K1351" t="s">
        <v>18108</v>
      </c>
      <c r="L1351">
        <v>39.728099999999998</v>
      </c>
      <c r="M1351">
        <v>-84.210300000000004</v>
      </c>
      <c r="N1351">
        <v>84</v>
      </c>
      <c r="O1351">
        <v>226066</v>
      </c>
      <c r="P1351" s="34">
        <v>0.3072216786257882</v>
      </c>
    </row>
    <row r="1352" spans="6:16" x14ac:dyDescent="0.5">
      <c r="F1352" t="s">
        <v>47660</v>
      </c>
      <c r="G1352" t="s">
        <v>6675</v>
      </c>
      <c r="H1352" t="s">
        <v>501</v>
      </c>
      <c r="I1352" t="s">
        <v>48627</v>
      </c>
      <c r="J1352" t="s">
        <v>2472</v>
      </c>
      <c r="K1352" t="s">
        <v>18111</v>
      </c>
      <c r="L1352">
        <v>39.747500000000002</v>
      </c>
      <c r="M1352">
        <v>-79.838800000000006</v>
      </c>
      <c r="N1352">
        <v>49</v>
      </c>
      <c r="O1352">
        <v>67416</v>
      </c>
      <c r="P1352" s="34">
        <v>0.15705898797875315</v>
      </c>
    </row>
    <row r="1353" spans="6:16" x14ac:dyDescent="0.5">
      <c r="F1353" t="s">
        <v>47660</v>
      </c>
      <c r="G1353" t="s">
        <v>6675</v>
      </c>
      <c r="H1353" t="s">
        <v>501</v>
      </c>
      <c r="I1353" t="s">
        <v>48628</v>
      </c>
      <c r="J1353" t="s">
        <v>2472</v>
      </c>
      <c r="K1353" t="s">
        <v>18111</v>
      </c>
      <c r="L1353">
        <v>39.747500000000002</v>
      </c>
      <c r="M1353">
        <v>-79.838800000000006</v>
      </c>
      <c r="N1353">
        <v>49</v>
      </c>
      <c r="O1353">
        <v>70656</v>
      </c>
      <c r="P1353" s="34">
        <v>0.16460721274811294</v>
      </c>
    </row>
    <row r="1354" spans="6:16" x14ac:dyDescent="0.5">
      <c r="F1354" t="s">
        <v>47660</v>
      </c>
      <c r="G1354" t="s">
        <v>6675</v>
      </c>
      <c r="H1354" t="s">
        <v>501</v>
      </c>
      <c r="I1354" t="s">
        <v>12250</v>
      </c>
      <c r="J1354" t="s">
        <v>1961</v>
      </c>
      <c r="K1354" t="s">
        <v>18301</v>
      </c>
      <c r="L1354">
        <v>40.566099999999999</v>
      </c>
      <c r="M1354">
        <v>-75.165000000000006</v>
      </c>
      <c r="N1354">
        <v>155</v>
      </c>
      <c r="O1354">
        <v>9206</v>
      </c>
      <c r="P1354" s="34">
        <v>6.7800854323169834E-3</v>
      </c>
    </row>
    <row r="1355" spans="6:16" x14ac:dyDescent="0.5">
      <c r="F1355" t="s">
        <v>47660</v>
      </c>
      <c r="G1355" t="s">
        <v>6675</v>
      </c>
      <c r="H1355" t="s">
        <v>501</v>
      </c>
      <c r="I1355" t="s">
        <v>12992</v>
      </c>
      <c r="J1355" t="s">
        <v>3093</v>
      </c>
      <c r="K1355" t="s">
        <v>18489</v>
      </c>
      <c r="L1355">
        <v>37.157499999999999</v>
      </c>
      <c r="M1355">
        <v>-76.691100000000006</v>
      </c>
      <c r="N1355">
        <v>86</v>
      </c>
      <c r="O1355">
        <v>10330</v>
      </c>
      <c r="P1355" s="34">
        <v>1.371190400339811E-2</v>
      </c>
    </row>
    <row r="1356" spans="6:16" x14ac:dyDescent="0.5">
      <c r="F1356" t="s">
        <v>47660</v>
      </c>
      <c r="G1356" t="s">
        <v>6675</v>
      </c>
      <c r="H1356" t="s">
        <v>501</v>
      </c>
      <c r="I1356" t="s">
        <v>12993</v>
      </c>
      <c r="J1356" t="s">
        <v>3093</v>
      </c>
      <c r="K1356" t="s">
        <v>18489</v>
      </c>
      <c r="L1356">
        <v>37.157499999999999</v>
      </c>
      <c r="M1356">
        <v>-76.691100000000006</v>
      </c>
      <c r="N1356">
        <v>86</v>
      </c>
      <c r="O1356">
        <v>19057</v>
      </c>
      <c r="P1356" s="34">
        <v>2.5296007220983328E-2</v>
      </c>
    </row>
    <row r="1357" spans="6:16" x14ac:dyDescent="0.5">
      <c r="F1357" t="s">
        <v>47660</v>
      </c>
      <c r="G1357" t="s">
        <v>6675</v>
      </c>
      <c r="H1357" t="s">
        <v>501</v>
      </c>
      <c r="I1357" t="s">
        <v>12994</v>
      </c>
      <c r="J1357" t="s">
        <v>3093</v>
      </c>
      <c r="K1357" t="s">
        <v>18489</v>
      </c>
      <c r="L1357">
        <v>37.157499999999999</v>
      </c>
      <c r="M1357">
        <v>-76.691100000000006</v>
      </c>
      <c r="N1357">
        <v>86</v>
      </c>
      <c r="O1357">
        <v>36545</v>
      </c>
      <c r="P1357" s="34">
        <v>4.8509344801953916E-2</v>
      </c>
    </row>
    <row r="1358" spans="6:16" x14ac:dyDescent="0.5">
      <c r="F1358" t="s">
        <v>47660</v>
      </c>
      <c r="G1358" t="s">
        <v>6675</v>
      </c>
      <c r="H1358" t="s">
        <v>501</v>
      </c>
      <c r="I1358" t="s">
        <v>12995</v>
      </c>
      <c r="J1358" t="s">
        <v>3093</v>
      </c>
      <c r="K1358" t="s">
        <v>18489</v>
      </c>
      <c r="L1358">
        <v>37.157499999999999</v>
      </c>
      <c r="M1358">
        <v>-76.691100000000006</v>
      </c>
      <c r="N1358">
        <v>88</v>
      </c>
      <c r="O1358">
        <v>24438</v>
      </c>
      <c r="P1358" s="34">
        <v>3.1701432129514324E-2</v>
      </c>
    </row>
    <row r="1359" spans="6:16" x14ac:dyDescent="0.5">
      <c r="F1359" t="s">
        <v>47660</v>
      </c>
      <c r="G1359" t="s">
        <v>6675</v>
      </c>
      <c r="H1359" t="s">
        <v>501</v>
      </c>
      <c r="I1359" t="s">
        <v>13887</v>
      </c>
      <c r="J1359" t="s">
        <v>2331</v>
      </c>
      <c r="K1359" t="s">
        <v>18340</v>
      </c>
      <c r="L1359">
        <v>40.0747</v>
      </c>
      <c r="M1359">
        <v>-84.614699999999999</v>
      </c>
      <c r="N1359">
        <v>28</v>
      </c>
      <c r="O1359">
        <v>10121</v>
      </c>
      <c r="P1359" s="34">
        <v>4.1263046314416178E-2</v>
      </c>
    </row>
    <row r="1360" spans="6:16" x14ac:dyDescent="0.5">
      <c r="F1360" t="s">
        <v>47660</v>
      </c>
      <c r="G1360" t="s">
        <v>6675</v>
      </c>
      <c r="H1360" t="s">
        <v>501</v>
      </c>
      <c r="I1360" t="s">
        <v>13888</v>
      </c>
      <c r="J1360" t="s">
        <v>2331</v>
      </c>
      <c r="K1360" t="s">
        <v>18340</v>
      </c>
      <c r="L1360">
        <v>40.0747</v>
      </c>
      <c r="M1360">
        <v>-84.614699999999999</v>
      </c>
      <c r="N1360">
        <v>28</v>
      </c>
      <c r="O1360">
        <v>10072</v>
      </c>
      <c r="P1360" s="34">
        <v>4.1063274624918461E-2</v>
      </c>
    </row>
    <row r="1361" spans="6:16" x14ac:dyDescent="0.5">
      <c r="F1361" t="s">
        <v>47660</v>
      </c>
      <c r="G1361" t="s">
        <v>6675</v>
      </c>
      <c r="H1361" t="s">
        <v>501</v>
      </c>
      <c r="I1361" t="s">
        <v>13889</v>
      </c>
      <c r="J1361" t="s">
        <v>2331</v>
      </c>
      <c r="K1361" t="s">
        <v>18340</v>
      </c>
      <c r="L1361">
        <v>40.0747</v>
      </c>
      <c r="M1361">
        <v>-84.614699999999999</v>
      </c>
      <c r="N1361">
        <v>28</v>
      </c>
      <c r="O1361">
        <v>10334</v>
      </c>
      <c r="P1361" s="34">
        <v>4.2131441617742987E-2</v>
      </c>
    </row>
    <row r="1362" spans="6:16" x14ac:dyDescent="0.5">
      <c r="F1362" t="s">
        <v>47660</v>
      </c>
      <c r="G1362" t="s">
        <v>6675</v>
      </c>
      <c r="H1362" t="s">
        <v>501</v>
      </c>
      <c r="I1362" t="s">
        <v>13890</v>
      </c>
      <c r="J1362" t="s">
        <v>2331</v>
      </c>
      <c r="K1362" t="s">
        <v>18340</v>
      </c>
      <c r="L1362">
        <v>40.0747</v>
      </c>
      <c r="M1362">
        <v>-84.614699999999999</v>
      </c>
      <c r="N1362">
        <v>28</v>
      </c>
      <c r="O1362">
        <v>10590</v>
      </c>
      <c r="P1362" s="34">
        <v>4.3175146771037183E-2</v>
      </c>
    </row>
    <row r="1363" spans="6:16" x14ac:dyDescent="0.5">
      <c r="F1363" t="s">
        <v>47660</v>
      </c>
      <c r="G1363" t="s">
        <v>6675</v>
      </c>
      <c r="H1363" t="s">
        <v>501</v>
      </c>
      <c r="I1363" t="s">
        <v>13891</v>
      </c>
      <c r="J1363" t="s">
        <v>2331</v>
      </c>
      <c r="K1363" t="s">
        <v>18340</v>
      </c>
      <c r="L1363">
        <v>40.0747</v>
      </c>
      <c r="M1363">
        <v>-84.614699999999999</v>
      </c>
      <c r="N1363">
        <v>28</v>
      </c>
      <c r="O1363">
        <v>10031</v>
      </c>
      <c r="P1363" s="34">
        <v>4.0896118721461185E-2</v>
      </c>
    </row>
    <row r="1364" spans="6:16" x14ac:dyDescent="0.5">
      <c r="F1364" t="s">
        <v>47660</v>
      </c>
      <c r="G1364" t="s">
        <v>6675</v>
      </c>
      <c r="H1364" t="s">
        <v>501</v>
      </c>
      <c r="I1364" t="s">
        <v>13892</v>
      </c>
      <c r="J1364" t="s">
        <v>2331</v>
      </c>
      <c r="K1364" t="s">
        <v>18340</v>
      </c>
      <c r="L1364">
        <v>40.0747</v>
      </c>
      <c r="M1364">
        <v>-84.614699999999999</v>
      </c>
      <c r="N1364">
        <v>29</v>
      </c>
      <c r="O1364">
        <v>10540</v>
      </c>
      <c r="P1364" s="34">
        <v>4.148952920799874E-2</v>
      </c>
    </row>
    <row r="1365" spans="6:16" x14ac:dyDescent="0.5">
      <c r="F1365" t="s">
        <v>47660</v>
      </c>
      <c r="G1365" t="s">
        <v>6675</v>
      </c>
      <c r="H1365" t="s">
        <v>501</v>
      </c>
      <c r="I1365" t="s">
        <v>13893</v>
      </c>
      <c r="J1365" t="s">
        <v>2331</v>
      </c>
      <c r="K1365" t="s">
        <v>18340</v>
      </c>
      <c r="L1365">
        <v>40.0747</v>
      </c>
      <c r="M1365">
        <v>-84.614699999999999</v>
      </c>
      <c r="N1365">
        <v>28</v>
      </c>
      <c r="O1365">
        <v>9688</v>
      </c>
      <c r="P1365" s="34">
        <v>3.9497716894977171E-2</v>
      </c>
    </row>
    <row r="1366" spans="6:16" x14ac:dyDescent="0.5">
      <c r="F1366" t="s">
        <v>47660</v>
      </c>
      <c r="G1366" t="s">
        <v>6675</v>
      </c>
      <c r="H1366" t="s">
        <v>501</v>
      </c>
      <c r="I1366" t="s">
        <v>13894</v>
      </c>
      <c r="J1366" t="s">
        <v>2331</v>
      </c>
      <c r="K1366" t="s">
        <v>18340</v>
      </c>
      <c r="L1366">
        <v>40.0747</v>
      </c>
      <c r="M1366">
        <v>-84.614699999999999</v>
      </c>
      <c r="N1366">
        <v>28</v>
      </c>
      <c r="O1366">
        <v>10129</v>
      </c>
      <c r="P1366" s="34">
        <v>4.1295662100456619E-2</v>
      </c>
    </row>
    <row r="1367" spans="6:16" x14ac:dyDescent="0.5">
      <c r="F1367" t="s">
        <v>47660</v>
      </c>
      <c r="G1367" t="s">
        <v>6675</v>
      </c>
      <c r="H1367" t="s">
        <v>501</v>
      </c>
      <c r="I1367" t="s">
        <v>14565</v>
      </c>
      <c r="J1367" t="s">
        <v>564</v>
      </c>
      <c r="K1367" t="s">
        <v>565</v>
      </c>
      <c r="L1367">
        <v>38.885599999999997</v>
      </c>
      <c r="M1367">
        <v>-77.0244</v>
      </c>
      <c r="N1367">
        <v>0</v>
      </c>
      <c r="O1367">
        <v>0</v>
      </c>
      <c r="P1367" s="34">
        <v>0</v>
      </c>
    </row>
    <row r="1368" spans="6:16" x14ac:dyDescent="0.5">
      <c r="F1368" t="s">
        <v>47660</v>
      </c>
      <c r="G1368" t="s">
        <v>6675</v>
      </c>
      <c r="H1368" t="s">
        <v>501</v>
      </c>
      <c r="I1368" t="s">
        <v>13907</v>
      </c>
      <c r="J1368" t="s">
        <v>2472</v>
      </c>
      <c r="K1368" t="s">
        <v>18382</v>
      </c>
      <c r="L1368">
        <v>41.290799999999997</v>
      </c>
      <c r="M1368">
        <v>-79.806100000000001</v>
      </c>
      <c r="N1368">
        <v>29</v>
      </c>
      <c r="O1368">
        <v>17307</v>
      </c>
      <c r="P1368" s="34">
        <v>6.8127066603684464E-2</v>
      </c>
    </row>
    <row r="1369" spans="6:16" x14ac:dyDescent="0.5">
      <c r="F1369" t="s">
        <v>47660</v>
      </c>
      <c r="G1369" t="s">
        <v>6675</v>
      </c>
      <c r="H1369" t="s">
        <v>501</v>
      </c>
      <c r="I1369" t="s">
        <v>13908</v>
      </c>
      <c r="J1369" t="s">
        <v>2472</v>
      </c>
      <c r="K1369" t="s">
        <v>18382</v>
      </c>
      <c r="L1369">
        <v>41.290799999999997</v>
      </c>
      <c r="M1369">
        <v>-79.806100000000001</v>
      </c>
      <c r="N1369">
        <v>29</v>
      </c>
      <c r="O1369">
        <v>17223</v>
      </c>
      <c r="P1369" s="34">
        <v>6.7796410014170999E-2</v>
      </c>
    </row>
    <row r="1370" spans="6:16" x14ac:dyDescent="0.5">
      <c r="F1370" t="s">
        <v>47660</v>
      </c>
      <c r="G1370" t="s">
        <v>6675</v>
      </c>
      <c r="H1370" t="s">
        <v>501</v>
      </c>
      <c r="I1370" t="s">
        <v>13909</v>
      </c>
      <c r="J1370" t="s">
        <v>2472</v>
      </c>
      <c r="K1370" t="s">
        <v>18382</v>
      </c>
      <c r="L1370">
        <v>41.290799999999997</v>
      </c>
      <c r="M1370">
        <v>-79.806100000000001</v>
      </c>
      <c r="N1370">
        <v>29</v>
      </c>
      <c r="O1370">
        <v>14735</v>
      </c>
      <c r="P1370" s="34">
        <v>5.800267674381987E-2</v>
      </c>
    </row>
    <row r="1371" spans="6:16" x14ac:dyDescent="0.5">
      <c r="F1371" t="s">
        <v>47660</v>
      </c>
      <c r="G1371" t="s">
        <v>6675</v>
      </c>
      <c r="H1371" t="s">
        <v>501</v>
      </c>
      <c r="I1371" t="s">
        <v>13910</v>
      </c>
      <c r="J1371" t="s">
        <v>2472</v>
      </c>
      <c r="K1371" t="s">
        <v>18382</v>
      </c>
      <c r="L1371">
        <v>41.290799999999997</v>
      </c>
      <c r="M1371">
        <v>-79.806100000000001</v>
      </c>
      <c r="N1371">
        <v>29</v>
      </c>
      <c r="O1371">
        <v>14914</v>
      </c>
      <c r="P1371" s="34">
        <v>5.8707290190521177E-2</v>
      </c>
    </row>
    <row r="1372" spans="6:16" x14ac:dyDescent="0.5">
      <c r="F1372" t="s">
        <v>47660</v>
      </c>
      <c r="G1372" t="s">
        <v>6675</v>
      </c>
      <c r="H1372" t="s">
        <v>501</v>
      </c>
      <c r="I1372" t="s">
        <v>13911</v>
      </c>
      <c r="J1372" t="s">
        <v>2472</v>
      </c>
      <c r="K1372" t="s">
        <v>18382</v>
      </c>
      <c r="L1372">
        <v>41.290799999999997</v>
      </c>
      <c r="M1372">
        <v>-79.806100000000001</v>
      </c>
      <c r="N1372">
        <v>29</v>
      </c>
      <c r="O1372">
        <v>15385</v>
      </c>
      <c r="P1372" s="34">
        <v>6.0561328924578807E-2</v>
      </c>
    </row>
    <row r="1373" spans="6:16" x14ac:dyDescent="0.5">
      <c r="F1373" t="s">
        <v>47660</v>
      </c>
      <c r="G1373" t="s">
        <v>6675</v>
      </c>
      <c r="H1373" t="s">
        <v>501</v>
      </c>
      <c r="I1373" t="s">
        <v>13912</v>
      </c>
      <c r="J1373" t="s">
        <v>2472</v>
      </c>
      <c r="K1373" t="s">
        <v>18382</v>
      </c>
      <c r="L1373">
        <v>41.290799999999997</v>
      </c>
      <c r="M1373">
        <v>-79.806100000000001</v>
      </c>
      <c r="N1373">
        <v>29</v>
      </c>
      <c r="O1373">
        <v>15382</v>
      </c>
      <c r="P1373" s="34">
        <v>6.0549519760667608E-2</v>
      </c>
    </row>
    <row r="1374" spans="6:16" x14ac:dyDescent="0.5">
      <c r="F1374" t="s">
        <v>47660</v>
      </c>
      <c r="G1374" t="s">
        <v>6675</v>
      </c>
      <c r="H1374" t="s">
        <v>501</v>
      </c>
      <c r="I1374" t="s">
        <v>13913</v>
      </c>
      <c r="J1374" t="s">
        <v>2472</v>
      </c>
      <c r="K1374" t="s">
        <v>18382</v>
      </c>
      <c r="L1374">
        <v>41.290799999999997</v>
      </c>
      <c r="M1374">
        <v>-79.806100000000001</v>
      </c>
      <c r="N1374">
        <v>28</v>
      </c>
      <c r="O1374">
        <v>16700</v>
      </c>
      <c r="P1374" s="34">
        <v>6.8085453359425965E-2</v>
      </c>
    </row>
    <row r="1375" spans="6:16" x14ac:dyDescent="0.5">
      <c r="F1375" t="s">
        <v>47660</v>
      </c>
      <c r="G1375" t="s">
        <v>6675</v>
      </c>
      <c r="H1375" t="s">
        <v>501</v>
      </c>
      <c r="I1375" t="s">
        <v>13914</v>
      </c>
      <c r="J1375" t="s">
        <v>2472</v>
      </c>
      <c r="K1375" t="s">
        <v>18382</v>
      </c>
      <c r="L1375">
        <v>41.290799999999997</v>
      </c>
      <c r="M1375">
        <v>-79.806100000000001</v>
      </c>
      <c r="N1375">
        <v>28</v>
      </c>
      <c r="O1375">
        <v>12880</v>
      </c>
      <c r="P1375" s="34">
        <v>5.2511415525114152E-2</v>
      </c>
    </row>
    <row r="1376" spans="6:16" x14ac:dyDescent="0.5">
      <c r="F1376" t="s">
        <v>47660</v>
      </c>
      <c r="G1376" t="s">
        <v>6675</v>
      </c>
      <c r="H1376" t="s">
        <v>501</v>
      </c>
      <c r="I1376" t="s">
        <v>13915</v>
      </c>
      <c r="J1376" t="s">
        <v>2472</v>
      </c>
      <c r="K1376" t="s">
        <v>18382</v>
      </c>
      <c r="L1376">
        <v>41.290799999999997</v>
      </c>
      <c r="M1376">
        <v>-79.806100000000001</v>
      </c>
      <c r="N1376">
        <v>28</v>
      </c>
      <c r="O1376">
        <v>13685</v>
      </c>
      <c r="P1376" s="34">
        <v>5.5793378995433789E-2</v>
      </c>
    </row>
    <row r="1377" spans="6:16" x14ac:dyDescent="0.5">
      <c r="F1377" t="s">
        <v>47660</v>
      </c>
      <c r="G1377" t="s">
        <v>6675</v>
      </c>
      <c r="H1377" t="s">
        <v>501</v>
      </c>
      <c r="I1377" t="s">
        <v>13916</v>
      </c>
      <c r="J1377" t="s">
        <v>2472</v>
      </c>
      <c r="K1377" t="s">
        <v>18382</v>
      </c>
      <c r="L1377">
        <v>41.290799999999997</v>
      </c>
      <c r="M1377">
        <v>-79.806100000000001</v>
      </c>
      <c r="N1377">
        <v>28</v>
      </c>
      <c r="O1377">
        <v>11330</v>
      </c>
      <c r="P1377" s="34">
        <v>4.6192106979778214E-2</v>
      </c>
    </row>
    <row r="1378" spans="6:16" x14ac:dyDescent="0.5">
      <c r="F1378" t="s">
        <v>47660</v>
      </c>
      <c r="G1378" t="s">
        <v>6675</v>
      </c>
      <c r="H1378" t="s">
        <v>501</v>
      </c>
      <c r="I1378" t="s">
        <v>13505</v>
      </c>
      <c r="J1378" t="s">
        <v>2472</v>
      </c>
      <c r="K1378" t="s">
        <v>18383</v>
      </c>
      <c r="L1378">
        <v>40.928199999999997</v>
      </c>
      <c r="M1378">
        <v>-76.041600000000003</v>
      </c>
      <c r="N1378">
        <v>30</v>
      </c>
      <c r="O1378">
        <v>2764</v>
      </c>
      <c r="P1378" s="34">
        <v>1.0517503805175039E-2</v>
      </c>
    </row>
    <row r="1379" spans="6:16" x14ac:dyDescent="0.5">
      <c r="F1379" t="s">
        <v>47660</v>
      </c>
      <c r="G1379" t="s">
        <v>6675</v>
      </c>
      <c r="H1379" t="s">
        <v>501</v>
      </c>
      <c r="I1379" t="s">
        <v>13506</v>
      </c>
      <c r="J1379" t="s">
        <v>2472</v>
      </c>
      <c r="K1379" t="s">
        <v>18383</v>
      </c>
      <c r="L1379">
        <v>40.928199999999997</v>
      </c>
      <c r="M1379">
        <v>-76.041600000000003</v>
      </c>
      <c r="N1379">
        <v>30</v>
      </c>
      <c r="O1379">
        <v>3229</v>
      </c>
      <c r="P1379" s="34">
        <v>1.2286910197869101E-2</v>
      </c>
    </row>
    <row r="1380" spans="6:16" x14ac:dyDescent="0.5">
      <c r="F1380" t="s">
        <v>47660</v>
      </c>
      <c r="G1380" t="s">
        <v>6675</v>
      </c>
      <c r="H1380" t="s">
        <v>501</v>
      </c>
      <c r="I1380" t="s">
        <v>13507</v>
      </c>
      <c r="J1380" t="s">
        <v>2472</v>
      </c>
      <c r="K1380" t="s">
        <v>18383</v>
      </c>
      <c r="L1380">
        <v>40.928199999999997</v>
      </c>
      <c r="M1380">
        <v>-76.041600000000003</v>
      </c>
      <c r="N1380">
        <v>30</v>
      </c>
      <c r="O1380">
        <v>3451</v>
      </c>
      <c r="P1380" s="34">
        <v>1.3131659056316591E-2</v>
      </c>
    </row>
    <row r="1381" spans="6:16" x14ac:dyDescent="0.5">
      <c r="F1381" t="s">
        <v>47660</v>
      </c>
      <c r="G1381" t="s">
        <v>6675</v>
      </c>
      <c r="H1381" t="s">
        <v>501</v>
      </c>
      <c r="I1381" t="s">
        <v>13508</v>
      </c>
      <c r="J1381" t="s">
        <v>2472</v>
      </c>
      <c r="K1381" t="s">
        <v>18383</v>
      </c>
      <c r="L1381">
        <v>40.928199999999997</v>
      </c>
      <c r="M1381">
        <v>-76.041600000000003</v>
      </c>
      <c r="N1381">
        <v>59</v>
      </c>
      <c r="O1381">
        <v>2733</v>
      </c>
      <c r="P1381" s="34">
        <v>5.287903413048526E-3</v>
      </c>
    </row>
    <row r="1382" spans="6:16" x14ac:dyDescent="0.5">
      <c r="F1382" t="s">
        <v>47660</v>
      </c>
      <c r="G1382" t="s">
        <v>6675</v>
      </c>
      <c r="H1382" t="s">
        <v>501</v>
      </c>
      <c r="I1382" t="s">
        <v>12267</v>
      </c>
      <c r="J1382" t="s">
        <v>1961</v>
      </c>
      <c r="K1382" t="s">
        <v>18202</v>
      </c>
      <c r="L1382">
        <v>39.488900000000001</v>
      </c>
      <c r="M1382">
        <v>-75.034700000000001</v>
      </c>
      <c r="N1382">
        <v>63</v>
      </c>
      <c r="O1382">
        <v>76279</v>
      </c>
      <c r="P1382" s="34">
        <v>0.13821664129883307</v>
      </c>
    </row>
    <row r="1383" spans="6:16" x14ac:dyDescent="0.5">
      <c r="F1383" t="s">
        <v>47660</v>
      </c>
      <c r="G1383" t="s">
        <v>6675</v>
      </c>
      <c r="H1383" t="s">
        <v>501</v>
      </c>
      <c r="I1383" t="s">
        <v>14459</v>
      </c>
      <c r="J1383" t="s">
        <v>2472</v>
      </c>
      <c r="K1383" t="s">
        <v>18383</v>
      </c>
      <c r="L1383">
        <v>41.203299999999999</v>
      </c>
      <c r="M1383">
        <v>-76.068299999999994</v>
      </c>
      <c r="N1383">
        <v>50</v>
      </c>
      <c r="O1383">
        <v>55561</v>
      </c>
      <c r="P1383" s="34">
        <v>0.12685159817351599</v>
      </c>
    </row>
    <row r="1384" spans="6:16" x14ac:dyDescent="0.5">
      <c r="F1384" t="s">
        <v>47660</v>
      </c>
      <c r="G1384" t="s">
        <v>6675</v>
      </c>
      <c r="H1384" t="s">
        <v>501</v>
      </c>
      <c r="I1384" t="s">
        <v>49373</v>
      </c>
      <c r="J1384" t="s">
        <v>1013</v>
      </c>
      <c r="K1384" t="s">
        <v>16805</v>
      </c>
      <c r="L1384">
        <v>41.774700000000003</v>
      </c>
      <c r="M1384">
        <v>-89.606200000000001</v>
      </c>
      <c r="N1384">
        <v>183</v>
      </c>
      <c r="O1384">
        <v>140702</v>
      </c>
      <c r="P1384" s="34">
        <v>8.7769793148189737E-2</v>
      </c>
    </row>
    <row r="1385" spans="6:16" x14ac:dyDescent="0.5">
      <c r="F1385" t="s">
        <v>47660</v>
      </c>
      <c r="G1385" t="s">
        <v>6675</v>
      </c>
      <c r="H1385" t="s">
        <v>501</v>
      </c>
      <c r="I1385" t="s">
        <v>49374</v>
      </c>
      <c r="J1385" t="s">
        <v>1013</v>
      </c>
      <c r="K1385" t="s">
        <v>16805</v>
      </c>
      <c r="L1385">
        <v>41.774700000000003</v>
      </c>
      <c r="M1385">
        <v>-89.606200000000001</v>
      </c>
      <c r="N1385">
        <v>188</v>
      </c>
      <c r="O1385">
        <v>124993</v>
      </c>
      <c r="P1385" s="34">
        <v>7.5896847372000392E-2</v>
      </c>
    </row>
    <row r="1386" spans="6:16" x14ac:dyDescent="0.5">
      <c r="F1386" t="s">
        <v>47660</v>
      </c>
      <c r="G1386" t="s">
        <v>6675</v>
      </c>
      <c r="H1386" t="s">
        <v>501</v>
      </c>
      <c r="I1386" t="s">
        <v>12255</v>
      </c>
      <c r="J1386" t="s">
        <v>1961</v>
      </c>
      <c r="K1386" t="s">
        <v>18294</v>
      </c>
      <c r="L1386">
        <v>40.737499999999997</v>
      </c>
      <c r="M1386">
        <v>-74.099999999999994</v>
      </c>
      <c r="N1386">
        <v>49</v>
      </c>
      <c r="O1386">
        <v>15807</v>
      </c>
      <c r="P1386" s="34">
        <v>3.6825552138663682E-2</v>
      </c>
    </row>
    <row r="1387" spans="6:16" x14ac:dyDescent="0.5">
      <c r="F1387" t="s">
        <v>47660</v>
      </c>
      <c r="G1387" t="s">
        <v>6675</v>
      </c>
      <c r="H1387" t="s">
        <v>501</v>
      </c>
      <c r="I1387" t="s">
        <v>12256</v>
      </c>
      <c r="J1387" t="s">
        <v>1961</v>
      </c>
      <c r="K1387" t="s">
        <v>18294</v>
      </c>
      <c r="L1387">
        <v>40.737499999999997</v>
      </c>
      <c r="M1387">
        <v>-74.099999999999994</v>
      </c>
      <c r="N1387">
        <v>49</v>
      </c>
      <c r="O1387">
        <v>7325</v>
      </c>
      <c r="P1387" s="34">
        <v>1.7065045196160655E-2</v>
      </c>
    </row>
    <row r="1388" spans="6:16" x14ac:dyDescent="0.5">
      <c r="F1388" t="s">
        <v>47660</v>
      </c>
      <c r="G1388" t="s">
        <v>6675</v>
      </c>
      <c r="H1388" t="s">
        <v>501</v>
      </c>
      <c r="I1388" t="s">
        <v>12257</v>
      </c>
      <c r="J1388" t="s">
        <v>1961</v>
      </c>
      <c r="K1388" t="s">
        <v>18294</v>
      </c>
      <c r="L1388">
        <v>40.737499999999997</v>
      </c>
      <c r="M1388">
        <v>-74.099999999999994</v>
      </c>
      <c r="N1388">
        <v>47</v>
      </c>
      <c r="O1388">
        <v>15479</v>
      </c>
      <c r="P1388" s="34">
        <v>3.7595938987661517E-2</v>
      </c>
    </row>
    <row r="1389" spans="6:16" x14ac:dyDescent="0.5">
      <c r="F1389" t="s">
        <v>47660</v>
      </c>
      <c r="G1389" t="s">
        <v>6675</v>
      </c>
      <c r="H1389" t="s">
        <v>501</v>
      </c>
      <c r="I1389" t="s">
        <v>12258</v>
      </c>
      <c r="J1389" t="s">
        <v>1961</v>
      </c>
      <c r="K1389" t="s">
        <v>18294</v>
      </c>
      <c r="L1389">
        <v>40.737499999999997</v>
      </c>
      <c r="M1389">
        <v>-74.099999999999994</v>
      </c>
      <c r="N1389">
        <v>49</v>
      </c>
      <c r="O1389">
        <v>15272</v>
      </c>
      <c r="P1389" s="34">
        <v>3.5579163172118164E-2</v>
      </c>
    </row>
    <row r="1390" spans="6:16" x14ac:dyDescent="0.5">
      <c r="F1390" t="s">
        <v>47660</v>
      </c>
      <c r="G1390" t="s">
        <v>6675</v>
      </c>
      <c r="H1390" t="s">
        <v>501</v>
      </c>
      <c r="I1390" t="s">
        <v>15061</v>
      </c>
      <c r="J1390" t="s">
        <v>1961</v>
      </c>
      <c r="K1390" t="s">
        <v>18294</v>
      </c>
      <c r="L1390">
        <v>40.737499999999997</v>
      </c>
      <c r="M1390">
        <v>-74.099999999999994</v>
      </c>
      <c r="N1390">
        <v>48</v>
      </c>
      <c r="O1390">
        <v>11484</v>
      </c>
      <c r="P1390" s="34">
        <v>2.7311643835616437E-2</v>
      </c>
    </row>
    <row r="1391" spans="6:16" x14ac:dyDescent="0.5">
      <c r="F1391" t="s">
        <v>47660</v>
      </c>
      <c r="G1391" t="s">
        <v>6675</v>
      </c>
      <c r="H1391" t="s">
        <v>501</v>
      </c>
      <c r="I1391" t="s">
        <v>15062</v>
      </c>
      <c r="J1391" t="s">
        <v>1961</v>
      </c>
      <c r="K1391" t="s">
        <v>18294</v>
      </c>
      <c r="L1391">
        <v>40.737499999999997</v>
      </c>
      <c r="M1391">
        <v>-74.099999999999994</v>
      </c>
      <c r="N1391">
        <v>46</v>
      </c>
      <c r="O1391">
        <v>7147</v>
      </c>
      <c r="P1391" s="34">
        <v>1.7736251737145128E-2</v>
      </c>
    </row>
    <row r="1392" spans="6:16" x14ac:dyDescent="0.5">
      <c r="F1392" t="s">
        <v>47660</v>
      </c>
      <c r="G1392" t="s">
        <v>6675</v>
      </c>
      <c r="H1392" t="s">
        <v>501</v>
      </c>
      <c r="I1392" t="s">
        <v>15063</v>
      </c>
      <c r="J1392" t="s">
        <v>1961</v>
      </c>
      <c r="K1392" t="s">
        <v>18294</v>
      </c>
      <c r="L1392">
        <v>40.737499999999997</v>
      </c>
      <c r="M1392">
        <v>-74.099999999999994</v>
      </c>
      <c r="N1392">
        <v>48</v>
      </c>
      <c r="O1392">
        <v>12132</v>
      </c>
      <c r="P1392" s="34">
        <v>2.8852739726027397E-2</v>
      </c>
    </row>
    <row r="1393" spans="6:16" x14ac:dyDescent="0.5">
      <c r="F1393" t="s">
        <v>47660</v>
      </c>
      <c r="G1393" t="s">
        <v>6675</v>
      </c>
      <c r="H1393" t="s">
        <v>501</v>
      </c>
      <c r="I1393" t="s">
        <v>15064</v>
      </c>
      <c r="J1393" t="s">
        <v>1961</v>
      </c>
      <c r="K1393" t="s">
        <v>18294</v>
      </c>
      <c r="L1393">
        <v>40.737499999999997</v>
      </c>
      <c r="M1393">
        <v>-74.099999999999994</v>
      </c>
      <c r="N1393">
        <v>48</v>
      </c>
      <c r="O1393">
        <v>9571</v>
      </c>
      <c r="P1393" s="34">
        <v>2.2762081430745814E-2</v>
      </c>
    </row>
    <row r="1394" spans="6:16" x14ac:dyDescent="0.5">
      <c r="F1394" t="s">
        <v>47660</v>
      </c>
      <c r="G1394" t="s">
        <v>6675</v>
      </c>
      <c r="H1394" t="s">
        <v>501</v>
      </c>
      <c r="I1394" t="s">
        <v>15065</v>
      </c>
      <c r="J1394" t="s">
        <v>1961</v>
      </c>
      <c r="K1394" t="s">
        <v>18294</v>
      </c>
      <c r="L1394">
        <v>40.737499999999997</v>
      </c>
      <c r="M1394">
        <v>-74.099999999999994</v>
      </c>
      <c r="N1394">
        <v>49</v>
      </c>
      <c r="O1394">
        <v>34092</v>
      </c>
      <c r="P1394" s="34">
        <v>7.9424098406485885E-2</v>
      </c>
    </row>
    <row r="1395" spans="6:16" x14ac:dyDescent="0.5">
      <c r="F1395" t="s">
        <v>47660</v>
      </c>
      <c r="G1395" t="s">
        <v>6675</v>
      </c>
      <c r="H1395" t="s">
        <v>501</v>
      </c>
      <c r="I1395" t="s">
        <v>15066</v>
      </c>
      <c r="J1395" t="s">
        <v>1961</v>
      </c>
      <c r="K1395" t="s">
        <v>18294</v>
      </c>
      <c r="L1395">
        <v>40.737499999999997</v>
      </c>
      <c r="M1395">
        <v>-74.099999999999994</v>
      </c>
      <c r="N1395">
        <v>50</v>
      </c>
      <c r="O1395">
        <v>32518</v>
      </c>
      <c r="P1395" s="34">
        <v>7.4242009132420086E-2</v>
      </c>
    </row>
    <row r="1396" spans="6:16" x14ac:dyDescent="0.5">
      <c r="F1396" t="s">
        <v>47660</v>
      </c>
      <c r="G1396" t="s">
        <v>6675</v>
      </c>
      <c r="H1396" t="s">
        <v>501</v>
      </c>
      <c r="I1396" t="s">
        <v>13203</v>
      </c>
      <c r="J1396" t="s">
        <v>3093</v>
      </c>
      <c r="K1396" t="s">
        <v>18491</v>
      </c>
      <c r="L1396">
        <v>38.072499999999998</v>
      </c>
      <c r="M1396">
        <v>-77.514099999999999</v>
      </c>
      <c r="N1396">
        <v>192</v>
      </c>
      <c r="O1396">
        <v>113542</v>
      </c>
      <c r="P1396" s="34">
        <v>6.7507372526636231E-2</v>
      </c>
    </row>
    <row r="1397" spans="6:16" x14ac:dyDescent="0.5">
      <c r="F1397" t="s">
        <v>47660</v>
      </c>
      <c r="G1397" t="s">
        <v>6675</v>
      </c>
      <c r="H1397" t="s">
        <v>501</v>
      </c>
      <c r="I1397" t="s">
        <v>13204</v>
      </c>
      <c r="J1397" t="s">
        <v>3093</v>
      </c>
      <c r="K1397" t="s">
        <v>18491</v>
      </c>
      <c r="L1397">
        <v>38.072499999999998</v>
      </c>
      <c r="M1397">
        <v>-77.514099999999999</v>
      </c>
      <c r="N1397">
        <v>189</v>
      </c>
      <c r="O1397">
        <v>219948</v>
      </c>
      <c r="P1397" s="34">
        <v>0.13284772051895338</v>
      </c>
    </row>
    <row r="1398" spans="6:16" x14ac:dyDescent="0.5">
      <c r="F1398" t="s">
        <v>47660</v>
      </c>
      <c r="G1398" t="s">
        <v>6675</v>
      </c>
      <c r="H1398" t="s">
        <v>501</v>
      </c>
      <c r="I1398" t="s">
        <v>13205</v>
      </c>
      <c r="J1398" t="s">
        <v>3093</v>
      </c>
      <c r="K1398" t="s">
        <v>18491</v>
      </c>
      <c r="L1398">
        <v>38.072499999999998</v>
      </c>
      <c r="M1398">
        <v>-77.514099999999999</v>
      </c>
      <c r="N1398">
        <v>189</v>
      </c>
      <c r="O1398">
        <v>108506</v>
      </c>
      <c r="P1398" s="34">
        <v>6.5537194076006861E-2</v>
      </c>
    </row>
    <row r="1399" spans="6:16" x14ac:dyDescent="0.5">
      <c r="F1399" t="s">
        <v>47660</v>
      </c>
      <c r="G1399" t="s">
        <v>6675</v>
      </c>
      <c r="H1399" t="s">
        <v>501</v>
      </c>
      <c r="I1399" t="s">
        <v>13206</v>
      </c>
      <c r="J1399" t="s">
        <v>3093</v>
      </c>
      <c r="K1399" t="s">
        <v>18491</v>
      </c>
      <c r="L1399">
        <v>38.072499999999998</v>
      </c>
      <c r="M1399">
        <v>-77.514099999999999</v>
      </c>
      <c r="N1399">
        <v>185</v>
      </c>
      <c r="O1399">
        <v>174257</v>
      </c>
      <c r="P1399" s="34">
        <v>0.10752622485499198</v>
      </c>
    </row>
    <row r="1400" spans="6:16" x14ac:dyDescent="0.5">
      <c r="F1400" t="s">
        <v>47660</v>
      </c>
      <c r="G1400" t="s">
        <v>6675</v>
      </c>
      <c r="H1400" t="s">
        <v>501</v>
      </c>
      <c r="I1400" t="s">
        <v>13207</v>
      </c>
      <c r="J1400" t="s">
        <v>3093</v>
      </c>
      <c r="K1400" t="s">
        <v>18491</v>
      </c>
      <c r="L1400">
        <v>38.072499999999998</v>
      </c>
      <c r="M1400">
        <v>-77.514099999999999</v>
      </c>
      <c r="N1400">
        <v>186</v>
      </c>
      <c r="O1400">
        <v>240399</v>
      </c>
      <c r="P1400" s="34">
        <v>0.14754197967300045</v>
      </c>
    </row>
    <row r="1401" spans="6:16" x14ac:dyDescent="0.5">
      <c r="F1401" t="s">
        <v>47660</v>
      </c>
      <c r="G1401" t="s">
        <v>6675</v>
      </c>
      <c r="H1401" t="s">
        <v>501</v>
      </c>
      <c r="I1401" t="s">
        <v>17702</v>
      </c>
      <c r="J1401" t="s">
        <v>1013</v>
      </c>
      <c r="K1401" t="s">
        <v>16805</v>
      </c>
      <c r="L1401">
        <v>41.828699999999998</v>
      </c>
      <c r="M1401">
        <v>-89.4054</v>
      </c>
      <c r="N1401">
        <v>95</v>
      </c>
      <c r="O1401">
        <v>8163</v>
      </c>
      <c r="P1401" s="34">
        <v>9.8089401586157181E-3</v>
      </c>
    </row>
    <row r="1402" spans="6:16" x14ac:dyDescent="0.5">
      <c r="F1402" t="s">
        <v>47660</v>
      </c>
      <c r="G1402" t="s">
        <v>6675</v>
      </c>
      <c r="H1402" t="s">
        <v>501</v>
      </c>
      <c r="I1402" t="s">
        <v>17703</v>
      </c>
      <c r="J1402" t="s">
        <v>1013</v>
      </c>
      <c r="K1402" t="s">
        <v>16805</v>
      </c>
      <c r="L1402">
        <v>41.828699999999998</v>
      </c>
      <c r="M1402">
        <v>-89.4054</v>
      </c>
      <c r="N1402">
        <v>84</v>
      </c>
      <c r="O1402">
        <v>12637</v>
      </c>
      <c r="P1402" s="34">
        <v>1.717357034137856E-2</v>
      </c>
    </row>
    <row r="1403" spans="6:16" x14ac:dyDescent="0.5">
      <c r="F1403" t="s">
        <v>47660</v>
      </c>
      <c r="G1403" t="s">
        <v>6675</v>
      </c>
      <c r="H1403" t="s">
        <v>501</v>
      </c>
      <c r="I1403" t="s">
        <v>17704</v>
      </c>
      <c r="J1403" t="s">
        <v>1013</v>
      </c>
      <c r="K1403" t="s">
        <v>16805</v>
      </c>
      <c r="L1403">
        <v>41.828699999999998</v>
      </c>
      <c r="M1403">
        <v>-89.4054</v>
      </c>
      <c r="N1403">
        <v>95</v>
      </c>
      <c r="O1403">
        <v>8900</v>
      </c>
      <c r="P1403" s="34">
        <v>1.0694544580629656E-2</v>
      </c>
    </row>
    <row r="1404" spans="6:16" x14ac:dyDescent="0.5">
      <c r="F1404" t="s">
        <v>47660</v>
      </c>
      <c r="G1404" t="s">
        <v>6675</v>
      </c>
      <c r="H1404" t="s">
        <v>501</v>
      </c>
      <c r="I1404" t="s">
        <v>17705</v>
      </c>
      <c r="J1404" t="s">
        <v>1013</v>
      </c>
      <c r="K1404" t="s">
        <v>16805</v>
      </c>
      <c r="L1404">
        <v>41.828699999999998</v>
      </c>
      <c r="M1404">
        <v>-89.4054</v>
      </c>
      <c r="N1404">
        <v>82</v>
      </c>
      <c r="O1404">
        <v>5465</v>
      </c>
      <c r="P1404" s="34">
        <v>7.6080298474217618E-3</v>
      </c>
    </row>
    <row r="1405" spans="6:16" x14ac:dyDescent="0.5">
      <c r="F1405" t="s">
        <v>47660</v>
      </c>
      <c r="G1405" t="s">
        <v>6675</v>
      </c>
      <c r="H1405" t="s">
        <v>501</v>
      </c>
      <c r="I1405" t="s">
        <v>17706</v>
      </c>
      <c r="J1405" t="s">
        <v>1013</v>
      </c>
      <c r="K1405" t="s">
        <v>16805</v>
      </c>
      <c r="L1405">
        <v>41.828699999999998</v>
      </c>
      <c r="M1405">
        <v>-89.4054</v>
      </c>
      <c r="N1405">
        <v>94</v>
      </c>
      <c r="O1405">
        <v>10963</v>
      </c>
      <c r="P1405" s="34">
        <v>1.3313659768774895E-2</v>
      </c>
    </row>
    <row r="1406" spans="6:16" x14ac:dyDescent="0.5">
      <c r="F1406" t="s">
        <v>47660</v>
      </c>
      <c r="G1406" t="s">
        <v>6675</v>
      </c>
      <c r="H1406" t="s">
        <v>501</v>
      </c>
      <c r="I1406" t="s">
        <v>17707</v>
      </c>
      <c r="J1406" t="s">
        <v>1013</v>
      </c>
      <c r="K1406" t="s">
        <v>16805</v>
      </c>
      <c r="L1406">
        <v>41.828699999999998</v>
      </c>
      <c r="M1406">
        <v>-89.4054</v>
      </c>
      <c r="N1406">
        <v>95</v>
      </c>
      <c r="O1406">
        <v>10581</v>
      </c>
      <c r="P1406" s="34">
        <v>1.2714491708723864E-2</v>
      </c>
    </row>
    <row r="1407" spans="6:16" x14ac:dyDescent="0.5">
      <c r="F1407" t="s">
        <v>47660</v>
      </c>
      <c r="G1407" t="s">
        <v>6675</v>
      </c>
      <c r="H1407" t="s">
        <v>501</v>
      </c>
      <c r="I1407" t="s">
        <v>17708</v>
      </c>
      <c r="J1407" t="s">
        <v>1013</v>
      </c>
      <c r="K1407" t="s">
        <v>16805</v>
      </c>
      <c r="L1407">
        <v>41.828699999999998</v>
      </c>
      <c r="M1407">
        <v>-89.4054</v>
      </c>
      <c r="N1407">
        <v>93</v>
      </c>
      <c r="O1407">
        <v>8018</v>
      </c>
      <c r="P1407" s="34">
        <v>9.841901114548043E-3</v>
      </c>
    </row>
    <row r="1408" spans="6:16" x14ac:dyDescent="0.5">
      <c r="F1408" t="s">
        <v>47660</v>
      </c>
      <c r="G1408" t="s">
        <v>6675</v>
      </c>
      <c r="H1408" t="s">
        <v>501</v>
      </c>
      <c r="I1408" t="s">
        <v>17709</v>
      </c>
      <c r="J1408" t="s">
        <v>1013</v>
      </c>
      <c r="K1408" t="s">
        <v>16805</v>
      </c>
      <c r="L1408">
        <v>41.828699999999998</v>
      </c>
      <c r="M1408">
        <v>-89.4054</v>
      </c>
      <c r="N1408">
        <v>78</v>
      </c>
      <c r="O1408">
        <v>8623</v>
      </c>
      <c r="P1408" s="34">
        <v>1.2620009366584709E-2</v>
      </c>
    </row>
    <row r="1409" spans="6:16" x14ac:dyDescent="0.5">
      <c r="F1409" t="s">
        <v>47660</v>
      </c>
      <c r="G1409" t="s">
        <v>6675</v>
      </c>
      <c r="H1409" t="s">
        <v>501</v>
      </c>
      <c r="I1409" t="s">
        <v>13866</v>
      </c>
      <c r="J1409" t="s">
        <v>1013</v>
      </c>
      <c r="K1409" t="s">
        <v>1172</v>
      </c>
      <c r="L1409">
        <v>41.393700000000003</v>
      </c>
      <c r="M1409">
        <v>-87.943700000000007</v>
      </c>
      <c r="N1409">
        <v>79</v>
      </c>
      <c r="O1409">
        <v>1815</v>
      </c>
      <c r="P1409" s="34">
        <v>2.6226807698976938E-3</v>
      </c>
    </row>
    <row r="1410" spans="6:16" x14ac:dyDescent="0.5">
      <c r="F1410" t="s">
        <v>47660</v>
      </c>
      <c r="G1410" t="s">
        <v>6675</v>
      </c>
      <c r="H1410" t="s">
        <v>501</v>
      </c>
      <c r="I1410" t="s">
        <v>13867</v>
      </c>
      <c r="J1410" t="s">
        <v>1013</v>
      </c>
      <c r="K1410" t="s">
        <v>1172</v>
      </c>
      <c r="L1410">
        <v>41.393700000000003</v>
      </c>
      <c r="M1410">
        <v>-87.943700000000007</v>
      </c>
      <c r="N1410">
        <v>79</v>
      </c>
      <c r="O1410">
        <v>1941</v>
      </c>
      <c r="P1410" s="34">
        <v>2.8047511704525751E-3</v>
      </c>
    </row>
    <row r="1411" spans="6:16" x14ac:dyDescent="0.5">
      <c r="F1411" t="s">
        <v>47660</v>
      </c>
      <c r="G1411" t="s">
        <v>6675</v>
      </c>
      <c r="H1411" t="s">
        <v>501</v>
      </c>
      <c r="I1411" t="s">
        <v>13868</v>
      </c>
      <c r="J1411" t="s">
        <v>1013</v>
      </c>
      <c r="K1411" t="s">
        <v>1172</v>
      </c>
      <c r="L1411">
        <v>41.393700000000003</v>
      </c>
      <c r="M1411">
        <v>-87.943700000000007</v>
      </c>
      <c r="N1411">
        <v>80</v>
      </c>
      <c r="O1411">
        <v>1589</v>
      </c>
      <c r="P1411" s="34">
        <v>2.2674086757990867E-3</v>
      </c>
    </row>
    <row r="1412" spans="6:16" x14ac:dyDescent="0.5">
      <c r="F1412" t="s">
        <v>47660</v>
      </c>
      <c r="G1412" t="s">
        <v>6675</v>
      </c>
      <c r="H1412" t="s">
        <v>501</v>
      </c>
      <c r="I1412" t="s">
        <v>13869</v>
      </c>
      <c r="J1412" t="s">
        <v>1013</v>
      </c>
      <c r="K1412" t="s">
        <v>1172</v>
      </c>
      <c r="L1412">
        <v>41.393700000000003</v>
      </c>
      <c r="M1412">
        <v>-87.943700000000007</v>
      </c>
      <c r="N1412">
        <v>80</v>
      </c>
      <c r="O1412">
        <v>1352</v>
      </c>
      <c r="P1412" s="34">
        <v>1.9292237442922375E-3</v>
      </c>
    </row>
    <row r="1413" spans="6:16" x14ac:dyDescent="0.5">
      <c r="F1413" t="s">
        <v>47660</v>
      </c>
      <c r="G1413" t="s">
        <v>6675</v>
      </c>
      <c r="H1413" t="s">
        <v>501</v>
      </c>
      <c r="I1413" t="s">
        <v>13870</v>
      </c>
      <c r="J1413" t="s">
        <v>1013</v>
      </c>
      <c r="K1413" t="s">
        <v>1172</v>
      </c>
      <c r="L1413">
        <v>41.393700000000003</v>
      </c>
      <c r="M1413">
        <v>-87.943700000000007</v>
      </c>
      <c r="N1413">
        <v>78</v>
      </c>
      <c r="O1413">
        <v>2037</v>
      </c>
      <c r="P1413" s="34">
        <v>2.9812082894274676E-3</v>
      </c>
    </row>
    <row r="1414" spans="6:16" x14ac:dyDescent="0.5">
      <c r="F1414" t="s">
        <v>47660</v>
      </c>
      <c r="G1414" t="s">
        <v>6675</v>
      </c>
      <c r="H1414" t="s">
        <v>501</v>
      </c>
      <c r="I1414" t="s">
        <v>13871</v>
      </c>
      <c r="J1414" t="s">
        <v>1013</v>
      </c>
      <c r="K1414" t="s">
        <v>1172</v>
      </c>
      <c r="L1414">
        <v>41.393700000000003</v>
      </c>
      <c r="M1414">
        <v>-87.943700000000007</v>
      </c>
      <c r="N1414">
        <v>78</v>
      </c>
      <c r="O1414">
        <v>2191</v>
      </c>
      <c r="P1414" s="34">
        <v>3.2065917339889941E-3</v>
      </c>
    </row>
    <row r="1415" spans="6:16" x14ac:dyDescent="0.5">
      <c r="F1415" t="s">
        <v>47660</v>
      </c>
      <c r="G1415" t="s">
        <v>6675</v>
      </c>
      <c r="H1415" t="s">
        <v>501</v>
      </c>
      <c r="I1415" t="s">
        <v>13872</v>
      </c>
      <c r="J1415" t="s">
        <v>1013</v>
      </c>
      <c r="K1415" t="s">
        <v>1172</v>
      </c>
      <c r="L1415">
        <v>41.393700000000003</v>
      </c>
      <c r="M1415">
        <v>-87.943700000000007</v>
      </c>
      <c r="N1415">
        <v>75</v>
      </c>
      <c r="O1415">
        <v>1000</v>
      </c>
      <c r="P1415" s="34">
        <v>1.5220700152207001E-3</v>
      </c>
    </row>
    <row r="1416" spans="6:16" x14ac:dyDescent="0.5">
      <c r="F1416" t="s">
        <v>47660</v>
      </c>
      <c r="G1416" t="s">
        <v>6675</v>
      </c>
      <c r="H1416" t="s">
        <v>501</v>
      </c>
      <c r="I1416" t="s">
        <v>13873</v>
      </c>
      <c r="J1416" t="s">
        <v>1013</v>
      </c>
      <c r="K1416" t="s">
        <v>1172</v>
      </c>
      <c r="L1416">
        <v>41.393700000000003</v>
      </c>
      <c r="M1416">
        <v>-87.943700000000007</v>
      </c>
      <c r="N1416">
        <v>76</v>
      </c>
      <c r="O1416">
        <v>1259</v>
      </c>
      <c r="P1416" s="34">
        <v>1.8910718577265081E-3</v>
      </c>
    </row>
    <row r="1417" spans="6:16" x14ac:dyDescent="0.5">
      <c r="F1417" t="s">
        <v>47660</v>
      </c>
      <c r="G1417" t="s">
        <v>6675</v>
      </c>
      <c r="H1417" t="s">
        <v>501</v>
      </c>
      <c r="I1417" t="s">
        <v>12259</v>
      </c>
      <c r="J1417" t="s">
        <v>1961</v>
      </c>
      <c r="K1417" t="s">
        <v>18000</v>
      </c>
      <c r="L1417">
        <v>40.622500000000002</v>
      </c>
      <c r="M1417">
        <v>-74.209699999999998</v>
      </c>
      <c r="N1417">
        <v>86</v>
      </c>
      <c r="O1417">
        <v>5586</v>
      </c>
      <c r="P1417" s="34">
        <v>7.4147817776361894E-3</v>
      </c>
    </row>
    <row r="1418" spans="6:16" x14ac:dyDescent="0.5">
      <c r="F1418" t="s">
        <v>47660</v>
      </c>
      <c r="G1418" t="s">
        <v>6675</v>
      </c>
      <c r="H1418" t="s">
        <v>501</v>
      </c>
      <c r="I1418" t="s">
        <v>12260</v>
      </c>
      <c r="J1418" t="s">
        <v>1961</v>
      </c>
      <c r="K1418" t="s">
        <v>18000</v>
      </c>
      <c r="L1418">
        <v>40.622500000000002</v>
      </c>
      <c r="M1418">
        <v>-74.209699999999998</v>
      </c>
      <c r="N1418">
        <v>84</v>
      </c>
      <c r="O1418">
        <v>6033</v>
      </c>
      <c r="P1418" s="34">
        <v>8.1987932159165028E-3</v>
      </c>
    </row>
    <row r="1419" spans="6:16" x14ac:dyDescent="0.5">
      <c r="F1419" t="s">
        <v>47660</v>
      </c>
      <c r="G1419" t="s">
        <v>6675</v>
      </c>
      <c r="H1419" t="s">
        <v>501</v>
      </c>
      <c r="I1419" t="s">
        <v>12261</v>
      </c>
      <c r="J1419" t="s">
        <v>1961</v>
      </c>
      <c r="K1419" t="s">
        <v>18000</v>
      </c>
      <c r="L1419">
        <v>40.622500000000002</v>
      </c>
      <c r="M1419">
        <v>-74.209699999999998</v>
      </c>
      <c r="N1419">
        <v>85</v>
      </c>
      <c r="O1419">
        <v>8134</v>
      </c>
      <c r="P1419" s="34">
        <v>1.0923986032769272E-2</v>
      </c>
    </row>
    <row r="1420" spans="6:16" x14ac:dyDescent="0.5">
      <c r="F1420" t="s">
        <v>47660</v>
      </c>
      <c r="G1420" t="s">
        <v>6675</v>
      </c>
      <c r="H1420" t="s">
        <v>501</v>
      </c>
      <c r="I1420" t="s">
        <v>12262</v>
      </c>
      <c r="J1420" t="s">
        <v>1961</v>
      </c>
      <c r="K1420" t="s">
        <v>18000</v>
      </c>
      <c r="L1420">
        <v>40.622500000000002</v>
      </c>
      <c r="M1420">
        <v>-74.209699999999998</v>
      </c>
      <c r="N1420">
        <v>82</v>
      </c>
      <c r="O1420">
        <v>6958</v>
      </c>
      <c r="P1420" s="34">
        <v>9.6864907005234438E-3</v>
      </c>
    </row>
    <row r="1421" spans="6:16" x14ac:dyDescent="0.5">
      <c r="F1421" t="s">
        <v>47660</v>
      </c>
      <c r="G1421" t="s">
        <v>6675</v>
      </c>
      <c r="H1421" t="s">
        <v>501</v>
      </c>
      <c r="I1421" t="s">
        <v>13198</v>
      </c>
      <c r="J1421" t="s">
        <v>3093</v>
      </c>
      <c r="K1421" t="s">
        <v>18094</v>
      </c>
      <c r="L1421">
        <v>38.118099999999998</v>
      </c>
      <c r="M1421">
        <v>-78.213899999999995</v>
      </c>
      <c r="N1421">
        <v>89</v>
      </c>
      <c r="O1421">
        <v>41069</v>
      </c>
      <c r="P1421" s="34">
        <v>5.2676876507105841E-2</v>
      </c>
    </row>
    <row r="1422" spans="6:16" x14ac:dyDescent="0.5">
      <c r="F1422" t="s">
        <v>47660</v>
      </c>
      <c r="G1422" t="s">
        <v>6675</v>
      </c>
      <c r="H1422" t="s">
        <v>501</v>
      </c>
      <c r="I1422" t="s">
        <v>13199</v>
      </c>
      <c r="J1422" t="s">
        <v>3093</v>
      </c>
      <c r="K1422" t="s">
        <v>18094</v>
      </c>
      <c r="L1422">
        <v>38.118099999999998</v>
      </c>
      <c r="M1422">
        <v>-78.213899999999995</v>
      </c>
      <c r="N1422">
        <v>91</v>
      </c>
      <c r="O1422">
        <v>38059</v>
      </c>
      <c r="P1422" s="34">
        <v>4.7743238496663155E-2</v>
      </c>
    </row>
    <row r="1423" spans="6:16" x14ac:dyDescent="0.5">
      <c r="F1423" t="s">
        <v>47660</v>
      </c>
      <c r="G1423" t="s">
        <v>6675</v>
      </c>
      <c r="H1423" t="s">
        <v>501</v>
      </c>
      <c r="I1423" t="s">
        <v>13200</v>
      </c>
      <c r="J1423" t="s">
        <v>3093</v>
      </c>
      <c r="K1423" t="s">
        <v>18094</v>
      </c>
      <c r="L1423">
        <v>38.118099999999998</v>
      </c>
      <c r="M1423">
        <v>-78.213899999999995</v>
      </c>
      <c r="N1423">
        <v>88</v>
      </c>
      <c r="O1423">
        <v>42424</v>
      </c>
      <c r="P1423" s="34">
        <v>5.5033208800332085E-2</v>
      </c>
    </row>
    <row r="1424" spans="6:16" x14ac:dyDescent="0.5">
      <c r="F1424" t="s">
        <v>47660</v>
      </c>
      <c r="G1424" t="s">
        <v>6675</v>
      </c>
      <c r="H1424" t="s">
        <v>501</v>
      </c>
      <c r="I1424" t="s">
        <v>13201</v>
      </c>
      <c r="J1424" t="s">
        <v>3093</v>
      </c>
      <c r="K1424" t="s">
        <v>18094</v>
      </c>
      <c r="L1424">
        <v>38.118099999999998</v>
      </c>
      <c r="M1424">
        <v>-78.213899999999995</v>
      </c>
      <c r="N1424">
        <v>91</v>
      </c>
      <c r="O1424">
        <v>48111</v>
      </c>
      <c r="P1424" s="34">
        <v>6.0353003161222336E-2</v>
      </c>
    </row>
    <row r="1425" spans="6:16" x14ac:dyDescent="0.5">
      <c r="F1425" t="s">
        <v>47660</v>
      </c>
      <c r="G1425" t="s">
        <v>6675</v>
      </c>
      <c r="H1425" t="s">
        <v>501</v>
      </c>
      <c r="I1425" t="s">
        <v>13202</v>
      </c>
      <c r="J1425" t="s">
        <v>3093</v>
      </c>
      <c r="K1425" t="s">
        <v>18094</v>
      </c>
      <c r="L1425">
        <v>38.118099999999998</v>
      </c>
      <c r="M1425">
        <v>-78.213899999999995</v>
      </c>
      <c r="N1425">
        <v>187</v>
      </c>
      <c r="O1425">
        <v>85415</v>
      </c>
      <c r="P1425" s="34">
        <v>5.2142089712597366E-2</v>
      </c>
    </row>
    <row r="1426" spans="6:16" x14ac:dyDescent="0.5">
      <c r="F1426" t="s">
        <v>47660</v>
      </c>
      <c r="G1426" t="s">
        <v>6675</v>
      </c>
      <c r="H1426" t="s">
        <v>501</v>
      </c>
      <c r="I1426" t="s">
        <v>14281</v>
      </c>
      <c r="J1426" t="s">
        <v>1013</v>
      </c>
      <c r="K1426" t="s">
        <v>1172</v>
      </c>
      <c r="L1426">
        <v>41.442599999999999</v>
      </c>
      <c r="M1426">
        <v>-87.751499999999993</v>
      </c>
      <c r="N1426">
        <v>46</v>
      </c>
      <c r="O1426">
        <v>13111</v>
      </c>
      <c r="P1426" s="34">
        <v>3.2536728211236848E-2</v>
      </c>
    </row>
    <row r="1427" spans="6:16" x14ac:dyDescent="0.5">
      <c r="F1427" t="s">
        <v>47660</v>
      </c>
      <c r="G1427" t="s">
        <v>6675</v>
      </c>
      <c r="H1427" t="s">
        <v>501</v>
      </c>
      <c r="I1427" t="s">
        <v>14282</v>
      </c>
      <c r="J1427" t="s">
        <v>1013</v>
      </c>
      <c r="K1427" t="s">
        <v>1172</v>
      </c>
      <c r="L1427">
        <v>41.442599999999999</v>
      </c>
      <c r="M1427">
        <v>-87.751499999999993</v>
      </c>
      <c r="N1427">
        <v>49</v>
      </c>
      <c r="O1427">
        <v>31050</v>
      </c>
      <c r="P1427" s="34">
        <v>7.2337154039698065E-2</v>
      </c>
    </row>
    <row r="1428" spans="6:16" x14ac:dyDescent="0.5">
      <c r="F1428" t="s">
        <v>47660</v>
      </c>
      <c r="G1428" t="s">
        <v>6675</v>
      </c>
      <c r="H1428" t="s">
        <v>501</v>
      </c>
      <c r="I1428" t="s">
        <v>14283</v>
      </c>
      <c r="J1428" t="s">
        <v>1013</v>
      </c>
      <c r="K1428" t="s">
        <v>1172</v>
      </c>
      <c r="L1428">
        <v>41.442599999999999</v>
      </c>
      <c r="M1428">
        <v>-87.751499999999993</v>
      </c>
      <c r="N1428">
        <v>45</v>
      </c>
      <c r="O1428">
        <v>6831</v>
      </c>
      <c r="P1428" s="34">
        <v>1.732876712328767E-2</v>
      </c>
    </row>
    <row r="1429" spans="6:16" x14ac:dyDescent="0.5">
      <c r="F1429" t="s">
        <v>47660</v>
      </c>
      <c r="G1429" t="s">
        <v>6675</v>
      </c>
      <c r="H1429" t="s">
        <v>501</v>
      </c>
      <c r="I1429" t="s">
        <v>14284</v>
      </c>
      <c r="J1429" t="s">
        <v>1013</v>
      </c>
      <c r="K1429" t="s">
        <v>1172</v>
      </c>
      <c r="L1429">
        <v>41.442599999999999</v>
      </c>
      <c r="M1429">
        <v>-87.751499999999993</v>
      </c>
      <c r="N1429">
        <v>47</v>
      </c>
      <c r="O1429">
        <v>10521</v>
      </c>
      <c r="P1429" s="34">
        <v>2.5553774409793062E-2</v>
      </c>
    </row>
    <row r="1430" spans="6:16" x14ac:dyDescent="0.5">
      <c r="F1430" t="s">
        <v>47660</v>
      </c>
      <c r="G1430" t="s">
        <v>6675</v>
      </c>
      <c r="H1430" t="s">
        <v>501</v>
      </c>
      <c r="I1430" t="s">
        <v>14285</v>
      </c>
      <c r="J1430" t="s">
        <v>1013</v>
      </c>
      <c r="K1430" t="s">
        <v>1172</v>
      </c>
      <c r="L1430">
        <v>41.442599999999999</v>
      </c>
      <c r="M1430">
        <v>-87.751499999999993</v>
      </c>
      <c r="N1430">
        <v>46</v>
      </c>
      <c r="O1430">
        <v>15015</v>
      </c>
      <c r="P1430" s="34">
        <v>3.7261762954139369E-2</v>
      </c>
    </row>
    <row r="1431" spans="6:16" x14ac:dyDescent="0.5">
      <c r="F1431" t="s">
        <v>47660</v>
      </c>
      <c r="G1431" t="s">
        <v>6675</v>
      </c>
      <c r="H1431" t="s">
        <v>501</v>
      </c>
      <c r="I1431" t="s">
        <v>14286</v>
      </c>
      <c r="J1431" t="s">
        <v>1013</v>
      </c>
      <c r="K1431" t="s">
        <v>1172</v>
      </c>
      <c r="L1431">
        <v>41.442599999999999</v>
      </c>
      <c r="M1431">
        <v>-87.751499999999993</v>
      </c>
      <c r="N1431">
        <v>47</v>
      </c>
      <c r="O1431">
        <v>28460</v>
      </c>
      <c r="P1431" s="34">
        <v>6.9124647818906051E-2</v>
      </c>
    </row>
    <row r="1432" spans="6:16" x14ac:dyDescent="0.5">
      <c r="F1432" t="s">
        <v>47660</v>
      </c>
      <c r="G1432" t="s">
        <v>6675</v>
      </c>
      <c r="H1432" t="s">
        <v>501</v>
      </c>
      <c r="I1432" t="s">
        <v>14287</v>
      </c>
      <c r="J1432" t="s">
        <v>1013</v>
      </c>
      <c r="K1432" t="s">
        <v>1172</v>
      </c>
      <c r="L1432">
        <v>41.442599999999999</v>
      </c>
      <c r="M1432">
        <v>-87.751499999999993</v>
      </c>
      <c r="N1432">
        <v>45</v>
      </c>
      <c r="O1432">
        <v>12011</v>
      </c>
      <c r="P1432" s="34">
        <v>3.0469304921359717E-2</v>
      </c>
    </row>
    <row r="1433" spans="6:16" x14ac:dyDescent="0.5">
      <c r="F1433" t="s">
        <v>47660</v>
      </c>
      <c r="G1433" t="s">
        <v>6675</v>
      </c>
      <c r="H1433" t="s">
        <v>501</v>
      </c>
      <c r="I1433" t="s">
        <v>14288</v>
      </c>
      <c r="J1433" t="s">
        <v>1013</v>
      </c>
      <c r="K1433" t="s">
        <v>1172</v>
      </c>
      <c r="L1433">
        <v>41.442599999999999</v>
      </c>
      <c r="M1433">
        <v>-87.751499999999993</v>
      </c>
      <c r="N1433">
        <v>45</v>
      </c>
      <c r="O1433">
        <v>14898</v>
      </c>
      <c r="P1433" s="34">
        <v>3.7792998477929982E-2</v>
      </c>
    </row>
    <row r="1434" spans="6:16" x14ac:dyDescent="0.5">
      <c r="F1434" t="s">
        <v>47660</v>
      </c>
      <c r="G1434" t="s">
        <v>6675</v>
      </c>
      <c r="H1434" t="s">
        <v>501</v>
      </c>
      <c r="I1434" t="s">
        <v>14289</v>
      </c>
      <c r="J1434" t="s">
        <v>1013</v>
      </c>
      <c r="K1434" t="s">
        <v>1172</v>
      </c>
      <c r="L1434">
        <v>41.442599999999999</v>
      </c>
      <c r="M1434">
        <v>-87.751499999999993</v>
      </c>
      <c r="N1434">
        <v>47</v>
      </c>
      <c r="O1434">
        <v>27448</v>
      </c>
      <c r="P1434" s="34">
        <v>6.6666666666666666E-2</v>
      </c>
    </row>
    <row r="1435" spans="6:16" x14ac:dyDescent="0.5">
      <c r="F1435" t="s">
        <v>47660</v>
      </c>
      <c r="G1435" t="s">
        <v>6675</v>
      </c>
      <c r="H1435" t="s">
        <v>501</v>
      </c>
      <c r="I1435" t="s">
        <v>14290</v>
      </c>
      <c r="J1435" t="s">
        <v>1013</v>
      </c>
      <c r="K1435" t="s">
        <v>1172</v>
      </c>
      <c r="L1435">
        <v>41.442599999999999</v>
      </c>
      <c r="M1435">
        <v>-87.751499999999993</v>
      </c>
      <c r="N1435">
        <v>44</v>
      </c>
      <c r="O1435">
        <v>6646</v>
      </c>
      <c r="P1435" s="34">
        <v>1.7242631797426317E-2</v>
      </c>
    </row>
    <row r="1436" spans="6:16" x14ac:dyDescent="0.5">
      <c r="F1436" t="s">
        <v>47660</v>
      </c>
      <c r="G1436" t="s">
        <v>6675</v>
      </c>
      <c r="H1436" t="s">
        <v>501</v>
      </c>
      <c r="I1436" t="s">
        <v>14291</v>
      </c>
      <c r="J1436" t="s">
        <v>1013</v>
      </c>
      <c r="K1436" t="s">
        <v>1172</v>
      </c>
      <c r="L1436">
        <v>41.442599999999999</v>
      </c>
      <c r="M1436">
        <v>-87.751499999999993</v>
      </c>
      <c r="N1436">
        <v>47</v>
      </c>
      <c r="O1436">
        <v>28878</v>
      </c>
      <c r="P1436" s="34">
        <v>7.0139900903526675E-2</v>
      </c>
    </row>
    <row r="1437" spans="6:16" x14ac:dyDescent="0.5">
      <c r="F1437" t="s">
        <v>47660</v>
      </c>
      <c r="G1437" t="s">
        <v>6675</v>
      </c>
      <c r="H1437" t="s">
        <v>501</v>
      </c>
      <c r="I1437" t="s">
        <v>14292</v>
      </c>
      <c r="J1437" t="s">
        <v>1013</v>
      </c>
      <c r="K1437" t="s">
        <v>1172</v>
      </c>
      <c r="L1437">
        <v>41.442599999999999</v>
      </c>
      <c r="M1437">
        <v>-87.751499999999993</v>
      </c>
      <c r="N1437">
        <v>47</v>
      </c>
      <c r="O1437">
        <v>18925</v>
      </c>
      <c r="P1437" s="34">
        <v>4.5965704847954918E-2</v>
      </c>
    </row>
    <row r="1438" spans="6:16" x14ac:dyDescent="0.5">
      <c r="F1438" t="s">
        <v>47660</v>
      </c>
      <c r="G1438" t="s">
        <v>6675</v>
      </c>
      <c r="H1438" t="s">
        <v>501</v>
      </c>
      <c r="I1438" t="s">
        <v>13711</v>
      </c>
      <c r="J1438" t="s">
        <v>2331</v>
      </c>
      <c r="K1438" t="s">
        <v>18331</v>
      </c>
      <c r="L1438">
        <v>39.452199999999998</v>
      </c>
      <c r="M1438">
        <v>-84.465000000000003</v>
      </c>
      <c r="N1438">
        <v>84</v>
      </c>
      <c r="O1438">
        <v>119938</v>
      </c>
      <c r="P1438" s="34">
        <v>0.16299467275494672</v>
      </c>
    </row>
    <row r="1439" spans="6:16" x14ac:dyDescent="0.5">
      <c r="F1439" t="s">
        <v>47660</v>
      </c>
      <c r="G1439" t="s">
        <v>6675</v>
      </c>
      <c r="H1439" t="s">
        <v>501</v>
      </c>
      <c r="I1439" t="s">
        <v>13712</v>
      </c>
      <c r="J1439" t="s">
        <v>2331</v>
      </c>
      <c r="K1439" t="s">
        <v>18331</v>
      </c>
      <c r="L1439">
        <v>39.452199999999998</v>
      </c>
      <c r="M1439">
        <v>-84.465000000000003</v>
      </c>
      <c r="N1439">
        <v>83</v>
      </c>
      <c r="O1439">
        <v>131375</v>
      </c>
      <c r="P1439" s="34">
        <v>0.18068850745447543</v>
      </c>
    </row>
    <row r="1440" spans="6:16" x14ac:dyDescent="0.5">
      <c r="F1440" t="s">
        <v>47660</v>
      </c>
      <c r="G1440" t="s">
        <v>6675</v>
      </c>
      <c r="H1440" t="s">
        <v>501</v>
      </c>
      <c r="I1440" t="s">
        <v>13713</v>
      </c>
      <c r="J1440" t="s">
        <v>2331</v>
      </c>
      <c r="K1440" t="s">
        <v>18331</v>
      </c>
      <c r="L1440">
        <v>39.452199999999998</v>
      </c>
      <c r="M1440">
        <v>-84.465000000000003</v>
      </c>
      <c r="N1440">
        <v>84</v>
      </c>
      <c r="O1440">
        <v>127072</v>
      </c>
      <c r="P1440" s="34">
        <v>0.17268971515546858</v>
      </c>
    </row>
    <row r="1441" spans="6:16" x14ac:dyDescent="0.5">
      <c r="F1441" t="s">
        <v>47660</v>
      </c>
      <c r="G1441" t="s">
        <v>6675</v>
      </c>
      <c r="H1441" t="s">
        <v>501</v>
      </c>
      <c r="I1441" t="s">
        <v>13714</v>
      </c>
      <c r="J1441" t="s">
        <v>2331</v>
      </c>
      <c r="K1441" t="s">
        <v>18331</v>
      </c>
      <c r="L1441">
        <v>39.452199999999998</v>
      </c>
      <c r="M1441">
        <v>-84.465000000000003</v>
      </c>
      <c r="N1441">
        <v>85</v>
      </c>
      <c r="O1441">
        <v>133334</v>
      </c>
      <c r="P1441" s="34">
        <v>0.17906795594950309</v>
      </c>
    </row>
    <row r="1442" spans="6:16" x14ac:dyDescent="0.5">
      <c r="F1442" t="s">
        <v>47660</v>
      </c>
      <c r="G1442" t="s">
        <v>6675</v>
      </c>
      <c r="H1442" t="s">
        <v>501</v>
      </c>
      <c r="I1442" t="s">
        <v>13715</v>
      </c>
      <c r="J1442" t="s">
        <v>2331</v>
      </c>
      <c r="K1442" t="s">
        <v>18331</v>
      </c>
      <c r="L1442">
        <v>39.452199999999998</v>
      </c>
      <c r="M1442">
        <v>-84.465000000000003</v>
      </c>
      <c r="N1442">
        <v>86</v>
      </c>
      <c r="O1442">
        <v>122049</v>
      </c>
      <c r="P1442" s="34">
        <v>0.16200621216948072</v>
      </c>
    </row>
    <row r="1443" spans="6:16" x14ac:dyDescent="0.5">
      <c r="F1443" t="s">
        <v>47660</v>
      </c>
      <c r="G1443" t="s">
        <v>6675</v>
      </c>
      <c r="H1443" t="s">
        <v>501</v>
      </c>
      <c r="I1443" t="s">
        <v>13716</v>
      </c>
      <c r="J1443" t="s">
        <v>2331</v>
      </c>
      <c r="K1443" t="s">
        <v>18331</v>
      </c>
      <c r="L1443">
        <v>39.452199999999998</v>
      </c>
      <c r="M1443">
        <v>-84.465000000000003</v>
      </c>
      <c r="N1443">
        <v>86</v>
      </c>
      <c r="O1443">
        <v>121143</v>
      </c>
      <c r="P1443" s="34">
        <v>0.1608035998725709</v>
      </c>
    </row>
    <row r="1444" spans="6:16" x14ac:dyDescent="0.5">
      <c r="F1444" t="s">
        <v>47660</v>
      </c>
      <c r="G1444" t="s">
        <v>6675</v>
      </c>
      <c r="H1444" t="s">
        <v>501</v>
      </c>
      <c r="I1444" t="s">
        <v>13717</v>
      </c>
      <c r="J1444" t="s">
        <v>2331</v>
      </c>
      <c r="K1444" t="s">
        <v>18331</v>
      </c>
      <c r="L1444">
        <v>39.452199999999998</v>
      </c>
      <c r="M1444">
        <v>-84.465000000000003</v>
      </c>
      <c r="N1444">
        <v>85</v>
      </c>
      <c r="O1444">
        <v>97751</v>
      </c>
      <c r="P1444" s="34">
        <v>0.13127988181573999</v>
      </c>
    </row>
    <row r="1445" spans="6:16" x14ac:dyDescent="0.5">
      <c r="F1445" t="s">
        <v>47660</v>
      </c>
      <c r="G1445" t="s">
        <v>6675</v>
      </c>
      <c r="H1445" t="s">
        <v>501</v>
      </c>
      <c r="I1445" t="s">
        <v>13718</v>
      </c>
      <c r="J1445" t="s">
        <v>2331</v>
      </c>
      <c r="K1445" t="s">
        <v>18331</v>
      </c>
      <c r="L1445">
        <v>39.452199999999998</v>
      </c>
      <c r="M1445">
        <v>-84.465000000000003</v>
      </c>
      <c r="N1445">
        <v>86</v>
      </c>
      <c r="O1445">
        <v>121915</v>
      </c>
      <c r="P1445" s="34">
        <v>0.1618283423595625</v>
      </c>
    </row>
    <row r="1446" spans="6:16" x14ac:dyDescent="0.5">
      <c r="F1446" t="s">
        <v>47660</v>
      </c>
      <c r="G1446" t="s">
        <v>6675</v>
      </c>
      <c r="H1446" t="s">
        <v>501</v>
      </c>
      <c r="I1446" t="s">
        <v>13195</v>
      </c>
      <c r="J1446" t="s">
        <v>3093</v>
      </c>
      <c r="K1446" t="s">
        <v>18492</v>
      </c>
      <c r="L1446">
        <v>38.528300000000002</v>
      </c>
      <c r="M1446">
        <v>-77.768100000000004</v>
      </c>
      <c r="N1446">
        <v>185</v>
      </c>
      <c r="O1446">
        <v>83821</v>
      </c>
      <c r="P1446" s="34">
        <v>5.1722201653708506E-2</v>
      </c>
    </row>
    <row r="1447" spans="6:16" x14ac:dyDescent="0.5">
      <c r="F1447" t="s">
        <v>47660</v>
      </c>
      <c r="G1447" t="s">
        <v>6675</v>
      </c>
      <c r="H1447" t="s">
        <v>501</v>
      </c>
      <c r="I1447" t="s">
        <v>13196</v>
      </c>
      <c r="J1447" t="s">
        <v>3093</v>
      </c>
      <c r="K1447" t="s">
        <v>18492</v>
      </c>
      <c r="L1447">
        <v>38.528300000000002</v>
      </c>
      <c r="M1447">
        <v>-77.768100000000004</v>
      </c>
      <c r="N1447">
        <v>180</v>
      </c>
      <c r="O1447">
        <v>67542</v>
      </c>
      <c r="P1447" s="34">
        <v>4.2834855403348554E-2</v>
      </c>
    </row>
    <row r="1448" spans="6:16" x14ac:dyDescent="0.5">
      <c r="F1448" t="s">
        <v>47660</v>
      </c>
      <c r="G1448" t="s">
        <v>6675</v>
      </c>
      <c r="H1448" t="s">
        <v>501</v>
      </c>
      <c r="I1448" t="s">
        <v>13197</v>
      </c>
      <c r="J1448" t="s">
        <v>3093</v>
      </c>
      <c r="K1448" t="s">
        <v>18492</v>
      </c>
      <c r="L1448">
        <v>38.528300000000002</v>
      </c>
      <c r="M1448">
        <v>-77.768100000000004</v>
      </c>
      <c r="N1448">
        <v>185</v>
      </c>
      <c r="O1448">
        <v>76856</v>
      </c>
      <c r="P1448" s="34">
        <v>4.7424410712081942E-2</v>
      </c>
    </row>
    <row r="1449" spans="6:16" x14ac:dyDescent="0.5">
      <c r="F1449" t="s">
        <v>47660</v>
      </c>
      <c r="G1449" t="s">
        <v>6675</v>
      </c>
      <c r="H1449" t="s">
        <v>501</v>
      </c>
      <c r="I1449" t="s">
        <v>17840</v>
      </c>
      <c r="J1449" t="s">
        <v>2472</v>
      </c>
      <c r="K1449" t="s">
        <v>18108</v>
      </c>
      <c r="L1449">
        <v>40.212800000000001</v>
      </c>
      <c r="M1449">
        <v>-75.302199999999999</v>
      </c>
      <c r="N1449">
        <v>29</v>
      </c>
      <c r="O1449">
        <v>59686</v>
      </c>
      <c r="P1449" s="34">
        <v>0.23494725240119665</v>
      </c>
    </row>
    <row r="1450" spans="6:16" x14ac:dyDescent="0.5">
      <c r="F1450" t="s">
        <v>47660</v>
      </c>
      <c r="G1450" t="s">
        <v>6675</v>
      </c>
      <c r="H1450" t="s">
        <v>501</v>
      </c>
      <c r="I1450" t="s">
        <v>17841</v>
      </c>
      <c r="J1450" t="s">
        <v>2472</v>
      </c>
      <c r="K1450" t="s">
        <v>18108</v>
      </c>
      <c r="L1450">
        <v>40.212800000000001</v>
      </c>
      <c r="M1450">
        <v>-75.302199999999999</v>
      </c>
      <c r="N1450">
        <v>40</v>
      </c>
      <c r="O1450">
        <v>221790</v>
      </c>
      <c r="P1450" s="34">
        <v>0.63296232876712333</v>
      </c>
    </row>
    <row r="1451" spans="6:16" x14ac:dyDescent="0.5">
      <c r="F1451" t="s">
        <v>47660</v>
      </c>
      <c r="G1451" t="s">
        <v>6675</v>
      </c>
      <c r="H1451" t="s">
        <v>501</v>
      </c>
      <c r="I1451" t="s">
        <v>17794</v>
      </c>
      <c r="J1451" t="s">
        <v>1961</v>
      </c>
      <c r="K1451" t="s">
        <v>18299</v>
      </c>
      <c r="L1451">
        <v>39.813899999999997</v>
      </c>
      <c r="M1451">
        <v>-75.250799999999998</v>
      </c>
      <c r="N1451">
        <v>55</v>
      </c>
      <c r="O1451">
        <v>2039</v>
      </c>
      <c r="P1451" s="34">
        <v>4.2320464923204645E-3</v>
      </c>
    </row>
    <row r="1452" spans="6:16" x14ac:dyDescent="0.5">
      <c r="F1452" t="s">
        <v>47660</v>
      </c>
      <c r="G1452" t="s">
        <v>6675</v>
      </c>
      <c r="H1452" t="s">
        <v>501</v>
      </c>
      <c r="I1452" t="s">
        <v>48790</v>
      </c>
      <c r="J1452" t="s">
        <v>1510</v>
      </c>
      <c r="K1452" t="s">
        <v>18108</v>
      </c>
      <c r="L1452">
        <v>38.998199999999997</v>
      </c>
      <c r="M1452">
        <v>-77.102599999999995</v>
      </c>
      <c r="N1452">
        <v>25</v>
      </c>
      <c r="O1452">
        <v>180583</v>
      </c>
      <c r="P1452" s="34">
        <v>0.82457990867579911</v>
      </c>
    </row>
    <row r="1453" spans="6:16" x14ac:dyDescent="0.5">
      <c r="F1453" t="s">
        <v>47660</v>
      </c>
      <c r="G1453" t="s">
        <v>6675</v>
      </c>
      <c r="H1453" t="s">
        <v>501</v>
      </c>
      <c r="I1453" t="s">
        <v>12395</v>
      </c>
      <c r="J1453" t="s">
        <v>2331</v>
      </c>
      <c r="K1453" t="s">
        <v>18108</v>
      </c>
      <c r="L1453">
        <v>39.609400000000001</v>
      </c>
      <c r="M1453">
        <v>-84.293099999999995</v>
      </c>
      <c r="N1453">
        <v>24</v>
      </c>
      <c r="O1453">
        <v>456</v>
      </c>
      <c r="P1453" s="34">
        <v>2.1689497716894978E-3</v>
      </c>
    </row>
    <row r="1454" spans="6:16" x14ac:dyDescent="0.5">
      <c r="F1454" t="s">
        <v>47660</v>
      </c>
      <c r="G1454" t="s">
        <v>6675</v>
      </c>
      <c r="H1454" t="s">
        <v>501</v>
      </c>
      <c r="I1454" t="s">
        <v>17795</v>
      </c>
      <c r="J1454" t="s">
        <v>1961</v>
      </c>
      <c r="K1454" t="s">
        <v>18300</v>
      </c>
      <c r="L1454">
        <v>40.060600000000001</v>
      </c>
      <c r="M1454">
        <v>-74.167199999999994</v>
      </c>
      <c r="N1454">
        <v>186</v>
      </c>
      <c r="O1454">
        <v>120853</v>
      </c>
      <c r="P1454" s="34">
        <v>7.4172067560269062E-2</v>
      </c>
    </row>
    <row r="1455" spans="6:16" x14ac:dyDescent="0.5">
      <c r="F1455" t="s">
        <v>47660</v>
      </c>
      <c r="G1455" t="s">
        <v>6675</v>
      </c>
      <c r="H1455" t="s">
        <v>501</v>
      </c>
      <c r="I1455" t="s">
        <v>17796</v>
      </c>
      <c r="J1455" t="s">
        <v>1961</v>
      </c>
      <c r="K1455" t="s">
        <v>18300</v>
      </c>
      <c r="L1455">
        <v>40.060600000000001</v>
      </c>
      <c r="M1455">
        <v>-74.167199999999994</v>
      </c>
      <c r="N1455">
        <v>185</v>
      </c>
      <c r="O1455">
        <v>113242</v>
      </c>
      <c r="P1455" s="34">
        <v>6.9876588917684807E-2</v>
      </c>
    </row>
    <row r="1456" spans="6:16" x14ac:dyDescent="0.5">
      <c r="F1456" t="s">
        <v>47660</v>
      </c>
      <c r="G1456" t="s">
        <v>6675</v>
      </c>
      <c r="H1456" t="s">
        <v>501</v>
      </c>
      <c r="I1456" t="s">
        <v>13159</v>
      </c>
      <c r="J1456" t="s">
        <v>2331</v>
      </c>
      <c r="K1456" t="s">
        <v>18332</v>
      </c>
      <c r="L1456">
        <v>41.388300000000001</v>
      </c>
      <c r="M1456">
        <v>-83.640600000000006</v>
      </c>
      <c r="N1456">
        <v>26</v>
      </c>
      <c r="O1456">
        <v>1461</v>
      </c>
      <c r="P1456" s="34">
        <v>6.4146469968387777E-3</v>
      </c>
    </row>
    <row r="1457" spans="6:16" x14ac:dyDescent="0.5">
      <c r="F1457" t="s">
        <v>47660</v>
      </c>
      <c r="G1457" t="s">
        <v>6675</v>
      </c>
      <c r="H1457" t="s">
        <v>501</v>
      </c>
      <c r="I1457" t="s">
        <v>13158</v>
      </c>
      <c r="J1457" t="s">
        <v>2331</v>
      </c>
      <c r="K1457" t="s">
        <v>18331</v>
      </c>
      <c r="L1457">
        <v>39.352800000000002</v>
      </c>
      <c r="M1457">
        <v>-84.518299999999996</v>
      </c>
      <c r="N1457">
        <v>31</v>
      </c>
      <c r="O1457">
        <v>1299</v>
      </c>
      <c r="P1457" s="34">
        <v>4.7834732655766682E-3</v>
      </c>
    </row>
    <row r="1458" spans="6:16" x14ac:dyDescent="0.5">
      <c r="F1458" t="s">
        <v>47660</v>
      </c>
      <c r="G1458" t="s">
        <v>6675</v>
      </c>
      <c r="H1458" t="s">
        <v>501</v>
      </c>
      <c r="I1458" t="s">
        <v>13522</v>
      </c>
      <c r="J1458" t="s">
        <v>2472</v>
      </c>
      <c r="K1458" t="s">
        <v>18385</v>
      </c>
      <c r="L1458">
        <v>41.484400000000001</v>
      </c>
      <c r="M1458">
        <v>-75.540300000000002</v>
      </c>
      <c r="N1458">
        <v>45</v>
      </c>
      <c r="O1458">
        <v>89483</v>
      </c>
      <c r="P1458" s="34">
        <v>0.22699898528665652</v>
      </c>
    </row>
    <row r="1459" spans="6:16" x14ac:dyDescent="0.5">
      <c r="F1459" t="s">
        <v>47660</v>
      </c>
      <c r="G1459" t="s">
        <v>6675</v>
      </c>
      <c r="H1459" t="s">
        <v>501</v>
      </c>
      <c r="I1459" t="s">
        <v>12067</v>
      </c>
      <c r="J1459" t="s">
        <v>1510</v>
      </c>
      <c r="K1459" t="s">
        <v>18197</v>
      </c>
      <c r="L1459">
        <v>39.4422</v>
      </c>
      <c r="M1459">
        <v>-76.220799999999997</v>
      </c>
      <c r="N1459">
        <v>161</v>
      </c>
      <c r="O1459">
        <v>142303</v>
      </c>
      <c r="P1459" s="34">
        <v>0.10089835219376612</v>
      </c>
    </row>
    <row r="1460" spans="6:16" x14ac:dyDescent="0.5">
      <c r="F1460" t="s">
        <v>47660</v>
      </c>
      <c r="G1460" t="s">
        <v>6675</v>
      </c>
      <c r="H1460" t="s">
        <v>501</v>
      </c>
      <c r="I1460" t="s">
        <v>17732</v>
      </c>
      <c r="J1460" t="s">
        <v>1510</v>
      </c>
      <c r="K1460" t="s">
        <v>18197</v>
      </c>
      <c r="L1460">
        <v>39.4422</v>
      </c>
      <c r="M1460">
        <v>-76.220799999999997</v>
      </c>
      <c r="N1460">
        <v>63</v>
      </c>
      <c r="O1460">
        <v>100332</v>
      </c>
      <c r="P1460" s="34">
        <v>0.18180039138943249</v>
      </c>
    </row>
    <row r="1461" spans="6:16" x14ac:dyDescent="0.5">
      <c r="F1461" t="s">
        <v>47660</v>
      </c>
      <c r="G1461" t="s">
        <v>6675</v>
      </c>
      <c r="H1461" t="s">
        <v>501</v>
      </c>
      <c r="I1461" t="s">
        <v>17733</v>
      </c>
      <c r="J1461" t="s">
        <v>1510</v>
      </c>
      <c r="K1461" t="s">
        <v>18197</v>
      </c>
      <c r="L1461">
        <v>39.4422</v>
      </c>
      <c r="M1461">
        <v>-76.220799999999997</v>
      </c>
      <c r="N1461">
        <v>62</v>
      </c>
      <c r="O1461">
        <v>17172</v>
      </c>
      <c r="P1461" s="34">
        <v>3.1617322138753866E-2</v>
      </c>
    </row>
    <row r="1462" spans="6:16" x14ac:dyDescent="0.5">
      <c r="F1462" t="s">
        <v>47660</v>
      </c>
      <c r="G1462" t="s">
        <v>6675</v>
      </c>
      <c r="H1462" t="s">
        <v>501</v>
      </c>
      <c r="I1462" t="s">
        <v>14095</v>
      </c>
      <c r="J1462" t="s">
        <v>3281</v>
      </c>
      <c r="K1462" t="s">
        <v>18522</v>
      </c>
      <c r="L1462">
        <v>39.332799999999999</v>
      </c>
      <c r="M1462">
        <v>-81.363900000000001</v>
      </c>
      <c r="N1462">
        <v>192</v>
      </c>
      <c r="O1462">
        <v>1128572</v>
      </c>
      <c r="P1462" s="34">
        <v>0.67100218797564692</v>
      </c>
    </row>
    <row r="1463" spans="6:16" x14ac:dyDescent="0.5">
      <c r="F1463" t="s">
        <v>47660</v>
      </c>
      <c r="G1463" t="s">
        <v>6675</v>
      </c>
      <c r="H1463" t="s">
        <v>501</v>
      </c>
      <c r="I1463" t="s">
        <v>14096</v>
      </c>
      <c r="J1463" t="s">
        <v>3281</v>
      </c>
      <c r="K1463" t="s">
        <v>18522</v>
      </c>
      <c r="L1463">
        <v>39.332799999999999</v>
      </c>
      <c r="M1463">
        <v>-81.363900000000001</v>
      </c>
      <c r="N1463">
        <v>192</v>
      </c>
      <c r="O1463">
        <v>1079385</v>
      </c>
      <c r="P1463" s="34">
        <v>0.64175763413242004</v>
      </c>
    </row>
    <row r="1464" spans="6:16" x14ac:dyDescent="0.5">
      <c r="F1464" t="s">
        <v>47660</v>
      </c>
      <c r="G1464" t="s">
        <v>6675</v>
      </c>
      <c r="H1464" t="s">
        <v>501</v>
      </c>
      <c r="I1464" t="s">
        <v>12451</v>
      </c>
      <c r="J1464" t="s">
        <v>2472</v>
      </c>
      <c r="K1464" t="s">
        <v>18372</v>
      </c>
      <c r="L1464">
        <v>40.909999999999997</v>
      </c>
      <c r="M1464">
        <v>-75.078900000000004</v>
      </c>
      <c r="N1464">
        <v>139</v>
      </c>
      <c r="O1464">
        <v>865</v>
      </c>
      <c r="P1464" s="34">
        <v>7.1039059163627999E-4</v>
      </c>
    </row>
    <row r="1465" spans="6:16" x14ac:dyDescent="0.5">
      <c r="F1465" t="s">
        <v>47660</v>
      </c>
      <c r="G1465" t="s">
        <v>6675</v>
      </c>
      <c r="H1465" t="s">
        <v>501</v>
      </c>
      <c r="I1465" t="s">
        <v>13536</v>
      </c>
      <c r="J1465" t="s">
        <v>2472</v>
      </c>
      <c r="K1465" t="s">
        <v>18329</v>
      </c>
      <c r="L1465">
        <v>41.573</v>
      </c>
      <c r="M1465">
        <v>-76.042599999999993</v>
      </c>
      <c r="N1465">
        <v>52</v>
      </c>
      <c r="O1465">
        <v>162859</v>
      </c>
      <c r="P1465" s="34">
        <v>0.35752327010888657</v>
      </c>
    </row>
    <row r="1466" spans="6:16" x14ac:dyDescent="0.5">
      <c r="F1466" t="s">
        <v>47660</v>
      </c>
      <c r="G1466" t="s">
        <v>6675</v>
      </c>
      <c r="H1466" t="s">
        <v>501</v>
      </c>
      <c r="I1466" t="s">
        <v>15744</v>
      </c>
      <c r="J1466" t="s">
        <v>2472</v>
      </c>
      <c r="K1466" t="s">
        <v>18329</v>
      </c>
      <c r="L1466">
        <v>41.573</v>
      </c>
      <c r="M1466">
        <v>-76.042599999999993</v>
      </c>
      <c r="N1466">
        <v>62</v>
      </c>
      <c r="O1466">
        <v>183273</v>
      </c>
      <c r="P1466" s="34">
        <v>0.33744476358815734</v>
      </c>
    </row>
    <row r="1467" spans="6:16" x14ac:dyDescent="0.5">
      <c r="F1467" t="s">
        <v>47660</v>
      </c>
      <c r="G1467" t="s">
        <v>6675</v>
      </c>
      <c r="H1467" t="s">
        <v>501</v>
      </c>
      <c r="I1467" t="s">
        <v>13208</v>
      </c>
      <c r="J1467" t="s">
        <v>3093</v>
      </c>
      <c r="K1467" t="s">
        <v>18492</v>
      </c>
      <c r="L1467">
        <v>38.544699999999999</v>
      </c>
      <c r="M1467">
        <v>-77.770700000000005</v>
      </c>
      <c r="N1467">
        <v>184</v>
      </c>
      <c r="O1467">
        <v>118167</v>
      </c>
      <c r="P1467" s="34">
        <v>7.3311867182846935E-2</v>
      </c>
    </row>
    <row r="1468" spans="6:16" x14ac:dyDescent="0.5">
      <c r="F1468" t="s">
        <v>47660</v>
      </c>
      <c r="G1468" t="s">
        <v>6675</v>
      </c>
      <c r="H1468" t="s">
        <v>501</v>
      </c>
      <c r="I1468" t="s">
        <v>13209</v>
      </c>
      <c r="J1468" t="s">
        <v>3093</v>
      </c>
      <c r="K1468" t="s">
        <v>18492</v>
      </c>
      <c r="L1468">
        <v>38.544699999999999</v>
      </c>
      <c r="M1468">
        <v>-77.770700000000005</v>
      </c>
      <c r="N1468">
        <v>179</v>
      </c>
      <c r="O1468">
        <v>8921</v>
      </c>
      <c r="P1468" s="34">
        <v>5.6892681309150279E-3</v>
      </c>
    </row>
    <row r="1469" spans="6:16" x14ac:dyDescent="0.5">
      <c r="F1469" t="s">
        <v>47660</v>
      </c>
      <c r="G1469" t="s">
        <v>6675</v>
      </c>
      <c r="H1469" t="s">
        <v>501</v>
      </c>
      <c r="I1469" t="s">
        <v>13210</v>
      </c>
      <c r="J1469" t="s">
        <v>3093</v>
      </c>
      <c r="K1469" t="s">
        <v>18492</v>
      </c>
      <c r="L1469">
        <v>38.544699999999999</v>
      </c>
      <c r="M1469">
        <v>-77.770700000000005</v>
      </c>
      <c r="N1469">
        <v>186</v>
      </c>
      <c r="O1469">
        <v>61833</v>
      </c>
      <c r="P1469" s="34">
        <v>3.7949256149653852E-2</v>
      </c>
    </row>
    <row r="1470" spans="6:16" x14ac:dyDescent="0.5">
      <c r="F1470" t="s">
        <v>47660</v>
      </c>
      <c r="G1470" t="s">
        <v>6675</v>
      </c>
      <c r="H1470" t="s">
        <v>501</v>
      </c>
      <c r="I1470" t="s">
        <v>13211</v>
      </c>
      <c r="J1470" t="s">
        <v>3093</v>
      </c>
      <c r="K1470" t="s">
        <v>18492</v>
      </c>
      <c r="L1470">
        <v>38.544699999999999</v>
      </c>
      <c r="M1470">
        <v>-77.770700000000005</v>
      </c>
      <c r="N1470">
        <v>183</v>
      </c>
      <c r="O1470">
        <v>125138</v>
      </c>
      <c r="P1470" s="34">
        <v>7.8060982608478685E-2</v>
      </c>
    </row>
    <row r="1471" spans="6:16" x14ac:dyDescent="0.5">
      <c r="F1471" t="s">
        <v>47660</v>
      </c>
      <c r="G1471" t="s">
        <v>6675</v>
      </c>
      <c r="H1471" t="s">
        <v>501</v>
      </c>
      <c r="I1471" t="s">
        <v>12413</v>
      </c>
      <c r="J1471" t="s">
        <v>2331</v>
      </c>
      <c r="K1471" t="s">
        <v>18343</v>
      </c>
      <c r="L1471">
        <v>41.3033</v>
      </c>
      <c r="M1471">
        <v>-84.3386</v>
      </c>
      <c r="N1471">
        <v>117</v>
      </c>
      <c r="O1471">
        <v>99252</v>
      </c>
      <c r="P1471" s="34">
        <v>9.6838777660695471E-2</v>
      </c>
    </row>
    <row r="1472" spans="6:16" x14ac:dyDescent="0.5">
      <c r="F1472" t="s">
        <v>47660</v>
      </c>
      <c r="G1472" t="s">
        <v>6675</v>
      </c>
      <c r="H1472" t="s">
        <v>501</v>
      </c>
      <c r="I1472" t="s">
        <v>12414</v>
      </c>
      <c r="J1472" t="s">
        <v>2331</v>
      </c>
      <c r="K1472" t="s">
        <v>18343</v>
      </c>
      <c r="L1472">
        <v>41.3033</v>
      </c>
      <c r="M1472">
        <v>-84.3386</v>
      </c>
      <c r="N1472">
        <v>126</v>
      </c>
      <c r="O1472">
        <v>64860</v>
      </c>
      <c r="P1472" s="34">
        <v>5.876277451619917E-2</v>
      </c>
    </row>
    <row r="1473" spans="6:16" x14ac:dyDescent="0.5">
      <c r="F1473" t="s">
        <v>47660</v>
      </c>
      <c r="G1473" t="s">
        <v>6675</v>
      </c>
      <c r="H1473" t="s">
        <v>501</v>
      </c>
      <c r="I1473" t="s">
        <v>12415</v>
      </c>
      <c r="J1473" t="s">
        <v>2331</v>
      </c>
      <c r="K1473" t="s">
        <v>18343</v>
      </c>
      <c r="L1473">
        <v>41.3033</v>
      </c>
      <c r="M1473">
        <v>-84.3386</v>
      </c>
      <c r="N1473">
        <v>117</v>
      </c>
      <c r="O1473">
        <v>75983</v>
      </c>
      <c r="P1473" s="34">
        <v>7.4135542286227221E-2</v>
      </c>
    </row>
    <row r="1474" spans="6:16" x14ac:dyDescent="0.5">
      <c r="F1474" t="s">
        <v>47660</v>
      </c>
      <c r="G1474" t="s">
        <v>6675</v>
      </c>
      <c r="H1474" t="s">
        <v>501</v>
      </c>
      <c r="I1474" t="s">
        <v>13084</v>
      </c>
      <c r="J1474" t="s">
        <v>1179</v>
      </c>
      <c r="K1474" t="s">
        <v>9769</v>
      </c>
      <c r="L1474">
        <v>39.838299999999997</v>
      </c>
      <c r="M1474">
        <v>-84.966499999999996</v>
      </c>
      <c r="N1474">
        <v>42</v>
      </c>
      <c r="O1474">
        <v>8098</v>
      </c>
      <c r="P1474" s="34">
        <v>2.2010219612959341E-2</v>
      </c>
    </row>
    <row r="1475" spans="6:16" x14ac:dyDescent="0.5">
      <c r="F1475" t="s">
        <v>47660</v>
      </c>
      <c r="G1475" t="s">
        <v>6675</v>
      </c>
      <c r="H1475" t="s">
        <v>501</v>
      </c>
      <c r="I1475" t="s">
        <v>13085</v>
      </c>
      <c r="J1475" t="s">
        <v>1179</v>
      </c>
      <c r="K1475" t="s">
        <v>9769</v>
      </c>
      <c r="L1475">
        <v>39.838299999999997</v>
      </c>
      <c r="M1475">
        <v>-84.966499999999996</v>
      </c>
      <c r="N1475">
        <v>42</v>
      </c>
      <c r="O1475">
        <v>6331</v>
      </c>
      <c r="P1475" s="34">
        <v>1.7207545118504024E-2</v>
      </c>
    </row>
    <row r="1476" spans="6:16" x14ac:dyDescent="0.5">
      <c r="F1476" t="s">
        <v>47660</v>
      </c>
      <c r="G1476" t="s">
        <v>6675</v>
      </c>
      <c r="H1476" t="s">
        <v>501</v>
      </c>
      <c r="I1476" t="s">
        <v>13818</v>
      </c>
      <c r="J1476" t="s">
        <v>1326</v>
      </c>
      <c r="K1476" t="s">
        <v>18135</v>
      </c>
      <c r="L1476">
        <v>38.193300000000001</v>
      </c>
      <c r="M1476">
        <v>-82.604200000000006</v>
      </c>
      <c r="N1476">
        <v>187</v>
      </c>
      <c r="O1476">
        <v>92368</v>
      </c>
      <c r="P1476" s="34">
        <v>5.6386589505042363E-2</v>
      </c>
    </row>
    <row r="1477" spans="6:16" x14ac:dyDescent="0.5">
      <c r="F1477" t="s">
        <v>47660</v>
      </c>
      <c r="G1477" t="s">
        <v>6675</v>
      </c>
      <c r="H1477" t="s">
        <v>501</v>
      </c>
      <c r="I1477" t="s">
        <v>13819</v>
      </c>
      <c r="J1477" t="s">
        <v>1326</v>
      </c>
      <c r="K1477" t="s">
        <v>18135</v>
      </c>
      <c r="L1477">
        <v>38.193300000000001</v>
      </c>
      <c r="M1477">
        <v>-82.604200000000006</v>
      </c>
      <c r="N1477">
        <v>191</v>
      </c>
      <c r="O1477">
        <v>107866</v>
      </c>
      <c r="P1477" s="34">
        <v>6.446843099285185E-2</v>
      </c>
    </row>
    <row r="1478" spans="6:16" x14ac:dyDescent="0.5">
      <c r="F1478" t="s">
        <v>47660</v>
      </c>
      <c r="G1478" t="s">
        <v>6675</v>
      </c>
      <c r="H1478" t="s">
        <v>501</v>
      </c>
      <c r="I1478" t="s">
        <v>13820</v>
      </c>
      <c r="J1478" t="s">
        <v>1326</v>
      </c>
      <c r="K1478" t="s">
        <v>18135</v>
      </c>
      <c r="L1478">
        <v>38.193300000000001</v>
      </c>
      <c r="M1478">
        <v>-82.604200000000006</v>
      </c>
      <c r="N1478">
        <v>190</v>
      </c>
      <c r="O1478">
        <v>91313</v>
      </c>
      <c r="P1478" s="34">
        <v>5.4862412881518864E-2</v>
      </c>
    </row>
    <row r="1479" spans="6:16" x14ac:dyDescent="0.5">
      <c r="F1479" t="s">
        <v>47660</v>
      </c>
      <c r="G1479" t="s">
        <v>6675</v>
      </c>
      <c r="H1479" t="s">
        <v>501</v>
      </c>
      <c r="I1479" t="s">
        <v>13821</v>
      </c>
      <c r="J1479" t="s">
        <v>1326</v>
      </c>
      <c r="K1479" t="s">
        <v>18135</v>
      </c>
      <c r="L1479">
        <v>38.193300000000001</v>
      </c>
      <c r="M1479">
        <v>-82.604200000000006</v>
      </c>
      <c r="N1479">
        <v>190</v>
      </c>
      <c r="O1479">
        <v>98664</v>
      </c>
      <c r="P1479" s="34">
        <v>5.9279019466474403E-2</v>
      </c>
    </row>
    <row r="1480" spans="6:16" x14ac:dyDescent="0.5">
      <c r="F1480" t="s">
        <v>47660</v>
      </c>
      <c r="G1480" t="s">
        <v>6675</v>
      </c>
      <c r="H1480" t="s">
        <v>501</v>
      </c>
      <c r="I1480" t="s">
        <v>13822</v>
      </c>
      <c r="J1480" t="s">
        <v>1326</v>
      </c>
      <c r="K1480" t="s">
        <v>18135</v>
      </c>
      <c r="L1480">
        <v>38.193300000000001</v>
      </c>
      <c r="M1480">
        <v>-82.604200000000006</v>
      </c>
      <c r="N1480">
        <v>191</v>
      </c>
      <c r="O1480">
        <v>81086</v>
      </c>
      <c r="P1480" s="34">
        <v>4.8462788974156686E-2</v>
      </c>
    </row>
    <row r="1481" spans="6:16" x14ac:dyDescent="0.5">
      <c r="F1481" t="s">
        <v>47660</v>
      </c>
      <c r="G1481" t="s">
        <v>6675</v>
      </c>
      <c r="H1481" t="s">
        <v>501</v>
      </c>
      <c r="I1481" t="s">
        <v>13245</v>
      </c>
      <c r="J1481" t="s">
        <v>2331</v>
      </c>
      <c r="K1481" t="s">
        <v>18344</v>
      </c>
      <c r="L1481">
        <v>40.929699999999997</v>
      </c>
      <c r="M1481">
        <v>-84.739199999999997</v>
      </c>
      <c r="N1481">
        <v>175</v>
      </c>
      <c r="O1481">
        <v>70375</v>
      </c>
      <c r="P1481" s="34">
        <v>4.5906718851924329E-2</v>
      </c>
    </row>
    <row r="1482" spans="6:16" x14ac:dyDescent="0.5">
      <c r="F1482" t="s">
        <v>47660</v>
      </c>
      <c r="G1482" t="s">
        <v>6675</v>
      </c>
      <c r="H1482" t="s">
        <v>501</v>
      </c>
      <c r="I1482" t="s">
        <v>13246</v>
      </c>
      <c r="J1482" t="s">
        <v>2331</v>
      </c>
      <c r="K1482" t="s">
        <v>18344</v>
      </c>
      <c r="L1482">
        <v>40.929699999999997</v>
      </c>
      <c r="M1482">
        <v>-84.739199999999997</v>
      </c>
      <c r="N1482">
        <v>176</v>
      </c>
      <c r="O1482">
        <v>62760</v>
      </c>
      <c r="P1482" s="34">
        <v>4.0706724782067251E-2</v>
      </c>
    </row>
    <row r="1483" spans="6:16" x14ac:dyDescent="0.5">
      <c r="F1483" t="s">
        <v>47660</v>
      </c>
      <c r="G1483" t="s">
        <v>6675</v>
      </c>
      <c r="H1483" t="s">
        <v>501</v>
      </c>
      <c r="I1483" t="s">
        <v>13247</v>
      </c>
      <c r="J1483" t="s">
        <v>2331</v>
      </c>
      <c r="K1483" t="s">
        <v>18344</v>
      </c>
      <c r="L1483">
        <v>40.929699999999997</v>
      </c>
      <c r="M1483">
        <v>-84.739199999999997</v>
      </c>
      <c r="N1483">
        <v>167</v>
      </c>
      <c r="O1483">
        <v>67173</v>
      </c>
      <c r="P1483" s="34">
        <v>4.591706996964974E-2</v>
      </c>
    </row>
    <row r="1484" spans="6:16" x14ac:dyDescent="0.5">
      <c r="F1484" t="s">
        <v>47660</v>
      </c>
      <c r="G1484" t="s">
        <v>6675</v>
      </c>
      <c r="H1484" t="s">
        <v>501</v>
      </c>
      <c r="I1484" t="s">
        <v>13191</v>
      </c>
      <c r="J1484" t="s">
        <v>1510</v>
      </c>
      <c r="K1484" t="s">
        <v>18198</v>
      </c>
      <c r="L1484">
        <v>39.718299999999999</v>
      </c>
      <c r="M1484">
        <v>-76.160600000000002</v>
      </c>
      <c r="N1484">
        <v>179</v>
      </c>
      <c r="O1484">
        <v>42060</v>
      </c>
      <c r="P1484" s="34">
        <v>2.6823295324098877E-2</v>
      </c>
    </row>
    <row r="1485" spans="6:16" x14ac:dyDescent="0.5">
      <c r="F1485" t="s">
        <v>47660</v>
      </c>
      <c r="G1485" t="s">
        <v>6675</v>
      </c>
      <c r="H1485" t="s">
        <v>501</v>
      </c>
      <c r="I1485" t="s">
        <v>13192</v>
      </c>
      <c r="J1485" t="s">
        <v>1510</v>
      </c>
      <c r="K1485" t="s">
        <v>18198</v>
      </c>
      <c r="L1485">
        <v>39.718299999999999</v>
      </c>
      <c r="M1485">
        <v>-76.160600000000002</v>
      </c>
      <c r="N1485">
        <v>179</v>
      </c>
      <c r="O1485">
        <v>41104</v>
      </c>
      <c r="P1485" s="34">
        <v>2.6213616999566338E-2</v>
      </c>
    </row>
    <row r="1486" spans="6:16" x14ac:dyDescent="0.5">
      <c r="F1486" t="s">
        <v>47660</v>
      </c>
      <c r="G1486" t="s">
        <v>6675</v>
      </c>
      <c r="H1486" t="s">
        <v>501</v>
      </c>
      <c r="I1486" t="s">
        <v>13193</v>
      </c>
      <c r="J1486" t="s">
        <v>1510</v>
      </c>
      <c r="K1486" t="s">
        <v>18198</v>
      </c>
      <c r="L1486">
        <v>39.718299999999999</v>
      </c>
      <c r="M1486">
        <v>-76.160600000000002</v>
      </c>
      <c r="N1486">
        <v>184</v>
      </c>
      <c r="O1486">
        <v>76684</v>
      </c>
      <c r="P1486" s="34">
        <v>4.7575441731189202E-2</v>
      </c>
    </row>
    <row r="1487" spans="6:16" x14ac:dyDescent="0.5">
      <c r="F1487" t="s">
        <v>47660</v>
      </c>
      <c r="G1487" t="s">
        <v>6675</v>
      </c>
      <c r="H1487" t="s">
        <v>501</v>
      </c>
      <c r="I1487" t="s">
        <v>13194</v>
      </c>
      <c r="J1487" t="s">
        <v>1510</v>
      </c>
      <c r="K1487" t="s">
        <v>18198</v>
      </c>
      <c r="L1487">
        <v>39.718299999999999</v>
      </c>
      <c r="M1487">
        <v>-76.160600000000002</v>
      </c>
      <c r="N1487">
        <v>178</v>
      </c>
      <c r="O1487">
        <v>64340</v>
      </c>
      <c r="P1487" s="34">
        <v>4.1262634036221844E-2</v>
      </c>
    </row>
    <row r="1488" spans="6:16" x14ac:dyDescent="0.5">
      <c r="F1488" t="s">
        <v>47660</v>
      </c>
      <c r="G1488" t="s">
        <v>6675</v>
      </c>
      <c r="H1488" t="s">
        <v>501</v>
      </c>
      <c r="I1488" t="s">
        <v>17712</v>
      </c>
      <c r="J1488" t="s">
        <v>1013</v>
      </c>
      <c r="K1488" t="s">
        <v>11580</v>
      </c>
      <c r="L1488">
        <v>42.240299999999998</v>
      </c>
      <c r="M1488">
        <v>-89.102500000000006</v>
      </c>
      <c r="N1488">
        <v>173</v>
      </c>
      <c r="O1488">
        <v>46503</v>
      </c>
      <c r="P1488" s="34">
        <v>3.0685327421015124E-2</v>
      </c>
    </row>
    <row r="1489" spans="6:16" x14ac:dyDescent="0.5">
      <c r="F1489" t="s">
        <v>47660</v>
      </c>
      <c r="G1489" t="s">
        <v>6675</v>
      </c>
      <c r="H1489" t="s">
        <v>501</v>
      </c>
      <c r="I1489" t="s">
        <v>17713</v>
      </c>
      <c r="J1489" t="s">
        <v>1013</v>
      </c>
      <c r="K1489" t="s">
        <v>11580</v>
      </c>
      <c r="L1489">
        <v>42.240299999999998</v>
      </c>
      <c r="M1489">
        <v>-89.102500000000006</v>
      </c>
      <c r="N1489">
        <v>174</v>
      </c>
      <c r="O1489">
        <v>63568</v>
      </c>
      <c r="P1489" s="34">
        <v>4.1704718417047183E-2</v>
      </c>
    </row>
    <row r="1490" spans="6:16" x14ac:dyDescent="0.5">
      <c r="F1490" t="s">
        <v>47660</v>
      </c>
      <c r="G1490" t="s">
        <v>6675</v>
      </c>
      <c r="H1490" t="s">
        <v>501</v>
      </c>
      <c r="I1490" t="s">
        <v>17714</v>
      </c>
      <c r="J1490" t="s">
        <v>1013</v>
      </c>
      <c r="K1490" t="s">
        <v>11580</v>
      </c>
      <c r="L1490">
        <v>42.238300000000002</v>
      </c>
      <c r="M1490">
        <v>-89.101399999999998</v>
      </c>
      <c r="N1490">
        <v>171</v>
      </c>
      <c r="O1490">
        <v>47667</v>
      </c>
      <c r="P1490" s="34">
        <v>3.1821276936633822E-2</v>
      </c>
    </row>
    <row r="1491" spans="6:16" x14ac:dyDescent="0.5">
      <c r="F1491" t="s">
        <v>47660</v>
      </c>
      <c r="G1491" t="s">
        <v>6675</v>
      </c>
      <c r="H1491" t="s">
        <v>501</v>
      </c>
      <c r="I1491" t="s">
        <v>13707</v>
      </c>
      <c r="J1491" t="s">
        <v>1013</v>
      </c>
      <c r="K1491" t="s">
        <v>18124</v>
      </c>
      <c r="L1491">
        <v>42.0931</v>
      </c>
      <c r="M1491">
        <v>-88.239699999999999</v>
      </c>
      <c r="N1491">
        <v>102</v>
      </c>
      <c r="O1491">
        <v>5595</v>
      </c>
      <c r="P1491" s="34">
        <v>6.261751275852807E-3</v>
      </c>
    </row>
    <row r="1492" spans="6:16" x14ac:dyDescent="0.5">
      <c r="F1492" t="s">
        <v>47660</v>
      </c>
      <c r="G1492" t="s">
        <v>6675</v>
      </c>
      <c r="H1492" t="s">
        <v>501</v>
      </c>
      <c r="I1492" t="s">
        <v>13708</v>
      </c>
      <c r="J1492" t="s">
        <v>1013</v>
      </c>
      <c r="K1492" t="s">
        <v>18124</v>
      </c>
      <c r="L1492">
        <v>42.0931</v>
      </c>
      <c r="M1492">
        <v>-88.239699999999999</v>
      </c>
      <c r="N1492">
        <v>103</v>
      </c>
      <c r="O1492">
        <v>6415</v>
      </c>
      <c r="P1492" s="34">
        <v>7.1097663696413531E-3</v>
      </c>
    </row>
    <row r="1493" spans="6:16" x14ac:dyDescent="0.5">
      <c r="F1493" t="s">
        <v>47660</v>
      </c>
      <c r="G1493" t="s">
        <v>6675</v>
      </c>
      <c r="H1493" t="s">
        <v>501</v>
      </c>
      <c r="I1493" t="s">
        <v>13709</v>
      </c>
      <c r="J1493" t="s">
        <v>1013</v>
      </c>
      <c r="K1493" t="s">
        <v>18124</v>
      </c>
      <c r="L1493">
        <v>42.0931</v>
      </c>
      <c r="M1493">
        <v>-88.239699999999999</v>
      </c>
      <c r="N1493">
        <v>34</v>
      </c>
      <c r="O1493">
        <v>342</v>
      </c>
      <c r="P1493" s="34">
        <v>1.1482675261885577E-3</v>
      </c>
    </row>
    <row r="1494" spans="6:16" x14ac:dyDescent="0.5">
      <c r="F1494" t="s">
        <v>47660</v>
      </c>
      <c r="G1494" t="s">
        <v>6675</v>
      </c>
      <c r="H1494" t="s">
        <v>501</v>
      </c>
      <c r="I1494" t="s">
        <v>13710</v>
      </c>
      <c r="J1494" t="s">
        <v>1013</v>
      </c>
      <c r="K1494" t="s">
        <v>18124</v>
      </c>
      <c r="L1494">
        <v>42.0931</v>
      </c>
      <c r="M1494">
        <v>-88.239699999999999</v>
      </c>
      <c r="N1494">
        <v>104</v>
      </c>
      <c r="O1494">
        <v>6803</v>
      </c>
      <c r="P1494" s="34">
        <v>7.4672901299613625E-3</v>
      </c>
    </row>
    <row r="1495" spans="6:16" x14ac:dyDescent="0.5">
      <c r="F1495" t="s">
        <v>47660</v>
      </c>
      <c r="G1495" t="s">
        <v>6675</v>
      </c>
      <c r="H1495" t="s">
        <v>501</v>
      </c>
      <c r="I1495" t="s">
        <v>14149</v>
      </c>
      <c r="J1495" t="s">
        <v>2331</v>
      </c>
      <c r="K1495" t="s">
        <v>18345</v>
      </c>
      <c r="L1495">
        <v>39.0839</v>
      </c>
      <c r="M1495">
        <v>-82.332800000000006</v>
      </c>
      <c r="N1495">
        <v>204</v>
      </c>
      <c r="O1495">
        <v>526459</v>
      </c>
      <c r="P1495" s="34">
        <v>0.29459833019965975</v>
      </c>
    </row>
    <row r="1496" spans="6:16" x14ac:dyDescent="0.5">
      <c r="F1496" t="s">
        <v>47660</v>
      </c>
      <c r="G1496" t="s">
        <v>6675</v>
      </c>
      <c r="H1496" t="s">
        <v>501</v>
      </c>
      <c r="I1496" t="s">
        <v>14150</v>
      </c>
      <c r="J1496" t="s">
        <v>2331</v>
      </c>
      <c r="K1496" t="s">
        <v>18345</v>
      </c>
      <c r="L1496">
        <v>39.0839</v>
      </c>
      <c r="M1496">
        <v>-82.332800000000006</v>
      </c>
      <c r="N1496">
        <v>204</v>
      </c>
      <c r="O1496">
        <v>386157</v>
      </c>
      <c r="P1496" s="34">
        <v>0.2160874966424926</v>
      </c>
    </row>
    <row r="1497" spans="6:16" x14ac:dyDescent="0.5">
      <c r="F1497" t="s">
        <v>47660</v>
      </c>
      <c r="G1497" t="s">
        <v>6675</v>
      </c>
      <c r="H1497" t="s">
        <v>501</v>
      </c>
      <c r="I1497" t="s">
        <v>14151</v>
      </c>
      <c r="J1497" t="s">
        <v>2331</v>
      </c>
      <c r="K1497" t="s">
        <v>18345</v>
      </c>
      <c r="L1497">
        <v>39.0839</v>
      </c>
      <c r="M1497">
        <v>-82.332800000000006</v>
      </c>
      <c r="N1497">
        <v>204</v>
      </c>
      <c r="O1497">
        <v>510686</v>
      </c>
      <c r="P1497" s="34">
        <v>0.28577200286507298</v>
      </c>
    </row>
    <row r="1498" spans="6:16" x14ac:dyDescent="0.5">
      <c r="F1498" t="s">
        <v>47660</v>
      </c>
      <c r="G1498" t="s">
        <v>6675</v>
      </c>
      <c r="H1498" t="s">
        <v>501</v>
      </c>
      <c r="I1498" t="s">
        <v>14152</v>
      </c>
      <c r="J1498" t="s">
        <v>2331</v>
      </c>
      <c r="K1498" t="s">
        <v>18345</v>
      </c>
      <c r="L1498">
        <v>39.0839</v>
      </c>
      <c r="M1498">
        <v>-82.332800000000006</v>
      </c>
      <c r="N1498">
        <v>0</v>
      </c>
      <c r="O1498">
        <v>0</v>
      </c>
      <c r="P1498" s="34">
        <v>0</v>
      </c>
    </row>
    <row r="1499" spans="6:16" x14ac:dyDescent="0.5">
      <c r="F1499" t="s">
        <v>47660</v>
      </c>
      <c r="G1499" t="s">
        <v>6675</v>
      </c>
      <c r="H1499" t="s">
        <v>501</v>
      </c>
      <c r="I1499" t="s">
        <v>14153</v>
      </c>
      <c r="J1499" t="s">
        <v>2331</v>
      </c>
      <c r="K1499" t="s">
        <v>18345</v>
      </c>
      <c r="L1499">
        <v>39.0839</v>
      </c>
      <c r="M1499">
        <v>-82.332800000000006</v>
      </c>
      <c r="N1499">
        <v>204</v>
      </c>
      <c r="O1499">
        <v>521576</v>
      </c>
      <c r="P1499" s="34">
        <v>0.29186587877159997</v>
      </c>
    </row>
    <row r="1500" spans="6:16" x14ac:dyDescent="0.5">
      <c r="F1500" t="s">
        <v>47660</v>
      </c>
      <c r="G1500" t="s">
        <v>6675</v>
      </c>
      <c r="H1500" t="s">
        <v>501</v>
      </c>
      <c r="I1500" t="s">
        <v>17797</v>
      </c>
      <c r="J1500" t="s">
        <v>1961</v>
      </c>
      <c r="K1500" t="s">
        <v>18045</v>
      </c>
      <c r="L1500">
        <v>40.475299999999997</v>
      </c>
      <c r="M1500">
        <v>-74.355199999999996</v>
      </c>
      <c r="N1500">
        <v>39</v>
      </c>
      <c r="O1500">
        <v>161</v>
      </c>
      <c r="P1500" s="34">
        <v>4.712562931741014E-4</v>
      </c>
    </row>
    <row r="1501" spans="6:16" x14ac:dyDescent="0.5">
      <c r="F1501" t="s">
        <v>47660</v>
      </c>
      <c r="G1501" t="s">
        <v>6675</v>
      </c>
      <c r="H1501" t="s">
        <v>501</v>
      </c>
      <c r="I1501" t="s">
        <v>17798</v>
      </c>
      <c r="J1501" t="s">
        <v>1961</v>
      </c>
      <c r="K1501" t="s">
        <v>18045</v>
      </c>
      <c r="L1501">
        <v>40.475299999999997</v>
      </c>
      <c r="M1501">
        <v>-74.355199999999996</v>
      </c>
      <c r="N1501">
        <v>44</v>
      </c>
      <c r="O1501">
        <v>286</v>
      </c>
      <c r="P1501" s="34">
        <v>7.4200913242009135E-4</v>
      </c>
    </row>
    <row r="1502" spans="6:16" x14ac:dyDescent="0.5">
      <c r="F1502" t="s">
        <v>47660</v>
      </c>
      <c r="G1502" t="s">
        <v>6675</v>
      </c>
      <c r="H1502" t="s">
        <v>501</v>
      </c>
      <c r="I1502" t="s">
        <v>17799</v>
      </c>
      <c r="J1502" t="s">
        <v>1961</v>
      </c>
      <c r="K1502" t="s">
        <v>18045</v>
      </c>
      <c r="L1502">
        <v>40.475299999999997</v>
      </c>
      <c r="M1502">
        <v>-74.355199999999996</v>
      </c>
      <c r="N1502">
        <v>39</v>
      </c>
      <c r="O1502">
        <v>100</v>
      </c>
      <c r="P1502" s="34">
        <v>2.9270577215782697E-4</v>
      </c>
    </row>
    <row r="1503" spans="6:16" x14ac:dyDescent="0.5">
      <c r="F1503" t="s">
        <v>47660</v>
      </c>
      <c r="G1503" t="s">
        <v>6675</v>
      </c>
      <c r="H1503" t="s">
        <v>501</v>
      </c>
      <c r="I1503" t="s">
        <v>17800</v>
      </c>
      <c r="J1503" t="s">
        <v>1961</v>
      </c>
      <c r="K1503" t="s">
        <v>18045</v>
      </c>
      <c r="L1503">
        <v>40.475299999999997</v>
      </c>
      <c r="M1503">
        <v>-74.355199999999996</v>
      </c>
      <c r="N1503">
        <v>53</v>
      </c>
      <c r="O1503">
        <v>236</v>
      </c>
      <c r="P1503" s="34">
        <v>5.0831394847936594E-4</v>
      </c>
    </row>
    <row r="1504" spans="6:16" x14ac:dyDescent="0.5">
      <c r="F1504" t="s">
        <v>47660</v>
      </c>
      <c r="G1504" t="s">
        <v>6675</v>
      </c>
      <c r="H1504" t="s">
        <v>501</v>
      </c>
      <c r="I1504" t="s">
        <v>13065</v>
      </c>
      <c r="J1504" t="s">
        <v>1961</v>
      </c>
      <c r="K1504" t="s">
        <v>18202</v>
      </c>
      <c r="L1504">
        <v>39.451000000000001</v>
      </c>
      <c r="M1504">
        <v>-75.0578</v>
      </c>
      <c r="N1504">
        <v>88</v>
      </c>
      <c r="O1504">
        <v>34452</v>
      </c>
      <c r="P1504" s="34">
        <v>4.4691780821917805E-2</v>
      </c>
    </row>
    <row r="1505" spans="6:16" x14ac:dyDescent="0.5">
      <c r="F1505" t="s">
        <v>47660</v>
      </c>
      <c r="G1505" t="s">
        <v>6675</v>
      </c>
      <c r="H1505" t="s">
        <v>501</v>
      </c>
      <c r="I1505" t="s">
        <v>14579</v>
      </c>
      <c r="J1505" t="s">
        <v>2472</v>
      </c>
      <c r="K1505" t="s">
        <v>18122</v>
      </c>
      <c r="L1505">
        <v>40.343899999999998</v>
      </c>
      <c r="M1505">
        <v>-77.162800000000004</v>
      </c>
      <c r="N1505">
        <v>0</v>
      </c>
      <c r="O1505">
        <v>0</v>
      </c>
      <c r="P1505" s="34">
        <v>0</v>
      </c>
    </row>
    <row r="1506" spans="6:16" x14ac:dyDescent="0.5">
      <c r="F1506" t="s">
        <v>47660</v>
      </c>
      <c r="G1506" t="s">
        <v>6675</v>
      </c>
      <c r="H1506" t="s">
        <v>501</v>
      </c>
      <c r="I1506" t="s">
        <v>11692</v>
      </c>
      <c r="J1506" t="s">
        <v>1326</v>
      </c>
      <c r="K1506" t="s">
        <v>18169</v>
      </c>
      <c r="L1506">
        <v>37.882399999999997</v>
      </c>
      <c r="M1506">
        <v>-84.102500000000006</v>
      </c>
      <c r="N1506">
        <v>141</v>
      </c>
      <c r="O1506">
        <v>44910</v>
      </c>
      <c r="P1506" s="34">
        <v>3.6359661906149809E-2</v>
      </c>
    </row>
    <row r="1507" spans="6:16" x14ac:dyDescent="0.5">
      <c r="F1507" t="s">
        <v>47660</v>
      </c>
      <c r="G1507" t="s">
        <v>6675</v>
      </c>
      <c r="H1507" t="s">
        <v>501</v>
      </c>
      <c r="I1507" t="s">
        <v>11693</v>
      </c>
      <c r="J1507" t="s">
        <v>1326</v>
      </c>
      <c r="K1507" t="s">
        <v>18169</v>
      </c>
      <c r="L1507">
        <v>37.882399999999997</v>
      </c>
      <c r="M1507">
        <v>-84.102500000000006</v>
      </c>
      <c r="N1507">
        <v>98</v>
      </c>
      <c r="O1507">
        <v>8529</v>
      </c>
      <c r="P1507" s="34">
        <v>9.9350013978194013E-3</v>
      </c>
    </row>
    <row r="1508" spans="6:16" x14ac:dyDescent="0.5">
      <c r="F1508" t="s">
        <v>47660</v>
      </c>
      <c r="G1508" t="s">
        <v>6675</v>
      </c>
      <c r="H1508" t="s">
        <v>501</v>
      </c>
      <c r="I1508" t="s">
        <v>11694</v>
      </c>
      <c r="J1508" t="s">
        <v>1326</v>
      </c>
      <c r="K1508" t="s">
        <v>18169</v>
      </c>
      <c r="L1508">
        <v>37.882399999999997</v>
      </c>
      <c r="M1508">
        <v>-84.102500000000006</v>
      </c>
      <c r="N1508">
        <v>130</v>
      </c>
      <c r="O1508">
        <v>19205</v>
      </c>
      <c r="P1508" s="34">
        <v>1.6864243062873201E-2</v>
      </c>
    </row>
    <row r="1509" spans="6:16" x14ac:dyDescent="0.5">
      <c r="F1509" t="s">
        <v>47660</v>
      </c>
      <c r="G1509" t="s">
        <v>6675</v>
      </c>
      <c r="H1509" t="s">
        <v>501</v>
      </c>
      <c r="I1509" t="s">
        <v>11695</v>
      </c>
      <c r="J1509" t="s">
        <v>1326</v>
      </c>
      <c r="K1509" t="s">
        <v>18169</v>
      </c>
      <c r="L1509">
        <v>37.882399999999997</v>
      </c>
      <c r="M1509">
        <v>-84.102500000000006</v>
      </c>
      <c r="N1509">
        <v>129</v>
      </c>
      <c r="O1509">
        <v>23316</v>
      </c>
      <c r="P1509" s="34">
        <v>2.0632897950515025E-2</v>
      </c>
    </row>
    <row r="1510" spans="6:16" x14ac:dyDescent="0.5">
      <c r="F1510" t="s">
        <v>47660</v>
      </c>
      <c r="G1510" t="s">
        <v>6675</v>
      </c>
      <c r="H1510" t="s">
        <v>501</v>
      </c>
      <c r="I1510" t="s">
        <v>11696</v>
      </c>
      <c r="J1510" t="s">
        <v>1326</v>
      </c>
      <c r="K1510" t="s">
        <v>18169</v>
      </c>
      <c r="L1510">
        <v>37.882399999999997</v>
      </c>
      <c r="M1510">
        <v>-84.102500000000006</v>
      </c>
      <c r="N1510">
        <v>85</v>
      </c>
      <c r="O1510">
        <v>56297</v>
      </c>
      <c r="P1510" s="34">
        <v>7.5607037335482144E-2</v>
      </c>
    </row>
    <row r="1511" spans="6:16" x14ac:dyDescent="0.5">
      <c r="F1511" t="s">
        <v>47660</v>
      </c>
      <c r="G1511" t="s">
        <v>6675</v>
      </c>
      <c r="H1511" t="s">
        <v>501</v>
      </c>
      <c r="I1511" t="s">
        <v>11697</v>
      </c>
      <c r="J1511" t="s">
        <v>1326</v>
      </c>
      <c r="K1511" t="s">
        <v>18169</v>
      </c>
      <c r="L1511">
        <v>37.882399999999997</v>
      </c>
      <c r="M1511">
        <v>-84.102500000000006</v>
      </c>
      <c r="N1511">
        <v>87</v>
      </c>
      <c r="O1511">
        <v>54877</v>
      </c>
      <c r="P1511" s="34">
        <v>7.2005720883850308E-2</v>
      </c>
    </row>
    <row r="1512" spans="6:16" x14ac:dyDescent="0.5">
      <c r="F1512" t="s">
        <v>47660</v>
      </c>
      <c r="G1512" t="s">
        <v>6675</v>
      </c>
      <c r="H1512" t="s">
        <v>501</v>
      </c>
      <c r="I1512" t="s">
        <v>11698</v>
      </c>
      <c r="J1512" t="s">
        <v>1326</v>
      </c>
      <c r="K1512" t="s">
        <v>18169</v>
      </c>
      <c r="L1512">
        <v>37.882399999999997</v>
      </c>
      <c r="M1512">
        <v>-84.102500000000006</v>
      </c>
      <c r="N1512">
        <v>87</v>
      </c>
      <c r="O1512">
        <v>48277</v>
      </c>
      <c r="P1512" s="34">
        <v>6.3345667348973914E-2</v>
      </c>
    </row>
    <row r="1513" spans="6:16" x14ac:dyDescent="0.5">
      <c r="F1513" t="s">
        <v>47660</v>
      </c>
      <c r="G1513" t="s">
        <v>6675</v>
      </c>
      <c r="H1513" t="s">
        <v>501</v>
      </c>
      <c r="I1513" t="s">
        <v>11699</v>
      </c>
      <c r="J1513" t="s">
        <v>1326</v>
      </c>
      <c r="K1513" t="s">
        <v>18169</v>
      </c>
      <c r="L1513">
        <v>37.882399999999997</v>
      </c>
      <c r="M1513">
        <v>-84.102500000000006</v>
      </c>
      <c r="N1513">
        <v>87</v>
      </c>
      <c r="O1513">
        <v>51142</v>
      </c>
      <c r="P1513" s="34">
        <v>6.7104917860704355E-2</v>
      </c>
    </row>
    <row r="1514" spans="6:16" x14ac:dyDescent="0.5">
      <c r="F1514" t="s">
        <v>47660</v>
      </c>
      <c r="G1514" t="s">
        <v>6675</v>
      </c>
      <c r="H1514" t="s">
        <v>501</v>
      </c>
      <c r="I1514" t="s">
        <v>11700</v>
      </c>
      <c r="J1514" t="s">
        <v>1326</v>
      </c>
      <c r="K1514" t="s">
        <v>18169</v>
      </c>
      <c r="L1514">
        <v>37.882399999999997</v>
      </c>
      <c r="M1514">
        <v>-84.102500000000006</v>
      </c>
      <c r="N1514">
        <v>103</v>
      </c>
      <c r="O1514">
        <v>118013</v>
      </c>
      <c r="P1514" s="34">
        <v>0.13079421022299065</v>
      </c>
    </row>
    <row r="1515" spans="6:16" x14ac:dyDescent="0.5">
      <c r="F1515" t="s">
        <v>47660</v>
      </c>
      <c r="G1515" t="s">
        <v>6675</v>
      </c>
      <c r="H1515" t="s">
        <v>501</v>
      </c>
      <c r="I1515" t="s">
        <v>14005</v>
      </c>
      <c r="J1515" t="s">
        <v>1013</v>
      </c>
      <c r="K1515" t="s">
        <v>18107</v>
      </c>
      <c r="L1515">
        <v>41.7181</v>
      </c>
      <c r="M1515">
        <v>-87.544899999999998</v>
      </c>
      <c r="N1515">
        <v>0</v>
      </c>
      <c r="O1515">
        <v>0</v>
      </c>
      <c r="P1515" s="34">
        <v>0</v>
      </c>
    </row>
    <row r="1516" spans="6:16" x14ac:dyDescent="0.5">
      <c r="F1516" t="s">
        <v>47660</v>
      </c>
      <c r="G1516" t="s">
        <v>6675</v>
      </c>
      <c r="H1516" t="s">
        <v>501</v>
      </c>
      <c r="I1516" t="s">
        <v>14006</v>
      </c>
      <c r="J1516" t="s">
        <v>1013</v>
      </c>
      <c r="K1516" t="s">
        <v>18107</v>
      </c>
      <c r="L1516">
        <v>41.7181</v>
      </c>
      <c r="M1516">
        <v>-87.544899999999998</v>
      </c>
      <c r="N1516">
        <v>0</v>
      </c>
      <c r="O1516">
        <v>0</v>
      </c>
      <c r="P1516" s="34">
        <v>0</v>
      </c>
    </row>
    <row r="1517" spans="6:16" x14ac:dyDescent="0.5">
      <c r="F1517" t="s">
        <v>47660</v>
      </c>
      <c r="G1517" t="s">
        <v>6675</v>
      </c>
      <c r="H1517" t="s">
        <v>501</v>
      </c>
      <c r="I1517" t="s">
        <v>14007</v>
      </c>
      <c r="J1517" t="s">
        <v>1013</v>
      </c>
      <c r="K1517" t="s">
        <v>18107</v>
      </c>
      <c r="L1517">
        <v>41.7181</v>
      </c>
      <c r="M1517">
        <v>-87.544899999999998</v>
      </c>
      <c r="N1517">
        <v>0</v>
      </c>
      <c r="O1517">
        <v>0</v>
      </c>
      <c r="P1517" s="34">
        <v>0</v>
      </c>
    </row>
    <row r="1518" spans="6:16" x14ac:dyDescent="0.5">
      <c r="F1518" t="s">
        <v>47660</v>
      </c>
      <c r="G1518" t="s">
        <v>6675</v>
      </c>
      <c r="H1518" t="s">
        <v>501</v>
      </c>
      <c r="I1518" t="s">
        <v>14008</v>
      </c>
      <c r="J1518" t="s">
        <v>1013</v>
      </c>
      <c r="K1518" t="s">
        <v>18107</v>
      </c>
      <c r="L1518">
        <v>41.7181</v>
      </c>
      <c r="M1518">
        <v>-87.544899999999998</v>
      </c>
      <c r="N1518">
        <v>0</v>
      </c>
      <c r="O1518">
        <v>0</v>
      </c>
      <c r="P1518" s="34">
        <v>0</v>
      </c>
    </row>
    <row r="1519" spans="6:16" x14ac:dyDescent="0.5">
      <c r="F1519" t="s">
        <v>47660</v>
      </c>
      <c r="G1519" t="s">
        <v>6675</v>
      </c>
      <c r="H1519" t="s">
        <v>501</v>
      </c>
      <c r="I1519" t="s">
        <v>14009</v>
      </c>
      <c r="J1519" t="s">
        <v>1013</v>
      </c>
      <c r="K1519" t="s">
        <v>18107</v>
      </c>
      <c r="L1519">
        <v>41.7181</v>
      </c>
      <c r="M1519">
        <v>-87.544899999999998</v>
      </c>
      <c r="N1519">
        <v>0</v>
      </c>
      <c r="O1519">
        <v>0</v>
      </c>
      <c r="P1519" s="34">
        <v>0</v>
      </c>
    </row>
    <row r="1520" spans="6:16" x14ac:dyDescent="0.5">
      <c r="F1520" t="s">
        <v>47660</v>
      </c>
      <c r="G1520" t="s">
        <v>6675</v>
      </c>
      <c r="H1520" t="s">
        <v>501</v>
      </c>
      <c r="I1520" t="s">
        <v>14010</v>
      </c>
      <c r="J1520" t="s">
        <v>1013</v>
      </c>
      <c r="K1520" t="s">
        <v>18107</v>
      </c>
      <c r="L1520">
        <v>41.7181</v>
      </c>
      <c r="M1520">
        <v>-87.544899999999998</v>
      </c>
      <c r="N1520">
        <v>0</v>
      </c>
      <c r="O1520">
        <v>0</v>
      </c>
      <c r="P1520" s="34">
        <v>0</v>
      </c>
    </row>
    <row r="1521" spans="6:16" x14ac:dyDescent="0.5">
      <c r="F1521" t="s">
        <v>47660</v>
      </c>
      <c r="G1521" t="s">
        <v>6675</v>
      </c>
      <c r="H1521" t="s">
        <v>501</v>
      </c>
      <c r="I1521" t="s">
        <v>14011</v>
      </c>
      <c r="J1521" t="s">
        <v>1013</v>
      </c>
      <c r="K1521" t="s">
        <v>18107</v>
      </c>
      <c r="L1521">
        <v>41.7181</v>
      </c>
      <c r="M1521">
        <v>-87.544899999999998</v>
      </c>
      <c r="N1521">
        <v>0</v>
      </c>
      <c r="O1521">
        <v>0</v>
      </c>
      <c r="P1521" s="34">
        <v>0</v>
      </c>
    </row>
    <row r="1522" spans="6:16" x14ac:dyDescent="0.5">
      <c r="F1522" t="s">
        <v>47660</v>
      </c>
      <c r="G1522" t="s">
        <v>6675</v>
      </c>
      <c r="H1522" t="s">
        <v>501</v>
      </c>
      <c r="I1522" t="s">
        <v>14012</v>
      </c>
      <c r="J1522" t="s">
        <v>1013</v>
      </c>
      <c r="K1522" t="s">
        <v>18107</v>
      </c>
      <c r="L1522">
        <v>41.7181</v>
      </c>
      <c r="M1522">
        <v>-87.544899999999998</v>
      </c>
      <c r="N1522">
        <v>0</v>
      </c>
      <c r="O1522">
        <v>0</v>
      </c>
      <c r="P1522" s="34">
        <v>0</v>
      </c>
    </row>
    <row r="1523" spans="6:16" x14ac:dyDescent="0.5">
      <c r="F1523" t="s">
        <v>47660</v>
      </c>
      <c r="G1523" t="s">
        <v>6675</v>
      </c>
      <c r="H1523" t="s">
        <v>501</v>
      </c>
      <c r="I1523" t="s">
        <v>48629</v>
      </c>
      <c r="J1523" t="s">
        <v>2472</v>
      </c>
      <c r="K1523" t="s">
        <v>18368</v>
      </c>
      <c r="L1523">
        <v>40.544699999999999</v>
      </c>
      <c r="M1523">
        <v>-79.767799999999994</v>
      </c>
      <c r="N1523">
        <v>49</v>
      </c>
      <c r="O1523">
        <v>64732</v>
      </c>
      <c r="P1523" s="34">
        <v>0.15080607585499953</v>
      </c>
    </row>
    <row r="1524" spans="6:16" x14ac:dyDescent="0.5">
      <c r="F1524" t="s">
        <v>47660</v>
      </c>
      <c r="G1524" t="s">
        <v>6675</v>
      </c>
      <c r="H1524" t="s">
        <v>501</v>
      </c>
      <c r="I1524" t="s">
        <v>48630</v>
      </c>
      <c r="J1524" t="s">
        <v>2472</v>
      </c>
      <c r="K1524" t="s">
        <v>18368</v>
      </c>
      <c r="L1524">
        <v>40.544699999999999</v>
      </c>
      <c r="M1524">
        <v>-79.767799999999994</v>
      </c>
      <c r="N1524">
        <v>49</v>
      </c>
      <c r="O1524">
        <v>73340</v>
      </c>
      <c r="P1524" s="34">
        <v>0.17086012487186655</v>
      </c>
    </row>
    <row r="1525" spans="6:16" x14ac:dyDescent="0.5">
      <c r="F1525" t="s">
        <v>47660</v>
      </c>
      <c r="G1525" t="s">
        <v>6675</v>
      </c>
      <c r="H1525" t="s">
        <v>501</v>
      </c>
      <c r="I1525" t="s">
        <v>13968</v>
      </c>
      <c r="J1525" t="s">
        <v>2331</v>
      </c>
      <c r="K1525" t="s">
        <v>18108</v>
      </c>
      <c r="L1525">
        <v>39.7286</v>
      </c>
      <c r="M1525">
        <v>-84.210599999999999</v>
      </c>
      <c r="N1525">
        <v>87</v>
      </c>
      <c r="O1525">
        <v>213841</v>
      </c>
      <c r="P1525" s="34">
        <v>0.28058704665931872</v>
      </c>
    </row>
    <row r="1526" spans="6:16" x14ac:dyDescent="0.5">
      <c r="F1526" t="s">
        <v>47660</v>
      </c>
      <c r="G1526" t="s">
        <v>6675</v>
      </c>
      <c r="H1526" t="s">
        <v>501</v>
      </c>
      <c r="I1526" t="s">
        <v>13969</v>
      </c>
      <c r="J1526" t="s">
        <v>2331</v>
      </c>
      <c r="K1526" t="s">
        <v>18108</v>
      </c>
      <c r="L1526">
        <v>39.7286</v>
      </c>
      <c r="M1526">
        <v>-84.210599999999999</v>
      </c>
      <c r="N1526">
        <v>87</v>
      </c>
      <c r="O1526">
        <v>223241</v>
      </c>
      <c r="P1526" s="34">
        <v>0.29292106229990028</v>
      </c>
    </row>
    <row r="1527" spans="6:16" x14ac:dyDescent="0.5">
      <c r="F1527" t="s">
        <v>47660</v>
      </c>
      <c r="G1527" t="s">
        <v>6675</v>
      </c>
      <c r="H1527" t="s">
        <v>501</v>
      </c>
      <c r="I1527" t="s">
        <v>13970</v>
      </c>
      <c r="J1527" t="s">
        <v>2331</v>
      </c>
      <c r="K1527" t="s">
        <v>18108</v>
      </c>
      <c r="L1527">
        <v>39.7286</v>
      </c>
      <c r="M1527">
        <v>-84.210599999999999</v>
      </c>
      <c r="N1527">
        <v>85</v>
      </c>
      <c r="O1527">
        <v>238344</v>
      </c>
      <c r="P1527" s="34">
        <v>0.32009669621273168</v>
      </c>
    </row>
    <row r="1528" spans="6:16" x14ac:dyDescent="0.5">
      <c r="F1528" t="s">
        <v>47660</v>
      </c>
      <c r="G1528" t="s">
        <v>6675</v>
      </c>
      <c r="H1528" t="s">
        <v>501</v>
      </c>
      <c r="I1528" t="s">
        <v>13971</v>
      </c>
      <c r="J1528" t="s">
        <v>2331</v>
      </c>
      <c r="K1528" t="s">
        <v>18108</v>
      </c>
      <c r="L1528">
        <v>39.7286</v>
      </c>
      <c r="M1528">
        <v>-84.210599999999999</v>
      </c>
      <c r="N1528">
        <v>85</v>
      </c>
      <c r="O1528">
        <v>232863</v>
      </c>
      <c r="P1528" s="34">
        <v>0.31273569701853343</v>
      </c>
    </row>
    <row r="1529" spans="6:16" x14ac:dyDescent="0.5">
      <c r="F1529" t="s">
        <v>47660</v>
      </c>
      <c r="G1529" t="s">
        <v>6675</v>
      </c>
      <c r="H1529" t="s">
        <v>501</v>
      </c>
      <c r="I1529" t="s">
        <v>14091</v>
      </c>
      <c r="J1529" t="s">
        <v>2331</v>
      </c>
      <c r="K1529" t="s">
        <v>18332</v>
      </c>
      <c r="L1529">
        <v>41.477400000000003</v>
      </c>
      <c r="M1529">
        <v>-83.461600000000004</v>
      </c>
      <c r="N1529">
        <v>180</v>
      </c>
      <c r="O1529">
        <v>248799</v>
      </c>
      <c r="P1529" s="34">
        <v>0.1577872907153729</v>
      </c>
    </row>
    <row r="1530" spans="6:16" x14ac:dyDescent="0.5">
      <c r="F1530" t="s">
        <v>47660</v>
      </c>
      <c r="G1530" t="s">
        <v>6675</v>
      </c>
      <c r="H1530" t="s">
        <v>501</v>
      </c>
      <c r="I1530" t="s">
        <v>14092</v>
      </c>
      <c r="J1530" t="s">
        <v>2331</v>
      </c>
      <c r="K1530" t="s">
        <v>18332</v>
      </c>
      <c r="L1530">
        <v>41.477400000000003</v>
      </c>
      <c r="M1530">
        <v>-83.461600000000004</v>
      </c>
      <c r="N1530">
        <v>179</v>
      </c>
      <c r="O1530">
        <v>162339</v>
      </c>
      <c r="P1530" s="34">
        <v>0.10352988444172342</v>
      </c>
    </row>
    <row r="1531" spans="6:16" x14ac:dyDescent="0.5">
      <c r="F1531" t="s">
        <v>47660</v>
      </c>
      <c r="G1531" t="s">
        <v>6675</v>
      </c>
      <c r="H1531" t="s">
        <v>501</v>
      </c>
      <c r="I1531" t="s">
        <v>14093</v>
      </c>
      <c r="J1531" t="s">
        <v>2331</v>
      </c>
      <c r="K1531" t="s">
        <v>18332</v>
      </c>
      <c r="L1531">
        <v>41.477400000000003</v>
      </c>
      <c r="M1531">
        <v>-83.461600000000004</v>
      </c>
      <c r="N1531">
        <v>178</v>
      </c>
      <c r="O1531">
        <v>183393</v>
      </c>
      <c r="P1531" s="34">
        <v>0.1176138987224873</v>
      </c>
    </row>
    <row r="1532" spans="6:16" x14ac:dyDescent="0.5">
      <c r="F1532" t="s">
        <v>47660</v>
      </c>
      <c r="G1532" t="s">
        <v>6675</v>
      </c>
      <c r="H1532" t="s">
        <v>501</v>
      </c>
      <c r="I1532" t="s">
        <v>14094</v>
      </c>
      <c r="J1532" t="s">
        <v>2331</v>
      </c>
      <c r="K1532" t="s">
        <v>18332</v>
      </c>
      <c r="L1532">
        <v>41.477400000000003</v>
      </c>
      <c r="M1532">
        <v>-83.461600000000004</v>
      </c>
      <c r="N1532">
        <v>179</v>
      </c>
      <c r="O1532">
        <v>250073</v>
      </c>
      <c r="P1532" s="34">
        <v>0.15948126323308079</v>
      </c>
    </row>
    <row r="1533" spans="6:16" x14ac:dyDescent="0.5">
      <c r="F1533" t="s">
        <v>47660</v>
      </c>
      <c r="G1533" t="s">
        <v>6675</v>
      </c>
      <c r="H1533" t="s">
        <v>501</v>
      </c>
      <c r="I1533" t="s">
        <v>13972</v>
      </c>
      <c r="J1533" t="s">
        <v>1013</v>
      </c>
      <c r="K1533" t="s">
        <v>1172</v>
      </c>
      <c r="L1533">
        <v>41.4405</v>
      </c>
      <c r="M1533">
        <v>-87.752799999999993</v>
      </c>
      <c r="N1533">
        <v>27</v>
      </c>
      <c r="O1533">
        <v>4692</v>
      </c>
      <c r="P1533" s="34">
        <v>1.9837645865043125E-2</v>
      </c>
    </row>
    <row r="1534" spans="6:16" x14ac:dyDescent="0.5">
      <c r="F1534" t="s">
        <v>47660</v>
      </c>
      <c r="G1534" t="s">
        <v>6675</v>
      </c>
      <c r="H1534" t="s">
        <v>501</v>
      </c>
      <c r="I1534" t="s">
        <v>13973</v>
      </c>
      <c r="J1534" t="s">
        <v>1013</v>
      </c>
      <c r="K1534" t="s">
        <v>1172</v>
      </c>
      <c r="L1534">
        <v>41.4405</v>
      </c>
      <c r="M1534">
        <v>-87.752799999999993</v>
      </c>
      <c r="N1534">
        <v>26</v>
      </c>
      <c r="O1534">
        <v>5767</v>
      </c>
      <c r="P1534" s="34">
        <v>2.5320512820512821E-2</v>
      </c>
    </row>
    <row r="1535" spans="6:16" x14ac:dyDescent="0.5">
      <c r="F1535" t="s">
        <v>47660</v>
      </c>
      <c r="G1535" t="s">
        <v>6675</v>
      </c>
      <c r="H1535" t="s">
        <v>501</v>
      </c>
      <c r="I1535" t="s">
        <v>13974</v>
      </c>
      <c r="J1535" t="s">
        <v>1013</v>
      </c>
      <c r="K1535" t="s">
        <v>1172</v>
      </c>
      <c r="L1535">
        <v>41.4405</v>
      </c>
      <c r="M1535">
        <v>-87.752799999999993</v>
      </c>
      <c r="N1535">
        <v>27</v>
      </c>
      <c r="O1535">
        <v>7096</v>
      </c>
      <c r="P1535" s="34">
        <v>3.0001691188905801E-2</v>
      </c>
    </row>
    <row r="1536" spans="6:16" x14ac:dyDescent="0.5">
      <c r="F1536" t="s">
        <v>47660</v>
      </c>
      <c r="G1536" t="s">
        <v>6675</v>
      </c>
      <c r="H1536" t="s">
        <v>501</v>
      </c>
      <c r="I1536" t="s">
        <v>13975</v>
      </c>
      <c r="J1536" t="s">
        <v>1013</v>
      </c>
      <c r="K1536" t="s">
        <v>1172</v>
      </c>
      <c r="L1536">
        <v>41.4405</v>
      </c>
      <c r="M1536">
        <v>-87.752799999999993</v>
      </c>
      <c r="N1536">
        <v>25</v>
      </c>
      <c r="O1536">
        <v>6866</v>
      </c>
      <c r="P1536" s="34">
        <v>3.1351598173515981E-2</v>
      </c>
    </row>
    <row r="1537" spans="6:16" x14ac:dyDescent="0.5">
      <c r="F1537" t="s">
        <v>47660</v>
      </c>
      <c r="G1537" t="s">
        <v>6675</v>
      </c>
      <c r="H1537" t="s">
        <v>501</v>
      </c>
      <c r="I1537" t="s">
        <v>13976</v>
      </c>
      <c r="J1537" t="s">
        <v>1013</v>
      </c>
      <c r="K1537" t="s">
        <v>1172</v>
      </c>
      <c r="L1537">
        <v>41.4405</v>
      </c>
      <c r="M1537">
        <v>-87.752799999999993</v>
      </c>
      <c r="N1537">
        <v>26</v>
      </c>
      <c r="O1537">
        <v>4592</v>
      </c>
      <c r="P1537" s="34">
        <v>2.0161573586231121E-2</v>
      </c>
    </row>
    <row r="1538" spans="6:16" x14ac:dyDescent="0.5">
      <c r="F1538" t="s">
        <v>47660</v>
      </c>
      <c r="G1538" t="s">
        <v>6675</v>
      </c>
      <c r="H1538" t="s">
        <v>501</v>
      </c>
      <c r="I1538" t="s">
        <v>13977</v>
      </c>
      <c r="J1538" t="s">
        <v>1013</v>
      </c>
      <c r="K1538" t="s">
        <v>1172</v>
      </c>
      <c r="L1538">
        <v>41.4405</v>
      </c>
      <c r="M1538">
        <v>-87.752799999999993</v>
      </c>
      <c r="N1538">
        <v>27</v>
      </c>
      <c r="O1538">
        <v>8366</v>
      </c>
      <c r="P1538" s="34">
        <v>3.5371215964823267E-2</v>
      </c>
    </row>
    <row r="1539" spans="6:16" x14ac:dyDescent="0.5">
      <c r="F1539" t="s">
        <v>47660</v>
      </c>
      <c r="G1539" t="s">
        <v>6675</v>
      </c>
      <c r="H1539" t="s">
        <v>501</v>
      </c>
      <c r="I1539" t="s">
        <v>13978</v>
      </c>
      <c r="J1539" t="s">
        <v>1013</v>
      </c>
      <c r="K1539" t="s">
        <v>1172</v>
      </c>
      <c r="L1539">
        <v>41.4405</v>
      </c>
      <c r="M1539">
        <v>-87.752799999999993</v>
      </c>
      <c r="N1539">
        <v>26</v>
      </c>
      <c r="O1539">
        <v>8201</v>
      </c>
      <c r="P1539" s="34">
        <v>3.6007200561995086E-2</v>
      </c>
    </row>
    <row r="1540" spans="6:16" x14ac:dyDescent="0.5">
      <c r="F1540" t="s">
        <v>47660</v>
      </c>
      <c r="G1540" t="s">
        <v>6675</v>
      </c>
      <c r="H1540" t="s">
        <v>501</v>
      </c>
      <c r="I1540" t="s">
        <v>13979</v>
      </c>
      <c r="J1540" t="s">
        <v>1013</v>
      </c>
      <c r="K1540" t="s">
        <v>1172</v>
      </c>
      <c r="L1540">
        <v>41.4405</v>
      </c>
      <c r="M1540">
        <v>-87.752799999999993</v>
      </c>
      <c r="N1540">
        <v>27</v>
      </c>
      <c r="O1540">
        <v>10570</v>
      </c>
      <c r="P1540" s="34">
        <v>4.4689666835785555E-2</v>
      </c>
    </row>
    <row r="1541" spans="6:16" x14ac:dyDescent="0.5">
      <c r="F1541" t="s">
        <v>47660</v>
      </c>
      <c r="G1541" t="s">
        <v>6675</v>
      </c>
      <c r="H1541" t="s">
        <v>501</v>
      </c>
      <c r="I1541" t="s">
        <v>13980</v>
      </c>
      <c r="J1541" t="s">
        <v>1013</v>
      </c>
      <c r="K1541" t="s">
        <v>1172</v>
      </c>
      <c r="L1541">
        <v>41.4405</v>
      </c>
      <c r="M1541">
        <v>-87.752799999999993</v>
      </c>
      <c r="N1541">
        <v>26</v>
      </c>
      <c r="O1541">
        <v>10114</v>
      </c>
      <c r="P1541" s="34">
        <v>4.4406392694063927E-2</v>
      </c>
    </row>
    <row r="1542" spans="6:16" x14ac:dyDescent="0.5">
      <c r="F1542" t="s">
        <v>47660</v>
      </c>
      <c r="G1542" t="s">
        <v>6675</v>
      </c>
      <c r="H1542" t="s">
        <v>501</v>
      </c>
      <c r="I1542" t="s">
        <v>13981</v>
      </c>
      <c r="J1542" t="s">
        <v>1013</v>
      </c>
      <c r="K1542" t="s">
        <v>1172</v>
      </c>
      <c r="L1542">
        <v>41.4405</v>
      </c>
      <c r="M1542">
        <v>-87.752799999999993</v>
      </c>
      <c r="N1542">
        <v>27</v>
      </c>
      <c r="O1542">
        <v>7348</v>
      </c>
      <c r="P1542" s="34">
        <v>3.1067140199560292E-2</v>
      </c>
    </row>
    <row r="1543" spans="6:16" x14ac:dyDescent="0.5">
      <c r="F1543" t="s">
        <v>47660</v>
      </c>
      <c r="G1543" t="s">
        <v>6675</v>
      </c>
      <c r="H1543" t="s">
        <v>501</v>
      </c>
      <c r="I1543" t="s">
        <v>13982</v>
      </c>
      <c r="J1543" t="s">
        <v>1013</v>
      </c>
      <c r="K1543" t="s">
        <v>1172</v>
      </c>
      <c r="L1543">
        <v>41.4405</v>
      </c>
      <c r="M1543">
        <v>-87.752799999999993</v>
      </c>
      <c r="N1543">
        <v>25</v>
      </c>
      <c r="O1543">
        <v>7000</v>
      </c>
      <c r="P1543" s="34">
        <v>3.1963470319634701E-2</v>
      </c>
    </row>
    <row r="1544" spans="6:16" x14ac:dyDescent="0.5">
      <c r="F1544" t="s">
        <v>47660</v>
      </c>
      <c r="G1544" t="s">
        <v>6675</v>
      </c>
      <c r="H1544" t="s">
        <v>501</v>
      </c>
      <c r="I1544" t="s">
        <v>13983</v>
      </c>
      <c r="J1544" t="s">
        <v>1013</v>
      </c>
      <c r="K1544" t="s">
        <v>1172</v>
      </c>
      <c r="L1544">
        <v>41.4405</v>
      </c>
      <c r="M1544">
        <v>-87.752799999999993</v>
      </c>
      <c r="N1544">
        <v>26</v>
      </c>
      <c r="O1544">
        <v>5756</v>
      </c>
      <c r="P1544" s="34">
        <v>2.5272216368106778E-2</v>
      </c>
    </row>
    <row r="1545" spans="6:16" x14ac:dyDescent="0.5">
      <c r="F1545" t="s">
        <v>47660</v>
      </c>
      <c r="G1545" t="s">
        <v>6675</v>
      </c>
      <c r="H1545" t="s">
        <v>501</v>
      </c>
      <c r="I1545" t="s">
        <v>13081</v>
      </c>
      <c r="J1545" t="s">
        <v>569</v>
      </c>
      <c r="K1545" t="s">
        <v>9173</v>
      </c>
      <c r="L1545">
        <v>39.15</v>
      </c>
      <c r="M1545">
        <v>-75.546599999999998</v>
      </c>
      <c r="N1545">
        <v>39</v>
      </c>
      <c r="O1545">
        <v>791</v>
      </c>
      <c r="P1545" s="34">
        <v>2.3153026577684113E-3</v>
      </c>
    </row>
    <row r="1546" spans="6:16" x14ac:dyDescent="0.5">
      <c r="F1546" t="s">
        <v>47660</v>
      </c>
      <c r="G1546" t="s">
        <v>6675</v>
      </c>
      <c r="H1546" t="s">
        <v>501</v>
      </c>
      <c r="I1546" t="s">
        <v>17849</v>
      </c>
      <c r="J1546" t="s">
        <v>2472</v>
      </c>
      <c r="K1546" t="s">
        <v>18249</v>
      </c>
      <c r="L1546">
        <v>41.835799999999999</v>
      </c>
      <c r="M1546">
        <v>-79.19</v>
      </c>
      <c r="N1546">
        <v>63</v>
      </c>
      <c r="O1546">
        <v>16799</v>
      </c>
      <c r="P1546" s="34">
        <v>3.0439588316300645E-2</v>
      </c>
    </row>
    <row r="1547" spans="6:16" x14ac:dyDescent="0.5">
      <c r="F1547" t="s">
        <v>47660</v>
      </c>
      <c r="G1547" t="s">
        <v>6675</v>
      </c>
      <c r="H1547" t="s">
        <v>501</v>
      </c>
      <c r="I1547" t="s">
        <v>13327</v>
      </c>
      <c r="J1547" t="s">
        <v>569</v>
      </c>
      <c r="K1547" t="s">
        <v>9173</v>
      </c>
      <c r="L1547">
        <v>39.279800000000002</v>
      </c>
      <c r="M1547">
        <v>-75.624600000000001</v>
      </c>
      <c r="N1547">
        <v>49</v>
      </c>
      <c r="O1547">
        <v>8063</v>
      </c>
      <c r="P1547" s="34">
        <v>1.878436306029261E-2</v>
      </c>
    </row>
    <row r="1548" spans="6:16" x14ac:dyDescent="0.5">
      <c r="F1548" t="s">
        <v>47660</v>
      </c>
      <c r="G1548" t="s">
        <v>6675</v>
      </c>
      <c r="H1548" t="s">
        <v>501</v>
      </c>
      <c r="I1548" t="s">
        <v>15014</v>
      </c>
      <c r="J1548" t="s">
        <v>569</v>
      </c>
      <c r="K1548" t="s">
        <v>9173</v>
      </c>
      <c r="L1548">
        <v>39.279800000000002</v>
      </c>
      <c r="M1548">
        <v>-75.624600000000001</v>
      </c>
      <c r="N1548">
        <v>50</v>
      </c>
      <c r="O1548">
        <v>13456</v>
      </c>
      <c r="P1548" s="34">
        <v>3.072146118721461E-2</v>
      </c>
    </row>
    <row r="1549" spans="6:16" x14ac:dyDescent="0.5">
      <c r="F1549" t="s">
        <v>47660</v>
      </c>
      <c r="G1549" t="s">
        <v>6675</v>
      </c>
      <c r="H1549" t="s">
        <v>501</v>
      </c>
      <c r="I1549" t="s">
        <v>14029</v>
      </c>
      <c r="J1549" t="s">
        <v>3093</v>
      </c>
      <c r="K1549" t="s">
        <v>16956</v>
      </c>
      <c r="L1549">
        <v>36.664400000000001</v>
      </c>
      <c r="M1549">
        <v>-82.104399999999998</v>
      </c>
      <c r="N1549">
        <v>28</v>
      </c>
      <c r="O1549">
        <v>8042</v>
      </c>
      <c r="P1549" s="34">
        <v>3.2787018917155901E-2</v>
      </c>
    </row>
    <row r="1550" spans="6:16" x14ac:dyDescent="0.5">
      <c r="F1550" t="s">
        <v>47660</v>
      </c>
      <c r="G1550" t="s">
        <v>6675</v>
      </c>
      <c r="H1550" t="s">
        <v>501</v>
      </c>
      <c r="I1550" t="s">
        <v>14030</v>
      </c>
      <c r="J1550" t="s">
        <v>3093</v>
      </c>
      <c r="K1550" t="s">
        <v>16956</v>
      </c>
      <c r="L1550">
        <v>36.664400000000001</v>
      </c>
      <c r="M1550">
        <v>-82.104399999999998</v>
      </c>
      <c r="N1550">
        <v>27</v>
      </c>
      <c r="O1550">
        <v>1900</v>
      </c>
      <c r="P1550" s="34">
        <v>8.0331473025536948E-3</v>
      </c>
    </row>
    <row r="1551" spans="6:16" x14ac:dyDescent="0.5">
      <c r="F1551" t="s">
        <v>47660</v>
      </c>
      <c r="G1551" t="s">
        <v>6675</v>
      </c>
      <c r="H1551" t="s">
        <v>501</v>
      </c>
      <c r="I1551" t="s">
        <v>14031</v>
      </c>
      <c r="J1551" t="s">
        <v>3093</v>
      </c>
      <c r="K1551" t="s">
        <v>16956</v>
      </c>
      <c r="L1551">
        <v>36.664400000000001</v>
      </c>
      <c r="M1551">
        <v>-82.104399999999998</v>
      </c>
      <c r="N1551">
        <v>28</v>
      </c>
      <c r="O1551">
        <v>14061</v>
      </c>
      <c r="P1551" s="34">
        <v>5.7326320939334638E-2</v>
      </c>
    </row>
    <row r="1552" spans="6:16" x14ac:dyDescent="0.5">
      <c r="F1552" t="s">
        <v>47660</v>
      </c>
      <c r="G1552" t="s">
        <v>6675</v>
      </c>
      <c r="H1552" t="s">
        <v>501</v>
      </c>
      <c r="I1552" t="s">
        <v>14032</v>
      </c>
      <c r="J1552" t="s">
        <v>3093</v>
      </c>
      <c r="K1552" t="s">
        <v>16956</v>
      </c>
      <c r="L1552">
        <v>36.664400000000001</v>
      </c>
      <c r="M1552">
        <v>-82.104399999999998</v>
      </c>
      <c r="N1552">
        <v>28</v>
      </c>
      <c r="O1552">
        <v>14094</v>
      </c>
      <c r="P1552" s="34">
        <v>5.7460861056751467E-2</v>
      </c>
    </row>
    <row r="1553" spans="6:16" x14ac:dyDescent="0.5">
      <c r="F1553" t="s">
        <v>47660</v>
      </c>
      <c r="G1553" t="s">
        <v>6675</v>
      </c>
      <c r="H1553" t="s">
        <v>501</v>
      </c>
      <c r="I1553" t="s">
        <v>14033</v>
      </c>
      <c r="J1553" t="s">
        <v>3093</v>
      </c>
      <c r="K1553" t="s">
        <v>16956</v>
      </c>
      <c r="L1553">
        <v>36.664400000000001</v>
      </c>
      <c r="M1553">
        <v>-82.104399999999998</v>
      </c>
      <c r="N1553">
        <v>28</v>
      </c>
      <c r="O1553">
        <v>10485</v>
      </c>
      <c r="P1553" s="34">
        <v>4.2747064579256359E-2</v>
      </c>
    </row>
    <row r="1554" spans="6:16" x14ac:dyDescent="0.5">
      <c r="F1554" t="s">
        <v>47660</v>
      </c>
      <c r="G1554" t="s">
        <v>6675</v>
      </c>
      <c r="H1554" t="s">
        <v>501</v>
      </c>
      <c r="I1554" t="s">
        <v>14034</v>
      </c>
      <c r="J1554" t="s">
        <v>3093</v>
      </c>
      <c r="K1554" t="s">
        <v>16956</v>
      </c>
      <c r="L1554">
        <v>36.664400000000001</v>
      </c>
      <c r="M1554">
        <v>-82.104399999999998</v>
      </c>
      <c r="N1554">
        <v>27</v>
      </c>
      <c r="O1554">
        <v>10151</v>
      </c>
      <c r="P1554" s="34">
        <v>4.2918146456959246E-2</v>
      </c>
    </row>
    <row r="1555" spans="6:16" x14ac:dyDescent="0.5">
      <c r="F1555" t="s">
        <v>47660</v>
      </c>
      <c r="G1555" t="s">
        <v>6675</v>
      </c>
      <c r="H1555" t="s">
        <v>501</v>
      </c>
      <c r="I1555" t="s">
        <v>14035</v>
      </c>
      <c r="J1555" t="s">
        <v>3093</v>
      </c>
      <c r="K1555" t="s">
        <v>16956</v>
      </c>
      <c r="L1555">
        <v>36.664400000000001</v>
      </c>
      <c r="M1555">
        <v>-82.104399999999998</v>
      </c>
      <c r="N1555">
        <v>29</v>
      </c>
      <c r="O1555">
        <v>11422</v>
      </c>
      <c r="P1555" s="34">
        <v>4.4961423397890096E-2</v>
      </c>
    </row>
    <row r="1556" spans="6:16" x14ac:dyDescent="0.5">
      <c r="F1556" t="s">
        <v>47660</v>
      </c>
      <c r="G1556" t="s">
        <v>6675</v>
      </c>
      <c r="H1556" t="s">
        <v>501</v>
      </c>
      <c r="I1556" t="s">
        <v>14036</v>
      </c>
      <c r="J1556" t="s">
        <v>3093</v>
      </c>
      <c r="K1556" t="s">
        <v>16956</v>
      </c>
      <c r="L1556">
        <v>36.664400000000001</v>
      </c>
      <c r="M1556">
        <v>-82.104399999999998</v>
      </c>
      <c r="N1556">
        <v>27</v>
      </c>
      <c r="O1556">
        <v>10067</v>
      </c>
      <c r="P1556" s="34">
        <v>4.2562996786741081E-2</v>
      </c>
    </row>
    <row r="1557" spans="6:16" x14ac:dyDescent="0.5">
      <c r="F1557" t="s">
        <v>47660</v>
      </c>
      <c r="G1557" t="s">
        <v>6675</v>
      </c>
      <c r="H1557" t="s">
        <v>501</v>
      </c>
      <c r="I1557" t="s">
        <v>14037</v>
      </c>
      <c r="J1557" t="s">
        <v>3093</v>
      </c>
      <c r="K1557" t="s">
        <v>16956</v>
      </c>
      <c r="L1557">
        <v>36.664400000000001</v>
      </c>
      <c r="M1557">
        <v>-82.104399999999998</v>
      </c>
      <c r="N1557">
        <v>27</v>
      </c>
      <c r="O1557">
        <v>9972</v>
      </c>
      <c r="P1557" s="34">
        <v>4.2161339421613396E-2</v>
      </c>
    </row>
    <row r="1558" spans="6:16" x14ac:dyDescent="0.5">
      <c r="F1558" t="s">
        <v>47660</v>
      </c>
      <c r="G1558" t="s">
        <v>6675</v>
      </c>
      <c r="H1558" t="s">
        <v>501</v>
      </c>
      <c r="I1558" t="s">
        <v>14038</v>
      </c>
      <c r="J1558" t="s">
        <v>3093</v>
      </c>
      <c r="K1558" t="s">
        <v>16956</v>
      </c>
      <c r="L1558">
        <v>36.664400000000001</v>
      </c>
      <c r="M1558">
        <v>-82.104399999999998</v>
      </c>
      <c r="N1558">
        <v>27</v>
      </c>
      <c r="O1558">
        <v>4446</v>
      </c>
      <c r="P1558" s="34">
        <v>1.8797564687975648E-2</v>
      </c>
    </row>
    <row r="1559" spans="6:16" x14ac:dyDescent="0.5">
      <c r="F1559" t="s">
        <v>47660</v>
      </c>
      <c r="G1559" t="s">
        <v>6675</v>
      </c>
      <c r="H1559" t="s">
        <v>501</v>
      </c>
      <c r="I1559" t="s">
        <v>13023</v>
      </c>
      <c r="J1559" t="s">
        <v>2331</v>
      </c>
      <c r="K1559" t="s">
        <v>18331</v>
      </c>
      <c r="L1559">
        <v>39.449199999999998</v>
      </c>
      <c r="M1559">
        <v>-84.461100000000002</v>
      </c>
      <c r="N1559">
        <v>91</v>
      </c>
      <c r="O1559">
        <v>29466</v>
      </c>
      <c r="P1559" s="34">
        <v>3.6963721210296556E-2</v>
      </c>
    </row>
    <row r="1560" spans="6:16" x14ac:dyDescent="0.5">
      <c r="F1560" t="s">
        <v>47660</v>
      </c>
      <c r="G1560" t="s">
        <v>6675</v>
      </c>
      <c r="H1560" t="s">
        <v>501</v>
      </c>
      <c r="I1560" t="s">
        <v>13024</v>
      </c>
      <c r="J1560" t="s">
        <v>2331</v>
      </c>
      <c r="K1560" t="s">
        <v>18331</v>
      </c>
      <c r="L1560">
        <v>39.449199999999998</v>
      </c>
      <c r="M1560">
        <v>-84.461100000000002</v>
      </c>
      <c r="N1560">
        <v>93</v>
      </c>
      <c r="O1560">
        <v>41346</v>
      </c>
      <c r="P1560" s="34">
        <v>5.0751215201060539E-2</v>
      </c>
    </row>
    <row r="1561" spans="6:16" x14ac:dyDescent="0.5">
      <c r="F1561" t="s">
        <v>47660</v>
      </c>
      <c r="G1561" t="s">
        <v>6675</v>
      </c>
      <c r="H1561" t="s">
        <v>501</v>
      </c>
      <c r="I1561" t="s">
        <v>13025</v>
      </c>
      <c r="J1561" t="s">
        <v>2331</v>
      </c>
      <c r="K1561" t="s">
        <v>18331</v>
      </c>
      <c r="L1561">
        <v>39.449199999999998</v>
      </c>
      <c r="M1561">
        <v>-84.461100000000002</v>
      </c>
      <c r="N1561">
        <v>84</v>
      </c>
      <c r="O1561">
        <v>17268</v>
      </c>
      <c r="P1561" s="34">
        <v>2.3467058056099152E-2</v>
      </c>
    </row>
    <row r="1562" spans="6:16" x14ac:dyDescent="0.5">
      <c r="F1562" t="s">
        <v>47660</v>
      </c>
      <c r="G1562" t="s">
        <v>6675</v>
      </c>
      <c r="H1562" t="s">
        <v>501</v>
      </c>
      <c r="I1562" t="s">
        <v>13026</v>
      </c>
      <c r="J1562" t="s">
        <v>2331</v>
      </c>
      <c r="K1562" t="s">
        <v>18331</v>
      </c>
      <c r="L1562">
        <v>39.449199999999998</v>
      </c>
      <c r="M1562">
        <v>-84.461100000000002</v>
      </c>
      <c r="N1562">
        <v>92</v>
      </c>
      <c r="O1562">
        <v>38708</v>
      </c>
      <c r="P1562" s="34">
        <v>4.8029581099861031E-2</v>
      </c>
    </row>
    <row r="1563" spans="6:16" x14ac:dyDescent="0.5">
      <c r="F1563" t="s">
        <v>47660</v>
      </c>
      <c r="G1563" t="s">
        <v>6675</v>
      </c>
      <c r="H1563" t="s">
        <v>501</v>
      </c>
      <c r="I1563" t="s">
        <v>13027</v>
      </c>
      <c r="J1563" t="s">
        <v>2331</v>
      </c>
      <c r="K1563" t="s">
        <v>18331</v>
      </c>
      <c r="L1563">
        <v>39.449199999999998</v>
      </c>
      <c r="M1563">
        <v>-84.461100000000002</v>
      </c>
      <c r="N1563">
        <v>90</v>
      </c>
      <c r="O1563">
        <v>42473</v>
      </c>
      <c r="P1563" s="34">
        <v>5.3872399797057331E-2</v>
      </c>
    </row>
    <row r="1564" spans="6:16" x14ac:dyDescent="0.5">
      <c r="F1564" t="s">
        <v>47660</v>
      </c>
      <c r="G1564" t="s">
        <v>6675</v>
      </c>
      <c r="H1564" t="s">
        <v>501</v>
      </c>
      <c r="I1564" t="s">
        <v>13028</v>
      </c>
      <c r="J1564" t="s">
        <v>2331</v>
      </c>
      <c r="K1564" t="s">
        <v>18331</v>
      </c>
      <c r="L1564">
        <v>39.449199999999998</v>
      </c>
      <c r="M1564">
        <v>-84.461100000000002</v>
      </c>
      <c r="N1564">
        <v>87</v>
      </c>
      <c r="O1564">
        <v>39014</v>
      </c>
      <c r="P1564" s="34">
        <v>5.1191413425707238E-2</v>
      </c>
    </row>
    <row r="1565" spans="6:16" x14ac:dyDescent="0.5">
      <c r="F1565" t="s">
        <v>47660</v>
      </c>
      <c r="G1565" t="s">
        <v>6675</v>
      </c>
      <c r="H1565" t="s">
        <v>501</v>
      </c>
      <c r="I1565" t="s">
        <v>14138</v>
      </c>
      <c r="J1565" t="s">
        <v>1013</v>
      </c>
      <c r="K1565" t="s">
        <v>18127</v>
      </c>
      <c r="L1565">
        <v>42.477600000000002</v>
      </c>
      <c r="M1565">
        <v>-87.894999999999996</v>
      </c>
      <c r="N1565">
        <v>173</v>
      </c>
      <c r="O1565">
        <v>135196</v>
      </c>
      <c r="P1565" s="34">
        <v>8.9210019267822738E-2</v>
      </c>
    </row>
    <row r="1566" spans="6:16" x14ac:dyDescent="0.5">
      <c r="F1566" t="s">
        <v>47660</v>
      </c>
      <c r="G1566" t="s">
        <v>6675</v>
      </c>
      <c r="H1566" t="s">
        <v>501</v>
      </c>
      <c r="I1566" t="s">
        <v>14139</v>
      </c>
      <c r="J1566" t="s">
        <v>1013</v>
      </c>
      <c r="K1566" t="s">
        <v>18127</v>
      </c>
      <c r="L1566">
        <v>42.477600000000002</v>
      </c>
      <c r="M1566">
        <v>-87.894999999999996</v>
      </c>
      <c r="N1566">
        <v>180</v>
      </c>
      <c r="O1566">
        <v>100905</v>
      </c>
      <c r="P1566" s="34">
        <v>6.3993531202435311E-2</v>
      </c>
    </row>
    <row r="1567" spans="6:16" x14ac:dyDescent="0.5">
      <c r="F1567" t="s">
        <v>47660</v>
      </c>
      <c r="G1567" t="s">
        <v>6675</v>
      </c>
      <c r="H1567" t="s">
        <v>501</v>
      </c>
      <c r="I1567" t="s">
        <v>14140</v>
      </c>
      <c r="J1567" t="s">
        <v>1013</v>
      </c>
      <c r="K1567" t="s">
        <v>18127</v>
      </c>
      <c r="L1567">
        <v>42.477600000000002</v>
      </c>
      <c r="M1567">
        <v>-87.894999999999996</v>
      </c>
      <c r="N1567">
        <v>177</v>
      </c>
      <c r="O1567">
        <v>92139</v>
      </c>
      <c r="P1567" s="34">
        <v>5.942458014085597E-2</v>
      </c>
    </row>
    <row r="1568" spans="6:16" x14ac:dyDescent="0.5">
      <c r="F1568" t="s">
        <v>47660</v>
      </c>
      <c r="G1568" t="s">
        <v>6675</v>
      </c>
      <c r="H1568" t="s">
        <v>14598</v>
      </c>
      <c r="I1568" t="s">
        <v>48631</v>
      </c>
      <c r="J1568" t="s">
        <v>2472</v>
      </c>
      <c r="K1568" t="s">
        <v>18381</v>
      </c>
      <c r="L1568">
        <v>40.006700000000002</v>
      </c>
      <c r="M1568">
        <v>-75.068600000000004</v>
      </c>
      <c r="N1568">
        <v>0</v>
      </c>
      <c r="O1568">
        <v>0</v>
      </c>
      <c r="P1568" s="34">
        <v>0</v>
      </c>
    </row>
    <row r="1569" spans="6:16" x14ac:dyDescent="0.5">
      <c r="F1569" t="s">
        <v>47660</v>
      </c>
      <c r="G1569" t="s">
        <v>6675</v>
      </c>
      <c r="H1569" t="s">
        <v>14598</v>
      </c>
      <c r="I1569" t="s">
        <v>48809</v>
      </c>
      <c r="J1569" t="s">
        <v>3093</v>
      </c>
      <c r="K1569" t="s">
        <v>47754</v>
      </c>
      <c r="L1569">
        <v>37.1815</v>
      </c>
      <c r="M1569">
        <v>-77.162099999999995</v>
      </c>
      <c r="N1569">
        <v>0</v>
      </c>
      <c r="O1569">
        <v>0</v>
      </c>
      <c r="P1569" s="34">
        <v>0</v>
      </c>
    </row>
    <row r="1570" spans="6:16" x14ac:dyDescent="0.5">
      <c r="F1570" t="s">
        <v>47660</v>
      </c>
      <c r="G1570" t="s">
        <v>6675</v>
      </c>
      <c r="H1570" t="s">
        <v>14598</v>
      </c>
      <c r="I1570" t="s">
        <v>48810</v>
      </c>
      <c r="J1570" t="s">
        <v>3093</v>
      </c>
      <c r="K1570" t="s">
        <v>47754</v>
      </c>
      <c r="L1570">
        <v>37.1815</v>
      </c>
      <c r="M1570">
        <v>-77.162099999999995</v>
      </c>
      <c r="N1570">
        <v>0</v>
      </c>
      <c r="O1570">
        <v>0</v>
      </c>
      <c r="P1570" s="34">
        <v>0</v>
      </c>
    </row>
    <row r="1571" spans="6:16" x14ac:dyDescent="0.5">
      <c r="F1571" t="s">
        <v>47660</v>
      </c>
      <c r="G1571" t="s">
        <v>6675</v>
      </c>
      <c r="H1571" t="s">
        <v>14598</v>
      </c>
      <c r="I1571" t="s">
        <v>48813</v>
      </c>
      <c r="J1571" t="s">
        <v>3281</v>
      </c>
      <c r="K1571" t="s">
        <v>18520</v>
      </c>
      <c r="L1571">
        <v>38.384500000000003</v>
      </c>
      <c r="M1571">
        <v>-81.776399999999995</v>
      </c>
      <c r="N1571">
        <v>0</v>
      </c>
      <c r="O1571">
        <v>0</v>
      </c>
      <c r="P1571" s="34">
        <v>0</v>
      </c>
    </row>
    <row r="1572" spans="6:16" x14ac:dyDescent="0.5">
      <c r="F1572" t="s">
        <v>47660</v>
      </c>
      <c r="G1572" t="s">
        <v>6675</v>
      </c>
      <c r="H1572" t="s">
        <v>14598</v>
      </c>
      <c r="I1572" t="s">
        <v>48814</v>
      </c>
      <c r="J1572" t="s">
        <v>3281</v>
      </c>
      <c r="K1572" t="s">
        <v>18520</v>
      </c>
      <c r="L1572">
        <v>38.384500000000003</v>
      </c>
      <c r="M1572">
        <v>-81.776399999999995</v>
      </c>
      <c r="N1572">
        <v>0</v>
      </c>
      <c r="O1572">
        <v>0</v>
      </c>
      <c r="P1572" s="34">
        <v>0</v>
      </c>
    </row>
    <row r="1573" spans="6:16" x14ac:dyDescent="0.5">
      <c r="F1573" t="s">
        <v>47660</v>
      </c>
      <c r="G1573" t="s">
        <v>6675</v>
      </c>
      <c r="H1573" t="s">
        <v>14598</v>
      </c>
      <c r="I1573" t="s">
        <v>49395</v>
      </c>
      <c r="J1573" t="s">
        <v>1326</v>
      </c>
      <c r="K1573" t="s">
        <v>49280</v>
      </c>
      <c r="L1573">
        <v>38.375</v>
      </c>
      <c r="M1573">
        <v>-82.604200000000006</v>
      </c>
      <c r="N1573">
        <v>0</v>
      </c>
      <c r="O1573">
        <v>0</v>
      </c>
      <c r="P1573" s="34">
        <v>0</v>
      </c>
    </row>
    <row r="1574" spans="6:16" x14ac:dyDescent="0.5">
      <c r="F1574" t="s">
        <v>47660</v>
      </c>
      <c r="G1574" t="s">
        <v>6675</v>
      </c>
      <c r="H1574" t="s">
        <v>14598</v>
      </c>
      <c r="I1574" t="s">
        <v>16263</v>
      </c>
      <c r="J1574" t="s">
        <v>3093</v>
      </c>
      <c r="K1574" t="s">
        <v>18481</v>
      </c>
      <c r="L1574">
        <v>37.345100000000002</v>
      </c>
      <c r="M1574">
        <v>-80.763999999999996</v>
      </c>
      <c r="N1574">
        <v>0</v>
      </c>
      <c r="O1574">
        <v>0</v>
      </c>
      <c r="P1574" s="34">
        <v>0</v>
      </c>
    </row>
    <row r="1575" spans="6:16" x14ac:dyDescent="0.5">
      <c r="F1575" t="s">
        <v>47660</v>
      </c>
      <c r="G1575" t="s">
        <v>6675</v>
      </c>
      <c r="H1575" t="s">
        <v>14598</v>
      </c>
      <c r="I1575" t="s">
        <v>16264</v>
      </c>
      <c r="J1575" t="s">
        <v>3093</v>
      </c>
      <c r="K1575" t="s">
        <v>18481</v>
      </c>
      <c r="L1575">
        <v>37.345100000000002</v>
      </c>
      <c r="M1575">
        <v>-80.763999999999996</v>
      </c>
      <c r="N1575">
        <v>0</v>
      </c>
      <c r="O1575">
        <v>0</v>
      </c>
      <c r="P1575" s="34">
        <v>0</v>
      </c>
    </row>
    <row r="1576" spans="6:16" x14ac:dyDescent="0.5">
      <c r="F1576" t="s">
        <v>47660</v>
      </c>
      <c r="G1576" t="s">
        <v>6675</v>
      </c>
      <c r="H1576" t="s">
        <v>14598</v>
      </c>
      <c r="I1576" t="s">
        <v>16265</v>
      </c>
      <c r="J1576" t="s">
        <v>3093</v>
      </c>
      <c r="K1576" t="s">
        <v>18481</v>
      </c>
      <c r="L1576">
        <v>37.345100000000002</v>
      </c>
      <c r="M1576">
        <v>-80.763999999999996</v>
      </c>
      <c r="N1576">
        <v>0</v>
      </c>
      <c r="O1576">
        <v>0</v>
      </c>
      <c r="P1576" s="34">
        <v>0</v>
      </c>
    </row>
    <row r="1577" spans="6:16" x14ac:dyDescent="0.5">
      <c r="F1577" t="s">
        <v>47660</v>
      </c>
      <c r="G1577" t="s">
        <v>6675</v>
      </c>
      <c r="H1577" t="s">
        <v>14598</v>
      </c>
      <c r="I1577" t="s">
        <v>16266</v>
      </c>
      <c r="J1577" t="s">
        <v>3093</v>
      </c>
      <c r="K1577" t="s">
        <v>18481</v>
      </c>
      <c r="L1577">
        <v>37.345100000000002</v>
      </c>
      <c r="M1577">
        <v>-80.763999999999996</v>
      </c>
      <c r="N1577">
        <v>0</v>
      </c>
      <c r="O1577">
        <v>0</v>
      </c>
      <c r="P1577" s="34">
        <v>0</v>
      </c>
    </row>
    <row r="1578" spans="6:16" x14ac:dyDescent="0.5">
      <c r="F1578" t="s">
        <v>47660</v>
      </c>
      <c r="G1578" t="s">
        <v>6675</v>
      </c>
      <c r="H1578" t="s">
        <v>14598</v>
      </c>
      <c r="I1578" t="s">
        <v>16267</v>
      </c>
      <c r="J1578" t="s">
        <v>3093</v>
      </c>
      <c r="K1578" t="s">
        <v>18481</v>
      </c>
      <c r="L1578">
        <v>37.345100000000002</v>
      </c>
      <c r="M1578">
        <v>-80.763999999999996</v>
      </c>
      <c r="N1578">
        <v>0</v>
      </c>
      <c r="O1578">
        <v>0</v>
      </c>
      <c r="P1578" s="34">
        <v>0</v>
      </c>
    </row>
    <row r="1579" spans="6:16" x14ac:dyDescent="0.5">
      <c r="F1579" t="s">
        <v>47660</v>
      </c>
      <c r="G1579" t="s">
        <v>6675</v>
      </c>
      <c r="H1579" t="s">
        <v>14598</v>
      </c>
      <c r="I1579" t="s">
        <v>18681</v>
      </c>
      <c r="J1579" t="s">
        <v>1510</v>
      </c>
      <c r="K1579" t="s">
        <v>18196</v>
      </c>
      <c r="L1579">
        <v>38.387</v>
      </c>
      <c r="M1579">
        <v>-76.408000000000001</v>
      </c>
      <c r="N1579">
        <v>0</v>
      </c>
      <c r="O1579">
        <v>0</v>
      </c>
      <c r="P1579" s="34">
        <v>0</v>
      </c>
    </row>
    <row r="1580" spans="6:16" x14ac:dyDescent="0.5">
      <c r="F1580" t="s">
        <v>47660</v>
      </c>
      <c r="G1580" t="s">
        <v>6675</v>
      </c>
      <c r="H1580" t="s">
        <v>14598</v>
      </c>
      <c r="I1580" t="s">
        <v>18682</v>
      </c>
      <c r="J1580" t="s">
        <v>1510</v>
      </c>
      <c r="K1580" t="s">
        <v>18196</v>
      </c>
      <c r="L1580">
        <v>38.387</v>
      </c>
      <c r="M1580">
        <v>-76.408000000000001</v>
      </c>
      <c r="N1580">
        <v>0</v>
      </c>
      <c r="O1580">
        <v>0</v>
      </c>
      <c r="P1580" s="34">
        <v>0</v>
      </c>
    </row>
    <row r="1581" spans="6:16" x14ac:dyDescent="0.5">
      <c r="F1581" t="s">
        <v>47660</v>
      </c>
      <c r="G1581" t="s">
        <v>6675</v>
      </c>
      <c r="H1581" t="s">
        <v>14598</v>
      </c>
      <c r="I1581" t="s">
        <v>49352</v>
      </c>
      <c r="J1581" t="s">
        <v>2672</v>
      </c>
      <c r="K1581" t="s">
        <v>18138</v>
      </c>
      <c r="L1581">
        <v>36.548900000000003</v>
      </c>
      <c r="M1581">
        <v>-82.566699999999997</v>
      </c>
      <c r="N1581">
        <v>0</v>
      </c>
      <c r="O1581">
        <v>0</v>
      </c>
      <c r="P1581" s="34">
        <v>0</v>
      </c>
    </row>
    <row r="1582" spans="6:16" x14ac:dyDescent="0.5">
      <c r="F1582" t="s">
        <v>47660</v>
      </c>
      <c r="G1582" t="s">
        <v>6675</v>
      </c>
      <c r="H1582" t="s">
        <v>14598</v>
      </c>
      <c r="I1582" t="s">
        <v>13538</v>
      </c>
      <c r="J1582" t="s">
        <v>3093</v>
      </c>
      <c r="K1582" t="s">
        <v>18488</v>
      </c>
      <c r="L1582">
        <v>37.533999999999999</v>
      </c>
      <c r="M1582">
        <v>-79.356999999999999</v>
      </c>
      <c r="N1582">
        <v>0</v>
      </c>
      <c r="O1582">
        <v>0</v>
      </c>
      <c r="P1582" s="34">
        <v>0</v>
      </c>
    </row>
    <row r="1583" spans="6:16" x14ac:dyDescent="0.5">
      <c r="F1583" t="s">
        <v>47660</v>
      </c>
      <c r="G1583" t="s">
        <v>6675</v>
      </c>
      <c r="H1583" t="s">
        <v>14598</v>
      </c>
      <c r="I1583" t="s">
        <v>13619</v>
      </c>
      <c r="J1583" t="s">
        <v>1013</v>
      </c>
      <c r="K1583" t="s">
        <v>18107</v>
      </c>
      <c r="L1583">
        <v>41.777500000000003</v>
      </c>
      <c r="M1583">
        <v>-87.823300000000003</v>
      </c>
      <c r="N1583">
        <v>0</v>
      </c>
      <c r="O1583">
        <v>0</v>
      </c>
      <c r="P1583" s="34">
        <v>0</v>
      </c>
    </row>
    <row r="1584" spans="6:16" x14ac:dyDescent="0.5">
      <c r="F1584" t="s">
        <v>47660</v>
      </c>
      <c r="G1584" t="s">
        <v>6675</v>
      </c>
      <c r="H1584" t="s">
        <v>14598</v>
      </c>
      <c r="I1584" t="s">
        <v>13620</v>
      </c>
      <c r="J1584" t="s">
        <v>1013</v>
      </c>
      <c r="K1584" t="s">
        <v>18107</v>
      </c>
      <c r="L1584">
        <v>41.777500000000003</v>
      </c>
      <c r="M1584">
        <v>-87.823300000000003</v>
      </c>
      <c r="N1584">
        <v>0</v>
      </c>
      <c r="O1584">
        <v>0</v>
      </c>
      <c r="P1584" s="34">
        <v>0</v>
      </c>
    </row>
    <row r="1585" spans="6:16" x14ac:dyDescent="0.5">
      <c r="F1585" t="s">
        <v>47660</v>
      </c>
      <c r="G1585" t="s">
        <v>6675</v>
      </c>
      <c r="H1585" t="s">
        <v>14598</v>
      </c>
      <c r="I1585" t="s">
        <v>18661</v>
      </c>
      <c r="J1585" t="s">
        <v>1013</v>
      </c>
      <c r="K1585" t="s">
        <v>18107</v>
      </c>
      <c r="L1585">
        <v>41.777500000000003</v>
      </c>
      <c r="M1585">
        <v>-87.823300000000003</v>
      </c>
      <c r="N1585">
        <v>0</v>
      </c>
      <c r="O1585">
        <v>0</v>
      </c>
      <c r="P1585" s="34">
        <v>0</v>
      </c>
    </row>
    <row r="1586" spans="6:16" x14ac:dyDescent="0.5">
      <c r="F1586" t="s">
        <v>47660</v>
      </c>
      <c r="G1586" t="s">
        <v>6675</v>
      </c>
      <c r="H1586" t="s">
        <v>14598</v>
      </c>
      <c r="I1586" t="s">
        <v>13525</v>
      </c>
      <c r="J1586" t="s">
        <v>1510</v>
      </c>
      <c r="K1586" t="s">
        <v>18192</v>
      </c>
      <c r="L1586">
        <v>39.472200000000001</v>
      </c>
      <c r="M1586">
        <v>-79.057500000000005</v>
      </c>
      <c r="N1586">
        <v>0</v>
      </c>
      <c r="O1586">
        <v>0</v>
      </c>
      <c r="P1586" s="34">
        <v>0</v>
      </c>
    </row>
    <row r="1587" spans="6:16" x14ac:dyDescent="0.5">
      <c r="F1587" t="s">
        <v>47660</v>
      </c>
      <c r="G1587" t="s">
        <v>6675</v>
      </c>
      <c r="H1587" t="s">
        <v>14598</v>
      </c>
      <c r="I1587" t="s">
        <v>48963</v>
      </c>
      <c r="J1587" t="s">
        <v>2331</v>
      </c>
      <c r="K1587" t="s">
        <v>17999</v>
      </c>
      <c r="L1587">
        <v>40.000799999999998</v>
      </c>
      <c r="M1587">
        <v>-83.015799999999999</v>
      </c>
      <c r="N1587">
        <v>0</v>
      </c>
      <c r="O1587">
        <v>0</v>
      </c>
      <c r="P1587" s="34">
        <v>0</v>
      </c>
    </row>
    <row r="1588" spans="6:16" x14ac:dyDescent="0.5">
      <c r="F1588" t="s">
        <v>47660</v>
      </c>
      <c r="G1588" t="s">
        <v>6675</v>
      </c>
      <c r="H1588" t="s">
        <v>14598</v>
      </c>
      <c r="I1588" t="s">
        <v>49393</v>
      </c>
      <c r="J1588" t="s">
        <v>2331</v>
      </c>
      <c r="K1588" t="s">
        <v>18335</v>
      </c>
      <c r="L1588">
        <v>41.678600000000003</v>
      </c>
      <c r="M1588">
        <v>-83.453900000000004</v>
      </c>
      <c r="N1588">
        <v>0</v>
      </c>
      <c r="O1588">
        <v>0</v>
      </c>
      <c r="P1588" s="34">
        <v>0</v>
      </c>
    </row>
    <row r="1589" spans="6:16" x14ac:dyDescent="0.5">
      <c r="F1589" t="s">
        <v>47660</v>
      </c>
      <c r="G1589" t="s">
        <v>6675</v>
      </c>
      <c r="H1589" t="s">
        <v>14598</v>
      </c>
      <c r="I1589" t="s">
        <v>49394</v>
      </c>
      <c r="J1589" t="s">
        <v>2331</v>
      </c>
      <c r="K1589" t="s">
        <v>18335</v>
      </c>
      <c r="L1589">
        <v>41.678600000000003</v>
      </c>
      <c r="M1589">
        <v>-83.453900000000004</v>
      </c>
      <c r="N1589">
        <v>0</v>
      </c>
      <c r="O1589">
        <v>0</v>
      </c>
      <c r="P1589" s="34">
        <v>0</v>
      </c>
    </row>
    <row r="1590" spans="6:16" x14ac:dyDescent="0.5">
      <c r="F1590" t="s">
        <v>47660</v>
      </c>
      <c r="G1590" t="s">
        <v>6675</v>
      </c>
      <c r="H1590" t="s">
        <v>14598</v>
      </c>
      <c r="I1590" t="s">
        <v>48632</v>
      </c>
      <c r="J1590" t="s">
        <v>1013</v>
      </c>
      <c r="K1590" t="s">
        <v>18123</v>
      </c>
      <c r="L1590">
        <v>40.555</v>
      </c>
      <c r="M1590">
        <v>-89.662800000000004</v>
      </c>
      <c r="N1590">
        <v>0</v>
      </c>
      <c r="O1590">
        <v>0</v>
      </c>
      <c r="P1590" s="34">
        <v>0</v>
      </c>
    </row>
    <row r="1591" spans="6:16" x14ac:dyDescent="0.5">
      <c r="F1591" t="s">
        <v>47660</v>
      </c>
      <c r="G1591" t="s">
        <v>6675</v>
      </c>
      <c r="H1591" t="s">
        <v>14598</v>
      </c>
      <c r="I1591" t="s">
        <v>48633</v>
      </c>
      <c r="J1591" t="s">
        <v>1013</v>
      </c>
      <c r="K1591" t="s">
        <v>18123</v>
      </c>
      <c r="L1591">
        <v>40.555</v>
      </c>
      <c r="M1591">
        <v>-89.662800000000004</v>
      </c>
      <c r="N1591">
        <v>0</v>
      </c>
      <c r="O1591">
        <v>0</v>
      </c>
      <c r="P1591" s="34">
        <v>0</v>
      </c>
    </row>
    <row r="1592" spans="6:16" x14ac:dyDescent="0.5">
      <c r="F1592" t="s">
        <v>47660</v>
      </c>
      <c r="G1592" t="s">
        <v>6675</v>
      </c>
      <c r="H1592" t="s">
        <v>14598</v>
      </c>
      <c r="I1592" t="s">
        <v>18737</v>
      </c>
      <c r="J1592" t="s">
        <v>2472</v>
      </c>
      <c r="K1592" t="s">
        <v>18374</v>
      </c>
      <c r="L1592">
        <v>39.871699999999997</v>
      </c>
      <c r="M1592">
        <v>-76.866399999999999</v>
      </c>
      <c r="N1592">
        <v>0</v>
      </c>
      <c r="O1592">
        <v>0</v>
      </c>
      <c r="P1592" s="34">
        <v>0</v>
      </c>
    </row>
    <row r="1593" spans="6:16" x14ac:dyDescent="0.5">
      <c r="F1593" t="s">
        <v>47660</v>
      </c>
      <c r="G1593" t="s">
        <v>6675</v>
      </c>
      <c r="H1593" t="s">
        <v>14598</v>
      </c>
      <c r="I1593" t="s">
        <v>18738</v>
      </c>
      <c r="J1593" t="s">
        <v>2472</v>
      </c>
      <c r="K1593" t="s">
        <v>18374</v>
      </c>
      <c r="L1593">
        <v>39.871699999999997</v>
      </c>
      <c r="M1593">
        <v>-76.866399999999999</v>
      </c>
      <c r="N1593">
        <v>0</v>
      </c>
      <c r="O1593">
        <v>0</v>
      </c>
      <c r="P1593" s="34">
        <v>0</v>
      </c>
    </row>
    <row r="1594" spans="6:16" x14ac:dyDescent="0.5">
      <c r="F1594" t="s">
        <v>47660</v>
      </c>
      <c r="G1594" t="s">
        <v>6675</v>
      </c>
      <c r="H1594" t="s">
        <v>14598</v>
      </c>
      <c r="I1594" t="s">
        <v>48634</v>
      </c>
      <c r="J1594" t="s">
        <v>2331</v>
      </c>
      <c r="K1594" t="s">
        <v>47742</v>
      </c>
      <c r="L1594">
        <v>40.5426</v>
      </c>
      <c r="M1594">
        <v>-84.191599999999994</v>
      </c>
      <c r="N1594">
        <v>0</v>
      </c>
      <c r="O1594">
        <v>0</v>
      </c>
      <c r="P1594" s="34">
        <v>0</v>
      </c>
    </row>
    <row r="1595" spans="6:16" x14ac:dyDescent="0.5">
      <c r="F1595" t="s">
        <v>47660</v>
      </c>
      <c r="G1595" t="s">
        <v>6675</v>
      </c>
      <c r="H1595" t="s">
        <v>14598</v>
      </c>
      <c r="I1595" t="s">
        <v>17847</v>
      </c>
      <c r="J1595" t="s">
        <v>2472</v>
      </c>
      <c r="K1595" t="s">
        <v>18378</v>
      </c>
      <c r="L1595">
        <v>39.822800000000001</v>
      </c>
      <c r="M1595">
        <v>-75.403300000000002</v>
      </c>
      <c r="N1595">
        <v>0</v>
      </c>
      <c r="O1595">
        <v>0</v>
      </c>
      <c r="P1595" s="34">
        <v>0</v>
      </c>
    </row>
    <row r="1596" spans="6:16" x14ac:dyDescent="0.5">
      <c r="F1596" t="s">
        <v>47660</v>
      </c>
      <c r="G1596" t="s">
        <v>6675</v>
      </c>
      <c r="H1596" t="s">
        <v>14598</v>
      </c>
      <c r="I1596" t="s">
        <v>17848</v>
      </c>
      <c r="J1596" t="s">
        <v>2472</v>
      </c>
      <c r="K1596" t="s">
        <v>18378</v>
      </c>
      <c r="L1596">
        <v>39.822800000000001</v>
      </c>
      <c r="M1596">
        <v>-75.403300000000002</v>
      </c>
      <c r="N1596">
        <v>0</v>
      </c>
      <c r="O1596">
        <v>0</v>
      </c>
      <c r="P1596" s="34">
        <v>0</v>
      </c>
    </row>
    <row r="1597" spans="6:16" x14ac:dyDescent="0.5">
      <c r="F1597" t="s">
        <v>47660</v>
      </c>
      <c r="G1597" t="s">
        <v>6675</v>
      </c>
      <c r="H1597" t="s">
        <v>14598</v>
      </c>
      <c r="I1597" t="s">
        <v>13517</v>
      </c>
      <c r="J1597" t="s">
        <v>3281</v>
      </c>
      <c r="K1597" t="s">
        <v>18520</v>
      </c>
      <c r="L1597">
        <v>38.3688</v>
      </c>
      <c r="M1597">
        <v>-81.678600000000003</v>
      </c>
      <c r="N1597">
        <v>0</v>
      </c>
      <c r="O1597">
        <v>0</v>
      </c>
      <c r="P1597" s="34">
        <v>0</v>
      </c>
    </row>
    <row r="1598" spans="6:16" x14ac:dyDescent="0.5">
      <c r="F1598" t="s">
        <v>47660</v>
      </c>
      <c r="G1598" t="s">
        <v>6675</v>
      </c>
      <c r="H1598" t="s">
        <v>14598</v>
      </c>
      <c r="I1598" t="s">
        <v>13518</v>
      </c>
      <c r="J1598" t="s">
        <v>3281</v>
      </c>
      <c r="K1598" t="s">
        <v>18520</v>
      </c>
      <c r="L1598">
        <v>38.3688</v>
      </c>
      <c r="M1598">
        <v>-81.678600000000003</v>
      </c>
      <c r="N1598">
        <v>0</v>
      </c>
      <c r="O1598">
        <v>0</v>
      </c>
      <c r="P1598" s="34">
        <v>0</v>
      </c>
    </row>
    <row r="1599" spans="6:16" x14ac:dyDescent="0.5">
      <c r="F1599" t="s">
        <v>47660</v>
      </c>
      <c r="G1599" t="s">
        <v>6675</v>
      </c>
      <c r="H1599" t="s">
        <v>14597</v>
      </c>
      <c r="I1599" t="s">
        <v>48635</v>
      </c>
      <c r="J1599" t="s">
        <v>3093</v>
      </c>
      <c r="K1599" t="s">
        <v>47754</v>
      </c>
      <c r="L1599">
        <v>37.1815</v>
      </c>
      <c r="M1599">
        <v>-77.162099999999995</v>
      </c>
      <c r="N1599">
        <v>0</v>
      </c>
      <c r="O1599">
        <v>0</v>
      </c>
      <c r="P1599" s="34">
        <v>0</v>
      </c>
    </row>
    <row r="1600" spans="6:16" x14ac:dyDescent="0.5">
      <c r="F1600" t="s">
        <v>47660</v>
      </c>
      <c r="G1600" t="s">
        <v>6675</v>
      </c>
      <c r="H1600" t="s">
        <v>14597</v>
      </c>
      <c r="I1600" t="s">
        <v>18678</v>
      </c>
      <c r="J1600" t="s">
        <v>1510</v>
      </c>
      <c r="K1600" t="s">
        <v>18193</v>
      </c>
      <c r="L1600">
        <v>39.274900000000002</v>
      </c>
      <c r="M1600">
        <v>-76.594499999999996</v>
      </c>
      <c r="N1600">
        <v>0</v>
      </c>
      <c r="O1600">
        <v>0</v>
      </c>
      <c r="P1600" s="34">
        <v>0</v>
      </c>
    </row>
    <row r="1601" spans="6:16" x14ac:dyDescent="0.5">
      <c r="F1601" t="s">
        <v>47660</v>
      </c>
      <c r="G1601" t="s">
        <v>6675</v>
      </c>
      <c r="H1601" t="s">
        <v>14597</v>
      </c>
      <c r="I1601" t="s">
        <v>17888</v>
      </c>
      <c r="J1601" t="s">
        <v>3281</v>
      </c>
      <c r="K1601" t="s">
        <v>17925</v>
      </c>
      <c r="L1601">
        <v>39.747500000000002</v>
      </c>
      <c r="M1601">
        <v>-80.854699999999994</v>
      </c>
      <c r="N1601">
        <v>0</v>
      </c>
      <c r="O1601">
        <v>0</v>
      </c>
      <c r="P1601" s="34">
        <v>0</v>
      </c>
    </row>
    <row r="1602" spans="6:16" x14ac:dyDescent="0.5">
      <c r="F1602" t="s">
        <v>47660</v>
      </c>
      <c r="G1602" t="s">
        <v>6675</v>
      </c>
      <c r="H1602" t="s">
        <v>14597</v>
      </c>
      <c r="I1602" t="s">
        <v>12007</v>
      </c>
      <c r="J1602" t="s">
        <v>1326</v>
      </c>
      <c r="K1602" t="s">
        <v>18135</v>
      </c>
      <c r="L1602">
        <v>38.170699999999997</v>
      </c>
      <c r="M1602">
        <v>-82.617599999999996</v>
      </c>
      <c r="N1602">
        <v>284</v>
      </c>
      <c r="O1602">
        <v>1133604</v>
      </c>
      <c r="P1602" s="34">
        <v>0.45565792012348061</v>
      </c>
    </row>
    <row r="1603" spans="6:16" x14ac:dyDescent="0.5">
      <c r="F1603" t="s">
        <v>47660</v>
      </c>
      <c r="G1603" t="s">
        <v>6675</v>
      </c>
      <c r="H1603" t="s">
        <v>14597</v>
      </c>
      <c r="I1603" t="s">
        <v>12072</v>
      </c>
      <c r="J1603" t="s">
        <v>1510</v>
      </c>
      <c r="K1603" t="s">
        <v>8980</v>
      </c>
      <c r="L1603">
        <v>38.544400000000003</v>
      </c>
      <c r="M1603">
        <v>-76.686099999999996</v>
      </c>
      <c r="N1603">
        <v>591</v>
      </c>
      <c r="O1603">
        <v>392854</v>
      </c>
      <c r="P1603" s="34">
        <v>7.5882143878110778E-2</v>
      </c>
    </row>
    <row r="1604" spans="6:16" x14ac:dyDescent="0.5">
      <c r="F1604" t="s">
        <v>47660</v>
      </c>
      <c r="G1604" t="s">
        <v>6675</v>
      </c>
      <c r="H1604" t="s">
        <v>14597</v>
      </c>
      <c r="I1604" t="s">
        <v>12073</v>
      </c>
      <c r="J1604" t="s">
        <v>1510</v>
      </c>
      <c r="K1604" t="s">
        <v>8980</v>
      </c>
      <c r="L1604">
        <v>38.544400000000003</v>
      </c>
      <c r="M1604">
        <v>-76.686099999999996</v>
      </c>
      <c r="N1604">
        <v>583</v>
      </c>
      <c r="O1604">
        <v>306351</v>
      </c>
      <c r="P1604" s="34">
        <v>5.9985549472497006E-2</v>
      </c>
    </row>
    <row r="1605" spans="6:16" x14ac:dyDescent="0.5">
      <c r="F1605" t="s">
        <v>47660</v>
      </c>
      <c r="G1605" t="s">
        <v>6675</v>
      </c>
      <c r="H1605" t="s">
        <v>14597</v>
      </c>
      <c r="I1605" t="s">
        <v>16009</v>
      </c>
      <c r="J1605" t="s">
        <v>3281</v>
      </c>
      <c r="K1605" t="s">
        <v>18520</v>
      </c>
      <c r="L1605">
        <v>38.243099999999998</v>
      </c>
      <c r="M1605">
        <v>-81.555999999999997</v>
      </c>
      <c r="N1605">
        <v>0</v>
      </c>
      <c r="O1605">
        <v>0</v>
      </c>
      <c r="P1605" s="34">
        <v>0</v>
      </c>
    </row>
    <row r="1606" spans="6:16" x14ac:dyDescent="0.5">
      <c r="F1606" t="s">
        <v>47660</v>
      </c>
      <c r="G1606" t="s">
        <v>6675</v>
      </c>
      <c r="H1606" t="s">
        <v>14597</v>
      </c>
      <c r="I1606" t="s">
        <v>12675</v>
      </c>
      <c r="J1606" t="s">
        <v>3093</v>
      </c>
      <c r="K1606" t="s">
        <v>17989</v>
      </c>
      <c r="L1606">
        <v>36.933300000000003</v>
      </c>
      <c r="M1606">
        <v>-82.199700000000007</v>
      </c>
      <c r="N1606">
        <v>221</v>
      </c>
      <c r="O1606">
        <v>41037</v>
      </c>
      <c r="P1606" s="34">
        <v>2.1197235480071901E-2</v>
      </c>
    </row>
    <row r="1607" spans="6:16" x14ac:dyDescent="0.5">
      <c r="F1607" t="s">
        <v>47660</v>
      </c>
      <c r="G1607" t="s">
        <v>6675</v>
      </c>
      <c r="H1607" t="s">
        <v>14597</v>
      </c>
      <c r="I1607" t="s">
        <v>12676</v>
      </c>
      <c r="J1607" t="s">
        <v>3093</v>
      </c>
      <c r="K1607" t="s">
        <v>17989</v>
      </c>
      <c r="L1607">
        <v>36.933300000000003</v>
      </c>
      <c r="M1607">
        <v>-82.199700000000007</v>
      </c>
      <c r="N1607">
        <v>223</v>
      </c>
      <c r="O1607">
        <v>44797</v>
      </c>
      <c r="P1607" s="34">
        <v>2.2931895898601472E-2</v>
      </c>
    </row>
    <row r="1608" spans="6:16" x14ac:dyDescent="0.5">
      <c r="F1608" t="s">
        <v>47660</v>
      </c>
      <c r="G1608" t="s">
        <v>6675</v>
      </c>
      <c r="H1608" t="s">
        <v>14597</v>
      </c>
      <c r="I1608" t="s">
        <v>13600</v>
      </c>
      <c r="J1608" t="s">
        <v>569</v>
      </c>
      <c r="K1608" t="s">
        <v>18047</v>
      </c>
      <c r="L1608">
        <v>39.593600000000002</v>
      </c>
      <c r="M1608">
        <v>-75.633700000000005</v>
      </c>
      <c r="N1608">
        <v>0</v>
      </c>
      <c r="O1608">
        <v>0</v>
      </c>
      <c r="P1608" s="34">
        <v>0</v>
      </c>
    </row>
    <row r="1609" spans="6:16" x14ac:dyDescent="0.5">
      <c r="F1609" t="s">
        <v>47660</v>
      </c>
      <c r="G1609" t="s">
        <v>6675</v>
      </c>
      <c r="H1609" t="s">
        <v>14597</v>
      </c>
      <c r="I1609" t="s">
        <v>17828</v>
      </c>
      <c r="J1609" t="s">
        <v>2472</v>
      </c>
      <c r="K1609" t="s">
        <v>18377</v>
      </c>
      <c r="L1609">
        <v>41.4908</v>
      </c>
      <c r="M1609">
        <v>-78.676699999999997</v>
      </c>
      <c r="N1609">
        <v>0</v>
      </c>
      <c r="O1609">
        <v>0</v>
      </c>
      <c r="P1609" s="34">
        <v>0</v>
      </c>
    </row>
    <row r="1610" spans="6:16" x14ac:dyDescent="0.5">
      <c r="F1610" t="s">
        <v>47660</v>
      </c>
      <c r="G1610" t="s">
        <v>6675</v>
      </c>
      <c r="H1610" t="s">
        <v>14597</v>
      </c>
      <c r="I1610" t="s">
        <v>17829</v>
      </c>
      <c r="J1610" t="s">
        <v>2472</v>
      </c>
      <c r="K1610" t="s">
        <v>18377</v>
      </c>
      <c r="L1610">
        <v>41.4908</v>
      </c>
      <c r="M1610">
        <v>-78.676699999999997</v>
      </c>
      <c r="N1610">
        <v>0</v>
      </c>
      <c r="O1610">
        <v>0</v>
      </c>
      <c r="P1610" s="34">
        <v>0</v>
      </c>
    </row>
    <row r="1611" spans="6:16" x14ac:dyDescent="0.5">
      <c r="F1611" t="s">
        <v>47660</v>
      </c>
      <c r="G1611" t="s">
        <v>6675</v>
      </c>
      <c r="H1611" t="s">
        <v>14597</v>
      </c>
      <c r="I1611" t="s">
        <v>12468</v>
      </c>
      <c r="J1611" t="s">
        <v>2472</v>
      </c>
      <c r="K1611" t="s">
        <v>18378</v>
      </c>
      <c r="L1611">
        <v>39.857999999999997</v>
      </c>
      <c r="M1611">
        <v>-75.322999999999993</v>
      </c>
      <c r="N1611">
        <v>376</v>
      </c>
      <c r="O1611">
        <v>15351</v>
      </c>
      <c r="P1611" s="34">
        <v>4.6606310113669483E-3</v>
      </c>
    </row>
    <row r="1612" spans="6:16" x14ac:dyDescent="0.5">
      <c r="F1612" t="s">
        <v>47660</v>
      </c>
      <c r="G1612" t="s">
        <v>6675</v>
      </c>
      <c r="H1612" t="s">
        <v>14597</v>
      </c>
      <c r="I1612" t="s">
        <v>12469</v>
      </c>
      <c r="J1612" t="s">
        <v>2472</v>
      </c>
      <c r="K1612" t="s">
        <v>18378</v>
      </c>
      <c r="L1612">
        <v>39.857999999999997</v>
      </c>
      <c r="M1612">
        <v>-75.322999999999993</v>
      </c>
      <c r="N1612">
        <v>372</v>
      </c>
      <c r="O1612">
        <v>13096</v>
      </c>
      <c r="P1612" s="34">
        <v>4.0187558305101387E-3</v>
      </c>
    </row>
    <row r="1613" spans="6:16" x14ac:dyDescent="0.5">
      <c r="F1613" t="s">
        <v>47660</v>
      </c>
      <c r="G1613" t="s">
        <v>6675</v>
      </c>
      <c r="H1613" t="s">
        <v>14597</v>
      </c>
      <c r="I1613" t="s">
        <v>11825</v>
      </c>
      <c r="J1613" t="s">
        <v>569</v>
      </c>
      <c r="K1613" t="s">
        <v>18047</v>
      </c>
      <c r="L1613">
        <v>39.737200000000001</v>
      </c>
      <c r="M1613">
        <v>-75.503299999999996</v>
      </c>
      <c r="N1613">
        <v>82</v>
      </c>
      <c r="O1613">
        <v>34408</v>
      </c>
      <c r="P1613" s="34">
        <v>4.790065708876267E-2</v>
      </c>
    </row>
    <row r="1614" spans="6:16" x14ac:dyDescent="0.5">
      <c r="F1614" t="s">
        <v>47660</v>
      </c>
      <c r="G1614" t="s">
        <v>6675</v>
      </c>
      <c r="H1614" t="s">
        <v>14597</v>
      </c>
      <c r="I1614" t="s">
        <v>11826</v>
      </c>
      <c r="J1614" t="s">
        <v>569</v>
      </c>
      <c r="K1614" t="s">
        <v>18047</v>
      </c>
      <c r="L1614">
        <v>39.737200000000001</v>
      </c>
      <c r="M1614">
        <v>-75.503299999999996</v>
      </c>
      <c r="N1614">
        <v>172</v>
      </c>
      <c r="O1614">
        <v>80029</v>
      </c>
      <c r="P1614" s="34">
        <v>5.311471275353085E-2</v>
      </c>
    </row>
    <row r="1615" spans="6:16" x14ac:dyDescent="0.5">
      <c r="F1615" t="s">
        <v>47660</v>
      </c>
      <c r="G1615" t="s">
        <v>6675</v>
      </c>
      <c r="H1615" t="s">
        <v>14597</v>
      </c>
      <c r="I1615" t="s">
        <v>13551</v>
      </c>
      <c r="J1615" t="s">
        <v>1013</v>
      </c>
      <c r="K1615" t="s">
        <v>1172</v>
      </c>
      <c r="L1615">
        <v>41.416699999999999</v>
      </c>
      <c r="M1615">
        <v>-88.183300000000003</v>
      </c>
      <c r="N1615">
        <v>0</v>
      </c>
      <c r="O1615">
        <v>0</v>
      </c>
      <c r="P1615" s="34">
        <v>0</v>
      </c>
    </row>
    <row r="1616" spans="6:16" x14ac:dyDescent="0.5">
      <c r="F1616" t="s">
        <v>47660</v>
      </c>
      <c r="G1616" t="s">
        <v>6675</v>
      </c>
      <c r="H1616" t="s">
        <v>14597</v>
      </c>
      <c r="I1616" t="s">
        <v>13627</v>
      </c>
      <c r="J1616" t="s">
        <v>2472</v>
      </c>
      <c r="K1616" t="s">
        <v>18381</v>
      </c>
      <c r="L1616">
        <v>39.941699999999997</v>
      </c>
      <c r="M1616">
        <v>-75.188299999999998</v>
      </c>
      <c r="N1616">
        <v>0</v>
      </c>
      <c r="O1616">
        <v>0</v>
      </c>
      <c r="P1616" s="34">
        <v>0</v>
      </c>
    </row>
    <row r="1617" spans="6:16" x14ac:dyDescent="0.5">
      <c r="F1617" t="s">
        <v>47660</v>
      </c>
      <c r="G1617" t="s">
        <v>6675</v>
      </c>
      <c r="H1617" t="s">
        <v>14597</v>
      </c>
      <c r="I1617" t="s">
        <v>14563</v>
      </c>
      <c r="J1617" t="s">
        <v>564</v>
      </c>
      <c r="K1617" t="s">
        <v>565</v>
      </c>
      <c r="L1617">
        <v>38.885599999999997</v>
      </c>
      <c r="M1617">
        <v>-77.0244</v>
      </c>
      <c r="N1617">
        <v>0</v>
      </c>
      <c r="O1617">
        <v>0</v>
      </c>
      <c r="P1617" s="34">
        <v>0</v>
      </c>
    </row>
    <row r="1618" spans="6:16" x14ac:dyDescent="0.5">
      <c r="F1618" t="s">
        <v>47660</v>
      </c>
      <c r="G1618" t="s">
        <v>6675</v>
      </c>
      <c r="H1618" t="s">
        <v>14597</v>
      </c>
      <c r="I1618" t="s">
        <v>14564</v>
      </c>
      <c r="J1618" t="s">
        <v>564</v>
      </c>
      <c r="K1618" t="s">
        <v>565</v>
      </c>
      <c r="L1618">
        <v>38.885599999999997</v>
      </c>
      <c r="M1618">
        <v>-77.0244</v>
      </c>
      <c r="N1618">
        <v>0</v>
      </c>
      <c r="O1618">
        <v>0</v>
      </c>
      <c r="P1618" s="34">
        <v>0</v>
      </c>
    </row>
    <row r="1619" spans="6:16" x14ac:dyDescent="0.5">
      <c r="F1619" t="s">
        <v>47660</v>
      </c>
      <c r="G1619" t="s">
        <v>6675</v>
      </c>
      <c r="H1619" t="s">
        <v>14597</v>
      </c>
      <c r="I1619" t="s">
        <v>12063</v>
      </c>
      <c r="J1619" t="s">
        <v>1510</v>
      </c>
      <c r="K1619" t="s">
        <v>18194</v>
      </c>
      <c r="L1619">
        <v>39.178100000000001</v>
      </c>
      <c r="M1619">
        <v>-76.526799999999994</v>
      </c>
      <c r="N1619">
        <v>120</v>
      </c>
      <c r="O1619">
        <v>8880</v>
      </c>
      <c r="P1619" s="34">
        <v>8.4474885844748864E-3</v>
      </c>
    </row>
    <row r="1620" spans="6:16" x14ac:dyDescent="0.5">
      <c r="F1620" t="s">
        <v>47660</v>
      </c>
      <c r="G1620" t="s">
        <v>6675</v>
      </c>
      <c r="H1620" t="s">
        <v>14597</v>
      </c>
      <c r="I1620" t="s">
        <v>12064</v>
      </c>
      <c r="J1620" t="s">
        <v>1510</v>
      </c>
      <c r="K1620" t="s">
        <v>18194</v>
      </c>
      <c r="L1620">
        <v>39.178100000000001</v>
      </c>
      <c r="M1620">
        <v>-76.526799999999994</v>
      </c>
      <c r="N1620">
        <v>0</v>
      </c>
      <c r="O1620">
        <v>0</v>
      </c>
      <c r="P1620" s="34">
        <v>0</v>
      </c>
    </row>
    <row r="1621" spans="6:16" x14ac:dyDescent="0.5">
      <c r="F1621" t="s">
        <v>47660</v>
      </c>
      <c r="G1621" t="s">
        <v>6675</v>
      </c>
      <c r="H1621" t="s">
        <v>14597</v>
      </c>
      <c r="I1621" t="s">
        <v>48636</v>
      </c>
      <c r="J1621" t="s">
        <v>1013</v>
      </c>
      <c r="K1621" t="s">
        <v>1172</v>
      </c>
      <c r="L1621">
        <v>41.441699999999997</v>
      </c>
      <c r="M1621">
        <v>-88.172799999999995</v>
      </c>
      <c r="N1621">
        <v>0</v>
      </c>
      <c r="O1621">
        <v>0</v>
      </c>
      <c r="P1621" s="34">
        <v>0</v>
      </c>
    </row>
    <row r="1622" spans="6:16" x14ac:dyDescent="0.5">
      <c r="F1622" t="s">
        <v>47660</v>
      </c>
      <c r="G1622" t="s">
        <v>6675</v>
      </c>
      <c r="H1622" t="s">
        <v>14597</v>
      </c>
      <c r="I1622" t="s">
        <v>13621</v>
      </c>
      <c r="J1622" t="s">
        <v>1013</v>
      </c>
      <c r="K1622" t="s">
        <v>18107</v>
      </c>
      <c r="L1622">
        <v>41.777500000000003</v>
      </c>
      <c r="M1622">
        <v>-87.823300000000003</v>
      </c>
      <c r="N1622">
        <v>0</v>
      </c>
      <c r="O1622">
        <v>0</v>
      </c>
      <c r="P1622" s="34">
        <v>0</v>
      </c>
    </row>
    <row r="1623" spans="6:16" x14ac:dyDescent="0.5">
      <c r="F1623" t="s">
        <v>47660</v>
      </c>
      <c r="G1623" t="s">
        <v>6675</v>
      </c>
      <c r="H1623" t="s">
        <v>14597</v>
      </c>
      <c r="I1623" t="s">
        <v>11751</v>
      </c>
      <c r="J1623" t="s">
        <v>1013</v>
      </c>
      <c r="K1623" t="s">
        <v>1172</v>
      </c>
      <c r="L1623">
        <v>41.494700000000002</v>
      </c>
      <c r="M1623">
        <v>-88.125</v>
      </c>
      <c r="N1623">
        <v>271</v>
      </c>
      <c r="O1623">
        <v>183742</v>
      </c>
      <c r="P1623" s="34">
        <v>7.739894522232893E-2</v>
      </c>
    </row>
    <row r="1624" spans="6:16" x14ac:dyDescent="0.5">
      <c r="F1624" t="s">
        <v>47660</v>
      </c>
      <c r="G1624" t="s">
        <v>6675</v>
      </c>
      <c r="H1624" t="s">
        <v>14597</v>
      </c>
      <c r="I1624" t="s">
        <v>11752</v>
      </c>
      <c r="J1624" t="s">
        <v>1013</v>
      </c>
      <c r="K1624" t="s">
        <v>1172</v>
      </c>
      <c r="L1624">
        <v>41.494700000000002</v>
      </c>
      <c r="M1624">
        <v>-88.125</v>
      </c>
      <c r="N1624">
        <v>262</v>
      </c>
      <c r="O1624">
        <v>180895</v>
      </c>
      <c r="P1624" s="34">
        <v>7.8817229600195202E-2</v>
      </c>
    </row>
    <row r="1625" spans="6:16" x14ac:dyDescent="0.5">
      <c r="F1625" t="s">
        <v>47660</v>
      </c>
      <c r="G1625" t="s">
        <v>6675</v>
      </c>
      <c r="H1625" t="s">
        <v>14597</v>
      </c>
      <c r="I1625" t="s">
        <v>11753</v>
      </c>
      <c r="J1625" t="s">
        <v>1013</v>
      </c>
      <c r="K1625" t="s">
        <v>1172</v>
      </c>
      <c r="L1625">
        <v>41.494700000000002</v>
      </c>
      <c r="M1625">
        <v>-88.125</v>
      </c>
      <c r="N1625">
        <v>261</v>
      </c>
      <c r="O1625">
        <v>157075</v>
      </c>
      <c r="P1625" s="34">
        <v>6.8700904494480311E-2</v>
      </c>
    </row>
    <row r="1626" spans="6:16" x14ac:dyDescent="0.5">
      <c r="F1626" t="s">
        <v>47660</v>
      </c>
      <c r="G1626" t="s">
        <v>6675</v>
      </c>
      <c r="H1626" t="s">
        <v>14597</v>
      </c>
      <c r="I1626" t="s">
        <v>11754</v>
      </c>
      <c r="J1626" t="s">
        <v>1013</v>
      </c>
      <c r="K1626" t="s">
        <v>1172</v>
      </c>
      <c r="L1626">
        <v>41.494700000000002</v>
      </c>
      <c r="M1626">
        <v>-88.125</v>
      </c>
      <c r="N1626">
        <v>280</v>
      </c>
      <c r="O1626">
        <v>167976</v>
      </c>
      <c r="P1626" s="34">
        <v>6.8483365949119371E-2</v>
      </c>
    </row>
    <row r="1627" spans="6:16" x14ac:dyDescent="0.5">
      <c r="F1627" t="s">
        <v>47660</v>
      </c>
      <c r="G1627" t="s">
        <v>6675</v>
      </c>
      <c r="H1627" t="s">
        <v>14597</v>
      </c>
      <c r="I1627" t="s">
        <v>11912</v>
      </c>
      <c r="J1627" t="s">
        <v>1013</v>
      </c>
      <c r="K1627" t="s">
        <v>1172</v>
      </c>
      <c r="L1627">
        <v>41.494700000000002</v>
      </c>
      <c r="M1627">
        <v>-88.125</v>
      </c>
      <c r="N1627">
        <v>0</v>
      </c>
      <c r="O1627">
        <v>0</v>
      </c>
      <c r="P1627" s="34">
        <v>0</v>
      </c>
    </row>
    <row r="1628" spans="6:16" x14ac:dyDescent="0.5">
      <c r="F1628" t="s">
        <v>47660</v>
      </c>
      <c r="G1628" t="s">
        <v>6675</v>
      </c>
      <c r="H1628" t="s">
        <v>14597</v>
      </c>
      <c r="I1628" t="s">
        <v>14588</v>
      </c>
      <c r="J1628" t="s">
        <v>2331</v>
      </c>
      <c r="K1628" t="s">
        <v>18341</v>
      </c>
      <c r="L1628">
        <v>40.723399999999998</v>
      </c>
      <c r="M1628">
        <v>-84.113299999999995</v>
      </c>
      <c r="N1628">
        <v>0</v>
      </c>
      <c r="O1628">
        <v>0</v>
      </c>
      <c r="P1628" s="34">
        <v>0</v>
      </c>
    </row>
    <row r="1629" spans="6:16" x14ac:dyDescent="0.5">
      <c r="F1629" t="s">
        <v>47660</v>
      </c>
      <c r="G1629" t="s">
        <v>6675</v>
      </c>
      <c r="H1629" t="s">
        <v>14597</v>
      </c>
      <c r="I1629" t="s">
        <v>13481</v>
      </c>
      <c r="J1629" t="s">
        <v>3281</v>
      </c>
      <c r="K1629" t="s">
        <v>18521</v>
      </c>
      <c r="L1629">
        <v>39.639699999999998</v>
      </c>
      <c r="M1629">
        <v>-79.960599999999999</v>
      </c>
      <c r="N1629">
        <v>0</v>
      </c>
      <c r="O1629">
        <v>0</v>
      </c>
      <c r="P1629" s="34">
        <v>0</v>
      </c>
    </row>
    <row r="1630" spans="6:16" x14ac:dyDescent="0.5">
      <c r="F1630" t="s">
        <v>47660</v>
      </c>
      <c r="G1630" t="s">
        <v>6675</v>
      </c>
      <c r="H1630" t="s">
        <v>14597</v>
      </c>
      <c r="I1630" t="s">
        <v>13482</v>
      </c>
      <c r="J1630" t="s">
        <v>3281</v>
      </c>
      <c r="K1630" t="s">
        <v>18521</v>
      </c>
      <c r="L1630">
        <v>39.639699999999998</v>
      </c>
      <c r="M1630">
        <v>-79.960599999999999</v>
      </c>
      <c r="N1630">
        <v>0</v>
      </c>
      <c r="O1630">
        <v>0</v>
      </c>
      <c r="P1630" s="34">
        <v>0</v>
      </c>
    </row>
    <row r="1631" spans="6:16" x14ac:dyDescent="0.5">
      <c r="F1631" t="s">
        <v>47660</v>
      </c>
      <c r="G1631" t="s">
        <v>6675</v>
      </c>
      <c r="H1631" t="s">
        <v>14597</v>
      </c>
      <c r="I1631" t="s">
        <v>13848</v>
      </c>
      <c r="J1631" t="s">
        <v>1013</v>
      </c>
      <c r="K1631" t="s">
        <v>18120</v>
      </c>
      <c r="L1631">
        <v>41.409199999999998</v>
      </c>
      <c r="M1631">
        <v>-88.3292</v>
      </c>
      <c r="N1631">
        <v>0</v>
      </c>
      <c r="O1631">
        <v>0</v>
      </c>
      <c r="P1631" s="34">
        <v>0</v>
      </c>
    </row>
    <row r="1632" spans="6:16" x14ac:dyDescent="0.5">
      <c r="F1632" t="s">
        <v>47660</v>
      </c>
      <c r="G1632" t="s">
        <v>6675</v>
      </c>
      <c r="H1632" t="s">
        <v>14597</v>
      </c>
      <c r="I1632" t="s">
        <v>13849</v>
      </c>
      <c r="J1632" t="s">
        <v>1013</v>
      </c>
      <c r="K1632" t="s">
        <v>18120</v>
      </c>
      <c r="L1632">
        <v>41.409199999999998</v>
      </c>
      <c r="M1632">
        <v>-88.3292</v>
      </c>
      <c r="N1632">
        <v>0</v>
      </c>
      <c r="O1632">
        <v>0</v>
      </c>
      <c r="P1632" s="34">
        <v>0</v>
      </c>
    </row>
    <row r="1633" spans="6:16" x14ac:dyDescent="0.5">
      <c r="F1633" t="s">
        <v>47660</v>
      </c>
      <c r="G1633" t="s">
        <v>6675</v>
      </c>
      <c r="H1633" t="s">
        <v>14597</v>
      </c>
      <c r="I1633" t="s">
        <v>12465</v>
      </c>
      <c r="J1633" t="s">
        <v>2472</v>
      </c>
      <c r="K1633" t="s">
        <v>18135</v>
      </c>
      <c r="L1633">
        <v>40.937800000000003</v>
      </c>
      <c r="M1633">
        <v>-80.368099999999998</v>
      </c>
      <c r="N1633">
        <v>90</v>
      </c>
      <c r="O1633">
        <v>252646</v>
      </c>
      <c r="P1633" s="34">
        <v>0.32045408422120752</v>
      </c>
    </row>
    <row r="1634" spans="6:16" x14ac:dyDescent="0.5">
      <c r="F1634" t="s">
        <v>47660</v>
      </c>
      <c r="G1634" t="s">
        <v>6675</v>
      </c>
      <c r="H1634" t="s">
        <v>14597</v>
      </c>
      <c r="I1634" t="s">
        <v>12466</v>
      </c>
      <c r="J1634" t="s">
        <v>2472</v>
      </c>
      <c r="K1634" t="s">
        <v>18135</v>
      </c>
      <c r="L1634">
        <v>40.937800000000003</v>
      </c>
      <c r="M1634">
        <v>-80.368099999999998</v>
      </c>
      <c r="N1634">
        <v>90</v>
      </c>
      <c r="O1634">
        <v>324198</v>
      </c>
      <c r="P1634" s="34">
        <v>0.41121004566210045</v>
      </c>
    </row>
    <row r="1635" spans="6:16" x14ac:dyDescent="0.5">
      <c r="F1635" t="s">
        <v>47660</v>
      </c>
      <c r="G1635" t="s">
        <v>6675</v>
      </c>
      <c r="H1635" t="s">
        <v>14597</v>
      </c>
      <c r="I1635" t="s">
        <v>12467</v>
      </c>
      <c r="J1635" t="s">
        <v>2472</v>
      </c>
      <c r="K1635" t="s">
        <v>18135</v>
      </c>
      <c r="L1635">
        <v>40.937800000000003</v>
      </c>
      <c r="M1635">
        <v>-80.368099999999998</v>
      </c>
      <c r="N1635">
        <v>138</v>
      </c>
      <c r="O1635">
        <v>305895</v>
      </c>
      <c r="P1635" s="34">
        <v>0.25304000397061743</v>
      </c>
    </row>
    <row r="1636" spans="6:16" x14ac:dyDescent="0.5">
      <c r="F1636" t="s">
        <v>47660</v>
      </c>
      <c r="G1636" t="s">
        <v>6675</v>
      </c>
      <c r="H1636" t="s">
        <v>14597</v>
      </c>
      <c r="I1636" t="s">
        <v>18718</v>
      </c>
      <c r="J1636" t="s">
        <v>2331</v>
      </c>
      <c r="K1636" t="s">
        <v>18342</v>
      </c>
      <c r="L1636">
        <v>39.326500000000003</v>
      </c>
      <c r="M1636">
        <v>-82.974400000000003</v>
      </c>
      <c r="N1636">
        <v>0</v>
      </c>
      <c r="O1636">
        <v>0</v>
      </c>
      <c r="P1636" s="34">
        <v>0</v>
      </c>
    </row>
    <row r="1637" spans="6:16" x14ac:dyDescent="0.5">
      <c r="F1637" t="s">
        <v>47660</v>
      </c>
      <c r="G1637" t="s">
        <v>6675</v>
      </c>
      <c r="H1637" t="s">
        <v>14597</v>
      </c>
      <c r="I1637" t="s">
        <v>18719</v>
      </c>
      <c r="J1637" t="s">
        <v>2331</v>
      </c>
      <c r="K1637" t="s">
        <v>18342</v>
      </c>
      <c r="L1637">
        <v>39.326500000000003</v>
      </c>
      <c r="M1637">
        <v>-82.974400000000003</v>
      </c>
      <c r="N1637">
        <v>0</v>
      </c>
      <c r="O1637">
        <v>0</v>
      </c>
      <c r="P1637" s="34">
        <v>0</v>
      </c>
    </row>
    <row r="1638" spans="6:16" x14ac:dyDescent="0.5">
      <c r="F1638" t="s">
        <v>47660</v>
      </c>
      <c r="G1638" t="s">
        <v>6675</v>
      </c>
      <c r="H1638" t="s">
        <v>14597</v>
      </c>
      <c r="I1638" t="s">
        <v>12459</v>
      </c>
      <c r="J1638" t="s">
        <v>2472</v>
      </c>
      <c r="K1638" t="s">
        <v>18391</v>
      </c>
      <c r="L1638">
        <v>41.067</v>
      </c>
      <c r="M1638">
        <v>-78.365600000000001</v>
      </c>
      <c r="N1638">
        <v>123</v>
      </c>
      <c r="O1638">
        <v>197170</v>
      </c>
      <c r="P1638" s="34">
        <v>0.18299179567138138</v>
      </c>
    </row>
    <row r="1639" spans="6:16" x14ac:dyDescent="0.5">
      <c r="F1639" t="s">
        <v>47660</v>
      </c>
      <c r="G1639" t="s">
        <v>6675</v>
      </c>
      <c r="H1639" t="s">
        <v>14597</v>
      </c>
      <c r="I1639" t="s">
        <v>12460</v>
      </c>
      <c r="J1639" t="s">
        <v>2472</v>
      </c>
      <c r="K1639" t="s">
        <v>18391</v>
      </c>
      <c r="L1639">
        <v>41.067</v>
      </c>
      <c r="M1639">
        <v>-78.365600000000001</v>
      </c>
      <c r="N1639">
        <v>124</v>
      </c>
      <c r="O1639">
        <v>179506</v>
      </c>
      <c r="P1639" s="34">
        <v>0.16525445573722197</v>
      </c>
    </row>
    <row r="1640" spans="6:16" x14ac:dyDescent="0.5">
      <c r="F1640" t="s">
        <v>47660</v>
      </c>
      <c r="G1640" t="s">
        <v>6675</v>
      </c>
      <c r="H1640" t="s">
        <v>14597</v>
      </c>
      <c r="I1640" t="s">
        <v>12461</v>
      </c>
      <c r="J1640" t="s">
        <v>2472</v>
      </c>
      <c r="K1640" t="s">
        <v>18391</v>
      </c>
      <c r="L1640">
        <v>41.067</v>
      </c>
      <c r="M1640">
        <v>-78.365600000000001</v>
      </c>
      <c r="N1640">
        <v>169</v>
      </c>
      <c r="O1640">
        <v>612056</v>
      </c>
      <c r="P1640" s="34">
        <v>0.41342844019345598</v>
      </c>
    </row>
    <row r="1641" spans="6:16" x14ac:dyDescent="0.5">
      <c r="F1641" t="s">
        <v>47660</v>
      </c>
      <c r="G1641" t="s">
        <v>6675</v>
      </c>
      <c r="H1641" t="s">
        <v>14597</v>
      </c>
      <c r="I1641" t="s">
        <v>12462</v>
      </c>
      <c r="J1641" t="s">
        <v>2472</v>
      </c>
      <c r="K1641" t="s">
        <v>18391</v>
      </c>
      <c r="L1641">
        <v>41.067</v>
      </c>
      <c r="M1641">
        <v>-78.365600000000001</v>
      </c>
      <c r="N1641">
        <v>168</v>
      </c>
      <c r="O1641">
        <v>609596</v>
      </c>
      <c r="P1641" s="34">
        <v>0.41421776473146338</v>
      </c>
    </row>
    <row r="1642" spans="6:16" x14ac:dyDescent="0.5">
      <c r="F1642" t="s">
        <v>47660</v>
      </c>
      <c r="G1642" t="s">
        <v>6675</v>
      </c>
      <c r="H1642" t="s">
        <v>14597</v>
      </c>
      <c r="I1642" t="s">
        <v>49354</v>
      </c>
      <c r="J1642" t="s">
        <v>3093</v>
      </c>
      <c r="K1642" t="s">
        <v>18479</v>
      </c>
      <c r="L1642">
        <v>37.455599999999997</v>
      </c>
      <c r="M1642">
        <v>-77.430800000000005</v>
      </c>
      <c r="N1642">
        <v>0</v>
      </c>
      <c r="O1642">
        <v>0</v>
      </c>
      <c r="P1642" s="34">
        <v>0</v>
      </c>
    </row>
    <row r="1643" spans="6:16" x14ac:dyDescent="0.5">
      <c r="F1643" t="s">
        <v>47660</v>
      </c>
      <c r="G1643" t="s">
        <v>6675</v>
      </c>
      <c r="H1643" t="s">
        <v>14597</v>
      </c>
      <c r="I1643" t="s">
        <v>49355</v>
      </c>
      <c r="J1643" t="s">
        <v>3093</v>
      </c>
      <c r="K1643" t="s">
        <v>18479</v>
      </c>
      <c r="L1643">
        <v>37.455599999999997</v>
      </c>
      <c r="M1643">
        <v>-77.430800000000005</v>
      </c>
      <c r="N1643">
        <v>0</v>
      </c>
      <c r="O1643">
        <v>0</v>
      </c>
      <c r="P1643" s="34">
        <v>0</v>
      </c>
    </row>
    <row r="1644" spans="6:16" x14ac:dyDescent="0.5">
      <c r="F1644" t="s">
        <v>47660</v>
      </c>
      <c r="G1644" t="s">
        <v>6675</v>
      </c>
      <c r="H1644" t="s">
        <v>14597</v>
      </c>
      <c r="I1644" t="s">
        <v>49356</v>
      </c>
      <c r="J1644" t="s">
        <v>3093</v>
      </c>
      <c r="K1644" t="s">
        <v>18479</v>
      </c>
      <c r="L1644">
        <v>37.455599999999997</v>
      </c>
      <c r="M1644">
        <v>-77.430800000000005</v>
      </c>
      <c r="N1644">
        <v>0</v>
      </c>
      <c r="O1644">
        <v>0</v>
      </c>
      <c r="P1644" s="34">
        <v>0</v>
      </c>
    </row>
    <row r="1645" spans="6:16" x14ac:dyDescent="0.5">
      <c r="F1645" t="s">
        <v>47660</v>
      </c>
      <c r="G1645" t="s">
        <v>6675</v>
      </c>
      <c r="H1645" t="s">
        <v>14597</v>
      </c>
      <c r="I1645" t="s">
        <v>49357</v>
      </c>
      <c r="J1645" t="s">
        <v>3093</v>
      </c>
      <c r="K1645" t="s">
        <v>18479</v>
      </c>
      <c r="L1645">
        <v>37.455599999999997</v>
      </c>
      <c r="M1645">
        <v>-77.430800000000005</v>
      </c>
      <c r="N1645">
        <v>0</v>
      </c>
      <c r="O1645">
        <v>0</v>
      </c>
      <c r="P1645" s="34">
        <v>0</v>
      </c>
    </row>
    <row r="1646" spans="6:16" x14ac:dyDescent="0.5">
      <c r="F1646" t="s">
        <v>47660</v>
      </c>
      <c r="G1646" t="s">
        <v>6675</v>
      </c>
      <c r="H1646" t="s">
        <v>14597</v>
      </c>
      <c r="I1646" t="s">
        <v>17846</v>
      </c>
      <c r="J1646" t="s">
        <v>2472</v>
      </c>
      <c r="K1646" t="s">
        <v>18378</v>
      </c>
      <c r="L1646">
        <v>39.822800000000001</v>
      </c>
      <c r="M1646">
        <v>-75.403300000000002</v>
      </c>
      <c r="N1646">
        <v>0</v>
      </c>
      <c r="O1646">
        <v>0</v>
      </c>
      <c r="P1646" s="34">
        <v>0</v>
      </c>
    </row>
    <row r="1647" spans="6:16" x14ac:dyDescent="0.5">
      <c r="F1647" t="s">
        <v>47660</v>
      </c>
      <c r="G1647" t="s">
        <v>6675</v>
      </c>
      <c r="H1647" t="s">
        <v>14597</v>
      </c>
      <c r="I1647" t="s">
        <v>13557</v>
      </c>
      <c r="J1647" t="s">
        <v>2472</v>
      </c>
      <c r="K1647" t="s">
        <v>18368</v>
      </c>
      <c r="L1647">
        <v>40.392499999999998</v>
      </c>
      <c r="M1647">
        <v>-79.856399999999994</v>
      </c>
      <c r="N1647">
        <v>0</v>
      </c>
      <c r="O1647">
        <v>0</v>
      </c>
      <c r="P1647" s="34">
        <v>0</v>
      </c>
    </row>
    <row r="1648" spans="6:16" x14ac:dyDescent="0.5">
      <c r="F1648" t="s">
        <v>47660</v>
      </c>
      <c r="G1648" t="s">
        <v>6675</v>
      </c>
      <c r="H1648" t="s">
        <v>14597</v>
      </c>
      <c r="I1648" t="s">
        <v>13558</v>
      </c>
      <c r="J1648" t="s">
        <v>2472</v>
      </c>
      <c r="K1648" t="s">
        <v>18368</v>
      </c>
      <c r="L1648">
        <v>40.392499999999998</v>
      </c>
      <c r="M1648">
        <v>-79.856399999999994</v>
      </c>
      <c r="N1648">
        <v>0</v>
      </c>
      <c r="O1648">
        <v>0</v>
      </c>
      <c r="P1648" s="34">
        <v>0</v>
      </c>
    </row>
    <row r="1649" spans="6:16" x14ac:dyDescent="0.5">
      <c r="F1649" t="s">
        <v>47660</v>
      </c>
      <c r="G1649" t="s">
        <v>6675</v>
      </c>
      <c r="H1649" t="s">
        <v>14597</v>
      </c>
      <c r="I1649" t="s">
        <v>13559</v>
      </c>
      <c r="J1649" t="s">
        <v>2472</v>
      </c>
      <c r="K1649" t="s">
        <v>18368</v>
      </c>
      <c r="L1649">
        <v>40.392499999999998</v>
      </c>
      <c r="M1649">
        <v>-79.856399999999994</v>
      </c>
      <c r="N1649">
        <v>0</v>
      </c>
      <c r="O1649">
        <v>0</v>
      </c>
      <c r="P1649" s="34">
        <v>0</v>
      </c>
    </row>
    <row r="1650" spans="6:16" x14ac:dyDescent="0.5">
      <c r="F1650" t="s">
        <v>47660</v>
      </c>
      <c r="G1650" t="s">
        <v>6675</v>
      </c>
      <c r="H1650" t="s">
        <v>14597</v>
      </c>
      <c r="I1650" t="s">
        <v>48987</v>
      </c>
      <c r="J1650" t="s">
        <v>2472</v>
      </c>
      <c r="K1650" t="s">
        <v>18381</v>
      </c>
      <c r="L1650">
        <v>39.9422</v>
      </c>
      <c r="M1650">
        <v>-75.1875</v>
      </c>
      <c r="N1650">
        <v>0</v>
      </c>
      <c r="O1650">
        <v>0</v>
      </c>
      <c r="P1650" s="34">
        <v>0</v>
      </c>
    </row>
    <row r="1651" spans="6:16" x14ac:dyDescent="0.5">
      <c r="F1651" t="s">
        <v>47660</v>
      </c>
      <c r="G1651" t="s">
        <v>6675</v>
      </c>
      <c r="H1651" t="s">
        <v>14597</v>
      </c>
      <c r="I1651" t="s">
        <v>48988</v>
      </c>
      <c r="J1651" t="s">
        <v>2472</v>
      </c>
      <c r="K1651" t="s">
        <v>18381</v>
      </c>
      <c r="L1651">
        <v>39.9422</v>
      </c>
      <c r="M1651">
        <v>-75.1875</v>
      </c>
      <c r="N1651">
        <v>0</v>
      </c>
      <c r="O1651">
        <v>0</v>
      </c>
      <c r="P1651" s="34">
        <v>0</v>
      </c>
    </row>
    <row r="1652" spans="6:16" x14ac:dyDescent="0.5">
      <c r="F1652" t="s">
        <v>47660</v>
      </c>
      <c r="G1652" t="s">
        <v>6675</v>
      </c>
      <c r="H1652" t="s">
        <v>14597</v>
      </c>
      <c r="I1652" t="s">
        <v>48989</v>
      </c>
      <c r="J1652" t="s">
        <v>2472</v>
      </c>
      <c r="K1652" t="s">
        <v>18381</v>
      </c>
      <c r="L1652">
        <v>39.9422</v>
      </c>
      <c r="M1652">
        <v>-75.1875</v>
      </c>
      <c r="N1652">
        <v>0</v>
      </c>
      <c r="O1652">
        <v>0</v>
      </c>
      <c r="P1652" s="34">
        <v>0</v>
      </c>
    </row>
    <row r="1653" spans="6:16" x14ac:dyDescent="0.5">
      <c r="F1653" t="s">
        <v>47660</v>
      </c>
      <c r="G1653" t="s">
        <v>6675</v>
      </c>
      <c r="H1653" t="s">
        <v>14597</v>
      </c>
      <c r="I1653" t="s">
        <v>18766</v>
      </c>
      <c r="J1653" t="s">
        <v>3093</v>
      </c>
      <c r="K1653" t="s">
        <v>18498</v>
      </c>
      <c r="L1653">
        <v>37.799700000000001</v>
      </c>
      <c r="M1653">
        <v>-79.994600000000005</v>
      </c>
      <c r="N1653">
        <v>0</v>
      </c>
      <c r="O1653">
        <v>0</v>
      </c>
      <c r="P1653" s="34">
        <v>0</v>
      </c>
    </row>
    <row r="1654" spans="6:16" x14ac:dyDescent="0.5">
      <c r="F1654" t="s">
        <v>47660</v>
      </c>
      <c r="G1654" t="s">
        <v>6675</v>
      </c>
      <c r="H1654" t="s">
        <v>14597</v>
      </c>
      <c r="I1654" t="s">
        <v>18767</v>
      </c>
      <c r="J1654" t="s">
        <v>3093</v>
      </c>
      <c r="K1654" t="s">
        <v>18498</v>
      </c>
      <c r="L1654">
        <v>37.799700000000001</v>
      </c>
      <c r="M1654">
        <v>-79.994600000000005</v>
      </c>
      <c r="N1654">
        <v>0</v>
      </c>
      <c r="O1654">
        <v>0</v>
      </c>
      <c r="P1654" s="34">
        <v>0</v>
      </c>
    </row>
    <row r="1655" spans="6:16" x14ac:dyDescent="0.5">
      <c r="F1655" t="s">
        <v>47660</v>
      </c>
      <c r="G1655" t="s">
        <v>6676</v>
      </c>
      <c r="H1655" t="s">
        <v>14599</v>
      </c>
      <c r="I1655" t="s">
        <v>13548</v>
      </c>
      <c r="J1655" t="s">
        <v>1828</v>
      </c>
      <c r="K1655" t="s">
        <v>18277</v>
      </c>
      <c r="L1655">
        <v>36.452500000000001</v>
      </c>
      <c r="M1655">
        <v>-77.659400000000005</v>
      </c>
      <c r="N1655">
        <v>82</v>
      </c>
      <c r="O1655">
        <v>3591</v>
      </c>
      <c r="P1655" s="34">
        <v>4.9991647176745738E-3</v>
      </c>
    </row>
    <row r="1656" spans="6:16" x14ac:dyDescent="0.5">
      <c r="F1656" t="s">
        <v>47660</v>
      </c>
      <c r="G1656" t="s">
        <v>6676</v>
      </c>
      <c r="H1656" t="s">
        <v>14599</v>
      </c>
      <c r="I1656" t="s">
        <v>13549</v>
      </c>
      <c r="J1656" t="s">
        <v>1828</v>
      </c>
      <c r="K1656" t="s">
        <v>18277</v>
      </c>
      <c r="L1656">
        <v>36.452500000000001</v>
      </c>
      <c r="M1656">
        <v>-77.659400000000005</v>
      </c>
      <c r="N1656">
        <v>39</v>
      </c>
      <c r="O1656">
        <v>1431</v>
      </c>
      <c r="P1656" s="34">
        <v>4.1886195995785034E-3</v>
      </c>
    </row>
    <row r="1657" spans="6:16" x14ac:dyDescent="0.5">
      <c r="F1657" t="s">
        <v>47660</v>
      </c>
      <c r="G1657" t="s">
        <v>6676</v>
      </c>
      <c r="H1657" t="s">
        <v>501</v>
      </c>
      <c r="I1657" t="s">
        <v>12078</v>
      </c>
      <c r="J1657" t="s">
        <v>1510</v>
      </c>
      <c r="K1657" t="s">
        <v>8980</v>
      </c>
      <c r="L1657">
        <v>38.544400000000003</v>
      </c>
      <c r="M1657">
        <v>-76.686099999999996</v>
      </c>
      <c r="N1657">
        <v>25</v>
      </c>
      <c r="O1657">
        <v>215</v>
      </c>
      <c r="P1657" s="34">
        <v>9.817351598173517E-4</v>
      </c>
    </row>
    <row r="1658" spans="6:16" x14ac:dyDescent="0.5">
      <c r="F1658" t="s">
        <v>47660</v>
      </c>
      <c r="G1658" t="s">
        <v>6676</v>
      </c>
      <c r="H1658" t="s">
        <v>501</v>
      </c>
      <c r="I1658" t="s">
        <v>11823</v>
      </c>
      <c r="J1658" t="s">
        <v>569</v>
      </c>
      <c r="K1658" t="s">
        <v>18047</v>
      </c>
      <c r="L1658">
        <v>39.730200000000004</v>
      </c>
      <c r="M1658">
        <v>-75.537099999999995</v>
      </c>
      <c r="N1658">
        <v>22</v>
      </c>
      <c r="O1658">
        <v>265</v>
      </c>
      <c r="P1658" s="34">
        <v>1.3750518887505189E-3</v>
      </c>
    </row>
    <row r="1659" spans="6:16" x14ac:dyDescent="0.5">
      <c r="F1659" t="s">
        <v>47660</v>
      </c>
      <c r="G1659" t="s">
        <v>6676</v>
      </c>
      <c r="H1659" t="s">
        <v>501</v>
      </c>
      <c r="I1659" t="s">
        <v>11824</v>
      </c>
      <c r="J1659" t="s">
        <v>569</v>
      </c>
      <c r="K1659" t="s">
        <v>18047</v>
      </c>
      <c r="L1659">
        <v>39.730200000000004</v>
      </c>
      <c r="M1659">
        <v>-75.537099999999995</v>
      </c>
      <c r="N1659">
        <v>21</v>
      </c>
      <c r="O1659">
        <v>265</v>
      </c>
      <c r="P1659" s="34">
        <v>1.4405305501195911E-3</v>
      </c>
    </row>
    <row r="1660" spans="6:16" x14ac:dyDescent="0.5">
      <c r="F1660" t="s">
        <v>47660</v>
      </c>
      <c r="G1660" t="s">
        <v>6676</v>
      </c>
      <c r="H1660" t="s">
        <v>501</v>
      </c>
      <c r="I1660" t="s">
        <v>14119</v>
      </c>
      <c r="J1660" t="s">
        <v>3093</v>
      </c>
      <c r="K1660" t="s">
        <v>18484</v>
      </c>
      <c r="L1660">
        <v>37.989199999999997</v>
      </c>
      <c r="M1660">
        <v>-75.540000000000006</v>
      </c>
      <c r="N1660">
        <v>47</v>
      </c>
      <c r="O1660">
        <v>4025</v>
      </c>
      <c r="P1660" s="34">
        <v>9.7760614009521039E-3</v>
      </c>
    </row>
    <row r="1661" spans="6:16" x14ac:dyDescent="0.5">
      <c r="F1661" t="s">
        <v>47660</v>
      </c>
      <c r="G1661" t="s">
        <v>6676</v>
      </c>
      <c r="H1661" t="s">
        <v>501</v>
      </c>
      <c r="I1661" t="s">
        <v>14120</v>
      </c>
      <c r="J1661" t="s">
        <v>3093</v>
      </c>
      <c r="K1661" t="s">
        <v>18484</v>
      </c>
      <c r="L1661">
        <v>37.989199999999997</v>
      </c>
      <c r="M1661">
        <v>-75.540000000000006</v>
      </c>
      <c r="N1661">
        <v>48</v>
      </c>
      <c r="O1661">
        <v>5147</v>
      </c>
      <c r="P1661" s="34">
        <v>1.2240772450532724E-2</v>
      </c>
    </row>
    <row r="1662" spans="6:16" x14ac:dyDescent="0.5">
      <c r="F1662" t="s">
        <v>47660</v>
      </c>
      <c r="G1662" t="s">
        <v>6676</v>
      </c>
      <c r="H1662" t="s">
        <v>501</v>
      </c>
      <c r="I1662" t="s">
        <v>14121</v>
      </c>
      <c r="J1662" t="s">
        <v>3093</v>
      </c>
      <c r="K1662" t="s">
        <v>18484</v>
      </c>
      <c r="L1662">
        <v>37.989199999999997</v>
      </c>
      <c r="M1662">
        <v>-75.540000000000006</v>
      </c>
      <c r="N1662">
        <v>47</v>
      </c>
      <c r="O1662">
        <v>7282</v>
      </c>
      <c r="P1662" s="34">
        <v>1.7686777421548627E-2</v>
      </c>
    </row>
    <row r="1663" spans="6:16" x14ac:dyDescent="0.5">
      <c r="F1663" t="s">
        <v>47660</v>
      </c>
      <c r="G1663" t="s">
        <v>6676</v>
      </c>
      <c r="H1663" t="s">
        <v>501</v>
      </c>
      <c r="I1663" t="s">
        <v>14122</v>
      </c>
      <c r="J1663" t="s">
        <v>3093</v>
      </c>
      <c r="K1663" t="s">
        <v>18484</v>
      </c>
      <c r="L1663">
        <v>37.989199999999997</v>
      </c>
      <c r="M1663">
        <v>-75.540000000000006</v>
      </c>
      <c r="N1663">
        <v>46</v>
      </c>
      <c r="O1663">
        <v>3968</v>
      </c>
      <c r="P1663" s="34">
        <v>9.8471312289060958E-3</v>
      </c>
    </row>
    <row r="1664" spans="6:16" x14ac:dyDescent="0.5">
      <c r="F1664" t="s">
        <v>47660</v>
      </c>
      <c r="G1664" t="s">
        <v>6676</v>
      </c>
      <c r="H1664" t="s">
        <v>501</v>
      </c>
      <c r="I1664" t="s">
        <v>14123</v>
      </c>
      <c r="J1664" t="s">
        <v>3093</v>
      </c>
      <c r="K1664" t="s">
        <v>18484</v>
      </c>
      <c r="L1664">
        <v>37.989199999999997</v>
      </c>
      <c r="M1664">
        <v>-75.540000000000006</v>
      </c>
      <c r="N1664">
        <v>47</v>
      </c>
      <c r="O1664">
        <v>1292</v>
      </c>
      <c r="P1664" s="34">
        <v>3.1380549888273585E-3</v>
      </c>
    </row>
    <row r="1665" spans="6:16" x14ac:dyDescent="0.5">
      <c r="F1665" t="s">
        <v>47660</v>
      </c>
      <c r="G1665" t="s">
        <v>6676</v>
      </c>
      <c r="H1665" t="s">
        <v>501</v>
      </c>
      <c r="I1665" t="s">
        <v>14124</v>
      </c>
      <c r="J1665" t="s">
        <v>3093</v>
      </c>
      <c r="K1665" t="s">
        <v>18484</v>
      </c>
      <c r="L1665">
        <v>37.989199999999997</v>
      </c>
      <c r="M1665">
        <v>-75.540000000000006</v>
      </c>
      <c r="N1665">
        <v>46</v>
      </c>
      <c r="O1665">
        <v>2791</v>
      </c>
      <c r="P1665" s="34">
        <v>6.9262457812189794E-3</v>
      </c>
    </row>
    <row r="1666" spans="6:16" x14ac:dyDescent="0.5">
      <c r="F1666" t="s">
        <v>47660</v>
      </c>
      <c r="G1666" t="s">
        <v>6676</v>
      </c>
      <c r="H1666" t="s">
        <v>501</v>
      </c>
      <c r="I1666" t="s">
        <v>14125</v>
      </c>
      <c r="J1666" t="s">
        <v>3093</v>
      </c>
      <c r="K1666" t="s">
        <v>18484</v>
      </c>
      <c r="L1666">
        <v>37.989199999999997</v>
      </c>
      <c r="M1666">
        <v>-75.540000000000006</v>
      </c>
      <c r="N1666">
        <v>47</v>
      </c>
      <c r="O1666">
        <v>2925</v>
      </c>
      <c r="P1666" s="34">
        <v>7.1043427572136403E-3</v>
      </c>
    </row>
    <row r="1667" spans="6:16" x14ac:dyDescent="0.5">
      <c r="F1667" t="s">
        <v>47660</v>
      </c>
      <c r="G1667" t="s">
        <v>6676</v>
      </c>
      <c r="H1667" t="s">
        <v>501</v>
      </c>
      <c r="I1667" t="s">
        <v>13379</v>
      </c>
      <c r="J1667" t="s">
        <v>2472</v>
      </c>
      <c r="K1667" t="s">
        <v>18376</v>
      </c>
      <c r="L1667">
        <v>40.08</v>
      </c>
      <c r="M1667">
        <v>-74.8917</v>
      </c>
      <c r="N1667">
        <v>45</v>
      </c>
      <c r="O1667">
        <v>99</v>
      </c>
      <c r="P1667" s="34">
        <v>2.511415525114155E-4</v>
      </c>
    </row>
    <row r="1668" spans="6:16" x14ac:dyDescent="0.5">
      <c r="F1668" t="s">
        <v>47660</v>
      </c>
      <c r="G1668" t="s">
        <v>6676</v>
      </c>
      <c r="H1668" t="s">
        <v>501</v>
      </c>
      <c r="I1668" t="s">
        <v>13380</v>
      </c>
      <c r="J1668" t="s">
        <v>2472</v>
      </c>
      <c r="K1668" t="s">
        <v>18376</v>
      </c>
      <c r="L1668">
        <v>40.08</v>
      </c>
      <c r="M1668">
        <v>-74.8917</v>
      </c>
      <c r="N1668">
        <v>47</v>
      </c>
      <c r="O1668">
        <v>200</v>
      </c>
      <c r="P1668" s="34">
        <v>4.8576702613426599E-4</v>
      </c>
    </row>
    <row r="1669" spans="6:16" x14ac:dyDescent="0.5">
      <c r="F1669" t="s">
        <v>47660</v>
      </c>
      <c r="G1669" t="s">
        <v>6676</v>
      </c>
      <c r="H1669" t="s">
        <v>501</v>
      </c>
      <c r="I1669" t="s">
        <v>13381</v>
      </c>
      <c r="J1669" t="s">
        <v>2472</v>
      </c>
      <c r="K1669" t="s">
        <v>18376</v>
      </c>
      <c r="L1669">
        <v>40.08</v>
      </c>
      <c r="M1669">
        <v>-74.8917</v>
      </c>
      <c r="N1669">
        <v>51</v>
      </c>
      <c r="O1669">
        <v>108</v>
      </c>
      <c r="P1669" s="34">
        <v>2.4174053182917003E-4</v>
      </c>
    </row>
    <row r="1670" spans="6:16" x14ac:dyDescent="0.5">
      <c r="F1670" t="s">
        <v>47660</v>
      </c>
      <c r="G1670" t="s">
        <v>6676</v>
      </c>
      <c r="H1670" t="s">
        <v>501</v>
      </c>
      <c r="I1670" t="s">
        <v>13382</v>
      </c>
      <c r="J1670" t="s">
        <v>2472</v>
      </c>
      <c r="K1670" t="s">
        <v>18376</v>
      </c>
      <c r="L1670">
        <v>40.08</v>
      </c>
      <c r="M1670">
        <v>-74.8917</v>
      </c>
      <c r="N1670">
        <v>51</v>
      </c>
      <c r="O1670">
        <v>108</v>
      </c>
      <c r="P1670" s="34">
        <v>2.4174053182917003E-4</v>
      </c>
    </row>
    <row r="1671" spans="6:16" x14ac:dyDescent="0.5">
      <c r="F1671" t="s">
        <v>47660</v>
      </c>
      <c r="G1671" t="s">
        <v>6676</v>
      </c>
      <c r="H1671" t="s">
        <v>501</v>
      </c>
      <c r="I1671" t="s">
        <v>13383</v>
      </c>
      <c r="J1671" t="s">
        <v>2472</v>
      </c>
      <c r="K1671" t="s">
        <v>18376</v>
      </c>
      <c r="L1671">
        <v>40.08</v>
      </c>
      <c r="M1671">
        <v>-74.8917</v>
      </c>
      <c r="N1671">
        <v>44</v>
      </c>
      <c r="O1671">
        <v>93</v>
      </c>
      <c r="P1671" s="34">
        <v>2.412826899128269E-4</v>
      </c>
    </row>
    <row r="1672" spans="6:16" x14ac:dyDescent="0.5">
      <c r="F1672" t="s">
        <v>47660</v>
      </c>
      <c r="G1672" t="s">
        <v>6676</v>
      </c>
      <c r="H1672" t="s">
        <v>501</v>
      </c>
      <c r="I1672" t="s">
        <v>13384</v>
      </c>
      <c r="J1672" t="s">
        <v>2472</v>
      </c>
      <c r="K1672" t="s">
        <v>18376</v>
      </c>
      <c r="L1672">
        <v>40.08</v>
      </c>
      <c r="M1672">
        <v>-74.8917</v>
      </c>
      <c r="N1672">
        <v>43</v>
      </c>
      <c r="O1672">
        <v>92</v>
      </c>
      <c r="P1672" s="34">
        <v>2.4423914197727514E-4</v>
      </c>
    </row>
    <row r="1673" spans="6:16" x14ac:dyDescent="0.5">
      <c r="F1673" t="s">
        <v>47660</v>
      </c>
      <c r="G1673" t="s">
        <v>6676</v>
      </c>
      <c r="H1673" t="s">
        <v>501</v>
      </c>
      <c r="I1673" t="s">
        <v>13385</v>
      </c>
      <c r="J1673" t="s">
        <v>2472</v>
      </c>
      <c r="K1673" t="s">
        <v>18376</v>
      </c>
      <c r="L1673">
        <v>40.08</v>
      </c>
      <c r="M1673">
        <v>-74.8917</v>
      </c>
      <c r="N1673">
        <v>45</v>
      </c>
      <c r="O1673">
        <v>141</v>
      </c>
      <c r="P1673" s="34">
        <v>3.5768645357686456E-4</v>
      </c>
    </row>
    <row r="1674" spans="6:16" x14ac:dyDescent="0.5">
      <c r="F1674" t="s">
        <v>47660</v>
      </c>
      <c r="G1674" t="s">
        <v>6676</v>
      </c>
      <c r="H1674" t="s">
        <v>501</v>
      </c>
      <c r="I1674" t="s">
        <v>13386</v>
      </c>
      <c r="J1674" t="s">
        <v>2472</v>
      </c>
      <c r="K1674" t="s">
        <v>18376</v>
      </c>
      <c r="L1674">
        <v>40.08</v>
      </c>
      <c r="M1674">
        <v>-74.8917</v>
      </c>
      <c r="N1674">
        <v>50</v>
      </c>
      <c r="O1674">
        <v>106</v>
      </c>
      <c r="P1674" s="34">
        <v>2.4200913242009134E-4</v>
      </c>
    </row>
    <row r="1675" spans="6:16" x14ac:dyDescent="0.5">
      <c r="F1675" t="s">
        <v>47660</v>
      </c>
      <c r="G1675" t="s">
        <v>6676</v>
      </c>
      <c r="H1675" t="s">
        <v>501</v>
      </c>
      <c r="I1675" t="s">
        <v>7889</v>
      </c>
      <c r="J1675" t="s">
        <v>569</v>
      </c>
      <c r="K1675" t="s">
        <v>18047</v>
      </c>
      <c r="L1675">
        <v>39.5959</v>
      </c>
      <c r="M1675">
        <v>-75.632400000000004</v>
      </c>
      <c r="N1675">
        <v>18</v>
      </c>
      <c r="O1675">
        <v>128</v>
      </c>
      <c r="P1675" s="34">
        <v>8.1177067478437341E-4</v>
      </c>
    </row>
    <row r="1676" spans="6:16" x14ac:dyDescent="0.5">
      <c r="F1676" t="s">
        <v>47660</v>
      </c>
      <c r="G1676" t="s">
        <v>6676</v>
      </c>
      <c r="H1676" t="s">
        <v>501</v>
      </c>
      <c r="I1676" t="s">
        <v>12391</v>
      </c>
      <c r="J1676" t="s">
        <v>2331</v>
      </c>
      <c r="K1676" t="s">
        <v>18127</v>
      </c>
      <c r="L1676">
        <v>41.671300000000002</v>
      </c>
      <c r="M1676">
        <v>-81.443200000000004</v>
      </c>
      <c r="N1676">
        <v>0</v>
      </c>
      <c r="O1676">
        <v>0</v>
      </c>
      <c r="P1676" s="34">
        <v>0</v>
      </c>
    </row>
    <row r="1677" spans="6:16" x14ac:dyDescent="0.5">
      <c r="F1677" t="s">
        <v>47660</v>
      </c>
      <c r="G1677" t="s">
        <v>6676</v>
      </c>
      <c r="H1677" t="s">
        <v>501</v>
      </c>
      <c r="I1677" t="s">
        <v>11828</v>
      </c>
      <c r="J1677" t="s">
        <v>569</v>
      </c>
      <c r="K1677" t="s">
        <v>18047</v>
      </c>
      <c r="L1677">
        <v>39.737200000000001</v>
      </c>
      <c r="M1677">
        <v>-75.503299999999996</v>
      </c>
      <c r="N1677">
        <v>12</v>
      </c>
      <c r="O1677">
        <v>38</v>
      </c>
      <c r="P1677" s="34">
        <v>3.6149162861491628E-4</v>
      </c>
    </row>
    <row r="1678" spans="6:16" x14ac:dyDescent="0.5">
      <c r="F1678" t="s">
        <v>47660</v>
      </c>
      <c r="G1678" t="s">
        <v>6676</v>
      </c>
      <c r="H1678" t="s">
        <v>501</v>
      </c>
      <c r="I1678" t="s">
        <v>11921</v>
      </c>
      <c r="J1678" t="s">
        <v>1013</v>
      </c>
      <c r="K1678" t="s">
        <v>18107</v>
      </c>
      <c r="L1678">
        <v>41.8508</v>
      </c>
      <c r="M1678">
        <v>-87.653300000000002</v>
      </c>
      <c r="N1678">
        <v>0</v>
      </c>
      <c r="O1678">
        <v>0</v>
      </c>
      <c r="P1678" s="34">
        <v>0</v>
      </c>
    </row>
    <row r="1679" spans="6:16" x14ac:dyDescent="0.5">
      <c r="F1679" t="s">
        <v>47660</v>
      </c>
      <c r="G1679" t="s">
        <v>6676</v>
      </c>
      <c r="H1679" t="s">
        <v>501</v>
      </c>
      <c r="I1679" t="s">
        <v>11922</v>
      </c>
      <c r="J1679" t="s">
        <v>1013</v>
      </c>
      <c r="K1679" t="s">
        <v>18107</v>
      </c>
      <c r="L1679">
        <v>41.8508</v>
      </c>
      <c r="M1679">
        <v>-87.653300000000002</v>
      </c>
      <c r="N1679">
        <v>0</v>
      </c>
      <c r="O1679">
        <v>0</v>
      </c>
      <c r="P1679" s="34">
        <v>0</v>
      </c>
    </row>
    <row r="1680" spans="6:16" x14ac:dyDescent="0.5">
      <c r="F1680" t="s">
        <v>47660</v>
      </c>
      <c r="G1680" t="s">
        <v>6676</v>
      </c>
      <c r="H1680" t="s">
        <v>501</v>
      </c>
      <c r="I1680" t="s">
        <v>11923</v>
      </c>
      <c r="J1680" t="s">
        <v>1013</v>
      </c>
      <c r="K1680" t="s">
        <v>18107</v>
      </c>
      <c r="L1680">
        <v>41.8508</v>
      </c>
      <c r="M1680">
        <v>-87.653300000000002</v>
      </c>
      <c r="N1680">
        <v>0</v>
      </c>
      <c r="O1680">
        <v>0</v>
      </c>
      <c r="P1680" s="34">
        <v>0</v>
      </c>
    </row>
    <row r="1681" spans="6:16" x14ac:dyDescent="0.5">
      <c r="F1681" t="s">
        <v>47660</v>
      </c>
      <c r="G1681" t="s">
        <v>6676</v>
      </c>
      <c r="H1681" t="s">
        <v>501</v>
      </c>
      <c r="I1681" t="s">
        <v>11924</v>
      </c>
      <c r="J1681" t="s">
        <v>1013</v>
      </c>
      <c r="K1681" t="s">
        <v>18107</v>
      </c>
      <c r="L1681">
        <v>41.8508</v>
      </c>
      <c r="M1681">
        <v>-87.653300000000002</v>
      </c>
      <c r="N1681">
        <v>0</v>
      </c>
      <c r="O1681">
        <v>0</v>
      </c>
      <c r="P1681" s="34">
        <v>0</v>
      </c>
    </row>
    <row r="1682" spans="6:16" x14ac:dyDescent="0.5">
      <c r="F1682" t="s">
        <v>47660</v>
      </c>
      <c r="G1682" t="s">
        <v>6676</v>
      </c>
      <c r="H1682" t="s">
        <v>501</v>
      </c>
      <c r="I1682" t="s">
        <v>11925</v>
      </c>
      <c r="J1682" t="s">
        <v>1013</v>
      </c>
      <c r="K1682" t="s">
        <v>18107</v>
      </c>
      <c r="L1682">
        <v>41.8508</v>
      </c>
      <c r="M1682">
        <v>-87.653300000000002</v>
      </c>
      <c r="N1682">
        <v>0</v>
      </c>
      <c r="O1682">
        <v>0</v>
      </c>
      <c r="P1682" s="34">
        <v>0</v>
      </c>
    </row>
    <row r="1683" spans="6:16" x14ac:dyDescent="0.5">
      <c r="F1683" t="s">
        <v>47660</v>
      </c>
      <c r="G1683" t="s">
        <v>6676</v>
      </c>
      <c r="H1683" t="s">
        <v>501</v>
      </c>
      <c r="I1683" t="s">
        <v>11926</v>
      </c>
      <c r="J1683" t="s">
        <v>1013</v>
      </c>
      <c r="K1683" t="s">
        <v>18107</v>
      </c>
      <c r="L1683">
        <v>41.8508</v>
      </c>
      <c r="M1683">
        <v>-87.653300000000002</v>
      </c>
      <c r="N1683">
        <v>0</v>
      </c>
      <c r="O1683">
        <v>0</v>
      </c>
      <c r="P1683" s="34">
        <v>0</v>
      </c>
    </row>
    <row r="1684" spans="6:16" x14ac:dyDescent="0.5">
      <c r="F1684" t="s">
        <v>47660</v>
      </c>
      <c r="G1684" t="s">
        <v>6676</v>
      </c>
      <c r="H1684" t="s">
        <v>501</v>
      </c>
      <c r="I1684" t="s">
        <v>11927</v>
      </c>
      <c r="J1684" t="s">
        <v>1013</v>
      </c>
      <c r="K1684" t="s">
        <v>18107</v>
      </c>
      <c r="L1684">
        <v>41.8508</v>
      </c>
      <c r="M1684">
        <v>-87.653300000000002</v>
      </c>
      <c r="N1684">
        <v>0</v>
      </c>
      <c r="O1684">
        <v>0</v>
      </c>
      <c r="P1684" s="34">
        <v>0</v>
      </c>
    </row>
    <row r="1685" spans="6:16" x14ac:dyDescent="0.5">
      <c r="F1685" t="s">
        <v>47660</v>
      </c>
      <c r="G1685" t="s">
        <v>6676</v>
      </c>
      <c r="H1685" t="s">
        <v>501</v>
      </c>
      <c r="I1685" t="s">
        <v>11928</v>
      </c>
      <c r="J1685" t="s">
        <v>1013</v>
      </c>
      <c r="K1685" t="s">
        <v>18107</v>
      </c>
      <c r="L1685">
        <v>41.8508</v>
      </c>
      <c r="M1685">
        <v>-87.653300000000002</v>
      </c>
      <c r="N1685">
        <v>0</v>
      </c>
      <c r="O1685">
        <v>0</v>
      </c>
      <c r="P1685" s="34">
        <v>0</v>
      </c>
    </row>
    <row r="1686" spans="6:16" x14ac:dyDescent="0.5">
      <c r="F1686" t="s">
        <v>47660</v>
      </c>
      <c r="G1686" t="s">
        <v>6676</v>
      </c>
      <c r="H1686" t="s">
        <v>501</v>
      </c>
      <c r="I1686" t="s">
        <v>17780</v>
      </c>
      <c r="J1686" t="s">
        <v>1961</v>
      </c>
      <c r="K1686" t="s">
        <v>18300</v>
      </c>
      <c r="L1686">
        <v>39.815399999999997</v>
      </c>
      <c r="M1686">
        <v>-74.209800000000001</v>
      </c>
      <c r="N1686">
        <v>36</v>
      </c>
      <c r="O1686">
        <v>2357</v>
      </c>
      <c r="P1686" s="34">
        <v>7.4739979705733131E-3</v>
      </c>
    </row>
    <row r="1687" spans="6:16" x14ac:dyDescent="0.5">
      <c r="F1687" t="s">
        <v>47660</v>
      </c>
      <c r="G1687" t="s">
        <v>6676</v>
      </c>
      <c r="H1687" t="s">
        <v>501</v>
      </c>
      <c r="I1687" t="s">
        <v>17781</v>
      </c>
      <c r="J1687" t="s">
        <v>1961</v>
      </c>
      <c r="K1687" t="s">
        <v>18300</v>
      </c>
      <c r="L1687">
        <v>39.815399999999997</v>
      </c>
      <c r="M1687">
        <v>-74.209800000000001</v>
      </c>
      <c r="N1687">
        <v>37</v>
      </c>
      <c r="O1687">
        <v>1975</v>
      </c>
      <c r="P1687" s="34">
        <v>6.0934221893126006E-3</v>
      </c>
    </row>
    <row r="1688" spans="6:16" x14ac:dyDescent="0.5">
      <c r="F1688" t="s">
        <v>47660</v>
      </c>
      <c r="G1688" t="s">
        <v>6676</v>
      </c>
      <c r="H1688" t="s">
        <v>501</v>
      </c>
      <c r="I1688" t="s">
        <v>11830</v>
      </c>
      <c r="J1688" t="s">
        <v>569</v>
      </c>
      <c r="K1688" t="s">
        <v>18048</v>
      </c>
      <c r="L1688">
        <v>38.585700000000003</v>
      </c>
      <c r="M1688">
        <v>-75.234099999999998</v>
      </c>
      <c r="N1688">
        <v>17</v>
      </c>
      <c r="O1688">
        <v>751</v>
      </c>
      <c r="P1688" s="34">
        <v>5.0429760945474083E-3</v>
      </c>
    </row>
    <row r="1689" spans="6:16" x14ac:dyDescent="0.5">
      <c r="F1689" t="s">
        <v>47660</v>
      </c>
      <c r="G1689" t="s">
        <v>6676</v>
      </c>
      <c r="H1689" t="s">
        <v>501</v>
      </c>
      <c r="I1689" t="s">
        <v>12082</v>
      </c>
      <c r="J1689" t="s">
        <v>1510</v>
      </c>
      <c r="K1689" t="s">
        <v>18195</v>
      </c>
      <c r="L1689">
        <v>38.359200000000001</v>
      </c>
      <c r="M1689">
        <v>-76.976699999999994</v>
      </c>
      <c r="N1689">
        <v>56</v>
      </c>
      <c r="O1689">
        <v>312</v>
      </c>
      <c r="P1689" s="34">
        <v>6.3600782778864976E-4</v>
      </c>
    </row>
    <row r="1690" spans="6:16" x14ac:dyDescent="0.5">
      <c r="F1690" t="s">
        <v>47660</v>
      </c>
      <c r="G1690" t="s">
        <v>6676</v>
      </c>
      <c r="H1690" t="s">
        <v>501</v>
      </c>
      <c r="I1690" t="s">
        <v>12083</v>
      </c>
      <c r="J1690" t="s">
        <v>1510</v>
      </c>
      <c r="K1690" t="s">
        <v>18195</v>
      </c>
      <c r="L1690">
        <v>38.359200000000001</v>
      </c>
      <c r="M1690">
        <v>-76.976699999999994</v>
      </c>
      <c r="N1690">
        <v>57</v>
      </c>
      <c r="O1690">
        <v>255</v>
      </c>
      <c r="P1690" s="34">
        <v>5.1069454458062963E-4</v>
      </c>
    </row>
    <row r="1691" spans="6:16" x14ac:dyDescent="0.5">
      <c r="F1691" t="s">
        <v>47660</v>
      </c>
      <c r="G1691" t="s">
        <v>6676</v>
      </c>
      <c r="H1691" t="s">
        <v>501</v>
      </c>
      <c r="I1691" t="s">
        <v>12084</v>
      </c>
      <c r="J1691" t="s">
        <v>1510</v>
      </c>
      <c r="K1691" t="s">
        <v>18195</v>
      </c>
      <c r="L1691">
        <v>38.359200000000001</v>
      </c>
      <c r="M1691">
        <v>-76.976699999999994</v>
      </c>
      <c r="N1691">
        <v>0</v>
      </c>
      <c r="O1691">
        <v>0</v>
      </c>
      <c r="P1691" s="34">
        <v>0</v>
      </c>
    </row>
    <row r="1692" spans="6:16" x14ac:dyDescent="0.5">
      <c r="F1692" t="s">
        <v>47660</v>
      </c>
      <c r="G1692" t="s">
        <v>6676</v>
      </c>
      <c r="H1692" t="s">
        <v>501</v>
      </c>
      <c r="I1692" t="s">
        <v>12085</v>
      </c>
      <c r="J1692" t="s">
        <v>1510</v>
      </c>
      <c r="K1692" t="s">
        <v>18195</v>
      </c>
      <c r="L1692">
        <v>38.359200000000001</v>
      </c>
      <c r="M1692">
        <v>-76.976699999999994</v>
      </c>
      <c r="N1692">
        <v>0</v>
      </c>
      <c r="O1692">
        <v>0</v>
      </c>
      <c r="P1692" s="34">
        <v>0</v>
      </c>
    </row>
    <row r="1693" spans="6:16" x14ac:dyDescent="0.5">
      <c r="F1693" t="s">
        <v>47660</v>
      </c>
      <c r="G1693" t="s">
        <v>6676</v>
      </c>
      <c r="H1693" t="s">
        <v>501</v>
      </c>
      <c r="I1693" t="s">
        <v>17842</v>
      </c>
      <c r="J1693" t="s">
        <v>2472</v>
      </c>
      <c r="K1693" t="s">
        <v>18202</v>
      </c>
      <c r="L1693">
        <v>40.121899999999997</v>
      </c>
      <c r="M1693">
        <v>-77.176100000000005</v>
      </c>
      <c r="N1693">
        <v>24</v>
      </c>
      <c r="O1693">
        <v>1526</v>
      </c>
      <c r="P1693" s="34">
        <v>7.2583713850837136E-3</v>
      </c>
    </row>
    <row r="1694" spans="6:16" x14ac:dyDescent="0.5">
      <c r="F1694" t="s">
        <v>47660</v>
      </c>
      <c r="G1694" t="s">
        <v>6676</v>
      </c>
      <c r="H1694" t="s">
        <v>501</v>
      </c>
      <c r="I1694" t="s">
        <v>17843</v>
      </c>
      <c r="J1694" t="s">
        <v>2472</v>
      </c>
      <c r="K1694" t="s">
        <v>18202</v>
      </c>
      <c r="L1694">
        <v>40.121899999999997</v>
      </c>
      <c r="M1694">
        <v>-77.176100000000005</v>
      </c>
      <c r="N1694">
        <v>23</v>
      </c>
      <c r="O1694">
        <v>1797</v>
      </c>
      <c r="P1694" s="34">
        <v>8.9189994044073847E-3</v>
      </c>
    </row>
    <row r="1695" spans="6:16" x14ac:dyDescent="0.5">
      <c r="F1695" t="s">
        <v>47660</v>
      </c>
      <c r="G1695" t="s">
        <v>6676</v>
      </c>
      <c r="H1695" t="s">
        <v>501</v>
      </c>
      <c r="I1695" t="s">
        <v>12396</v>
      </c>
      <c r="J1695" t="s">
        <v>2331</v>
      </c>
      <c r="K1695" t="s">
        <v>18333</v>
      </c>
      <c r="L1695">
        <v>41.166699999999999</v>
      </c>
      <c r="M1695">
        <v>-80.75</v>
      </c>
      <c r="N1695">
        <v>25</v>
      </c>
      <c r="O1695">
        <v>61</v>
      </c>
      <c r="P1695" s="34">
        <v>2.7853881278538814E-4</v>
      </c>
    </row>
    <row r="1696" spans="6:16" x14ac:dyDescent="0.5">
      <c r="F1696" t="s">
        <v>47660</v>
      </c>
      <c r="G1696" t="s">
        <v>6676</v>
      </c>
      <c r="H1696" t="s">
        <v>501</v>
      </c>
      <c r="I1696" t="s">
        <v>12068</v>
      </c>
      <c r="J1696" t="s">
        <v>1510</v>
      </c>
      <c r="K1696" t="s">
        <v>18197</v>
      </c>
      <c r="L1696">
        <v>39.4422</v>
      </c>
      <c r="M1696">
        <v>-76.220799999999997</v>
      </c>
      <c r="N1696">
        <v>56</v>
      </c>
      <c r="O1696">
        <v>2090</v>
      </c>
      <c r="P1696" s="34">
        <v>4.2604370515329417E-3</v>
      </c>
    </row>
    <row r="1697" spans="6:16" x14ac:dyDescent="0.5">
      <c r="F1697" t="s">
        <v>47660</v>
      </c>
      <c r="G1697" t="s">
        <v>6676</v>
      </c>
      <c r="H1697" t="s">
        <v>501</v>
      </c>
      <c r="I1697" t="s">
        <v>12069</v>
      </c>
      <c r="J1697" t="s">
        <v>1510</v>
      </c>
      <c r="K1697" t="s">
        <v>18197</v>
      </c>
      <c r="L1697">
        <v>39.4422</v>
      </c>
      <c r="M1697">
        <v>-76.220799999999997</v>
      </c>
      <c r="N1697">
        <v>54</v>
      </c>
      <c r="O1697">
        <v>1951</v>
      </c>
      <c r="P1697" s="34">
        <v>4.1243869440216472E-3</v>
      </c>
    </row>
    <row r="1698" spans="6:16" x14ac:dyDescent="0.5">
      <c r="F1698" t="s">
        <v>47660</v>
      </c>
      <c r="G1698" t="s">
        <v>6676</v>
      </c>
      <c r="H1698" t="s">
        <v>501</v>
      </c>
      <c r="I1698" t="s">
        <v>12070</v>
      </c>
      <c r="J1698" t="s">
        <v>1510</v>
      </c>
      <c r="K1698" t="s">
        <v>18197</v>
      </c>
      <c r="L1698">
        <v>39.4422</v>
      </c>
      <c r="M1698">
        <v>-76.220799999999997</v>
      </c>
      <c r="N1698">
        <v>56</v>
      </c>
      <c r="O1698">
        <v>1367</v>
      </c>
      <c r="P1698" s="34">
        <v>2.7866112198303978E-3</v>
      </c>
    </row>
    <row r="1699" spans="6:16" x14ac:dyDescent="0.5">
      <c r="F1699" t="s">
        <v>47660</v>
      </c>
      <c r="G1699" t="s">
        <v>6676</v>
      </c>
      <c r="H1699" t="s">
        <v>501</v>
      </c>
      <c r="I1699" t="s">
        <v>12470</v>
      </c>
      <c r="J1699" t="s">
        <v>2472</v>
      </c>
      <c r="K1699" t="s">
        <v>18381</v>
      </c>
      <c r="L1699">
        <v>39.985300000000002</v>
      </c>
      <c r="M1699">
        <v>-75.073300000000003</v>
      </c>
      <c r="N1699">
        <v>52</v>
      </c>
      <c r="O1699">
        <v>588</v>
      </c>
      <c r="P1699" s="34">
        <v>1.2908324552160168E-3</v>
      </c>
    </row>
    <row r="1700" spans="6:16" x14ac:dyDescent="0.5">
      <c r="F1700" t="s">
        <v>47660</v>
      </c>
      <c r="G1700" t="s">
        <v>6676</v>
      </c>
      <c r="H1700" t="s">
        <v>501</v>
      </c>
      <c r="I1700" t="s">
        <v>12471</v>
      </c>
      <c r="J1700" t="s">
        <v>2472</v>
      </c>
      <c r="K1700" t="s">
        <v>18381</v>
      </c>
      <c r="L1700">
        <v>39.985300000000002</v>
      </c>
      <c r="M1700">
        <v>-75.073300000000003</v>
      </c>
      <c r="N1700">
        <v>52</v>
      </c>
      <c r="O1700">
        <v>399</v>
      </c>
      <c r="P1700" s="34">
        <v>8.7592202318229713E-4</v>
      </c>
    </row>
    <row r="1701" spans="6:16" x14ac:dyDescent="0.5">
      <c r="F1701" t="s">
        <v>47660</v>
      </c>
      <c r="G1701" t="s">
        <v>6676</v>
      </c>
      <c r="H1701" t="s">
        <v>501</v>
      </c>
      <c r="I1701" t="s">
        <v>15975</v>
      </c>
      <c r="J1701" t="s">
        <v>1961</v>
      </c>
      <c r="K1701" t="s">
        <v>18298</v>
      </c>
      <c r="L1701">
        <v>39.462499999999999</v>
      </c>
      <c r="M1701">
        <v>-75.533299999999997</v>
      </c>
      <c r="N1701">
        <v>0</v>
      </c>
      <c r="O1701">
        <v>0</v>
      </c>
      <c r="P1701" s="34">
        <v>0</v>
      </c>
    </row>
    <row r="1702" spans="6:16" x14ac:dyDescent="0.5">
      <c r="F1702" t="s">
        <v>47660</v>
      </c>
      <c r="G1702" t="s">
        <v>6676</v>
      </c>
      <c r="H1702" t="s">
        <v>501</v>
      </c>
      <c r="I1702" t="s">
        <v>12677</v>
      </c>
      <c r="J1702" t="s">
        <v>3093</v>
      </c>
      <c r="K1702" t="s">
        <v>18484</v>
      </c>
      <c r="L1702">
        <v>37.706099999999999</v>
      </c>
      <c r="M1702">
        <v>-75.703100000000006</v>
      </c>
      <c r="N1702">
        <v>25</v>
      </c>
      <c r="O1702">
        <v>2304</v>
      </c>
      <c r="P1702" s="34">
        <v>1.052054794520548E-2</v>
      </c>
    </row>
    <row r="1703" spans="6:16" x14ac:dyDescent="0.5">
      <c r="F1703" t="s">
        <v>47660</v>
      </c>
      <c r="G1703" t="s">
        <v>6676</v>
      </c>
      <c r="H1703" t="s">
        <v>501</v>
      </c>
      <c r="I1703" t="s">
        <v>17844</v>
      </c>
      <c r="J1703" t="s">
        <v>2472</v>
      </c>
      <c r="K1703" t="s">
        <v>18374</v>
      </c>
      <c r="L1703">
        <v>39.763599999999997</v>
      </c>
      <c r="M1703">
        <v>-76.634500000000003</v>
      </c>
      <c r="N1703">
        <v>20</v>
      </c>
      <c r="O1703">
        <v>113</v>
      </c>
      <c r="P1703" s="34">
        <v>6.4497716894977174E-4</v>
      </c>
    </row>
    <row r="1704" spans="6:16" x14ac:dyDescent="0.5">
      <c r="F1704" t="s">
        <v>47660</v>
      </c>
      <c r="G1704" t="s">
        <v>6676</v>
      </c>
      <c r="H1704" t="s">
        <v>501</v>
      </c>
      <c r="I1704" t="s">
        <v>17845</v>
      </c>
      <c r="J1704" t="s">
        <v>2472</v>
      </c>
      <c r="K1704" t="s">
        <v>18374</v>
      </c>
      <c r="L1704">
        <v>39.763599999999997</v>
      </c>
      <c r="M1704">
        <v>-76.634500000000003</v>
      </c>
      <c r="N1704">
        <v>20</v>
      </c>
      <c r="O1704">
        <v>306</v>
      </c>
      <c r="P1704" s="34">
        <v>1.7465753424657534E-3</v>
      </c>
    </row>
    <row r="1705" spans="6:16" x14ac:dyDescent="0.5">
      <c r="F1705" t="s">
        <v>47660</v>
      </c>
      <c r="G1705" t="s">
        <v>6676</v>
      </c>
      <c r="H1705" t="s">
        <v>501</v>
      </c>
      <c r="I1705" t="s">
        <v>11917</v>
      </c>
      <c r="J1705" t="s">
        <v>1013</v>
      </c>
      <c r="K1705" t="s">
        <v>18127</v>
      </c>
      <c r="L1705">
        <v>42.383299999999998</v>
      </c>
      <c r="M1705">
        <v>-87.813299999999998</v>
      </c>
      <c r="N1705">
        <v>0</v>
      </c>
      <c r="O1705">
        <v>0</v>
      </c>
      <c r="P1705" s="34">
        <v>0</v>
      </c>
    </row>
    <row r="1706" spans="6:16" x14ac:dyDescent="0.5">
      <c r="F1706" t="s">
        <v>47660</v>
      </c>
      <c r="G1706" t="s">
        <v>6676</v>
      </c>
      <c r="H1706" t="s">
        <v>501</v>
      </c>
      <c r="I1706" t="s">
        <v>11918</v>
      </c>
      <c r="J1706" t="s">
        <v>1013</v>
      </c>
      <c r="K1706" t="s">
        <v>18127</v>
      </c>
      <c r="L1706">
        <v>42.383299999999998</v>
      </c>
      <c r="M1706">
        <v>-87.813299999999998</v>
      </c>
      <c r="N1706">
        <v>0</v>
      </c>
      <c r="O1706">
        <v>0</v>
      </c>
      <c r="P1706" s="34">
        <v>0</v>
      </c>
    </row>
    <row r="1707" spans="6:16" x14ac:dyDescent="0.5">
      <c r="F1707" t="s">
        <v>47660</v>
      </c>
      <c r="G1707" t="s">
        <v>6676</v>
      </c>
      <c r="H1707" t="s">
        <v>501</v>
      </c>
      <c r="I1707" t="s">
        <v>11919</v>
      </c>
      <c r="J1707" t="s">
        <v>1013</v>
      </c>
      <c r="K1707" t="s">
        <v>18127</v>
      </c>
      <c r="L1707">
        <v>42.383299999999998</v>
      </c>
      <c r="M1707">
        <v>-87.813299999999998</v>
      </c>
      <c r="N1707">
        <v>0</v>
      </c>
      <c r="O1707">
        <v>0</v>
      </c>
      <c r="P1707" s="34">
        <v>0</v>
      </c>
    </row>
    <row r="1708" spans="6:16" x14ac:dyDescent="0.5">
      <c r="F1708" t="s">
        <v>47660</v>
      </c>
      <c r="G1708" t="s">
        <v>6676</v>
      </c>
      <c r="H1708" t="s">
        <v>501</v>
      </c>
      <c r="I1708" t="s">
        <v>11920</v>
      </c>
      <c r="J1708" t="s">
        <v>1013</v>
      </c>
      <c r="K1708" t="s">
        <v>18127</v>
      </c>
      <c r="L1708">
        <v>42.383299999999998</v>
      </c>
      <c r="M1708">
        <v>-87.813299999999998</v>
      </c>
      <c r="N1708">
        <v>0</v>
      </c>
      <c r="O1708">
        <v>0</v>
      </c>
      <c r="P1708" s="34">
        <v>0</v>
      </c>
    </row>
    <row r="1709" spans="6:16" x14ac:dyDescent="0.5">
      <c r="F1709" t="s">
        <v>47660</v>
      </c>
      <c r="G1709" t="s">
        <v>6676</v>
      </c>
      <c r="H1709" t="s">
        <v>501</v>
      </c>
      <c r="I1709" t="s">
        <v>12405</v>
      </c>
      <c r="J1709" t="s">
        <v>2331</v>
      </c>
      <c r="K1709" t="s">
        <v>18334</v>
      </c>
      <c r="L1709">
        <v>41.429699999999997</v>
      </c>
      <c r="M1709">
        <v>-82.263300000000001</v>
      </c>
      <c r="N1709">
        <v>55</v>
      </c>
      <c r="O1709">
        <v>311</v>
      </c>
      <c r="P1709" s="34">
        <v>6.4549605645496057E-4</v>
      </c>
    </row>
    <row r="1710" spans="6:16" x14ac:dyDescent="0.5">
      <c r="F1710" t="s">
        <v>47660</v>
      </c>
      <c r="G1710" t="s">
        <v>6676</v>
      </c>
      <c r="H1710" t="s">
        <v>501</v>
      </c>
      <c r="I1710" t="s">
        <v>12406</v>
      </c>
      <c r="J1710" t="s">
        <v>2331</v>
      </c>
      <c r="K1710" t="s">
        <v>18334</v>
      </c>
      <c r="L1710">
        <v>41.429699999999997</v>
      </c>
      <c r="M1710">
        <v>-82.263300000000001</v>
      </c>
      <c r="N1710">
        <v>61</v>
      </c>
      <c r="O1710">
        <v>505</v>
      </c>
      <c r="P1710" s="34">
        <v>9.4505576764727895E-4</v>
      </c>
    </row>
    <row r="1711" spans="6:16" x14ac:dyDescent="0.5">
      <c r="F1711" t="s">
        <v>47660</v>
      </c>
      <c r="G1711" t="s">
        <v>6676</v>
      </c>
      <c r="H1711" t="s">
        <v>501</v>
      </c>
      <c r="I1711" t="s">
        <v>12400</v>
      </c>
      <c r="J1711" t="s">
        <v>2331</v>
      </c>
      <c r="K1711" t="s">
        <v>18334</v>
      </c>
      <c r="L1711">
        <v>41.429699999999997</v>
      </c>
      <c r="M1711">
        <v>-82.263300000000001</v>
      </c>
      <c r="N1711">
        <v>92</v>
      </c>
      <c r="O1711">
        <v>219686</v>
      </c>
      <c r="P1711" s="34">
        <v>0.27259033154655549</v>
      </c>
    </row>
    <row r="1712" spans="6:16" x14ac:dyDescent="0.5">
      <c r="F1712" t="s">
        <v>47660</v>
      </c>
      <c r="G1712" t="s">
        <v>6676</v>
      </c>
      <c r="H1712" t="s">
        <v>501</v>
      </c>
      <c r="I1712" t="s">
        <v>12401</v>
      </c>
      <c r="J1712" t="s">
        <v>2331</v>
      </c>
      <c r="K1712" t="s">
        <v>18334</v>
      </c>
      <c r="L1712">
        <v>41.429699999999997</v>
      </c>
      <c r="M1712">
        <v>-82.263300000000001</v>
      </c>
      <c r="N1712">
        <v>94</v>
      </c>
      <c r="O1712">
        <v>227444</v>
      </c>
      <c r="P1712" s="34">
        <v>0.27621198873020497</v>
      </c>
    </row>
    <row r="1713" spans="6:16" x14ac:dyDescent="0.5">
      <c r="F1713" t="s">
        <v>47660</v>
      </c>
      <c r="G1713" t="s">
        <v>6676</v>
      </c>
      <c r="H1713" t="s">
        <v>501</v>
      </c>
      <c r="I1713" t="s">
        <v>12402</v>
      </c>
      <c r="J1713" t="s">
        <v>2331</v>
      </c>
      <c r="K1713" t="s">
        <v>18334</v>
      </c>
      <c r="L1713">
        <v>41.429699999999997</v>
      </c>
      <c r="M1713">
        <v>-82.263300000000001</v>
      </c>
      <c r="N1713">
        <v>90</v>
      </c>
      <c r="O1713">
        <v>235369</v>
      </c>
      <c r="P1713" s="34">
        <v>0.29854008117706748</v>
      </c>
    </row>
    <row r="1714" spans="6:16" x14ac:dyDescent="0.5">
      <c r="F1714" t="s">
        <v>47660</v>
      </c>
      <c r="G1714" t="s">
        <v>6676</v>
      </c>
      <c r="H1714" t="s">
        <v>501</v>
      </c>
      <c r="I1714" t="s">
        <v>12403</v>
      </c>
      <c r="J1714" t="s">
        <v>2331</v>
      </c>
      <c r="K1714" t="s">
        <v>18334</v>
      </c>
      <c r="L1714">
        <v>41.429699999999997</v>
      </c>
      <c r="M1714">
        <v>-82.263300000000001</v>
      </c>
      <c r="N1714">
        <v>93</v>
      </c>
      <c r="O1714">
        <v>181544</v>
      </c>
      <c r="P1714" s="34">
        <v>0.22284087003486031</v>
      </c>
    </row>
    <row r="1715" spans="6:16" x14ac:dyDescent="0.5">
      <c r="F1715" t="s">
        <v>47660</v>
      </c>
      <c r="G1715" t="s">
        <v>6676</v>
      </c>
      <c r="H1715" t="s">
        <v>501</v>
      </c>
      <c r="I1715" t="s">
        <v>12404</v>
      </c>
      <c r="J1715" t="s">
        <v>2331</v>
      </c>
      <c r="K1715" t="s">
        <v>18334</v>
      </c>
      <c r="L1715">
        <v>41.429699999999997</v>
      </c>
      <c r="M1715">
        <v>-82.263300000000001</v>
      </c>
      <c r="N1715">
        <v>92</v>
      </c>
      <c r="O1715">
        <v>245921</v>
      </c>
      <c r="P1715" s="34">
        <v>0.30514319039110582</v>
      </c>
    </row>
    <row r="1716" spans="6:16" x14ac:dyDescent="0.5">
      <c r="F1716" t="s">
        <v>47660</v>
      </c>
      <c r="G1716" t="s">
        <v>6676</v>
      </c>
      <c r="H1716" t="s">
        <v>501</v>
      </c>
      <c r="I1716" t="s">
        <v>17801</v>
      </c>
      <c r="J1716" t="s">
        <v>1961</v>
      </c>
      <c r="K1716" t="s">
        <v>18202</v>
      </c>
      <c r="L1716">
        <v>39.490299999999998</v>
      </c>
      <c r="M1716">
        <v>-75.048599999999993</v>
      </c>
      <c r="N1716">
        <v>0</v>
      </c>
      <c r="O1716">
        <v>0</v>
      </c>
      <c r="P1716" s="34">
        <v>0</v>
      </c>
    </row>
    <row r="1717" spans="6:16" x14ac:dyDescent="0.5">
      <c r="F1717" t="s">
        <v>47660</v>
      </c>
      <c r="G1717" t="s">
        <v>6676</v>
      </c>
      <c r="H1717" t="s">
        <v>501</v>
      </c>
      <c r="I1717" t="s">
        <v>11831</v>
      </c>
      <c r="J1717" t="s">
        <v>569</v>
      </c>
      <c r="K1717" t="s">
        <v>18047</v>
      </c>
      <c r="L1717">
        <v>39.728299999999997</v>
      </c>
      <c r="M1717">
        <v>-75.628900000000002</v>
      </c>
      <c r="N1717">
        <v>16</v>
      </c>
      <c r="O1717">
        <v>58</v>
      </c>
      <c r="P1717" s="34">
        <v>4.1381278538812785E-4</v>
      </c>
    </row>
    <row r="1718" spans="6:16" x14ac:dyDescent="0.5">
      <c r="F1718" t="s">
        <v>47660</v>
      </c>
      <c r="G1718" t="s">
        <v>6676</v>
      </c>
      <c r="H1718" t="s">
        <v>14598</v>
      </c>
      <c r="I1718" t="s">
        <v>12389</v>
      </c>
      <c r="J1718" t="s">
        <v>2331</v>
      </c>
      <c r="K1718" t="s">
        <v>17985</v>
      </c>
      <c r="L1718">
        <v>40.252200000000002</v>
      </c>
      <c r="M1718">
        <v>-80.648600000000002</v>
      </c>
      <c r="N1718">
        <v>0</v>
      </c>
      <c r="O1718">
        <v>0</v>
      </c>
      <c r="P1718" s="34">
        <v>0</v>
      </c>
    </row>
    <row r="1719" spans="6:16" x14ac:dyDescent="0.5">
      <c r="F1719" t="s">
        <v>47660</v>
      </c>
      <c r="G1719" t="s">
        <v>6676</v>
      </c>
      <c r="H1719" t="s">
        <v>14598</v>
      </c>
      <c r="I1719" t="s">
        <v>12390</v>
      </c>
      <c r="J1719" t="s">
        <v>2331</v>
      </c>
      <c r="K1719" t="s">
        <v>17985</v>
      </c>
      <c r="L1719">
        <v>40.252200000000002</v>
      </c>
      <c r="M1719">
        <v>-80.648600000000002</v>
      </c>
      <c r="N1719">
        <v>0</v>
      </c>
      <c r="O1719">
        <v>0</v>
      </c>
      <c r="P1719" s="34">
        <v>0</v>
      </c>
    </row>
    <row r="1720" spans="6:16" x14ac:dyDescent="0.5">
      <c r="F1720" t="s">
        <v>47660</v>
      </c>
      <c r="G1720" t="s">
        <v>6676</v>
      </c>
      <c r="H1720" t="s">
        <v>14598</v>
      </c>
      <c r="I1720" t="s">
        <v>13430</v>
      </c>
      <c r="J1720" t="s">
        <v>2331</v>
      </c>
      <c r="K1720" t="s">
        <v>18339</v>
      </c>
      <c r="L1720">
        <v>38.934699999999999</v>
      </c>
      <c r="M1720">
        <v>-82.115799999999993</v>
      </c>
      <c r="N1720">
        <v>0</v>
      </c>
      <c r="O1720">
        <v>0</v>
      </c>
      <c r="P1720" s="34">
        <v>0</v>
      </c>
    </row>
    <row r="1721" spans="6:16" x14ac:dyDescent="0.5">
      <c r="F1721" t="s">
        <v>47660</v>
      </c>
      <c r="G1721" t="s">
        <v>6676</v>
      </c>
      <c r="H1721" t="s">
        <v>14598</v>
      </c>
      <c r="I1721" t="s">
        <v>13431</v>
      </c>
      <c r="J1721" t="s">
        <v>2331</v>
      </c>
      <c r="K1721" t="s">
        <v>18339</v>
      </c>
      <c r="L1721">
        <v>38.934699999999999</v>
      </c>
      <c r="M1721">
        <v>-82.115799999999993</v>
      </c>
      <c r="N1721">
        <v>0</v>
      </c>
      <c r="O1721">
        <v>0</v>
      </c>
      <c r="P1721" s="34">
        <v>0</v>
      </c>
    </row>
    <row r="1722" spans="6:16" x14ac:dyDescent="0.5">
      <c r="F1722" t="s">
        <v>47660</v>
      </c>
      <c r="G1722" t="s">
        <v>6676</v>
      </c>
      <c r="H1722" t="s">
        <v>14598</v>
      </c>
      <c r="I1722" t="s">
        <v>12689</v>
      </c>
      <c r="J1722" t="s">
        <v>3281</v>
      </c>
      <c r="K1722" t="s">
        <v>18066</v>
      </c>
      <c r="L1722">
        <v>38.473100000000002</v>
      </c>
      <c r="M1722">
        <v>-81.823300000000003</v>
      </c>
      <c r="N1722">
        <v>0</v>
      </c>
      <c r="O1722">
        <v>0</v>
      </c>
      <c r="P1722" s="34">
        <v>0</v>
      </c>
    </row>
    <row r="1723" spans="6:16" x14ac:dyDescent="0.5">
      <c r="F1723" t="s">
        <v>47660</v>
      </c>
      <c r="G1723" t="s">
        <v>6676</v>
      </c>
      <c r="H1723" t="s">
        <v>14598</v>
      </c>
      <c r="I1723" t="s">
        <v>12690</v>
      </c>
      <c r="J1723" t="s">
        <v>3281</v>
      </c>
      <c r="K1723" t="s">
        <v>18066</v>
      </c>
      <c r="L1723">
        <v>38.473100000000002</v>
      </c>
      <c r="M1723">
        <v>-81.823300000000003</v>
      </c>
      <c r="N1723">
        <v>0</v>
      </c>
      <c r="O1723">
        <v>0</v>
      </c>
      <c r="P1723" s="34">
        <v>0</v>
      </c>
    </row>
    <row r="1724" spans="6:16" x14ac:dyDescent="0.5">
      <c r="F1724" t="s">
        <v>47660</v>
      </c>
      <c r="G1724" t="s">
        <v>6676</v>
      </c>
      <c r="H1724" t="s">
        <v>14598</v>
      </c>
      <c r="I1724" t="s">
        <v>12698</v>
      </c>
      <c r="J1724" t="s">
        <v>3281</v>
      </c>
      <c r="K1724" t="s">
        <v>17925</v>
      </c>
      <c r="L1724">
        <v>39.829700000000003</v>
      </c>
      <c r="M1724">
        <v>-80.815299999999993</v>
      </c>
      <c r="N1724">
        <v>0</v>
      </c>
      <c r="O1724">
        <v>0</v>
      </c>
      <c r="P1724" s="34">
        <v>0</v>
      </c>
    </row>
    <row r="1725" spans="6:16" x14ac:dyDescent="0.5">
      <c r="F1725" t="s">
        <v>47660</v>
      </c>
      <c r="G1725" t="s">
        <v>6676</v>
      </c>
      <c r="H1725" t="s">
        <v>14598</v>
      </c>
      <c r="I1725" t="s">
        <v>12958</v>
      </c>
      <c r="J1725" t="s">
        <v>3281</v>
      </c>
      <c r="K1725" t="s">
        <v>18114</v>
      </c>
      <c r="L1725">
        <v>38.979399999999998</v>
      </c>
      <c r="M1725">
        <v>-81.934399999999997</v>
      </c>
      <c r="N1725">
        <v>0</v>
      </c>
      <c r="O1725">
        <v>0</v>
      </c>
      <c r="P1725" s="34">
        <v>0</v>
      </c>
    </row>
    <row r="1726" spans="6:16" x14ac:dyDescent="0.5">
      <c r="F1726" t="s">
        <v>47660</v>
      </c>
      <c r="G1726" t="s">
        <v>6676</v>
      </c>
      <c r="H1726" t="s">
        <v>14598</v>
      </c>
      <c r="I1726" t="s">
        <v>12959</v>
      </c>
      <c r="J1726" t="s">
        <v>3281</v>
      </c>
      <c r="K1726" t="s">
        <v>18114</v>
      </c>
      <c r="L1726">
        <v>38.979399999999998</v>
      </c>
      <c r="M1726">
        <v>-81.934399999999997</v>
      </c>
      <c r="N1726">
        <v>0</v>
      </c>
      <c r="O1726">
        <v>0</v>
      </c>
      <c r="P1726" s="34">
        <v>0</v>
      </c>
    </row>
    <row r="1727" spans="6:16" x14ac:dyDescent="0.5">
      <c r="F1727" t="s">
        <v>47660</v>
      </c>
      <c r="G1727" t="s">
        <v>6676</v>
      </c>
      <c r="H1727" t="s">
        <v>14598</v>
      </c>
      <c r="I1727" t="s">
        <v>12892</v>
      </c>
      <c r="J1727" t="s">
        <v>1179</v>
      </c>
      <c r="K1727" t="s">
        <v>18143</v>
      </c>
      <c r="L1727">
        <v>37.925600000000003</v>
      </c>
      <c r="M1727">
        <v>-87.037199999999999</v>
      </c>
      <c r="N1727">
        <v>0</v>
      </c>
      <c r="O1727">
        <v>0</v>
      </c>
      <c r="P1727" s="34">
        <v>0</v>
      </c>
    </row>
    <row r="1728" spans="6:16" x14ac:dyDescent="0.5">
      <c r="F1728" t="s">
        <v>47660</v>
      </c>
      <c r="G1728" t="s">
        <v>6676</v>
      </c>
      <c r="H1728" t="s">
        <v>14598</v>
      </c>
      <c r="I1728" t="s">
        <v>12893</v>
      </c>
      <c r="J1728" t="s">
        <v>1179</v>
      </c>
      <c r="K1728" t="s">
        <v>18143</v>
      </c>
      <c r="L1728">
        <v>37.925600000000003</v>
      </c>
      <c r="M1728">
        <v>-87.037199999999999</v>
      </c>
      <c r="N1728">
        <v>0</v>
      </c>
      <c r="O1728">
        <v>0</v>
      </c>
      <c r="P1728" s="34">
        <v>0</v>
      </c>
    </row>
    <row r="1729" spans="6:16" x14ac:dyDescent="0.5">
      <c r="F1729" t="s">
        <v>47660</v>
      </c>
      <c r="G1729" t="s">
        <v>6676</v>
      </c>
      <c r="H1729" t="s">
        <v>14597</v>
      </c>
      <c r="I1729" t="s">
        <v>12412</v>
      </c>
      <c r="J1729" t="s">
        <v>2331</v>
      </c>
      <c r="K1729" t="s">
        <v>18335</v>
      </c>
      <c r="L1729">
        <v>41.692500000000003</v>
      </c>
      <c r="M1729">
        <v>-83.4375</v>
      </c>
      <c r="N1729">
        <v>0</v>
      </c>
      <c r="O1729">
        <v>0</v>
      </c>
      <c r="P1729" s="34">
        <v>0</v>
      </c>
    </row>
    <row r="1730" spans="6:16" x14ac:dyDescent="0.5">
      <c r="F1730" t="s">
        <v>47660</v>
      </c>
      <c r="G1730" t="s">
        <v>6676</v>
      </c>
      <c r="H1730" t="s">
        <v>14597</v>
      </c>
      <c r="I1730" t="s">
        <v>11827</v>
      </c>
      <c r="J1730" t="s">
        <v>569</v>
      </c>
      <c r="K1730" t="s">
        <v>18047</v>
      </c>
      <c r="L1730">
        <v>39.737200000000001</v>
      </c>
      <c r="M1730">
        <v>-75.503299999999996</v>
      </c>
      <c r="N1730">
        <v>410</v>
      </c>
      <c r="O1730">
        <v>132247</v>
      </c>
      <c r="P1730" s="34">
        <v>3.6821193896870476E-2</v>
      </c>
    </row>
    <row r="1731" spans="6:16" x14ac:dyDescent="0.5">
      <c r="F1731" t="s">
        <v>47660</v>
      </c>
      <c r="G1731" t="s">
        <v>6676</v>
      </c>
      <c r="H1731" t="s">
        <v>14597</v>
      </c>
      <c r="I1731" t="s">
        <v>15997</v>
      </c>
      <c r="J1731" t="s">
        <v>2472</v>
      </c>
      <c r="K1731" t="s">
        <v>18372</v>
      </c>
      <c r="L1731">
        <v>40.795999999999999</v>
      </c>
      <c r="M1731">
        <v>-75.106999999999999</v>
      </c>
      <c r="N1731">
        <v>831</v>
      </c>
      <c r="O1731">
        <v>233239</v>
      </c>
      <c r="P1731" s="34">
        <v>3.2040260675095744E-2</v>
      </c>
    </row>
    <row r="1732" spans="6:16" x14ac:dyDescent="0.5">
      <c r="F1732" t="s">
        <v>47660</v>
      </c>
      <c r="G1732" t="s">
        <v>6676</v>
      </c>
      <c r="H1732" t="s">
        <v>14597</v>
      </c>
      <c r="I1732" t="s">
        <v>15998</v>
      </c>
      <c r="J1732" t="s">
        <v>2472</v>
      </c>
      <c r="K1732" t="s">
        <v>18372</v>
      </c>
      <c r="L1732">
        <v>40.795999999999999</v>
      </c>
      <c r="M1732">
        <v>-75.106999999999999</v>
      </c>
      <c r="N1732">
        <v>830</v>
      </c>
      <c r="O1732">
        <v>337901</v>
      </c>
      <c r="P1732" s="34">
        <v>4.6473703031303298E-2</v>
      </c>
    </row>
    <row r="1733" spans="6:16" x14ac:dyDescent="0.5">
      <c r="F1733" t="s">
        <v>47660</v>
      </c>
      <c r="G1733" t="s">
        <v>6676</v>
      </c>
      <c r="H1733" t="s">
        <v>14597</v>
      </c>
      <c r="I1733" t="s">
        <v>48985</v>
      </c>
      <c r="J1733" t="s">
        <v>2472</v>
      </c>
      <c r="K1733" t="s">
        <v>18381</v>
      </c>
      <c r="L1733">
        <v>39.9422</v>
      </c>
      <c r="M1733">
        <v>-75.1875</v>
      </c>
      <c r="N1733">
        <v>0</v>
      </c>
      <c r="O1733">
        <v>0</v>
      </c>
      <c r="P1733" s="34">
        <v>0</v>
      </c>
    </row>
    <row r="1734" spans="6:16" x14ac:dyDescent="0.5">
      <c r="F1734" t="s">
        <v>47660</v>
      </c>
      <c r="G1734" t="s">
        <v>6676</v>
      </c>
      <c r="H1734" t="s">
        <v>14597</v>
      </c>
      <c r="I1734" t="s">
        <v>48986</v>
      </c>
      <c r="J1734" t="s">
        <v>2472</v>
      </c>
      <c r="K1734" t="s">
        <v>18381</v>
      </c>
      <c r="L1734">
        <v>39.9422</v>
      </c>
      <c r="M1734">
        <v>-75.1875</v>
      </c>
      <c r="N1734">
        <v>0</v>
      </c>
      <c r="O1734">
        <v>0</v>
      </c>
      <c r="P1734" s="34">
        <v>0</v>
      </c>
    </row>
    <row r="1735" spans="6:16" x14ac:dyDescent="0.5">
      <c r="F1735" t="s">
        <v>47660</v>
      </c>
      <c r="G1735" t="s">
        <v>6676</v>
      </c>
      <c r="H1735" t="s">
        <v>14597</v>
      </c>
      <c r="I1735" t="s">
        <v>12071</v>
      </c>
      <c r="J1735" t="s">
        <v>1510</v>
      </c>
      <c r="K1735" t="s">
        <v>18199</v>
      </c>
      <c r="L1735">
        <v>38.4878</v>
      </c>
      <c r="M1735">
        <v>-75.820800000000006</v>
      </c>
      <c r="N1735">
        <v>150</v>
      </c>
      <c r="O1735">
        <v>6253</v>
      </c>
      <c r="P1735" s="34">
        <v>4.7587519025875189E-3</v>
      </c>
    </row>
    <row r="1736" spans="6:16" x14ac:dyDescent="0.5">
      <c r="F1736" t="s">
        <v>47660</v>
      </c>
      <c r="G1736" t="s">
        <v>6676</v>
      </c>
      <c r="H1736" t="s">
        <v>14597</v>
      </c>
      <c r="I1736" t="s">
        <v>12684</v>
      </c>
      <c r="J1736" t="s">
        <v>3093</v>
      </c>
      <c r="K1736" t="s">
        <v>18374</v>
      </c>
      <c r="L1736">
        <v>37.214399999999998</v>
      </c>
      <c r="M1736">
        <v>-76.461100000000002</v>
      </c>
      <c r="N1736">
        <v>0</v>
      </c>
      <c r="O1736">
        <v>0</v>
      </c>
      <c r="P1736" s="34">
        <v>0</v>
      </c>
    </row>
    <row r="1737" spans="6:16" x14ac:dyDescent="0.5">
      <c r="F1737" t="s">
        <v>47660</v>
      </c>
      <c r="G1737" t="s">
        <v>251</v>
      </c>
      <c r="H1737" t="s">
        <v>14598</v>
      </c>
      <c r="I1737" t="s">
        <v>14571</v>
      </c>
      <c r="J1737" t="s">
        <v>2331</v>
      </c>
      <c r="K1737" t="s">
        <v>18331</v>
      </c>
      <c r="L1737">
        <v>39.4968</v>
      </c>
      <c r="M1737">
        <v>-84.390100000000004</v>
      </c>
      <c r="N1737">
        <v>0</v>
      </c>
      <c r="O1737">
        <v>0</v>
      </c>
      <c r="P1737" s="34">
        <v>0</v>
      </c>
    </row>
    <row r="1738" spans="6:16" x14ac:dyDescent="0.5">
      <c r="F1738" t="s">
        <v>47660</v>
      </c>
      <c r="G1738" t="s">
        <v>251</v>
      </c>
      <c r="H1738" t="s">
        <v>14598</v>
      </c>
      <c r="I1738" t="s">
        <v>14572</v>
      </c>
      <c r="J1738" t="s">
        <v>2331</v>
      </c>
      <c r="K1738" t="s">
        <v>18331</v>
      </c>
      <c r="L1738">
        <v>39.4968</v>
      </c>
      <c r="M1738">
        <v>-84.390100000000004</v>
      </c>
      <c r="N1738">
        <v>0</v>
      </c>
      <c r="O1738">
        <v>0</v>
      </c>
      <c r="P1738" s="34">
        <v>0</v>
      </c>
    </row>
    <row r="1739" spans="6:16" x14ac:dyDescent="0.5">
      <c r="F1739" t="s">
        <v>47660</v>
      </c>
      <c r="G1739" t="s">
        <v>251</v>
      </c>
      <c r="H1739" t="s">
        <v>14598</v>
      </c>
      <c r="I1739" t="s">
        <v>14573</v>
      </c>
      <c r="J1739" t="s">
        <v>2331</v>
      </c>
      <c r="K1739" t="s">
        <v>18331</v>
      </c>
      <c r="L1739">
        <v>39.4968</v>
      </c>
      <c r="M1739">
        <v>-84.390100000000004</v>
      </c>
      <c r="N1739">
        <v>0</v>
      </c>
      <c r="O1739">
        <v>0</v>
      </c>
      <c r="P1739" s="34">
        <v>0</v>
      </c>
    </row>
    <row r="1740" spans="6:16" x14ac:dyDescent="0.5">
      <c r="F1740" t="s">
        <v>47660</v>
      </c>
      <c r="G1740" t="s">
        <v>251</v>
      </c>
      <c r="H1740" t="s">
        <v>14598</v>
      </c>
      <c r="I1740" t="s">
        <v>14574</v>
      </c>
      <c r="J1740" t="s">
        <v>2331</v>
      </c>
      <c r="K1740" t="s">
        <v>18331</v>
      </c>
      <c r="L1740">
        <v>39.4968</v>
      </c>
      <c r="M1740">
        <v>-84.390100000000004</v>
      </c>
      <c r="N1740">
        <v>0</v>
      </c>
      <c r="O1740">
        <v>0</v>
      </c>
      <c r="P1740" s="34">
        <v>0</v>
      </c>
    </row>
    <row r="1741" spans="6:16" x14ac:dyDescent="0.5">
      <c r="F1741" t="s">
        <v>47660</v>
      </c>
      <c r="G1741" t="s">
        <v>251</v>
      </c>
      <c r="H1741" t="s">
        <v>14597</v>
      </c>
      <c r="I1741" t="s">
        <v>13485</v>
      </c>
      <c r="J1741" t="s">
        <v>3093</v>
      </c>
      <c r="K1741" t="s">
        <v>18477</v>
      </c>
      <c r="L1741">
        <v>37.118299999999998</v>
      </c>
      <c r="M1741">
        <v>-79.272599999999997</v>
      </c>
      <c r="N1741">
        <v>0</v>
      </c>
      <c r="O1741">
        <v>0</v>
      </c>
      <c r="P1741" s="34">
        <v>0</v>
      </c>
    </row>
    <row r="1742" spans="6:16" x14ac:dyDescent="0.5">
      <c r="F1742" t="s">
        <v>47660</v>
      </c>
      <c r="G1742" t="s">
        <v>251</v>
      </c>
      <c r="H1742" t="s">
        <v>14597</v>
      </c>
      <c r="I1742" t="s">
        <v>13486</v>
      </c>
      <c r="J1742" t="s">
        <v>3093</v>
      </c>
      <c r="K1742" t="s">
        <v>18477</v>
      </c>
      <c r="L1742">
        <v>37.118299999999998</v>
      </c>
      <c r="M1742">
        <v>-79.272599999999997</v>
      </c>
      <c r="N1742">
        <v>0</v>
      </c>
      <c r="O1742">
        <v>0</v>
      </c>
      <c r="P1742" s="34">
        <v>0</v>
      </c>
    </row>
    <row r="1743" spans="6:16" x14ac:dyDescent="0.5">
      <c r="F1743" t="s">
        <v>47660</v>
      </c>
      <c r="G1743" t="s">
        <v>251</v>
      </c>
      <c r="H1743" t="s">
        <v>14597</v>
      </c>
      <c r="I1743" t="s">
        <v>13539</v>
      </c>
      <c r="J1743" t="s">
        <v>2672</v>
      </c>
      <c r="K1743" t="s">
        <v>18138</v>
      </c>
      <c r="L1743">
        <v>36.519199999999998</v>
      </c>
      <c r="M1743">
        <v>-82.534999999999997</v>
      </c>
      <c r="N1743">
        <v>0</v>
      </c>
      <c r="O1743">
        <v>0</v>
      </c>
      <c r="P1743" s="34">
        <v>0</v>
      </c>
    </row>
    <row r="1744" spans="6:16" x14ac:dyDescent="0.5">
      <c r="F1744" t="s">
        <v>47660</v>
      </c>
      <c r="G1744" t="s">
        <v>251</v>
      </c>
      <c r="H1744" t="s">
        <v>14597</v>
      </c>
      <c r="I1744" t="s">
        <v>13540</v>
      </c>
      <c r="J1744" t="s">
        <v>2672</v>
      </c>
      <c r="K1744" t="s">
        <v>18138</v>
      </c>
      <c r="L1744">
        <v>36.519199999999998</v>
      </c>
      <c r="M1744">
        <v>-82.534999999999997</v>
      </c>
      <c r="N1744">
        <v>0</v>
      </c>
      <c r="O1744">
        <v>0</v>
      </c>
      <c r="P1744" s="34">
        <v>0</v>
      </c>
    </row>
    <row r="1745" spans="6:16" x14ac:dyDescent="0.5">
      <c r="F1745" t="s">
        <v>47660</v>
      </c>
      <c r="G1745" t="s">
        <v>251</v>
      </c>
      <c r="H1745" t="s">
        <v>14597</v>
      </c>
      <c r="I1745" t="s">
        <v>13541</v>
      </c>
      <c r="J1745" t="s">
        <v>2672</v>
      </c>
      <c r="K1745" t="s">
        <v>18138</v>
      </c>
      <c r="L1745">
        <v>36.519199999999998</v>
      </c>
      <c r="M1745">
        <v>-82.534999999999997</v>
      </c>
      <c r="N1745">
        <v>0</v>
      </c>
      <c r="O1745">
        <v>0</v>
      </c>
      <c r="P1745" s="34">
        <v>0</v>
      </c>
    </row>
    <row r="1746" spans="6:16" x14ac:dyDescent="0.5">
      <c r="F1746" t="s">
        <v>47660</v>
      </c>
      <c r="G1746" t="s">
        <v>251</v>
      </c>
      <c r="H1746" t="s">
        <v>14597</v>
      </c>
      <c r="I1746" t="s">
        <v>13542</v>
      </c>
      <c r="J1746" t="s">
        <v>2672</v>
      </c>
      <c r="K1746" t="s">
        <v>18138</v>
      </c>
      <c r="L1746">
        <v>36.519199999999998</v>
      </c>
      <c r="M1746">
        <v>-82.534999999999997</v>
      </c>
      <c r="N1746">
        <v>0</v>
      </c>
      <c r="O1746">
        <v>0</v>
      </c>
      <c r="P1746" s="34">
        <v>0</v>
      </c>
    </row>
    <row r="1747" spans="6:16" x14ac:dyDescent="0.5">
      <c r="F1747" t="s">
        <v>47660</v>
      </c>
      <c r="G1747" t="s">
        <v>251</v>
      </c>
      <c r="H1747" t="s">
        <v>14597</v>
      </c>
      <c r="I1747" t="s">
        <v>13543</v>
      </c>
      <c r="J1747" t="s">
        <v>2672</v>
      </c>
      <c r="K1747" t="s">
        <v>18138</v>
      </c>
      <c r="L1747">
        <v>36.519199999999998</v>
      </c>
      <c r="M1747">
        <v>-82.534999999999997</v>
      </c>
      <c r="N1747">
        <v>0</v>
      </c>
      <c r="O1747">
        <v>0</v>
      </c>
      <c r="P1747" s="34">
        <v>0</v>
      </c>
    </row>
    <row r="1748" spans="6:16" x14ac:dyDescent="0.5">
      <c r="F1748" t="s">
        <v>47660</v>
      </c>
      <c r="G1748" t="s">
        <v>251</v>
      </c>
      <c r="H1748" t="s">
        <v>14597</v>
      </c>
      <c r="I1748" t="s">
        <v>49128</v>
      </c>
      <c r="J1748" t="s">
        <v>2472</v>
      </c>
      <c r="K1748" t="s">
        <v>18378</v>
      </c>
      <c r="L1748">
        <v>39.807600000000001</v>
      </c>
      <c r="M1748">
        <v>-75.423900000000003</v>
      </c>
      <c r="N1748">
        <v>0</v>
      </c>
      <c r="O1748">
        <v>0</v>
      </c>
      <c r="P1748" s="34">
        <v>0</v>
      </c>
    </row>
    <row r="1749" spans="6:16" x14ac:dyDescent="0.5">
      <c r="F1749" t="s">
        <v>47660</v>
      </c>
      <c r="G1749" t="s">
        <v>251</v>
      </c>
      <c r="H1749" t="s">
        <v>14597</v>
      </c>
      <c r="I1749" t="s">
        <v>49129</v>
      </c>
      <c r="J1749" t="s">
        <v>2472</v>
      </c>
      <c r="K1749" t="s">
        <v>18378</v>
      </c>
      <c r="L1749">
        <v>39.807600000000001</v>
      </c>
      <c r="M1749">
        <v>-75.423900000000003</v>
      </c>
      <c r="N1749">
        <v>0</v>
      </c>
      <c r="O1749">
        <v>0</v>
      </c>
      <c r="P1749" s="34">
        <v>0</v>
      </c>
    </row>
    <row r="1750" spans="6:16" x14ac:dyDescent="0.5">
      <c r="F1750" t="s">
        <v>47660</v>
      </c>
      <c r="G1750" t="s">
        <v>251</v>
      </c>
      <c r="H1750" t="s">
        <v>14597</v>
      </c>
      <c r="I1750" t="s">
        <v>49130</v>
      </c>
      <c r="J1750" t="s">
        <v>2472</v>
      </c>
      <c r="K1750" t="s">
        <v>18378</v>
      </c>
      <c r="L1750">
        <v>39.807600000000001</v>
      </c>
      <c r="M1750">
        <v>-75.423900000000003</v>
      </c>
      <c r="N1750">
        <v>0</v>
      </c>
      <c r="O1750">
        <v>0</v>
      </c>
      <c r="P1750" s="34">
        <v>0</v>
      </c>
    </row>
    <row r="1751" spans="6:16" x14ac:dyDescent="0.5">
      <c r="F1751" t="s">
        <v>47660</v>
      </c>
      <c r="G1751" t="s">
        <v>251</v>
      </c>
      <c r="H1751" t="s">
        <v>14597</v>
      </c>
      <c r="I1751" t="s">
        <v>12066</v>
      </c>
      <c r="J1751" t="s">
        <v>1510</v>
      </c>
      <c r="K1751" t="s">
        <v>18194</v>
      </c>
      <c r="L1751">
        <v>39.178100000000001</v>
      </c>
      <c r="M1751">
        <v>-76.526799999999994</v>
      </c>
      <c r="N1751">
        <v>391</v>
      </c>
      <c r="O1751">
        <v>23436</v>
      </c>
      <c r="P1751" s="34">
        <v>6.8423080965560731E-3</v>
      </c>
    </row>
    <row r="1752" spans="6:16" x14ac:dyDescent="0.5">
      <c r="F1752" t="s">
        <v>47660</v>
      </c>
      <c r="G1752" t="s">
        <v>251</v>
      </c>
      <c r="H1752" t="s">
        <v>14597</v>
      </c>
      <c r="I1752" t="s">
        <v>13483</v>
      </c>
      <c r="J1752" t="s">
        <v>3093</v>
      </c>
      <c r="K1752" t="s">
        <v>18483</v>
      </c>
      <c r="L1752">
        <v>37.296900000000001</v>
      </c>
      <c r="M1752">
        <v>-77.283299999999997</v>
      </c>
      <c r="N1752">
        <v>0</v>
      </c>
      <c r="O1752">
        <v>0</v>
      </c>
      <c r="P1752" s="34">
        <v>0</v>
      </c>
    </row>
    <row r="1753" spans="6:16" x14ac:dyDescent="0.5">
      <c r="F1753" t="s">
        <v>47660</v>
      </c>
      <c r="G1753" t="s">
        <v>251</v>
      </c>
      <c r="H1753" t="s">
        <v>14597</v>
      </c>
      <c r="I1753" t="s">
        <v>13484</v>
      </c>
      <c r="J1753" t="s">
        <v>3093</v>
      </c>
      <c r="K1753" t="s">
        <v>18483</v>
      </c>
      <c r="L1753">
        <v>37.296900000000001</v>
      </c>
      <c r="M1753">
        <v>-77.283299999999997</v>
      </c>
      <c r="N1753">
        <v>0</v>
      </c>
      <c r="O1753">
        <v>0</v>
      </c>
      <c r="P1753" s="34">
        <v>0</v>
      </c>
    </row>
    <row r="1754" spans="6:16" x14ac:dyDescent="0.5">
      <c r="F1754" t="s">
        <v>47660</v>
      </c>
      <c r="G1754" t="s">
        <v>251</v>
      </c>
      <c r="H1754" t="s">
        <v>14597</v>
      </c>
      <c r="I1754" t="s">
        <v>13487</v>
      </c>
      <c r="J1754" t="s">
        <v>3093</v>
      </c>
      <c r="K1754" t="s">
        <v>18496</v>
      </c>
      <c r="L1754">
        <v>36.652500000000003</v>
      </c>
      <c r="M1754">
        <v>-76.9953</v>
      </c>
      <c r="N1754">
        <v>0</v>
      </c>
      <c r="O1754">
        <v>0</v>
      </c>
      <c r="P1754" s="34">
        <v>0</v>
      </c>
    </row>
    <row r="1755" spans="6:16" x14ac:dyDescent="0.5">
      <c r="F1755" t="s">
        <v>47660</v>
      </c>
      <c r="G1755" t="s">
        <v>251</v>
      </c>
      <c r="H1755" t="s">
        <v>14597</v>
      </c>
      <c r="I1755" t="s">
        <v>13488</v>
      </c>
      <c r="J1755" t="s">
        <v>3093</v>
      </c>
      <c r="K1755" t="s">
        <v>18496</v>
      </c>
      <c r="L1755">
        <v>36.652500000000003</v>
      </c>
      <c r="M1755">
        <v>-76.9953</v>
      </c>
      <c r="N1755">
        <v>0</v>
      </c>
      <c r="O1755">
        <v>0</v>
      </c>
      <c r="P1755" s="34">
        <v>0</v>
      </c>
    </row>
    <row r="1756" spans="6:16" x14ac:dyDescent="0.5">
      <c r="F1756" t="s">
        <v>47660</v>
      </c>
      <c r="G1756" t="s">
        <v>251</v>
      </c>
      <c r="H1756" t="s">
        <v>14597</v>
      </c>
      <c r="I1756" t="s">
        <v>15075</v>
      </c>
      <c r="J1756" t="s">
        <v>2472</v>
      </c>
      <c r="K1756" t="s">
        <v>18368</v>
      </c>
      <c r="L1756">
        <v>40.309699999999999</v>
      </c>
      <c r="M1756">
        <v>-79.881900000000002</v>
      </c>
      <c r="N1756">
        <v>0</v>
      </c>
      <c r="O1756">
        <v>0</v>
      </c>
      <c r="P1756" s="34">
        <v>0</v>
      </c>
    </row>
    <row r="1757" spans="6:16" x14ac:dyDescent="0.5">
      <c r="F1757" t="s">
        <v>47660</v>
      </c>
      <c r="G1757" t="s">
        <v>251</v>
      </c>
      <c r="H1757" t="s">
        <v>14597</v>
      </c>
      <c r="I1757" t="s">
        <v>15076</v>
      </c>
      <c r="J1757" t="s">
        <v>2472</v>
      </c>
      <c r="K1757" t="s">
        <v>18368</v>
      </c>
      <c r="L1757">
        <v>40.309699999999999</v>
      </c>
      <c r="M1757">
        <v>-79.881900000000002</v>
      </c>
      <c r="N1757">
        <v>0</v>
      </c>
      <c r="O1757">
        <v>0</v>
      </c>
      <c r="P1757" s="34">
        <v>0</v>
      </c>
    </row>
    <row r="1758" spans="6:16" x14ac:dyDescent="0.5">
      <c r="F1758" t="s">
        <v>47660</v>
      </c>
      <c r="G1758" t="s">
        <v>251</v>
      </c>
      <c r="H1758" t="s">
        <v>14597</v>
      </c>
      <c r="I1758" t="s">
        <v>48981</v>
      </c>
      <c r="J1758" t="s">
        <v>2472</v>
      </c>
      <c r="K1758" t="s">
        <v>18381</v>
      </c>
      <c r="L1758">
        <v>39.948999999999998</v>
      </c>
      <c r="M1758">
        <v>-75.155699999999996</v>
      </c>
      <c r="N1758">
        <v>0</v>
      </c>
      <c r="O1758">
        <v>0</v>
      </c>
      <c r="P1758" s="34">
        <v>0</v>
      </c>
    </row>
    <row r="1759" spans="6:16" x14ac:dyDescent="0.5">
      <c r="F1759" t="s">
        <v>47660</v>
      </c>
      <c r="G1759" t="s">
        <v>251</v>
      </c>
      <c r="H1759" t="s">
        <v>14597</v>
      </c>
      <c r="I1759" t="s">
        <v>48982</v>
      </c>
      <c r="J1759" t="s">
        <v>2472</v>
      </c>
      <c r="K1759" t="s">
        <v>18381</v>
      </c>
      <c r="L1759">
        <v>39.948999999999998</v>
      </c>
      <c r="M1759">
        <v>-75.155699999999996</v>
      </c>
      <c r="N1759">
        <v>0</v>
      </c>
      <c r="O1759">
        <v>0</v>
      </c>
      <c r="P1759" s="34">
        <v>0</v>
      </c>
    </row>
    <row r="1760" spans="6:16" x14ac:dyDescent="0.5">
      <c r="F1760" t="s">
        <v>47660</v>
      </c>
      <c r="G1760" t="s">
        <v>251</v>
      </c>
      <c r="H1760" t="s">
        <v>14597</v>
      </c>
      <c r="I1760" t="s">
        <v>48983</v>
      </c>
      <c r="J1760" t="s">
        <v>2472</v>
      </c>
      <c r="K1760" t="s">
        <v>18381</v>
      </c>
      <c r="L1760">
        <v>39.948999999999998</v>
      </c>
      <c r="M1760">
        <v>-75.155699999999996</v>
      </c>
      <c r="N1760">
        <v>0</v>
      </c>
      <c r="O1760">
        <v>0</v>
      </c>
      <c r="P1760" s="34">
        <v>0</v>
      </c>
    </row>
    <row r="1761" spans="6:16" x14ac:dyDescent="0.5">
      <c r="F1761" t="s">
        <v>47660</v>
      </c>
      <c r="G1761" t="s">
        <v>251</v>
      </c>
      <c r="H1761" t="s">
        <v>14597</v>
      </c>
      <c r="I1761" t="s">
        <v>48984</v>
      </c>
      <c r="J1761" t="s">
        <v>2472</v>
      </c>
      <c r="K1761" t="s">
        <v>18381</v>
      </c>
      <c r="L1761">
        <v>39.948999999999998</v>
      </c>
      <c r="M1761">
        <v>-75.155699999999996</v>
      </c>
      <c r="N1761">
        <v>0</v>
      </c>
      <c r="O1761">
        <v>0</v>
      </c>
      <c r="P1761" s="34">
        <v>0</v>
      </c>
    </row>
    <row r="1762" spans="6:16" x14ac:dyDescent="0.5">
      <c r="F1762" t="s">
        <v>47629</v>
      </c>
      <c r="G1762" t="s">
        <v>12</v>
      </c>
      <c r="H1762" t="s">
        <v>14599</v>
      </c>
      <c r="I1762" t="s">
        <v>15919</v>
      </c>
      <c r="J1762" t="s">
        <v>1179</v>
      </c>
      <c r="K1762" t="s">
        <v>18132</v>
      </c>
      <c r="L1762">
        <v>38.806699999999999</v>
      </c>
      <c r="M1762">
        <v>-87.247200000000007</v>
      </c>
      <c r="N1762">
        <v>223</v>
      </c>
      <c r="O1762">
        <v>1533476</v>
      </c>
      <c r="P1762" s="34">
        <v>0.78499703093965645</v>
      </c>
    </row>
    <row r="1763" spans="6:16" x14ac:dyDescent="0.5">
      <c r="F1763" t="s">
        <v>47629</v>
      </c>
      <c r="G1763" t="s">
        <v>12</v>
      </c>
      <c r="H1763" t="s">
        <v>14599</v>
      </c>
      <c r="I1763" t="s">
        <v>15920</v>
      </c>
      <c r="J1763" t="s">
        <v>1179</v>
      </c>
      <c r="K1763" t="s">
        <v>18132</v>
      </c>
      <c r="L1763">
        <v>38.806699999999999</v>
      </c>
      <c r="M1763">
        <v>-87.247200000000007</v>
      </c>
      <c r="N1763">
        <v>223</v>
      </c>
      <c r="O1763">
        <v>1341703</v>
      </c>
      <c r="P1763" s="34">
        <v>0.68682709830661182</v>
      </c>
    </row>
    <row r="1764" spans="6:16" x14ac:dyDescent="0.5">
      <c r="F1764" t="s">
        <v>47629</v>
      </c>
      <c r="G1764" t="s">
        <v>12</v>
      </c>
      <c r="H1764" t="s">
        <v>14597</v>
      </c>
      <c r="I1764" t="s">
        <v>12876</v>
      </c>
      <c r="J1764" t="s">
        <v>1179</v>
      </c>
      <c r="K1764" t="s">
        <v>18128</v>
      </c>
      <c r="L1764">
        <v>37.905299999999997</v>
      </c>
      <c r="M1764">
        <v>-87.715000000000003</v>
      </c>
      <c r="N1764">
        <v>241</v>
      </c>
      <c r="O1764">
        <v>803793</v>
      </c>
      <c r="P1764" s="34">
        <v>0.38073523560507022</v>
      </c>
    </row>
    <row r="1765" spans="6:16" x14ac:dyDescent="0.5">
      <c r="F1765" t="s">
        <v>47629</v>
      </c>
      <c r="G1765" t="s">
        <v>12</v>
      </c>
      <c r="H1765" t="s">
        <v>14597</v>
      </c>
      <c r="I1765" t="s">
        <v>12877</v>
      </c>
      <c r="J1765" t="s">
        <v>1179</v>
      </c>
      <c r="K1765" t="s">
        <v>18128</v>
      </c>
      <c r="L1765">
        <v>37.905299999999997</v>
      </c>
      <c r="M1765">
        <v>-87.715000000000003</v>
      </c>
      <c r="N1765">
        <v>233</v>
      </c>
      <c r="O1765">
        <v>1033457</v>
      </c>
      <c r="P1765" s="34">
        <v>0.50632851235620357</v>
      </c>
    </row>
    <row r="1766" spans="6:16" x14ac:dyDescent="0.5">
      <c r="F1766" t="s">
        <v>47629</v>
      </c>
      <c r="G1766" t="s">
        <v>12</v>
      </c>
      <c r="H1766" t="s">
        <v>14597</v>
      </c>
      <c r="I1766" t="s">
        <v>12978</v>
      </c>
      <c r="J1766" t="s">
        <v>1179</v>
      </c>
      <c r="K1766" t="s">
        <v>18129</v>
      </c>
      <c r="L1766">
        <v>37.914999999999999</v>
      </c>
      <c r="M1766">
        <v>-87.332800000000006</v>
      </c>
      <c r="N1766">
        <v>158</v>
      </c>
      <c r="O1766">
        <v>748653</v>
      </c>
      <c r="P1766" s="34">
        <v>0.54090298248656143</v>
      </c>
    </row>
    <row r="1767" spans="6:16" x14ac:dyDescent="0.5">
      <c r="F1767" t="s">
        <v>47629</v>
      </c>
      <c r="G1767" t="s">
        <v>12</v>
      </c>
      <c r="H1767" t="s">
        <v>14597</v>
      </c>
      <c r="I1767" t="s">
        <v>12979</v>
      </c>
      <c r="J1767" t="s">
        <v>1179</v>
      </c>
      <c r="K1767" t="s">
        <v>18129</v>
      </c>
      <c r="L1767">
        <v>37.914999999999999</v>
      </c>
      <c r="M1767">
        <v>-87.332800000000006</v>
      </c>
      <c r="N1767">
        <v>136</v>
      </c>
      <c r="O1767">
        <v>952500</v>
      </c>
      <c r="P1767" s="34">
        <v>0.79950644641418211</v>
      </c>
    </row>
    <row r="1768" spans="6:16" x14ac:dyDescent="0.5">
      <c r="F1768" t="s">
        <v>47629</v>
      </c>
      <c r="G1768" t="s">
        <v>12</v>
      </c>
      <c r="H1768" t="s">
        <v>14597</v>
      </c>
      <c r="I1768" t="s">
        <v>12980</v>
      </c>
      <c r="J1768" t="s">
        <v>1179</v>
      </c>
      <c r="K1768" t="s">
        <v>18129</v>
      </c>
      <c r="L1768">
        <v>37.914999999999999</v>
      </c>
      <c r="M1768">
        <v>-87.332800000000006</v>
      </c>
      <c r="N1768">
        <v>152</v>
      </c>
      <c r="O1768">
        <v>714273</v>
      </c>
      <c r="P1768" s="34">
        <v>0.53643430064888253</v>
      </c>
    </row>
    <row r="1769" spans="6:16" x14ac:dyDescent="0.5">
      <c r="F1769" t="s">
        <v>47629</v>
      </c>
      <c r="G1769" t="s">
        <v>12</v>
      </c>
      <c r="H1769" t="s">
        <v>14597</v>
      </c>
      <c r="I1769" t="s">
        <v>12981</v>
      </c>
      <c r="J1769" t="s">
        <v>1179</v>
      </c>
      <c r="K1769" t="s">
        <v>18129</v>
      </c>
      <c r="L1769">
        <v>37.914999999999999</v>
      </c>
      <c r="M1769">
        <v>-87.332800000000006</v>
      </c>
      <c r="N1769">
        <v>296</v>
      </c>
      <c r="O1769">
        <v>1828777</v>
      </c>
      <c r="P1769" s="34">
        <v>0.70528546525978031</v>
      </c>
    </row>
    <row r="1770" spans="6:16" x14ac:dyDescent="0.5">
      <c r="F1770" t="s">
        <v>47629</v>
      </c>
      <c r="G1770" t="s">
        <v>12</v>
      </c>
      <c r="H1770" t="s">
        <v>14597</v>
      </c>
      <c r="I1770" t="s">
        <v>12137</v>
      </c>
      <c r="J1770" t="s">
        <v>1651</v>
      </c>
      <c r="K1770" t="s">
        <v>16956</v>
      </c>
      <c r="L1770">
        <v>45.03</v>
      </c>
      <c r="M1770">
        <v>-92.778599999999997</v>
      </c>
      <c r="N1770">
        <v>514</v>
      </c>
      <c r="O1770">
        <v>965791</v>
      </c>
      <c r="P1770" s="34">
        <v>0.21449438551605279</v>
      </c>
    </row>
    <row r="1771" spans="6:16" x14ac:dyDescent="0.5">
      <c r="F1771" t="s">
        <v>47629</v>
      </c>
      <c r="G1771" t="s">
        <v>12</v>
      </c>
      <c r="H1771" t="s">
        <v>14597</v>
      </c>
      <c r="I1771" t="s">
        <v>13494</v>
      </c>
      <c r="J1771" t="s">
        <v>1013</v>
      </c>
      <c r="K1771" t="s">
        <v>18104</v>
      </c>
      <c r="L1771">
        <v>39.8675</v>
      </c>
      <c r="M1771">
        <v>-88.885000000000005</v>
      </c>
      <c r="N1771">
        <v>0</v>
      </c>
      <c r="O1771">
        <v>0</v>
      </c>
      <c r="P1771" s="34">
        <v>0</v>
      </c>
    </row>
    <row r="1772" spans="6:16" x14ac:dyDescent="0.5">
      <c r="F1772" t="s">
        <v>47629</v>
      </c>
      <c r="G1772" t="s">
        <v>12</v>
      </c>
      <c r="H1772" t="s">
        <v>14597</v>
      </c>
      <c r="I1772" t="s">
        <v>13495</v>
      </c>
      <c r="J1772" t="s">
        <v>1013</v>
      </c>
      <c r="K1772" t="s">
        <v>18104</v>
      </c>
      <c r="L1772">
        <v>39.8675</v>
      </c>
      <c r="M1772">
        <v>-88.885000000000005</v>
      </c>
      <c r="N1772">
        <v>0</v>
      </c>
      <c r="O1772">
        <v>0</v>
      </c>
      <c r="P1772" s="34">
        <v>0</v>
      </c>
    </row>
    <row r="1773" spans="6:16" x14ac:dyDescent="0.5">
      <c r="F1773" t="s">
        <v>47629</v>
      </c>
      <c r="G1773" t="s">
        <v>12</v>
      </c>
      <c r="H1773" t="s">
        <v>14597</v>
      </c>
      <c r="I1773" t="s">
        <v>13496</v>
      </c>
      <c r="J1773" t="s">
        <v>1013</v>
      </c>
      <c r="K1773" t="s">
        <v>18104</v>
      </c>
      <c r="L1773">
        <v>39.8675</v>
      </c>
      <c r="M1773">
        <v>-88.885000000000005</v>
      </c>
      <c r="N1773">
        <v>0</v>
      </c>
      <c r="O1773">
        <v>0</v>
      </c>
      <c r="P1773" s="34">
        <v>0</v>
      </c>
    </row>
    <row r="1774" spans="6:16" x14ac:dyDescent="0.5">
      <c r="F1774" t="s">
        <v>47629</v>
      </c>
      <c r="G1774" t="s">
        <v>12</v>
      </c>
      <c r="H1774" t="s">
        <v>14597</v>
      </c>
      <c r="I1774" t="s">
        <v>13497</v>
      </c>
      <c r="J1774" t="s">
        <v>1013</v>
      </c>
      <c r="K1774" t="s">
        <v>18104</v>
      </c>
      <c r="L1774">
        <v>39.8675</v>
      </c>
      <c r="M1774">
        <v>-88.885000000000005</v>
      </c>
      <c r="N1774">
        <v>0</v>
      </c>
      <c r="O1774">
        <v>0</v>
      </c>
      <c r="P1774" s="34">
        <v>0</v>
      </c>
    </row>
    <row r="1775" spans="6:16" x14ac:dyDescent="0.5">
      <c r="F1775" t="s">
        <v>47629</v>
      </c>
      <c r="G1775" t="s">
        <v>12</v>
      </c>
      <c r="H1775" t="s">
        <v>14597</v>
      </c>
      <c r="I1775" t="s">
        <v>13498</v>
      </c>
      <c r="J1775" t="s">
        <v>1013</v>
      </c>
      <c r="K1775" t="s">
        <v>18104</v>
      </c>
      <c r="L1775">
        <v>39.8675</v>
      </c>
      <c r="M1775">
        <v>-88.885000000000005</v>
      </c>
      <c r="N1775">
        <v>0</v>
      </c>
      <c r="O1775">
        <v>0</v>
      </c>
      <c r="P1775" s="34">
        <v>0</v>
      </c>
    </row>
    <row r="1776" spans="6:16" x14ac:dyDescent="0.5">
      <c r="F1776" t="s">
        <v>47629</v>
      </c>
      <c r="G1776" t="s">
        <v>12</v>
      </c>
      <c r="H1776" t="s">
        <v>14597</v>
      </c>
      <c r="I1776" t="s">
        <v>13499</v>
      </c>
      <c r="J1776" t="s">
        <v>1013</v>
      </c>
      <c r="K1776" t="s">
        <v>18104</v>
      </c>
      <c r="L1776">
        <v>39.8675</v>
      </c>
      <c r="M1776">
        <v>-88.885000000000005</v>
      </c>
      <c r="N1776">
        <v>0</v>
      </c>
      <c r="O1776">
        <v>0</v>
      </c>
      <c r="P1776" s="34">
        <v>0</v>
      </c>
    </row>
    <row r="1777" spans="6:16" x14ac:dyDescent="0.5">
      <c r="F1777" t="s">
        <v>47629</v>
      </c>
      <c r="G1777" t="s">
        <v>12</v>
      </c>
      <c r="H1777" t="s">
        <v>14597</v>
      </c>
      <c r="I1777" t="s">
        <v>13500</v>
      </c>
      <c r="J1777" t="s">
        <v>1013</v>
      </c>
      <c r="K1777" t="s">
        <v>18104</v>
      </c>
      <c r="L1777">
        <v>39.8675</v>
      </c>
      <c r="M1777">
        <v>-88.885000000000005</v>
      </c>
      <c r="N1777">
        <v>0</v>
      </c>
      <c r="O1777">
        <v>0</v>
      </c>
      <c r="P1777" s="34">
        <v>0</v>
      </c>
    </row>
    <row r="1778" spans="6:16" x14ac:dyDescent="0.5">
      <c r="F1778" t="s">
        <v>47629</v>
      </c>
      <c r="G1778" t="s">
        <v>12</v>
      </c>
      <c r="H1778" t="s">
        <v>14597</v>
      </c>
      <c r="I1778" t="s">
        <v>13501</v>
      </c>
      <c r="J1778" t="s">
        <v>1013</v>
      </c>
      <c r="K1778" t="s">
        <v>18104</v>
      </c>
      <c r="L1778">
        <v>39.8675</v>
      </c>
      <c r="M1778">
        <v>-88.885000000000005</v>
      </c>
      <c r="N1778">
        <v>0</v>
      </c>
      <c r="O1778">
        <v>0</v>
      </c>
      <c r="P1778" s="34">
        <v>0</v>
      </c>
    </row>
    <row r="1779" spans="6:16" x14ac:dyDescent="0.5">
      <c r="F1779" t="s">
        <v>47629</v>
      </c>
      <c r="G1779" t="s">
        <v>12</v>
      </c>
      <c r="H1779" t="s">
        <v>14597</v>
      </c>
      <c r="I1779" t="s">
        <v>13502</v>
      </c>
      <c r="J1779" t="s">
        <v>1013</v>
      </c>
      <c r="K1779" t="s">
        <v>18104</v>
      </c>
      <c r="L1779">
        <v>39.8675</v>
      </c>
      <c r="M1779">
        <v>-88.885000000000005</v>
      </c>
      <c r="N1779">
        <v>0</v>
      </c>
      <c r="O1779">
        <v>0</v>
      </c>
      <c r="P1779" s="34">
        <v>0</v>
      </c>
    </row>
    <row r="1780" spans="6:16" x14ac:dyDescent="0.5">
      <c r="F1780" t="s">
        <v>47629</v>
      </c>
      <c r="G1780" t="s">
        <v>12</v>
      </c>
      <c r="H1780" t="s">
        <v>14597</v>
      </c>
      <c r="I1780" t="s">
        <v>11929</v>
      </c>
      <c r="J1780" t="s">
        <v>1013</v>
      </c>
      <c r="K1780" t="s">
        <v>18106</v>
      </c>
      <c r="L1780">
        <v>38.204999999999998</v>
      </c>
      <c r="M1780">
        <v>-89.855000000000004</v>
      </c>
      <c r="N1780">
        <v>595</v>
      </c>
      <c r="O1780">
        <v>3006494</v>
      </c>
      <c r="P1780" s="34">
        <v>0.57681861785810218</v>
      </c>
    </row>
    <row r="1781" spans="6:16" x14ac:dyDescent="0.5">
      <c r="F1781" t="s">
        <v>47629</v>
      </c>
      <c r="G1781" t="s">
        <v>12</v>
      </c>
      <c r="H1781" t="s">
        <v>14597</v>
      </c>
      <c r="I1781" t="s">
        <v>11930</v>
      </c>
      <c r="J1781" t="s">
        <v>1013</v>
      </c>
      <c r="K1781" t="s">
        <v>18106</v>
      </c>
      <c r="L1781">
        <v>38.204999999999998</v>
      </c>
      <c r="M1781">
        <v>-89.855000000000004</v>
      </c>
      <c r="N1781">
        <v>594</v>
      </c>
      <c r="O1781">
        <v>2950332</v>
      </c>
      <c r="P1781" s="34">
        <v>0.56699644850329778</v>
      </c>
    </row>
    <row r="1782" spans="6:16" x14ac:dyDescent="0.5">
      <c r="F1782" t="s">
        <v>47629</v>
      </c>
      <c r="G1782" t="s">
        <v>12</v>
      </c>
      <c r="H1782" t="s">
        <v>14597</v>
      </c>
      <c r="I1782" t="s">
        <v>12777</v>
      </c>
      <c r="J1782" t="s">
        <v>1554</v>
      </c>
      <c r="K1782" t="s">
        <v>18205</v>
      </c>
      <c r="L1782">
        <v>42.774799999999999</v>
      </c>
      <c r="M1782">
        <v>-82.494500000000002</v>
      </c>
      <c r="N1782">
        <v>653</v>
      </c>
      <c r="O1782">
        <v>3293663</v>
      </c>
      <c r="P1782" s="34">
        <v>0.5757870244113924</v>
      </c>
    </row>
    <row r="1783" spans="6:16" x14ac:dyDescent="0.5">
      <c r="F1783" t="s">
        <v>47629</v>
      </c>
      <c r="G1783" t="s">
        <v>12</v>
      </c>
      <c r="H1783" t="s">
        <v>14597</v>
      </c>
      <c r="I1783" t="s">
        <v>12778</v>
      </c>
      <c r="J1783" t="s">
        <v>1554</v>
      </c>
      <c r="K1783" t="s">
        <v>18205</v>
      </c>
      <c r="L1783">
        <v>42.774799999999999</v>
      </c>
      <c r="M1783">
        <v>-82.494500000000002</v>
      </c>
      <c r="N1783">
        <v>626</v>
      </c>
      <c r="O1783">
        <v>2619722</v>
      </c>
      <c r="P1783" s="34">
        <v>0.47772367864385018</v>
      </c>
    </row>
    <row r="1784" spans="6:16" x14ac:dyDescent="0.5">
      <c r="F1784" t="s">
        <v>47629</v>
      </c>
      <c r="G1784" t="s">
        <v>12</v>
      </c>
      <c r="H1784" t="s">
        <v>14597</v>
      </c>
      <c r="I1784" t="s">
        <v>12808</v>
      </c>
      <c r="J1784" t="s">
        <v>1394</v>
      </c>
      <c r="K1784" t="s">
        <v>18173</v>
      </c>
      <c r="L1784">
        <v>30.726099999999999</v>
      </c>
      <c r="M1784">
        <v>-91.366900000000001</v>
      </c>
      <c r="N1784">
        <v>526</v>
      </c>
      <c r="O1784">
        <v>307294</v>
      </c>
      <c r="P1784" s="34">
        <v>6.6690539437817942E-2</v>
      </c>
    </row>
    <row r="1785" spans="6:16" x14ac:dyDescent="0.5">
      <c r="F1785" t="s">
        <v>47629</v>
      </c>
      <c r="G1785" t="s">
        <v>12</v>
      </c>
      <c r="H1785" t="s">
        <v>14597</v>
      </c>
      <c r="I1785" t="s">
        <v>12810</v>
      </c>
      <c r="J1785" t="s">
        <v>1394</v>
      </c>
      <c r="K1785" t="s">
        <v>18173</v>
      </c>
      <c r="L1785">
        <v>30.726099999999999</v>
      </c>
      <c r="M1785">
        <v>-91.366900000000001</v>
      </c>
      <c r="N1785">
        <v>523</v>
      </c>
      <c r="O1785">
        <v>1050947</v>
      </c>
      <c r="P1785" s="34">
        <v>0.22939028436225847</v>
      </c>
    </row>
    <row r="1786" spans="6:16" x14ac:dyDescent="0.5">
      <c r="F1786" t="s">
        <v>47629</v>
      </c>
      <c r="G1786" t="s">
        <v>12</v>
      </c>
      <c r="H1786" t="s">
        <v>14597</v>
      </c>
      <c r="I1786" t="s">
        <v>12856</v>
      </c>
      <c r="J1786" t="s">
        <v>2660</v>
      </c>
      <c r="K1786" t="s">
        <v>18405</v>
      </c>
      <c r="L1786">
        <v>45.304699999999997</v>
      </c>
      <c r="M1786">
        <v>-96.510300000000001</v>
      </c>
      <c r="N1786">
        <v>457</v>
      </c>
      <c r="O1786">
        <v>1522306</v>
      </c>
      <c r="P1786" s="34">
        <v>0.3802608834667226</v>
      </c>
    </row>
    <row r="1787" spans="6:16" x14ac:dyDescent="0.5">
      <c r="F1787" t="s">
        <v>47629</v>
      </c>
      <c r="G1787" t="s">
        <v>12</v>
      </c>
      <c r="H1787" t="s">
        <v>14597</v>
      </c>
      <c r="I1787" t="s">
        <v>12130</v>
      </c>
      <c r="J1787" t="s">
        <v>1651</v>
      </c>
      <c r="K1787" t="s">
        <v>18220</v>
      </c>
      <c r="L1787">
        <v>47.260300000000001</v>
      </c>
      <c r="M1787">
        <v>-93.653099999999995</v>
      </c>
      <c r="N1787">
        <v>354</v>
      </c>
      <c r="O1787">
        <v>2143526</v>
      </c>
      <c r="P1787" s="34">
        <v>0.6912281041199082</v>
      </c>
    </row>
    <row r="1788" spans="6:16" x14ac:dyDescent="0.5">
      <c r="F1788" t="s">
        <v>47629</v>
      </c>
      <c r="G1788" t="s">
        <v>12</v>
      </c>
      <c r="H1788" t="s">
        <v>14597</v>
      </c>
      <c r="I1788" t="s">
        <v>12131</v>
      </c>
      <c r="J1788" t="s">
        <v>1651</v>
      </c>
      <c r="K1788" t="s">
        <v>18220</v>
      </c>
      <c r="L1788">
        <v>47.260300000000001</v>
      </c>
      <c r="M1788">
        <v>-93.653099999999995</v>
      </c>
      <c r="N1788">
        <v>583</v>
      </c>
      <c r="O1788">
        <v>2906197</v>
      </c>
      <c r="P1788" s="34">
        <v>0.56905257015750688</v>
      </c>
    </row>
    <row r="1789" spans="6:16" x14ac:dyDescent="0.5">
      <c r="F1789" t="s">
        <v>47629</v>
      </c>
      <c r="G1789" t="s">
        <v>12</v>
      </c>
      <c r="H1789" t="s">
        <v>14597</v>
      </c>
      <c r="I1789" t="s">
        <v>12906</v>
      </c>
      <c r="J1789" t="s">
        <v>1394</v>
      </c>
      <c r="K1789" t="s">
        <v>18174</v>
      </c>
      <c r="L1789">
        <v>31.395</v>
      </c>
      <c r="M1789">
        <v>-92.716700000000003</v>
      </c>
      <c r="N1789">
        <v>502</v>
      </c>
      <c r="O1789">
        <v>1708737</v>
      </c>
      <c r="P1789" s="34">
        <v>0.38856832942203789</v>
      </c>
    </row>
    <row r="1790" spans="6:16" x14ac:dyDescent="0.5">
      <c r="F1790" t="s">
        <v>47629</v>
      </c>
      <c r="G1790" t="s">
        <v>12</v>
      </c>
      <c r="H1790" t="s">
        <v>14597</v>
      </c>
      <c r="I1790" t="s">
        <v>11953</v>
      </c>
      <c r="J1790" t="s">
        <v>1179</v>
      </c>
      <c r="K1790" t="s">
        <v>18131</v>
      </c>
      <c r="L1790">
        <v>39.923900000000003</v>
      </c>
      <c r="M1790">
        <v>-87.427199999999999</v>
      </c>
      <c r="N1790">
        <v>504</v>
      </c>
      <c r="O1790">
        <v>2239727</v>
      </c>
      <c r="P1790" s="34">
        <v>0.50729483764586503</v>
      </c>
    </row>
    <row r="1791" spans="6:16" x14ac:dyDescent="0.5">
      <c r="F1791" t="s">
        <v>47629</v>
      </c>
      <c r="G1791" t="s">
        <v>12</v>
      </c>
      <c r="H1791" t="s">
        <v>14597</v>
      </c>
      <c r="I1791" t="s">
        <v>11954</v>
      </c>
      <c r="J1791" t="s">
        <v>1179</v>
      </c>
      <c r="K1791" t="s">
        <v>18131</v>
      </c>
      <c r="L1791">
        <v>39.923900000000003</v>
      </c>
      <c r="M1791">
        <v>-87.427199999999999</v>
      </c>
      <c r="N1791">
        <v>507</v>
      </c>
      <c r="O1791">
        <v>2073649</v>
      </c>
      <c r="P1791" s="34">
        <v>0.46689925517638903</v>
      </c>
    </row>
    <row r="1792" spans="6:16" x14ac:dyDescent="0.5">
      <c r="F1792" t="s">
        <v>47629</v>
      </c>
      <c r="G1792" t="s">
        <v>12</v>
      </c>
      <c r="H1792" t="s">
        <v>14597</v>
      </c>
      <c r="I1792" t="s">
        <v>12775</v>
      </c>
      <c r="J1792" t="s">
        <v>1917</v>
      </c>
      <c r="K1792" t="s">
        <v>18278</v>
      </c>
      <c r="L1792">
        <v>47.376100000000001</v>
      </c>
      <c r="M1792">
        <v>-101.1567</v>
      </c>
      <c r="N1792">
        <v>565</v>
      </c>
      <c r="O1792">
        <v>2907556</v>
      </c>
      <c r="P1792" s="34">
        <v>0.5874562573241201</v>
      </c>
    </row>
    <row r="1793" spans="6:16" x14ac:dyDescent="0.5">
      <c r="F1793" t="s">
        <v>47629</v>
      </c>
      <c r="G1793" t="s">
        <v>12</v>
      </c>
      <c r="H1793" t="s">
        <v>14597</v>
      </c>
      <c r="I1793" t="s">
        <v>12776</v>
      </c>
      <c r="J1793" t="s">
        <v>1917</v>
      </c>
      <c r="K1793" t="s">
        <v>18278</v>
      </c>
      <c r="L1793">
        <v>47.376100000000001</v>
      </c>
      <c r="M1793">
        <v>-101.1567</v>
      </c>
      <c r="N1793">
        <v>565</v>
      </c>
      <c r="O1793">
        <v>4231309</v>
      </c>
      <c r="P1793" s="34">
        <v>0.85491352487170158</v>
      </c>
    </row>
    <row r="1794" spans="6:16" x14ac:dyDescent="0.5">
      <c r="F1794" t="s">
        <v>47629</v>
      </c>
      <c r="G1794" t="s">
        <v>12</v>
      </c>
      <c r="H1794" t="s">
        <v>14597</v>
      </c>
      <c r="I1794" t="s">
        <v>13388</v>
      </c>
      <c r="J1794" t="s">
        <v>3207</v>
      </c>
      <c r="K1794" t="s">
        <v>18367</v>
      </c>
      <c r="L1794">
        <v>43.486400000000003</v>
      </c>
      <c r="M1794">
        <v>-89.420299999999997</v>
      </c>
      <c r="N1794">
        <v>566</v>
      </c>
      <c r="O1794">
        <v>2117451</v>
      </c>
      <c r="P1794" s="34">
        <v>0.42706387046807687</v>
      </c>
    </row>
    <row r="1795" spans="6:16" x14ac:dyDescent="0.5">
      <c r="F1795" t="s">
        <v>47629</v>
      </c>
      <c r="G1795" t="s">
        <v>12</v>
      </c>
      <c r="H1795" t="s">
        <v>14597</v>
      </c>
      <c r="I1795" t="s">
        <v>13389</v>
      </c>
      <c r="J1795" t="s">
        <v>3207</v>
      </c>
      <c r="K1795" t="s">
        <v>18367</v>
      </c>
      <c r="L1795">
        <v>43.486400000000003</v>
      </c>
      <c r="M1795">
        <v>-89.420299999999997</v>
      </c>
      <c r="N1795">
        <v>564</v>
      </c>
      <c r="O1795">
        <v>2139810</v>
      </c>
      <c r="P1795" s="34">
        <v>0.43310380841348489</v>
      </c>
    </row>
    <row r="1796" spans="6:16" x14ac:dyDescent="0.5">
      <c r="F1796" t="s">
        <v>47629</v>
      </c>
      <c r="G1796" t="s">
        <v>12</v>
      </c>
      <c r="H1796" t="s">
        <v>14597</v>
      </c>
      <c r="I1796" t="s">
        <v>12183</v>
      </c>
      <c r="J1796" t="s">
        <v>1699</v>
      </c>
      <c r="K1796" t="s">
        <v>18163</v>
      </c>
      <c r="L1796">
        <v>38.965800000000002</v>
      </c>
      <c r="M1796">
        <v>-92.317499999999995</v>
      </c>
      <c r="N1796">
        <v>0</v>
      </c>
      <c r="O1796">
        <v>0</v>
      </c>
      <c r="P1796" s="34">
        <v>0</v>
      </c>
    </row>
    <row r="1797" spans="6:16" x14ac:dyDescent="0.5">
      <c r="F1797" t="s">
        <v>47629</v>
      </c>
      <c r="G1797" t="s">
        <v>12</v>
      </c>
      <c r="H1797" t="s">
        <v>14597</v>
      </c>
      <c r="I1797" t="s">
        <v>12184</v>
      </c>
      <c r="J1797" t="s">
        <v>1699</v>
      </c>
      <c r="K1797" t="s">
        <v>18163</v>
      </c>
      <c r="L1797">
        <v>38.965800000000002</v>
      </c>
      <c r="M1797">
        <v>-92.317499999999995</v>
      </c>
      <c r="N1797">
        <v>0</v>
      </c>
      <c r="O1797">
        <v>0</v>
      </c>
      <c r="P1797" s="34">
        <v>0</v>
      </c>
    </row>
    <row r="1798" spans="6:16" x14ac:dyDescent="0.5">
      <c r="F1798" t="s">
        <v>47629</v>
      </c>
      <c r="G1798" t="s">
        <v>12</v>
      </c>
      <c r="H1798" t="s">
        <v>14597</v>
      </c>
      <c r="I1798" t="s">
        <v>13435</v>
      </c>
      <c r="J1798" t="s">
        <v>1917</v>
      </c>
      <c r="K1798" t="s">
        <v>18162</v>
      </c>
      <c r="L1798">
        <v>47.221699999999998</v>
      </c>
      <c r="M1798">
        <v>-101.8139</v>
      </c>
      <c r="N1798">
        <v>420</v>
      </c>
      <c r="O1798">
        <v>2524621</v>
      </c>
      <c r="P1798" s="34">
        <v>0.6861874864100892</v>
      </c>
    </row>
    <row r="1799" spans="6:16" x14ac:dyDescent="0.5">
      <c r="F1799" t="s">
        <v>47629</v>
      </c>
      <c r="G1799" t="s">
        <v>12</v>
      </c>
      <c r="H1799" t="s">
        <v>14597</v>
      </c>
      <c r="I1799" t="s">
        <v>12990</v>
      </c>
      <c r="J1799" t="s">
        <v>1326</v>
      </c>
      <c r="K1799" t="s">
        <v>18161</v>
      </c>
      <c r="L1799">
        <v>37.4497</v>
      </c>
      <c r="M1799">
        <v>-87.080299999999994</v>
      </c>
      <c r="N1799">
        <v>425</v>
      </c>
      <c r="O1799">
        <v>2893513</v>
      </c>
      <c r="P1799" s="34">
        <v>0.77719930163846362</v>
      </c>
    </row>
    <row r="1800" spans="6:16" x14ac:dyDescent="0.5">
      <c r="F1800" t="s">
        <v>47629</v>
      </c>
      <c r="G1800" t="s">
        <v>12</v>
      </c>
      <c r="H1800" t="s">
        <v>14597</v>
      </c>
      <c r="I1800" t="s">
        <v>11937</v>
      </c>
      <c r="J1800" t="s">
        <v>1013</v>
      </c>
      <c r="K1800" t="s">
        <v>18110</v>
      </c>
      <c r="L1800">
        <v>39.753900000000002</v>
      </c>
      <c r="M1800">
        <v>-89.601100000000002</v>
      </c>
      <c r="N1800">
        <v>0</v>
      </c>
      <c r="O1800">
        <v>0</v>
      </c>
      <c r="P1800" s="34">
        <v>0</v>
      </c>
    </row>
    <row r="1801" spans="6:16" x14ac:dyDescent="0.5">
      <c r="F1801" t="s">
        <v>47629</v>
      </c>
      <c r="G1801" t="s">
        <v>12</v>
      </c>
      <c r="H1801" t="s">
        <v>14597</v>
      </c>
      <c r="I1801" t="s">
        <v>11936</v>
      </c>
      <c r="J1801" t="s">
        <v>1013</v>
      </c>
      <c r="K1801" t="s">
        <v>18110</v>
      </c>
      <c r="L1801">
        <v>39.753900000000002</v>
      </c>
      <c r="M1801">
        <v>-89.601100000000002</v>
      </c>
      <c r="N1801">
        <v>208</v>
      </c>
      <c r="O1801">
        <v>704815</v>
      </c>
      <c r="P1801" s="34">
        <v>0.38681891025641024</v>
      </c>
    </row>
    <row r="1802" spans="6:16" x14ac:dyDescent="0.5">
      <c r="F1802" t="s">
        <v>47629</v>
      </c>
      <c r="G1802" t="s">
        <v>12</v>
      </c>
      <c r="H1802" t="s">
        <v>14597</v>
      </c>
      <c r="I1802" t="s">
        <v>12109</v>
      </c>
      <c r="J1802" t="s">
        <v>1554</v>
      </c>
      <c r="K1802" t="s">
        <v>18060</v>
      </c>
      <c r="L1802">
        <v>43.642499999999998</v>
      </c>
      <c r="M1802">
        <v>-83.843100000000007</v>
      </c>
      <c r="N1802">
        <v>238</v>
      </c>
      <c r="O1802">
        <v>449397</v>
      </c>
      <c r="P1802" s="34">
        <v>0.2155505352826062</v>
      </c>
    </row>
    <row r="1803" spans="6:16" x14ac:dyDescent="0.5">
      <c r="F1803" t="s">
        <v>47629</v>
      </c>
      <c r="G1803" t="s">
        <v>12</v>
      </c>
      <c r="H1803" t="s">
        <v>14597</v>
      </c>
      <c r="I1803" t="s">
        <v>12110</v>
      </c>
      <c r="J1803" t="s">
        <v>1554</v>
      </c>
      <c r="K1803" t="s">
        <v>18060</v>
      </c>
      <c r="L1803">
        <v>43.642499999999998</v>
      </c>
      <c r="M1803">
        <v>-83.843100000000007</v>
      </c>
      <c r="N1803">
        <v>235</v>
      </c>
      <c r="O1803">
        <v>171145</v>
      </c>
      <c r="P1803" s="34">
        <v>8.3136597687748962E-2</v>
      </c>
    </row>
    <row r="1804" spans="6:16" x14ac:dyDescent="0.5">
      <c r="F1804" t="s">
        <v>47629</v>
      </c>
      <c r="G1804" t="s">
        <v>12</v>
      </c>
      <c r="H1804" t="s">
        <v>14597</v>
      </c>
      <c r="I1804" t="s">
        <v>12008</v>
      </c>
      <c r="J1804" t="s">
        <v>1326</v>
      </c>
      <c r="K1804" t="s">
        <v>18162</v>
      </c>
      <c r="L1804">
        <v>37.788899999999998</v>
      </c>
      <c r="M1804">
        <v>-84.713899999999995</v>
      </c>
      <c r="N1804">
        <v>417</v>
      </c>
      <c r="O1804">
        <v>950602</v>
      </c>
      <c r="P1804" s="34">
        <v>0.26023071953396187</v>
      </c>
    </row>
    <row r="1805" spans="6:16" x14ac:dyDescent="0.5">
      <c r="F1805" t="s">
        <v>47629</v>
      </c>
      <c r="G1805" t="s">
        <v>12</v>
      </c>
      <c r="H1805" t="s">
        <v>14597</v>
      </c>
      <c r="I1805" t="s">
        <v>12728</v>
      </c>
      <c r="J1805" t="s">
        <v>3207</v>
      </c>
      <c r="K1805" t="s">
        <v>18509</v>
      </c>
      <c r="L1805">
        <v>43.715000000000003</v>
      </c>
      <c r="M1805">
        <v>-87.709400000000002</v>
      </c>
      <c r="N1805">
        <v>390</v>
      </c>
      <c r="O1805">
        <v>1905615</v>
      </c>
      <c r="P1805" s="34">
        <v>0.55778451001053742</v>
      </c>
    </row>
    <row r="1806" spans="6:16" x14ac:dyDescent="0.5">
      <c r="F1806" t="s">
        <v>47629</v>
      </c>
      <c r="G1806" t="s">
        <v>12</v>
      </c>
      <c r="H1806" t="s">
        <v>14597</v>
      </c>
      <c r="I1806" t="s">
        <v>14377</v>
      </c>
      <c r="J1806" t="s">
        <v>3207</v>
      </c>
      <c r="K1806" t="s">
        <v>11529</v>
      </c>
      <c r="L1806">
        <v>42.844499999999996</v>
      </c>
      <c r="M1806">
        <v>-87.828999999999994</v>
      </c>
      <c r="N1806">
        <v>630</v>
      </c>
      <c r="O1806">
        <v>2967554</v>
      </c>
      <c r="P1806" s="34">
        <v>0.53771725737479159</v>
      </c>
    </row>
    <row r="1807" spans="6:16" x14ac:dyDescent="0.5">
      <c r="F1807" t="s">
        <v>47629</v>
      </c>
      <c r="G1807" t="s">
        <v>12</v>
      </c>
      <c r="H1807" t="s">
        <v>14597</v>
      </c>
      <c r="I1807" t="s">
        <v>14378</v>
      </c>
      <c r="J1807" t="s">
        <v>3207</v>
      </c>
      <c r="K1807" t="s">
        <v>11529</v>
      </c>
      <c r="L1807">
        <v>42.844499999999996</v>
      </c>
      <c r="M1807">
        <v>-87.828999999999994</v>
      </c>
      <c r="N1807">
        <v>625</v>
      </c>
      <c r="O1807">
        <v>3528721</v>
      </c>
      <c r="P1807" s="34">
        <v>0.6445152511415525</v>
      </c>
    </row>
    <row r="1808" spans="6:16" x14ac:dyDescent="0.5">
      <c r="F1808" t="s">
        <v>47629</v>
      </c>
      <c r="G1808" t="s">
        <v>12</v>
      </c>
      <c r="H1808" t="s">
        <v>14597</v>
      </c>
      <c r="I1808" t="s">
        <v>11959</v>
      </c>
      <c r="J1808" t="s">
        <v>1179</v>
      </c>
      <c r="K1808" t="s">
        <v>18129</v>
      </c>
      <c r="L1808">
        <v>37.909999999999997</v>
      </c>
      <c r="M1808">
        <v>-87.326700000000002</v>
      </c>
      <c r="N1808">
        <v>93</v>
      </c>
      <c r="O1808">
        <v>189728</v>
      </c>
      <c r="P1808" s="34">
        <v>0.23288653213531693</v>
      </c>
    </row>
    <row r="1809" spans="6:16" x14ac:dyDescent="0.5">
      <c r="F1809" t="s">
        <v>47629</v>
      </c>
      <c r="G1809" t="s">
        <v>12</v>
      </c>
      <c r="H1809" t="s">
        <v>14597</v>
      </c>
      <c r="I1809" t="s">
        <v>11960</v>
      </c>
      <c r="J1809" t="s">
        <v>1179</v>
      </c>
      <c r="K1809" t="s">
        <v>18129</v>
      </c>
      <c r="L1809">
        <v>37.909999999999997</v>
      </c>
      <c r="M1809">
        <v>-87.326700000000002</v>
      </c>
      <c r="N1809">
        <v>263</v>
      </c>
      <c r="O1809">
        <v>1316031</v>
      </c>
      <c r="P1809" s="34">
        <v>0.57122376165425282</v>
      </c>
    </row>
    <row r="1810" spans="6:16" x14ac:dyDescent="0.5">
      <c r="F1810" t="s">
        <v>47629</v>
      </c>
      <c r="G1810" t="s">
        <v>12</v>
      </c>
      <c r="H1810" t="s">
        <v>14597</v>
      </c>
      <c r="I1810" t="s">
        <v>11982</v>
      </c>
      <c r="J1810" t="s">
        <v>946</v>
      </c>
      <c r="K1810" t="s">
        <v>18092</v>
      </c>
      <c r="L1810">
        <v>42.325099999999999</v>
      </c>
      <c r="M1810">
        <v>-96.3797</v>
      </c>
      <c r="N1810">
        <v>500</v>
      </c>
      <c r="O1810">
        <v>1294905</v>
      </c>
      <c r="P1810" s="34">
        <v>0.29564041095890409</v>
      </c>
    </row>
    <row r="1811" spans="6:16" x14ac:dyDescent="0.5">
      <c r="F1811" t="s">
        <v>47629</v>
      </c>
      <c r="G1811" t="s">
        <v>12</v>
      </c>
      <c r="H1811" t="s">
        <v>14597</v>
      </c>
      <c r="I1811" t="s">
        <v>13089</v>
      </c>
      <c r="J1811" t="s">
        <v>946</v>
      </c>
      <c r="K1811" t="s">
        <v>18092</v>
      </c>
      <c r="L1811">
        <v>42.302199999999999</v>
      </c>
      <c r="M1811">
        <v>-96.362200000000001</v>
      </c>
      <c r="N1811">
        <v>651</v>
      </c>
      <c r="O1811">
        <v>995239</v>
      </c>
      <c r="P1811" s="34">
        <v>0.17451882947905925</v>
      </c>
    </row>
    <row r="1812" spans="6:16" x14ac:dyDescent="0.5">
      <c r="F1812" t="s">
        <v>47629</v>
      </c>
      <c r="G1812" t="s">
        <v>12</v>
      </c>
      <c r="H1812" t="s">
        <v>14597</v>
      </c>
      <c r="I1812" t="s">
        <v>12016</v>
      </c>
      <c r="J1812" t="s">
        <v>1326</v>
      </c>
      <c r="K1812" t="s">
        <v>18164</v>
      </c>
      <c r="L1812">
        <v>38.749699999999997</v>
      </c>
      <c r="M1812">
        <v>-85.034999999999997</v>
      </c>
      <c r="N1812">
        <v>487</v>
      </c>
      <c r="O1812">
        <v>2660654</v>
      </c>
      <c r="P1812" s="34">
        <v>0.62367068905703549</v>
      </c>
    </row>
    <row r="1813" spans="6:16" x14ac:dyDescent="0.5">
      <c r="F1813" t="s">
        <v>47629</v>
      </c>
      <c r="G1813" t="s">
        <v>12</v>
      </c>
      <c r="H1813" t="s">
        <v>14597</v>
      </c>
      <c r="I1813" t="s">
        <v>12017</v>
      </c>
      <c r="J1813" t="s">
        <v>1326</v>
      </c>
      <c r="K1813" t="s">
        <v>18164</v>
      </c>
      <c r="L1813">
        <v>38.749699999999997</v>
      </c>
      <c r="M1813">
        <v>-85.034999999999997</v>
      </c>
      <c r="N1813">
        <v>483</v>
      </c>
      <c r="O1813">
        <v>2591239</v>
      </c>
      <c r="P1813" s="34">
        <v>0.61242968698299249</v>
      </c>
    </row>
    <row r="1814" spans="6:16" x14ac:dyDescent="0.5">
      <c r="F1814" t="s">
        <v>47629</v>
      </c>
      <c r="G1814" t="s">
        <v>12</v>
      </c>
      <c r="H1814" t="s">
        <v>14597</v>
      </c>
      <c r="I1814" t="s">
        <v>12018</v>
      </c>
      <c r="J1814" t="s">
        <v>1326</v>
      </c>
      <c r="K1814" t="s">
        <v>18164</v>
      </c>
      <c r="L1814">
        <v>38.749699999999997</v>
      </c>
      <c r="M1814">
        <v>-85.034999999999997</v>
      </c>
      <c r="N1814">
        <v>489</v>
      </c>
      <c r="O1814">
        <v>2370449</v>
      </c>
      <c r="P1814" s="34">
        <v>0.55337259900458491</v>
      </c>
    </row>
    <row r="1815" spans="6:16" x14ac:dyDescent="0.5">
      <c r="F1815" t="s">
        <v>47629</v>
      </c>
      <c r="G1815" t="s">
        <v>12</v>
      </c>
      <c r="H1815" t="s">
        <v>14597</v>
      </c>
      <c r="I1815" t="s">
        <v>12019</v>
      </c>
      <c r="J1815" t="s">
        <v>1326</v>
      </c>
      <c r="K1815" t="s">
        <v>18164</v>
      </c>
      <c r="L1815">
        <v>38.749699999999997</v>
      </c>
      <c r="M1815">
        <v>-85.034999999999997</v>
      </c>
      <c r="N1815">
        <v>484</v>
      </c>
      <c r="O1815">
        <v>2247964</v>
      </c>
      <c r="P1815" s="34">
        <v>0.5302001962338202</v>
      </c>
    </row>
    <row r="1816" spans="6:16" x14ac:dyDescent="0.5">
      <c r="F1816" t="s">
        <v>47629</v>
      </c>
      <c r="G1816" t="s">
        <v>12</v>
      </c>
      <c r="H1816" t="s">
        <v>14597</v>
      </c>
      <c r="I1816" t="s">
        <v>12863</v>
      </c>
      <c r="J1816" t="s">
        <v>1179</v>
      </c>
      <c r="K1816" t="s">
        <v>18133</v>
      </c>
      <c r="L1816">
        <v>38.372199999999999</v>
      </c>
      <c r="M1816">
        <v>-87.766099999999994</v>
      </c>
      <c r="N1816">
        <v>633</v>
      </c>
      <c r="O1816">
        <v>2453718</v>
      </c>
      <c r="P1816" s="34">
        <v>0.44250362483498884</v>
      </c>
    </row>
    <row r="1817" spans="6:16" x14ac:dyDescent="0.5">
      <c r="F1817" t="s">
        <v>47629</v>
      </c>
      <c r="G1817" t="s">
        <v>12</v>
      </c>
      <c r="H1817" t="s">
        <v>14597</v>
      </c>
      <c r="I1817" t="s">
        <v>12864</v>
      </c>
      <c r="J1817" t="s">
        <v>1179</v>
      </c>
      <c r="K1817" t="s">
        <v>18133</v>
      </c>
      <c r="L1817">
        <v>38.372199999999999</v>
      </c>
      <c r="M1817">
        <v>-87.766099999999994</v>
      </c>
      <c r="N1817">
        <v>630</v>
      </c>
      <c r="O1817">
        <v>1982727</v>
      </c>
      <c r="P1817" s="34">
        <v>0.35926777560339201</v>
      </c>
    </row>
    <row r="1818" spans="6:16" x14ac:dyDescent="0.5">
      <c r="F1818" t="s">
        <v>47629</v>
      </c>
      <c r="G1818" t="s">
        <v>12</v>
      </c>
      <c r="H1818" t="s">
        <v>14597</v>
      </c>
      <c r="I1818" t="s">
        <v>12865</v>
      </c>
      <c r="J1818" t="s">
        <v>1179</v>
      </c>
      <c r="K1818" t="s">
        <v>18133</v>
      </c>
      <c r="L1818">
        <v>38.372199999999999</v>
      </c>
      <c r="M1818">
        <v>-87.766099999999994</v>
      </c>
      <c r="N1818">
        <v>628</v>
      </c>
      <c r="O1818">
        <v>1004697</v>
      </c>
      <c r="P1818" s="34">
        <v>0.18262967891108978</v>
      </c>
    </row>
    <row r="1819" spans="6:16" x14ac:dyDescent="0.5">
      <c r="F1819" t="s">
        <v>47629</v>
      </c>
      <c r="G1819" t="s">
        <v>12</v>
      </c>
      <c r="H1819" t="s">
        <v>14597</v>
      </c>
      <c r="I1819" t="s">
        <v>12866</v>
      </c>
      <c r="J1819" t="s">
        <v>1179</v>
      </c>
      <c r="K1819" t="s">
        <v>18133</v>
      </c>
      <c r="L1819">
        <v>38.372199999999999</v>
      </c>
      <c r="M1819">
        <v>-87.766099999999994</v>
      </c>
      <c r="N1819">
        <v>620</v>
      </c>
      <c r="O1819">
        <v>1225308</v>
      </c>
      <c r="P1819" s="34">
        <v>0.22560539107379585</v>
      </c>
    </row>
    <row r="1820" spans="6:16" x14ac:dyDescent="0.5">
      <c r="F1820" t="s">
        <v>47629</v>
      </c>
      <c r="G1820" t="s">
        <v>12</v>
      </c>
      <c r="H1820" t="s">
        <v>14597</v>
      </c>
      <c r="I1820" t="s">
        <v>12867</v>
      </c>
      <c r="J1820" t="s">
        <v>1179</v>
      </c>
      <c r="K1820" t="s">
        <v>18133</v>
      </c>
      <c r="L1820">
        <v>38.372199999999999</v>
      </c>
      <c r="M1820">
        <v>-87.766099999999994</v>
      </c>
      <c r="N1820">
        <v>619</v>
      </c>
      <c r="O1820">
        <v>1528965</v>
      </c>
      <c r="P1820" s="34">
        <v>0.28196992497842299</v>
      </c>
    </row>
    <row r="1821" spans="6:16" x14ac:dyDescent="0.5">
      <c r="F1821" t="s">
        <v>47629</v>
      </c>
      <c r="G1821" t="s">
        <v>12</v>
      </c>
      <c r="H1821" t="s">
        <v>14597</v>
      </c>
      <c r="I1821" t="s">
        <v>12972</v>
      </c>
      <c r="J1821" t="s">
        <v>132</v>
      </c>
      <c r="K1821" t="s">
        <v>17996</v>
      </c>
      <c r="L1821">
        <v>35.673299999999998</v>
      </c>
      <c r="M1821">
        <v>-91.408299999999997</v>
      </c>
      <c r="N1821">
        <v>823</v>
      </c>
      <c r="O1821">
        <v>2650965</v>
      </c>
      <c r="P1821" s="34">
        <v>0.36770543784017712</v>
      </c>
    </row>
    <row r="1822" spans="6:16" x14ac:dyDescent="0.5">
      <c r="F1822" t="s">
        <v>47629</v>
      </c>
      <c r="G1822" t="s">
        <v>12</v>
      </c>
      <c r="H1822" t="s">
        <v>14597</v>
      </c>
      <c r="I1822" t="s">
        <v>12973</v>
      </c>
      <c r="J1822" t="s">
        <v>132</v>
      </c>
      <c r="K1822" t="s">
        <v>17996</v>
      </c>
      <c r="L1822">
        <v>35.673299999999998</v>
      </c>
      <c r="M1822">
        <v>-91.408299999999997</v>
      </c>
      <c r="N1822">
        <v>838</v>
      </c>
      <c r="O1822">
        <v>2052542</v>
      </c>
      <c r="P1822" s="34">
        <v>0.27960435261167599</v>
      </c>
    </row>
    <row r="1823" spans="6:16" x14ac:dyDescent="0.5">
      <c r="F1823" t="s">
        <v>47629</v>
      </c>
      <c r="G1823" t="s">
        <v>12</v>
      </c>
      <c r="H1823" t="s">
        <v>14597</v>
      </c>
      <c r="I1823" t="s">
        <v>15038</v>
      </c>
      <c r="J1823" t="s">
        <v>1179</v>
      </c>
      <c r="K1823" t="s">
        <v>18136</v>
      </c>
      <c r="L1823">
        <v>38.526699999999998</v>
      </c>
      <c r="M1823">
        <v>-87.252499999999998</v>
      </c>
      <c r="N1823">
        <v>386</v>
      </c>
      <c r="O1823">
        <v>599465</v>
      </c>
      <c r="P1823" s="34">
        <v>0.17728517519577922</v>
      </c>
    </row>
    <row r="1824" spans="6:16" x14ac:dyDescent="0.5">
      <c r="F1824" t="s">
        <v>47629</v>
      </c>
      <c r="G1824" t="s">
        <v>12</v>
      </c>
      <c r="H1824" t="s">
        <v>14597</v>
      </c>
      <c r="I1824" t="s">
        <v>15039</v>
      </c>
      <c r="J1824" t="s">
        <v>1179</v>
      </c>
      <c r="K1824" t="s">
        <v>18136</v>
      </c>
      <c r="L1824">
        <v>38.526699999999998</v>
      </c>
      <c r="M1824">
        <v>-87.252499999999998</v>
      </c>
      <c r="N1824">
        <v>533</v>
      </c>
      <c r="O1824">
        <v>1964673</v>
      </c>
      <c r="P1824" s="34">
        <v>0.42078375183119587</v>
      </c>
    </row>
    <row r="1825" spans="6:16" x14ac:dyDescent="0.5">
      <c r="F1825" t="s">
        <v>47629</v>
      </c>
      <c r="G1825" t="s">
        <v>12</v>
      </c>
      <c r="H1825" t="s">
        <v>14597</v>
      </c>
      <c r="I1825" t="s">
        <v>15040</v>
      </c>
      <c r="J1825" t="s">
        <v>1179</v>
      </c>
      <c r="K1825" t="s">
        <v>18136</v>
      </c>
      <c r="L1825">
        <v>38.526699999999998</v>
      </c>
      <c r="M1825">
        <v>-87.252499999999998</v>
      </c>
      <c r="N1825">
        <v>536</v>
      </c>
      <c r="O1825">
        <v>2288490</v>
      </c>
      <c r="P1825" s="34">
        <v>0.48739393784502144</v>
      </c>
    </row>
    <row r="1826" spans="6:16" x14ac:dyDescent="0.5">
      <c r="F1826" t="s">
        <v>47629</v>
      </c>
      <c r="G1826" t="s">
        <v>12</v>
      </c>
      <c r="H1826" t="s">
        <v>14597</v>
      </c>
      <c r="I1826" t="s">
        <v>12115</v>
      </c>
      <c r="J1826" t="s">
        <v>1554</v>
      </c>
      <c r="K1826" t="s">
        <v>18212</v>
      </c>
      <c r="L1826">
        <v>42.910299999999999</v>
      </c>
      <c r="M1826">
        <v>-86.203599999999994</v>
      </c>
      <c r="N1826">
        <v>253</v>
      </c>
      <c r="O1826">
        <v>1233205</v>
      </c>
      <c r="P1826" s="34">
        <v>0.55643014420560577</v>
      </c>
    </row>
    <row r="1827" spans="6:16" x14ac:dyDescent="0.5">
      <c r="F1827" t="s">
        <v>47629</v>
      </c>
      <c r="G1827" t="s">
        <v>12</v>
      </c>
      <c r="H1827" t="s">
        <v>14597</v>
      </c>
      <c r="I1827" t="s">
        <v>12116</v>
      </c>
      <c r="J1827" t="s">
        <v>1554</v>
      </c>
      <c r="K1827" t="s">
        <v>18212</v>
      </c>
      <c r="L1827">
        <v>42.910299999999999</v>
      </c>
      <c r="M1827">
        <v>-86.203599999999994</v>
      </c>
      <c r="N1827">
        <v>286</v>
      </c>
      <c r="O1827">
        <v>787689</v>
      </c>
      <c r="P1827" s="34">
        <v>0.31440152313439984</v>
      </c>
    </row>
    <row r="1828" spans="6:16" x14ac:dyDescent="0.5">
      <c r="F1828" t="s">
        <v>47629</v>
      </c>
      <c r="G1828" t="s">
        <v>12</v>
      </c>
      <c r="H1828" t="s">
        <v>14597</v>
      </c>
      <c r="I1828" t="s">
        <v>12117</v>
      </c>
      <c r="J1828" t="s">
        <v>1554</v>
      </c>
      <c r="K1828" t="s">
        <v>18212</v>
      </c>
      <c r="L1828">
        <v>42.910299999999999</v>
      </c>
      <c r="M1828">
        <v>-86.203599999999994</v>
      </c>
      <c r="N1828">
        <v>832</v>
      </c>
      <c r="O1828">
        <v>4542107</v>
      </c>
      <c r="P1828" s="34">
        <v>0.62320356405865829</v>
      </c>
    </row>
    <row r="1829" spans="6:16" x14ac:dyDescent="0.5">
      <c r="F1829" t="s">
        <v>47629</v>
      </c>
      <c r="G1829" t="s">
        <v>12</v>
      </c>
      <c r="H1829" t="s">
        <v>14597</v>
      </c>
      <c r="I1829" t="s">
        <v>12754</v>
      </c>
      <c r="J1829" t="s">
        <v>3207</v>
      </c>
      <c r="K1829" t="s">
        <v>18512</v>
      </c>
      <c r="L1829">
        <v>44.302599999999998</v>
      </c>
      <c r="M1829">
        <v>-91.912599999999998</v>
      </c>
      <c r="N1829">
        <v>392</v>
      </c>
      <c r="O1829">
        <v>1264771</v>
      </c>
      <c r="P1829" s="34">
        <v>0.36831696719783802</v>
      </c>
    </row>
    <row r="1830" spans="6:16" x14ac:dyDescent="0.5">
      <c r="F1830" t="s">
        <v>47629</v>
      </c>
      <c r="G1830" t="s">
        <v>12</v>
      </c>
      <c r="H1830" t="s">
        <v>14597</v>
      </c>
      <c r="I1830" t="s">
        <v>12167</v>
      </c>
      <c r="J1830" t="s">
        <v>1699</v>
      </c>
      <c r="K1830" t="s">
        <v>17999</v>
      </c>
      <c r="L1830">
        <v>38.558300000000003</v>
      </c>
      <c r="M1830">
        <v>-90.836100000000002</v>
      </c>
      <c r="N1830">
        <v>610</v>
      </c>
      <c r="O1830">
        <v>4190381</v>
      </c>
      <c r="P1830" s="34">
        <v>0.78418687776031137</v>
      </c>
    </row>
    <row r="1831" spans="6:16" x14ac:dyDescent="0.5">
      <c r="F1831" t="s">
        <v>47629</v>
      </c>
      <c r="G1831" t="s">
        <v>12</v>
      </c>
      <c r="H1831" t="s">
        <v>14597</v>
      </c>
      <c r="I1831" t="s">
        <v>12168</v>
      </c>
      <c r="J1831" t="s">
        <v>1699</v>
      </c>
      <c r="K1831" t="s">
        <v>17999</v>
      </c>
      <c r="L1831">
        <v>38.558300000000003</v>
      </c>
      <c r="M1831">
        <v>-90.836100000000002</v>
      </c>
      <c r="N1831">
        <v>605</v>
      </c>
      <c r="O1831">
        <v>4177863</v>
      </c>
      <c r="P1831" s="34">
        <v>0.78830578512396698</v>
      </c>
    </row>
    <row r="1832" spans="6:16" x14ac:dyDescent="0.5">
      <c r="F1832" t="s">
        <v>47629</v>
      </c>
      <c r="G1832" t="s">
        <v>12</v>
      </c>
      <c r="H1832" t="s">
        <v>14597</v>
      </c>
      <c r="I1832" t="s">
        <v>12169</v>
      </c>
      <c r="J1832" t="s">
        <v>1699</v>
      </c>
      <c r="K1832" t="s">
        <v>17999</v>
      </c>
      <c r="L1832">
        <v>38.558300000000003</v>
      </c>
      <c r="M1832">
        <v>-90.836100000000002</v>
      </c>
      <c r="N1832">
        <v>607</v>
      </c>
      <c r="O1832">
        <v>3745054</v>
      </c>
      <c r="P1832" s="34">
        <v>0.70431232274905409</v>
      </c>
    </row>
    <row r="1833" spans="6:16" x14ac:dyDescent="0.5">
      <c r="F1833" t="s">
        <v>47629</v>
      </c>
      <c r="G1833" t="s">
        <v>12</v>
      </c>
      <c r="H1833" t="s">
        <v>14597</v>
      </c>
      <c r="I1833" t="s">
        <v>12170</v>
      </c>
      <c r="J1833" t="s">
        <v>1699</v>
      </c>
      <c r="K1833" t="s">
        <v>17999</v>
      </c>
      <c r="L1833">
        <v>38.558300000000003</v>
      </c>
      <c r="M1833">
        <v>-90.836100000000002</v>
      </c>
      <c r="N1833">
        <v>604</v>
      </c>
      <c r="O1833">
        <v>3387767</v>
      </c>
      <c r="P1833" s="34">
        <v>0.64028376273851639</v>
      </c>
    </row>
    <row r="1834" spans="6:16" x14ac:dyDescent="0.5">
      <c r="F1834" t="s">
        <v>47629</v>
      </c>
      <c r="G1834" t="s">
        <v>12</v>
      </c>
      <c r="H1834" t="s">
        <v>14597</v>
      </c>
      <c r="I1834" t="s">
        <v>11971</v>
      </c>
      <c r="J1834" t="s">
        <v>946</v>
      </c>
      <c r="K1834" t="s">
        <v>18093</v>
      </c>
      <c r="L1834">
        <v>43.335900000000002</v>
      </c>
      <c r="M1834">
        <v>-91.167199999999994</v>
      </c>
      <c r="N1834">
        <v>0</v>
      </c>
      <c r="O1834">
        <v>0</v>
      </c>
      <c r="P1834" s="34">
        <v>0</v>
      </c>
    </row>
    <row r="1835" spans="6:16" x14ac:dyDescent="0.5">
      <c r="F1835" t="s">
        <v>47629</v>
      </c>
      <c r="G1835" t="s">
        <v>12</v>
      </c>
      <c r="H1835" t="s">
        <v>14597</v>
      </c>
      <c r="I1835" t="s">
        <v>12977</v>
      </c>
      <c r="J1835" t="s">
        <v>946</v>
      </c>
      <c r="K1835" t="s">
        <v>18094</v>
      </c>
      <c r="L1835">
        <v>41.315300000000001</v>
      </c>
      <c r="M1835">
        <v>-91.093599999999995</v>
      </c>
      <c r="N1835">
        <v>739</v>
      </c>
      <c r="O1835">
        <v>3582517</v>
      </c>
      <c r="P1835" s="34">
        <v>0.55340071428130078</v>
      </c>
    </row>
    <row r="1836" spans="6:16" x14ac:dyDescent="0.5">
      <c r="F1836" t="s">
        <v>47629</v>
      </c>
      <c r="G1836" t="s">
        <v>12</v>
      </c>
      <c r="H1836" t="s">
        <v>14597</v>
      </c>
      <c r="I1836" t="s">
        <v>11940</v>
      </c>
      <c r="J1836" t="s">
        <v>1013</v>
      </c>
      <c r="K1836" t="s">
        <v>18119</v>
      </c>
      <c r="L1836">
        <v>37.620600000000003</v>
      </c>
      <c r="M1836">
        <v>-88.954999999999998</v>
      </c>
      <c r="N1836">
        <v>110</v>
      </c>
      <c r="O1836">
        <v>636135</v>
      </c>
      <c r="P1836" s="34">
        <v>0.66016500622665009</v>
      </c>
    </row>
    <row r="1837" spans="6:16" x14ac:dyDescent="0.5">
      <c r="F1837" t="s">
        <v>47629</v>
      </c>
      <c r="G1837" t="s">
        <v>12</v>
      </c>
      <c r="H1837" t="s">
        <v>14597</v>
      </c>
      <c r="I1837" t="s">
        <v>12173</v>
      </c>
      <c r="J1837" t="s">
        <v>1699</v>
      </c>
      <c r="K1837" t="s">
        <v>18225</v>
      </c>
      <c r="L1837">
        <v>38.401699999999998</v>
      </c>
      <c r="M1837">
        <v>-90.335800000000006</v>
      </c>
      <c r="N1837">
        <v>0</v>
      </c>
      <c r="O1837">
        <v>0</v>
      </c>
      <c r="P1837" s="34">
        <v>0</v>
      </c>
    </row>
    <row r="1838" spans="6:16" x14ac:dyDescent="0.5">
      <c r="F1838" t="s">
        <v>47629</v>
      </c>
      <c r="G1838" t="s">
        <v>12</v>
      </c>
      <c r="H1838" t="s">
        <v>14597</v>
      </c>
      <c r="I1838" t="s">
        <v>12174</v>
      </c>
      <c r="J1838" t="s">
        <v>1699</v>
      </c>
      <c r="K1838" t="s">
        <v>18225</v>
      </c>
      <c r="L1838">
        <v>38.401699999999998</v>
      </c>
      <c r="M1838">
        <v>-90.335800000000006</v>
      </c>
      <c r="N1838">
        <v>0</v>
      </c>
      <c r="O1838">
        <v>0</v>
      </c>
      <c r="P1838" s="34">
        <v>0</v>
      </c>
    </row>
    <row r="1839" spans="6:16" x14ac:dyDescent="0.5">
      <c r="F1839" t="s">
        <v>47629</v>
      </c>
      <c r="G1839" t="s">
        <v>12</v>
      </c>
      <c r="H1839" t="s">
        <v>14597</v>
      </c>
      <c r="I1839" t="s">
        <v>12920</v>
      </c>
      <c r="J1839" t="s">
        <v>1179</v>
      </c>
      <c r="K1839" t="s">
        <v>18138</v>
      </c>
      <c r="L1839">
        <v>39.069400000000002</v>
      </c>
      <c r="M1839">
        <v>-87.510800000000003</v>
      </c>
      <c r="N1839">
        <v>490</v>
      </c>
      <c r="O1839">
        <v>2277502</v>
      </c>
      <c r="P1839" s="34">
        <v>0.53058941384773084</v>
      </c>
    </row>
    <row r="1840" spans="6:16" x14ac:dyDescent="0.5">
      <c r="F1840" t="s">
        <v>47629</v>
      </c>
      <c r="G1840" t="s">
        <v>12</v>
      </c>
      <c r="H1840" t="s">
        <v>14597</v>
      </c>
      <c r="I1840" t="s">
        <v>12921</v>
      </c>
      <c r="J1840" t="s">
        <v>1179</v>
      </c>
      <c r="K1840" t="s">
        <v>18138</v>
      </c>
      <c r="L1840">
        <v>39.069400000000002</v>
      </c>
      <c r="M1840">
        <v>-87.510800000000003</v>
      </c>
      <c r="N1840">
        <v>480</v>
      </c>
      <c r="O1840">
        <v>1960526</v>
      </c>
      <c r="P1840" s="34">
        <v>0.46625903729071538</v>
      </c>
    </row>
    <row r="1841" spans="6:16" x14ac:dyDescent="0.5">
      <c r="F1841" t="s">
        <v>47629</v>
      </c>
      <c r="G1841" t="s">
        <v>12</v>
      </c>
      <c r="H1841" t="s">
        <v>14597</v>
      </c>
      <c r="I1841" t="s">
        <v>11952</v>
      </c>
      <c r="J1841" t="s">
        <v>1179</v>
      </c>
      <c r="K1841" t="s">
        <v>18139</v>
      </c>
      <c r="L1841">
        <v>41.720300000000002</v>
      </c>
      <c r="M1841">
        <v>-86.909700000000001</v>
      </c>
      <c r="N1841">
        <v>438</v>
      </c>
      <c r="O1841">
        <v>1451328</v>
      </c>
      <c r="P1841" s="34">
        <v>0.37825733408394319</v>
      </c>
    </row>
    <row r="1842" spans="6:16" x14ac:dyDescent="0.5">
      <c r="F1842" t="s">
        <v>47629</v>
      </c>
      <c r="G1842" t="s">
        <v>12</v>
      </c>
      <c r="H1842" t="s">
        <v>14597</v>
      </c>
      <c r="I1842" t="s">
        <v>12020</v>
      </c>
      <c r="J1842" t="s">
        <v>1326</v>
      </c>
      <c r="K1842" t="s">
        <v>17985</v>
      </c>
      <c r="L1842">
        <v>38.053100000000001</v>
      </c>
      <c r="M1842">
        <v>-85.91</v>
      </c>
      <c r="N1842">
        <v>306</v>
      </c>
      <c r="O1842">
        <v>1071044</v>
      </c>
      <c r="P1842" s="34">
        <v>0.39955979347599008</v>
      </c>
    </row>
    <row r="1843" spans="6:16" x14ac:dyDescent="0.5">
      <c r="F1843" t="s">
        <v>47629</v>
      </c>
      <c r="G1843" t="s">
        <v>12</v>
      </c>
      <c r="H1843" t="s">
        <v>14597</v>
      </c>
      <c r="I1843" t="s">
        <v>12021</v>
      </c>
      <c r="J1843" t="s">
        <v>1326</v>
      </c>
      <c r="K1843" t="s">
        <v>17985</v>
      </c>
      <c r="L1843">
        <v>38.053100000000001</v>
      </c>
      <c r="M1843">
        <v>-85.91</v>
      </c>
      <c r="N1843">
        <v>308</v>
      </c>
      <c r="O1843">
        <v>1690902</v>
      </c>
      <c r="P1843" s="34">
        <v>0.62670565735634232</v>
      </c>
    </row>
    <row r="1844" spans="6:16" x14ac:dyDescent="0.5">
      <c r="F1844" t="s">
        <v>47629</v>
      </c>
      <c r="G1844" t="s">
        <v>12</v>
      </c>
      <c r="H1844" t="s">
        <v>14597</v>
      </c>
      <c r="I1844" t="s">
        <v>7437</v>
      </c>
      <c r="J1844" t="s">
        <v>1326</v>
      </c>
      <c r="K1844" t="s">
        <v>17985</v>
      </c>
      <c r="L1844">
        <v>38.053100000000001</v>
      </c>
      <c r="M1844">
        <v>-85.91</v>
      </c>
      <c r="N1844">
        <v>390</v>
      </c>
      <c r="O1844">
        <v>2309891</v>
      </c>
      <c r="P1844" s="34">
        <v>0.67611842875541506</v>
      </c>
    </row>
    <row r="1845" spans="6:16" x14ac:dyDescent="0.5">
      <c r="F1845" t="s">
        <v>47629</v>
      </c>
      <c r="G1845" t="s">
        <v>12</v>
      </c>
      <c r="H1845" t="s">
        <v>14597</v>
      </c>
      <c r="I1845" t="s">
        <v>12022</v>
      </c>
      <c r="J1845" t="s">
        <v>1326</v>
      </c>
      <c r="K1845" t="s">
        <v>17985</v>
      </c>
      <c r="L1845">
        <v>38.053100000000001</v>
      </c>
      <c r="M1845">
        <v>-85.91</v>
      </c>
      <c r="N1845">
        <v>483</v>
      </c>
      <c r="O1845">
        <v>2532980</v>
      </c>
      <c r="P1845" s="34">
        <v>0.59866038930958521</v>
      </c>
    </row>
    <row r="1846" spans="6:16" x14ac:dyDescent="0.5">
      <c r="F1846" t="s">
        <v>47629</v>
      </c>
      <c r="G1846" t="s">
        <v>12</v>
      </c>
      <c r="H1846" t="s">
        <v>14597</v>
      </c>
      <c r="I1846" t="s">
        <v>12384</v>
      </c>
      <c r="J1846" t="s">
        <v>1917</v>
      </c>
      <c r="K1846" t="s">
        <v>18280</v>
      </c>
      <c r="L1846">
        <v>47.066400000000002</v>
      </c>
      <c r="M1846">
        <v>-101.2139</v>
      </c>
      <c r="N1846">
        <v>259</v>
      </c>
      <c r="O1846">
        <v>1810277</v>
      </c>
      <c r="P1846" s="34">
        <v>0.79788658521535238</v>
      </c>
    </row>
    <row r="1847" spans="6:16" x14ac:dyDescent="0.5">
      <c r="F1847" t="s">
        <v>47629</v>
      </c>
      <c r="G1847" t="s">
        <v>12</v>
      </c>
      <c r="H1847" t="s">
        <v>14597</v>
      </c>
      <c r="I1847" t="s">
        <v>12385</v>
      </c>
      <c r="J1847" t="s">
        <v>1917</v>
      </c>
      <c r="K1847" t="s">
        <v>18280</v>
      </c>
      <c r="L1847">
        <v>47.066400000000002</v>
      </c>
      <c r="M1847">
        <v>-101.2139</v>
      </c>
      <c r="N1847">
        <v>458</v>
      </c>
      <c r="O1847">
        <v>2771819</v>
      </c>
      <c r="P1847" s="34">
        <v>0.69086832765049555</v>
      </c>
    </row>
    <row r="1848" spans="6:16" x14ac:dyDescent="0.5">
      <c r="F1848" t="s">
        <v>47629</v>
      </c>
      <c r="G1848" t="s">
        <v>12</v>
      </c>
      <c r="H1848" t="s">
        <v>14597</v>
      </c>
      <c r="I1848" t="s">
        <v>12122</v>
      </c>
      <c r="J1848" t="s">
        <v>1554</v>
      </c>
      <c r="K1848" t="s">
        <v>18067</v>
      </c>
      <c r="L1848">
        <v>41.8917</v>
      </c>
      <c r="M1848">
        <v>-83.346100000000007</v>
      </c>
      <c r="N1848">
        <v>739</v>
      </c>
      <c r="O1848">
        <v>2368264</v>
      </c>
      <c r="P1848" s="34">
        <v>0.36583189673815658</v>
      </c>
    </row>
    <row r="1849" spans="6:16" x14ac:dyDescent="0.5">
      <c r="F1849" t="s">
        <v>47629</v>
      </c>
      <c r="G1849" t="s">
        <v>12</v>
      </c>
      <c r="H1849" t="s">
        <v>14597</v>
      </c>
      <c r="I1849" t="s">
        <v>12123</v>
      </c>
      <c r="J1849" t="s">
        <v>1554</v>
      </c>
      <c r="K1849" t="s">
        <v>18067</v>
      </c>
      <c r="L1849">
        <v>41.8917</v>
      </c>
      <c r="M1849">
        <v>-83.346100000000007</v>
      </c>
      <c r="N1849">
        <v>760</v>
      </c>
      <c r="O1849">
        <v>3718232</v>
      </c>
      <c r="P1849" s="34">
        <v>0.55849435231915401</v>
      </c>
    </row>
    <row r="1850" spans="6:16" x14ac:dyDescent="0.5">
      <c r="F1850" t="s">
        <v>47629</v>
      </c>
      <c r="G1850" t="s">
        <v>12</v>
      </c>
      <c r="H1850" t="s">
        <v>14597</v>
      </c>
      <c r="I1850" t="s">
        <v>12124</v>
      </c>
      <c r="J1850" t="s">
        <v>1554</v>
      </c>
      <c r="K1850" t="s">
        <v>18067</v>
      </c>
      <c r="L1850">
        <v>41.8917</v>
      </c>
      <c r="M1850">
        <v>-83.346100000000007</v>
      </c>
      <c r="N1850">
        <v>761</v>
      </c>
      <c r="O1850">
        <v>3048033</v>
      </c>
      <c r="P1850" s="34">
        <v>0.45722598239519019</v>
      </c>
    </row>
    <row r="1851" spans="6:16" x14ac:dyDescent="0.5">
      <c r="F1851" t="s">
        <v>47629</v>
      </c>
      <c r="G1851" t="s">
        <v>12</v>
      </c>
      <c r="H1851" t="s">
        <v>14597</v>
      </c>
      <c r="I1851" t="s">
        <v>12125</v>
      </c>
      <c r="J1851" t="s">
        <v>1554</v>
      </c>
      <c r="K1851" t="s">
        <v>18067</v>
      </c>
      <c r="L1851">
        <v>41.8917</v>
      </c>
      <c r="M1851">
        <v>-83.346100000000007</v>
      </c>
      <c r="N1851">
        <v>744</v>
      </c>
      <c r="O1851">
        <v>2359433</v>
      </c>
      <c r="P1851" s="34">
        <v>0.36201836917562724</v>
      </c>
    </row>
    <row r="1852" spans="6:16" x14ac:dyDescent="0.5">
      <c r="F1852" t="s">
        <v>47629</v>
      </c>
      <c r="G1852" t="s">
        <v>12</v>
      </c>
      <c r="H1852" t="s">
        <v>14597</v>
      </c>
      <c r="I1852" t="s">
        <v>11987</v>
      </c>
      <c r="J1852" t="s">
        <v>946</v>
      </c>
      <c r="K1852" t="s">
        <v>18096</v>
      </c>
      <c r="L1852">
        <v>41.3917</v>
      </c>
      <c r="M1852">
        <v>-91.056899999999999</v>
      </c>
      <c r="N1852">
        <v>80</v>
      </c>
      <c r="O1852">
        <v>35314</v>
      </c>
      <c r="P1852" s="34">
        <v>5.0390981735159816E-2</v>
      </c>
    </row>
    <row r="1853" spans="6:16" x14ac:dyDescent="0.5">
      <c r="F1853" t="s">
        <v>47629</v>
      </c>
      <c r="G1853" t="s">
        <v>12</v>
      </c>
      <c r="H1853" t="s">
        <v>14597</v>
      </c>
      <c r="I1853" t="s">
        <v>11988</v>
      </c>
      <c r="J1853" t="s">
        <v>946</v>
      </c>
      <c r="K1853" t="s">
        <v>18096</v>
      </c>
      <c r="L1853">
        <v>41.3917</v>
      </c>
      <c r="M1853">
        <v>-91.056899999999999</v>
      </c>
      <c r="N1853">
        <v>150</v>
      </c>
      <c r="O1853">
        <v>529957</v>
      </c>
      <c r="P1853" s="34">
        <v>0.40331582952815831</v>
      </c>
    </row>
    <row r="1854" spans="6:16" x14ac:dyDescent="0.5">
      <c r="F1854" t="s">
        <v>47629</v>
      </c>
      <c r="G1854" t="s">
        <v>12</v>
      </c>
      <c r="H1854" t="s">
        <v>14597</v>
      </c>
      <c r="I1854" t="s">
        <v>12190</v>
      </c>
      <c r="J1854" t="s">
        <v>1699</v>
      </c>
      <c r="K1854" t="s">
        <v>18243</v>
      </c>
      <c r="L1854">
        <v>36.514699999999998</v>
      </c>
      <c r="M1854">
        <v>-89.561700000000002</v>
      </c>
      <c r="N1854">
        <v>599</v>
      </c>
      <c r="O1854">
        <v>2878948</v>
      </c>
      <c r="P1854" s="34">
        <v>0.54865948574869838</v>
      </c>
    </row>
    <row r="1855" spans="6:16" x14ac:dyDescent="0.5">
      <c r="F1855" t="s">
        <v>47629</v>
      </c>
      <c r="G1855" t="s">
        <v>12</v>
      </c>
      <c r="H1855" t="s">
        <v>14597</v>
      </c>
      <c r="I1855" t="s">
        <v>12191</v>
      </c>
      <c r="J1855" t="s">
        <v>1699</v>
      </c>
      <c r="K1855" t="s">
        <v>18243</v>
      </c>
      <c r="L1855">
        <v>36.514699999999998</v>
      </c>
      <c r="M1855">
        <v>-89.561700000000002</v>
      </c>
      <c r="N1855">
        <v>589</v>
      </c>
      <c r="O1855">
        <v>1759008</v>
      </c>
      <c r="P1855" s="34">
        <v>0.34091680814940578</v>
      </c>
    </row>
    <row r="1856" spans="6:16" x14ac:dyDescent="0.5">
      <c r="F1856" t="s">
        <v>47629</v>
      </c>
      <c r="G1856" t="s">
        <v>12</v>
      </c>
      <c r="H1856" t="s">
        <v>14597</v>
      </c>
      <c r="I1856" t="s">
        <v>12770</v>
      </c>
      <c r="J1856" t="s">
        <v>1013</v>
      </c>
      <c r="K1856" t="s">
        <v>18121</v>
      </c>
      <c r="L1856">
        <v>38.936100000000003</v>
      </c>
      <c r="M1856">
        <v>-88.277799999999999</v>
      </c>
      <c r="N1856">
        <v>626</v>
      </c>
      <c r="O1856">
        <v>3143181</v>
      </c>
      <c r="P1856" s="34">
        <v>0.57317989846382777</v>
      </c>
    </row>
    <row r="1857" spans="6:16" x14ac:dyDescent="0.5">
      <c r="F1857" t="s">
        <v>47629</v>
      </c>
      <c r="G1857" t="s">
        <v>12</v>
      </c>
      <c r="H1857" t="s">
        <v>14597</v>
      </c>
      <c r="I1857" t="s">
        <v>15956</v>
      </c>
      <c r="J1857" t="s">
        <v>1651</v>
      </c>
      <c r="K1857" t="s">
        <v>18127</v>
      </c>
      <c r="L1857">
        <v>47.286000000000001</v>
      </c>
      <c r="M1857">
        <v>-91.26</v>
      </c>
      <c r="N1857">
        <v>0</v>
      </c>
      <c r="O1857">
        <v>0</v>
      </c>
      <c r="P1857" s="34">
        <v>0</v>
      </c>
    </row>
    <row r="1858" spans="6:16" x14ac:dyDescent="0.5">
      <c r="F1858" t="s">
        <v>47629</v>
      </c>
      <c r="G1858" t="s">
        <v>12</v>
      </c>
      <c r="H1858" t="s">
        <v>14597</v>
      </c>
      <c r="I1858" t="s">
        <v>15957</v>
      </c>
      <c r="J1858" t="s">
        <v>1651</v>
      </c>
      <c r="K1858" t="s">
        <v>18127</v>
      </c>
      <c r="L1858">
        <v>47.286000000000001</v>
      </c>
      <c r="M1858">
        <v>-91.26</v>
      </c>
      <c r="N1858">
        <v>0</v>
      </c>
      <c r="O1858">
        <v>0</v>
      </c>
      <c r="P1858" s="34">
        <v>0</v>
      </c>
    </row>
    <row r="1859" spans="6:16" x14ac:dyDescent="0.5">
      <c r="F1859" t="s">
        <v>47629</v>
      </c>
      <c r="G1859" t="s">
        <v>12</v>
      </c>
      <c r="H1859" t="s">
        <v>14597</v>
      </c>
      <c r="I1859" t="s">
        <v>12947</v>
      </c>
      <c r="J1859" t="s">
        <v>946</v>
      </c>
      <c r="K1859" t="s">
        <v>18097</v>
      </c>
      <c r="L1859">
        <v>41.0961</v>
      </c>
      <c r="M1859">
        <v>-92.555599999999998</v>
      </c>
      <c r="N1859">
        <v>695</v>
      </c>
      <c r="O1859">
        <v>3150250</v>
      </c>
      <c r="P1859" s="34">
        <v>0.51743536677507307</v>
      </c>
    </row>
    <row r="1860" spans="6:16" x14ac:dyDescent="0.5">
      <c r="F1860" t="s">
        <v>47629</v>
      </c>
      <c r="G1860" t="s">
        <v>12</v>
      </c>
      <c r="H1860" t="s">
        <v>14597</v>
      </c>
      <c r="I1860" t="s">
        <v>14472</v>
      </c>
      <c r="J1860" t="s">
        <v>132</v>
      </c>
      <c r="K1860" t="s">
        <v>17992</v>
      </c>
      <c r="L1860">
        <v>35.662599999999998</v>
      </c>
      <c r="M1860">
        <v>-89.946899999999999</v>
      </c>
      <c r="N1860">
        <v>691</v>
      </c>
      <c r="O1860">
        <v>3414700</v>
      </c>
      <c r="P1860" s="34">
        <v>0.5641185760825751</v>
      </c>
    </row>
    <row r="1861" spans="6:16" x14ac:dyDescent="0.5">
      <c r="F1861" t="s">
        <v>47629</v>
      </c>
      <c r="G1861" t="s">
        <v>12</v>
      </c>
      <c r="H1861" t="s">
        <v>14597</v>
      </c>
      <c r="I1861" t="s">
        <v>11978</v>
      </c>
      <c r="J1861" t="s">
        <v>946</v>
      </c>
      <c r="K1861" t="s">
        <v>18098</v>
      </c>
      <c r="L1861">
        <v>41.943899999999999</v>
      </c>
      <c r="M1861">
        <v>-91.638599999999997</v>
      </c>
      <c r="N1861">
        <v>0</v>
      </c>
      <c r="O1861">
        <v>0</v>
      </c>
      <c r="P1861" s="34">
        <v>0</v>
      </c>
    </row>
    <row r="1862" spans="6:16" x14ac:dyDescent="0.5">
      <c r="F1862" t="s">
        <v>47629</v>
      </c>
      <c r="G1862" t="s">
        <v>12</v>
      </c>
      <c r="H1862" t="s">
        <v>14597</v>
      </c>
      <c r="I1862" t="s">
        <v>17710</v>
      </c>
      <c r="J1862" t="s">
        <v>1013</v>
      </c>
      <c r="K1862" t="s">
        <v>16956</v>
      </c>
      <c r="L1862">
        <v>38.279200000000003</v>
      </c>
      <c r="M1862">
        <v>-89.667000000000002</v>
      </c>
      <c r="N1862">
        <v>811</v>
      </c>
      <c r="O1862">
        <v>5943739</v>
      </c>
      <c r="P1862" s="34">
        <v>0.83663257492582022</v>
      </c>
    </row>
    <row r="1863" spans="6:16" x14ac:dyDescent="0.5">
      <c r="F1863" t="s">
        <v>47629</v>
      </c>
      <c r="G1863" t="s">
        <v>12</v>
      </c>
      <c r="H1863" t="s">
        <v>14597</v>
      </c>
      <c r="I1863" t="s">
        <v>17711</v>
      </c>
      <c r="J1863" t="s">
        <v>1013</v>
      </c>
      <c r="K1863" t="s">
        <v>16956</v>
      </c>
      <c r="L1863">
        <v>38.279200000000003</v>
      </c>
      <c r="M1863">
        <v>-89.667000000000002</v>
      </c>
      <c r="N1863">
        <v>812</v>
      </c>
      <c r="O1863">
        <v>6352450</v>
      </c>
      <c r="P1863" s="34">
        <v>0.8930609915198956</v>
      </c>
    </row>
    <row r="1864" spans="6:16" x14ac:dyDescent="0.5">
      <c r="F1864" t="s">
        <v>47629</v>
      </c>
      <c r="G1864" t="s">
        <v>12</v>
      </c>
      <c r="H1864" t="s">
        <v>14597</v>
      </c>
      <c r="I1864" t="s">
        <v>13521</v>
      </c>
      <c r="J1864" t="s">
        <v>1179</v>
      </c>
      <c r="K1864" t="s">
        <v>18142</v>
      </c>
      <c r="L1864">
        <v>40.417200000000001</v>
      </c>
      <c r="M1864">
        <v>-86.911699999999996</v>
      </c>
      <c r="N1864">
        <v>0</v>
      </c>
      <c r="O1864">
        <v>0</v>
      </c>
      <c r="P1864" s="34">
        <v>0</v>
      </c>
    </row>
    <row r="1865" spans="6:16" x14ac:dyDescent="0.5">
      <c r="F1865" t="s">
        <v>47629</v>
      </c>
      <c r="G1865" t="s">
        <v>12</v>
      </c>
      <c r="H1865" t="s">
        <v>14597</v>
      </c>
      <c r="I1865" t="s">
        <v>12845</v>
      </c>
      <c r="J1865" t="s">
        <v>1179</v>
      </c>
      <c r="K1865" t="s">
        <v>18121</v>
      </c>
      <c r="L1865">
        <v>41.217500000000001</v>
      </c>
      <c r="M1865">
        <v>-87.023899999999998</v>
      </c>
      <c r="N1865">
        <v>397</v>
      </c>
      <c r="O1865">
        <v>960459</v>
      </c>
      <c r="P1865" s="34">
        <v>0.27617490769814707</v>
      </c>
    </row>
    <row r="1866" spans="6:16" x14ac:dyDescent="0.5">
      <c r="F1866" t="s">
        <v>47629</v>
      </c>
      <c r="G1866" t="s">
        <v>12</v>
      </c>
      <c r="H1866" t="s">
        <v>14597</v>
      </c>
      <c r="I1866" t="s">
        <v>12846</v>
      </c>
      <c r="J1866" t="s">
        <v>1179</v>
      </c>
      <c r="K1866" t="s">
        <v>18121</v>
      </c>
      <c r="L1866">
        <v>41.217500000000001</v>
      </c>
      <c r="M1866">
        <v>-87.023899999999998</v>
      </c>
      <c r="N1866">
        <v>372</v>
      </c>
      <c r="O1866">
        <v>771612</v>
      </c>
      <c r="P1866" s="34">
        <v>0.23678376785977318</v>
      </c>
    </row>
    <row r="1867" spans="6:16" x14ac:dyDescent="0.5">
      <c r="F1867" t="s">
        <v>47629</v>
      </c>
      <c r="G1867" t="s">
        <v>12</v>
      </c>
      <c r="H1867" t="s">
        <v>14597</v>
      </c>
      <c r="I1867" t="s">
        <v>12042</v>
      </c>
      <c r="J1867" t="s">
        <v>1394</v>
      </c>
      <c r="K1867" t="s">
        <v>18175</v>
      </c>
      <c r="L1867">
        <v>30.286100000000001</v>
      </c>
      <c r="M1867">
        <v>-93.291700000000006</v>
      </c>
      <c r="N1867">
        <v>516</v>
      </c>
      <c r="O1867">
        <v>1498747</v>
      </c>
      <c r="P1867" s="34">
        <v>0.33156945771831087</v>
      </c>
    </row>
    <row r="1868" spans="6:16" x14ac:dyDescent="0.5">
      <c r="F1868" t="s">
        <v>47629</v>
      </c>
      <c r="G1868" t="s">
        <v>12</v>
      </c>
      <c r="H1868" t="s">
        <v>14597</v>
      </c>
      <c r="I1868" t="s">
        <v>12886</v>
      </c>
      <c r="J1868" t="s">
        <v>1699</v>
      </c>
      <c r="K1868" t="s">
        <v>17985</v>
      </c>
      <c r="L1868">
        <v>38.130600000000001</v>
      </c>
      <c r="M1868">
        <v>-90.262500000000003</v>
      </c>
      <c r="N1868">
        <v>589</v>
      </c>
      <c r="O1868">
        <v>385744</v>
      </c>
      <c r="P1868" s="34">
        <v>7.4761805087176628E-2</v>
      </c>
    </row>
    <row r="1869" spans="6:16" x14ac:dyDescent="0.5">
      <c r="F1869" t="s">
        <v>47629</v>
      </c>
      <c r="G1869" t="s">
        <v>12</v>
      </c>
      <c r="H1869" t="s">
        <v>14597</v>
      </c>
      <c r="I1869" t="s">
        <v>12887</v>
      </c>
      <c r="J1869" t="s">
        <v>1699</v>
      </c>
      <c r="K1869" t="s">
        <v>17985</v>
      </c>
      <c r="L1869">
        <v>38.130600000000001</v>
      </c>
      <c r="M1869">
        <v>-90.262500000000003</v>
      </c>
      <c r="N1869">
        <v>594</v>
      </c>
      <c r="O1869">
        <v>444984</v>
      </c>
      <c r="P1869" s="34">
        <v>8.5517273188506063E-2</v>
      </c>
    </row>
    <row r="1870" spans="6:16" x14ac:dyDescent="0.5">
      <c r="F1870" t="s">
        <v>47629</v>
      </c>
      <c r="G1870" t="s">
        <v>12</v>
      </c>
      <c r="H1870" t="s">
        <v>14597</v>
      </c>
      <c r="I1870" t="s">
        <v>12849</v>
      </c>
      <c r="J1870" t="s">
        <v>1651</v>
      </c>
      <c r="K1870" t="s">
        <v>1694</v>
      </c>
      <c r="L1870">
        <v>45.379199999999997</v>
      </c>
      <c r="M1870">
        <v>-93.895799999999994</v>
      </c>
      <c r="N1870">
        <v>669</v>
      </c>
      <c r="O1870">
        <v>2655893</v>
      </c>
      <c r="P1870" s="34">
        <v>0.45319003351284204</v>
      </c>
    </row>
    <row r="1871" spans="6:16" x14ac:dyDescent="0.5">
      <c r="F1871" t="s">
        <v>47629</v>
      </c>
      <c r="G1871" t="s">
        <v>12</v>
      </c>
      <c r="H1871" t="s">
        <v>14597</v>
      </c>
      <c r="I1871" t="s">
        <v>12850</v>
      </c>
      <c r="J1871" t="s">
        <v>1651</v>
      </c>
      <c r="K1871" t="s">
        <v>1694</v>
      </c>
      <c r="L1871">
        <v>45.379199999999997</v>
      </c>
      <c r="M1871">
        <v>-93.895799999999994</v>
      </c>
      <c r="N1871">
        <v>561</v>
      </c>
      <c r="O1871">
        <v>1158913</v>
      </c>
      <c r="P1871" s="34">
        <v>0.23582175501998226</v>
      </c>
    </row>
    <row r="1872" spans="6:16" x14ac:dyDescent="0.5">
      <c r="F1872" t="s">
        <v>47629</v>
      </c>
      <c r="G1872" t="s">
        <v>12</v>
      </c>
      <c r="H1872" t="s">
        <v>14597</v>
      </c>
      <c r="I1872" t="s">
        <v>12851</v>
      </c>
      <c r="J1872" t="s">
        <v>1651</v>
      </c>
      <c r="K1872" t="s">
        <v>1694</v>
      </c>
      <c r="L1872">
        <v>45.379199999999997</v>
      </c>
      <c r="M1872">
        <v>-93.895799999999994</v>
      </c>
      <c r="N1872">
        <v>884</v>
      </c>
      <c r="O1872">
        <v>2941906</v>
      </c>
      <c r="P1872" s="34">
        <v>0.37990273559371063</v>
      </c>
    </row>
    <row r="1873" spans="6:16" x14ac:dyDescent="0.5">
      <c r="F1873" t="s">
        <v>47629</v>
      </c>
      <c r="G1873" t="s">
        <v>12</v>
      </c>
      <c r="H1873" t="s">
        <v>14597</v>
      </c>
      <c r="I1873" t="s">
        <v>12177</v>
      </c>
      <c r="J1873" t="s">
        <v>1699</v>
      </c>
      <c r="K1873" t="s">
        <v>18245</v>
      </c>
      <c r="L1873">
        <v>38.915799999999997</v>
      </c>
      <c r="M1873">
        <v>-90.291700000000006</v>
      </c>
      <c r="N1873">
        <v>426</v>
      </c>
      <c r="O1873">
        <v>1573873</v>
      </c>
      <c r="P1873" s="34">
        <v>0.42175086286363539</v>
      </c>
    </row>
    <row r="1874" spans="6:16" x14ac:dyDescent="0.5">
      <c r="F1874" t="s">
        <v>47629</v>
      </c>
      <c r="G1874" t="s">
        <v>12</v>
      </c>
      <c r="H1874" t="s">
        <v>14597</v>
      </c>
      <c r="I1874" t="s">
        <v>12178</v>
      </c>
      <c r="J1874" t="s">
        <v>1699</v>
      </c>
      <c r="K1874" t="s">
        <v>18245</v>
      </c>
      <c r="L1874">
        <v>38.915799999999997</v>
      </c>
      <c r="M1874">
        <v>-90.291700000000006</v>
      </c>
      <c r="N1874">
        <v>448</v>
      </c>
      <c r="O1874">
        <v>1504316</v>
      </c>
      <c r="P1874" s="34">
        <v>0.38331600619699935</v>
      </c>
    </row>
    <row r="1875" spans="6:16" x14ac:dyDescent="0.5">
      <c r="F1875" t="s">
        <v>47629</v>
      </c>
      <c r="G1875" t="s">
        <v>12</v>
      </c>
      <c r="H1875" t="s">
        <v>14597</v>
      </c>
      <c r="I1875" t="s">
        <v>12720</v>
      </c>
      <c r="J1875" t="s">
        <v>3207</v>
      </c>
      <c r="K1875" t="s">
        <v>11529</v>
      </c>
      <c r="L1875">
        <v>42.845700000000001</v>
      </c>
      <c r="M1875">
        <v>-87.829400000000007</v>
      </c>
      <c r="N1875">
        <v>235</v>
      </c>
      <c r="O1875">
        <v>616156</v>
      </c>
      <c r="P1875" s="34">
        <v>0.29930826775478481</v>
      </c>
    </row>
    <row r="1876" spans="6:16" x14ac:dyDescent="0.5">
      <c r="F1876" t="s">
        <v>47629</v>
      </c>
      <c r="G1876" t="s">
        <v>12</v>
      </c>
      <c r="H1876" t="s">
        <v>14597</v>
      </c>
      <c r="I1876" t="s">
        <v>12721</v>
      </c>
      <c r="J1876" t="s">
        <v>3207</v>
      </c>
      <c r="K1876" t="s">
        <v>11529</v>
      </c>
      <c r="L1876">
        <v>42.845700000000001</v>
      </c>
      <c r="M1876">
        <v>-87.829400000000007</v>
      </c>
      <c r="N1876">
        <v>239</v>
      </c>
      <c r="O1876">
        <v>757287</v>
      </c>
      <c r="P1876" s="34">
        <v>0.36170831661603714</v>
      </c>
    </row>
    <row r="1877" spans="6:16" x14ac:dyDescent="0.5">
      <c r="F1877" t="s">
        <v>47629</v>
      </c>
      <c r="G1877" t="s">
        <v>12</v>
      </c>
      <c r="H1877" t="s">
        <v>14597</v>
      </c>
      <c r="I1877" t="s">
        <v>12722</v>
      </c>
      <c r="J1877" t="s">
        <v>3207</v>
      </c>
      <c r="K1877" t="s">
        <v>11529</v>
      </c>
      <c r="L1877">
        <v>42.845700000000001</v>
      </c>
      <c r="M1877">
        <v>-87.829400000000007</v>
      </c>
      <c r="N1877">
        <v>275</v>
      </c>
      <c r="O1877">
        <v>1245202</v>
      </c>
      <c r="P1877" s="34">
        <v>0.51689580738895813</v>
      </c>
    </row>
    <row r="1878" spans="6:16" x14ac:dyDescent="0.5">
      <c r="F1878" t="s">
        <v>47629</v>
      </c>
      <c r="G1878" t="s">
        <v>12</v>
      </c>
      <c r="H1878" t="s">
        <v>14597</v>
      </c>
      <c r="I1878" t="s">
        <v>12723</v>
      </c>
      <c r="J1878" t="s">
        <v>3207</v>
      </c>
      <c r="K1878" t="s">
        <v>11529</v>
      </c>
      <c r="L1878">
        <v>42.845700000000001</v>
      </c>
      <c r="M1878">
        <v>-87.829400000000007</v>
      </c>
      <c r="N1878">
        <v>275</v>
      </c>
      <c r="O1878">
        <v>1056658</v>
      </c>
      <c r="P1878" s="34">
        <v>0.43862930676629308</v>
      </c>
    </row>
    <row r="1879" spans="6:16" x14ac:dyDescent="0.5">
      <c r="F1879" t="s">
        <v>47629</v>
      </c>
      <c r="G1879" t="s">
        <v>12</v>
      </c>
      <c r="H1879" t="s">
        <v>14597</v>
      </c>
      <c r="I1879" t="s">
        <v>17765</v>
      </c>
      <c r="J1879" t="s">
        <v>1917</v>
      </c>
      <c r="K1879" t="s">
        <v>18283</v>
      </c>
      <c r="L1879">
        <v>46.924999999999997</v>
      </c>
      <c r="M1879">
        <v>-98.5</v>
      </c>
      <c r="N1879">
        <v>0</v>
      </c>
      <c r="O1879">
        <v>0</v>
      </c>
      <c r="P1879" s="34">
        <v>0</v>
      </c>
    </row>
    <row r="1880" spans="6:16" x14ac:dyDescent="0.5">
      <c r="F1880" t="s">
        <v>47629</v>
      </c>
      <c r="G1880" t="s">
        <v>12</v>
      </c>
      <c r="H1880" t="s">
        <v>14597</v>
      </c>
      <c r="I1880" t="s">
        <v>13449</v>
      </c>
      <c r="J1880" t="s">
        <v>1651</v>
      </c>
      <c r="K1880" t="s">
        <v>18107</v>
      </c>
      <c r="L1880">
        <v>47.531399999999998</v>
      </c>
      <c r="M1880">
        <v>-90.911100000000005</v>
      </c>
      <c r="N1880">
        <v>0</v>
      </c>
      <c r="O1880">
        <v>0</v>
      </c>
      <c r="P1880" s="34">
        <v>0</v>
      </c>
    </row>
    <row r="1881" spans="6:16" x14ac:dyDescent="0.5">
      <c r="F1881" t="s">
        <v>47629</v>
      </c>
      <c r="G1881" t="s">
        <v>12</v>
      </c>
      <c r="H1881" t="s">
        <v>14597</v>
      </c>
      <c r="I1881" t="s">
        <v>13450</v>
      </c>
      <c r="J1881" t="s">
        <v>1651</v>
      </c>
      <c r="K1881" t="s">
        <v>18107</v>
      </c>
      <c r="L1881">
        <v>47.531399999999998</v>
      </c>
      <c r="M1881">
        <v>-90.911100000000005</v>
      </c>
      <c r="N1881">
        <v>0</v>
      </c>
      <c r="O1881">
        <v>0</v>
      </c>
      <c r="P1881" s="34">
        <v>0</v>
      </c>
    </row>
    <row r="1882" spans="6:16" x14ac:dyDescent="0.5">
      <c r="F1882" t="s">
        <v>47629</v>
      </c>
      <c r="G1882" t="s">
        <v>12</v>
      </c>
      <c r="H1882" t="s">
        <v>14597</v>
      </c>
      <c r="I1882" t="s">
        <v>13570</v>
      </c>
      <c r="J1882" t="s">
        <v>1554</v>
      </c>
      <c r="K1882" t="s">
        <v>18217</v>
      </c>
      <c r="L1882">
        <v>44.216999999999999</v>
      </c>
      <c r="M1882">
        <v>-86.290599999999998</v>
      </c>
      <c r="N1882">
        <v>0</v>
      </c>
      <c r="O1882">
        <v>0</v>
      </c>
      <c r="P1882" s="34">
        <v>0</v>
      </c>
    </row>
    <row r="1883" spans="6:16" x14ac:dyDescent="0.5">
      <c r="F1883" t="s">
        <v>47629</v>
      </c>
      <c r="G1883" t="s">
        <v>12</v>
      </c>
      <c r="H1883" t="s">
        <v>14597</v>
      </c>
      <c r="I1883" t="s">
        <v>13571</v>
      </c>
      <c r="J1883" t="s">
        <v>1554</v>
      </c>
      <c r="K1883" t="s">
        <v>18217</v>
      </c>
      <c r="L1883">
        <v>44.216999999999999</v>
      </c>
      <c r="M1883">
        <v>-86.290599999999998</v>
      </c>
      <c r="N1883">
        <v>0</v>
      </c>
      <c r="O1883">
        <v>0</v>
      </c>
      <c r="P1883" s="34">
        <v>0</v>
      </c>
    </row>
    <row r="1884" spans="6:16" x14ac:dyDescent="0.5">
      <c r="F1884" t="s">
        <v>47629</v>
      </c>
      <c r="G1884" t="s">
        <v>12</v>
      </c>
      <c r="H1884" t="s">
        <v>14597</v>
      </c>
      <c r="I1884" t="s">
        <v>12192</v>
      </c>
      <c r="J1884" t="s">
        <v>1699</v>
      </c>
      <c r="K1884" t="s">
        <v>18106</v>
      </c>
      <c r="L1884">
        <v>39.553100000000001</v>
      </c>
      <c r="M1884">
        <v>-92.639200000000002</v>
      </c>
      <c r="N1884">
        <v>169</v>
      </c>
      <c r="O1884">
        <v>1010137</v>
      </c>
      <c r="P1884" s="34">
        <v>0.68232214746967113</v>
      </c>
    </row>
    <row r="1885" spans="6:16" x14ac:dyDescent="0.5">
      <c r="F1885" t="s">
        <v>47629</v>
      </c>
      <c r="G1885" t="s">
        <v>12</v>
      </c>
      <c r="H1885" t="s">
        <v>14597</v>
      </c>
      <c r="I1885" t="s">
        <v>12193</v>
      </c>
      <c r="J1885" t="s">
        <v>1699</v>
      </c>
      <c r="K1885" t="s">
        <v>18106</v>
      </c>
      <c r="L1885">
        <v>39.553100000000001</v>
      </c>
      <c r="M1885">
        <v>-92.639200000000002</v>
      </c>
      <c r="N1885">
        <v>274</v>
      </c>
      <c r="O1885">
        <v>1715297</v>
      </c>
      <c r="P1885" s="34">
        <v>0.71463561977135615</v>
      </c>
    </row>
    <row r="1886" spans="6:16" x14ac:dyDescent="0.5">
      <c r="F1886" t="s">
        <v>47629</v>
      </c>
      <c r="G1886" t="s">
        <v>12</v>
      </c>
      <c r="H1886" t="s">
        <v>14597</v>
      </c>
      <c r="I1886" t="s">
        <v>12194</v>
      </c>
      <c r="J1886" t="s">
        <v>1699</v>
      </c>
      <c r="K1886" t="s">
        <v>18106</v>
      </c>
      <c r="L1886">
        <v>39.553100000000001</v>
      </c>
      <c r="M1886">
        <v>-92.639200000000002</v>
      </c>
      <c r="N1886">
        <v>725</v>
      </c>
      <c r="O1886">
        <v>3037864</v>
      </c>
      <c r="P1886" s="34">
        <v>0.47832845221225007</v>
      </c>
    </row>
    <row r="1887" spans="6:16" x14ac:dyDescent="0.5">
      <c r="F1887" t="s">
        <v>47629</v>
      </c>
      <c r="G1887" t="s">
        <v>12</v>
      </c>
      <c r="H1887" t="s">
        <v>14597</v>
      </c>
      <c r="I1887" t="s">
        <v>12823</v>
      </c>
      <c r="J1887" t="s">
        <v>1326</v>
      </c>
      <c r="K1887" t="s">
        <v>1387</v>
      </c>
      <c r="L1887">
        <v>38.584699999999998</v>
      </c>
      <c r="M1887">
        <v>-85.411699999999996</v>
      </c>
      <c r="N1887">
        <v>488</v>
      </c>
      <c r="O1887">
        <v>3295290</v>
      </c>
      <c r="P1887" s="34">
        <v>0.77084970806198072</v>
      </c>
    </row>
    <row r="1888" spans="6:16" x14ac:dyDescent="0.5">
      <c r="F1888" t="s">
        <v>47629</v>
      </c>
      <c r="G1888" t="s">
        <v>12</v>
      </c>
      <c r="H1888" t="s">
        <v>14597</v>
      </c>
      <c r="I1888" t="s">
        <v>12824</v>
      </c>
      <c r="J1888" t="s">
        <v>1326</v>
      </c>
      <c r="K1888" t="s">
        <v>1387</v>
      </c>
      <c r="L1888">
        <v>38.584699999999998</v>
      </c>
      <c r="M1888">
        <v>-85.411699999999996</v>
      </c>
      <c r="N1888">
        <v>743</v>
      </c>
      <c r="O1888">
        <v>4234105</v>
      </c>
      <c r="P1888" s="34">
        <v>0.65053205872772979</v>
      </c>
    </row>
    <row r="1889" spans="6:16" x14ac:dyDescent="0.5">
      <c r="F1889" t="s">
        <v>47629</v>
      </c>
      <c r="G1889" t="s">
        <v>12</v>
      </c>
      <c r="H1889" t="s">
        <v>14597</v>
      </c>
      <c r="I1889" t="s">
        <v>11980</v>
      </c>
      <c r="J1889" t="s">
        <v>946</v>
      </c>
      <c r="K1889" t="s">
        <v>18100</v>
      </c>
      <c r="L1889">
        <v>41.18</v>
      </c>
      <c r="M1889">
        <v>-95.840800000000002</v>
      </c>
      <c r="N1889">
        <v>693</v>
      </c>
      <c r="O1889">
        <v>2379779</v>
      </c>
      <c r="P1889" s="34">
        <v>0.3920119327653574</v>
      </c>
    </row>
    <row r="1890" spans="6:16" x14ac:dyDescent="0.5">
      <c r="F1890" t="s">
        <v>47629</v>
      </c>
      <c r="G1890" t="s">
        <v>12</v>
      </c>
      <c r="H1890" t="s">
        <v>14597</v>
      </c>
      <c r="I1890" t="s">
        <v>11981</v>
      </c>
      <c r="J1890" t="s">
        <v>946</v>
      </c>
      <c r="K1890" t="s">
        <v>18100</v>
      </c>
      <c r="L1890">
        <v>41.18</v>
      </c>
      <c r="M1890">
        <v>-95.840800000000002</v>
      </c>
      <c r="N1890">
        <v>799</v>
      </c>
      <c r="O1890">
        <v>3358270</v>
      </c>
      <c r="P1890" s="34">
        <v>0.47980495025174164</v>
      </c>
    </row>
    <row r="1891" spans="6:16" x14ac:dyDescent="0.5">
      <c r="F1891" t="s">
        <v>47629</v>
      </c>
      <c r="G1891" t="s">
        <v>12</v>
      </c>
      <c r="H1891" t="s">
        <v>14597</v>
      </c>
      <c r="I1891" t="s">
        <v>12737</v>
      </c>
      <c r="J1891" t="s">
        <v>3207</v>
      </c>
      <c r="K1891" t="s">
        <v>18517</v>
      </c>
      <c r="L1891">
        <v>44.860599999999998</v>
      </c>
      <c r="M1891">
        <v>-89.655299999999997</v>
      </c>
      <c r="N1891">
        <v>339</v>
      </c>
      <c r="O1891">
        <v>615509</v>
      </c>
      <c r="P1891" s="34">
        <v>0.20726721084037122</v>
      </c>
    </row>
    <row r="1892" spans="6:16" x14ac:dyDescent="0.5">
      <c r="F1892" t="s">
        <v>47629</v>
      </c>
      <c r="G1892" t="s">
        <v>12</v>
      </c>
      <c r="H1892" t="s">
        <v>14597</v>
      </c>
      <c r="I1892" t="s">
        <v>12738</v>
      </c>
      <c r="J1892" t="s">
        <v>3207</v>
      </c>
      <c r="K1892" t="s">
        <v>18517</v>
      </c>
      <c r="L1892">
        <v>44.860599999999998</v>
      </c>
      <c r="M1892">
        <v>-89.655299999999997</v>
      </c>
      <c r="N1892">
        <v>562</v>
      </c>
      <c r="O1892">
        <v>2875049</v>
      </c>
      <c r="P1892" s="34">
        <v>0.58398921821934058</v>
      </c>
    </row>
    <row r="1893" spans="6:16" x14ac:dyDescent="0.5">
      <c r="F1893" t="s">
        <v>47629</v>
      </c>
      <c r="G1893" t="s">
        <v>12</v>
      </c>
      <c r="H1893" t="s">
        <v>14597</v>
      </c>
      <c r="I1893" t="s">
        <v>12768</v>
      </c>
      <c r="J1893" t="s">
        <v>132</v>
      </c>
      <c r="K1893" t="s">
        <v>17985</v>
      </c>
      <c r="L1893">
        <v>34.4236</v>
      </c>
      <c r="M1893">
        <v>-92.139200000000002</v>
      </c>
      <c r="N1893">
        <v>807</v>
      </c>
      <c r="O1893">
        <v>1230870</v>
      </c>
      <c r="P1893" s="34">
        <v>0.17411434197348544</v>
      </c>
    </row>
    <row r="1894" spans="6:16" x14ac:dyDescent="0.5">
      <c r="F1894" t="s">
        <v>47629</v>
      </c>
      <c r="G1894" t="s">
        <v>12</v>
      </c>
      <c r="H1894" t="s">
        <v>14597</v>
      </c>
      <c r="I1894" t="s">
        <v>12769</v>
      </c>
      <c r="J1894" t="s">
        <v>132</v>
      </c>
      <c r="K1894" t="s">
        <v>17985</v>
      </c>
      <c r="L1894">
        <v>34.4236</v>
      </c>
      <c r="M1894">
        <v>-92.139200000000002</v>
      </c>
      <c r="N1894">
        <v>809</v>
      </c>
      <c r="O1894">
        <v>2266181</v>
      </c>
      <c r="P1894" s="34">
        <v>0.31977312878518493</v>
      </c>
    </row>
    <row r="1895" spans="6:16" x14ac:dyDescent="0.5">
      <c r="F1895" t="s">
        <v>47629</v>
      </c>
      <c r="G1895" t="s">
        <v>6675</v>
      </c>
      <c r="H1895" t="s">
        <v>14599</v>
      </c>
      <c r="I1895" t="s">
        <v>13791</v>
      </c>
      <c r="J1895" t="s">
        <v>1394</v>
      </c>
      <c r="K1895" t="s">
        <v>18171</v>
      </c>
      <c r="L1895">
        <v>30.4284</v>
      </c>
      <c r="M1895">
        <v>-92.411199999999994</v>
      </c>
      <c r="N1895">
        <v>291</v>
      </c>
      <c r="O1895">
        <v>1369209</v>
      </c>
      <c r="P1895" s="34">
        <v>0.53712164006967</v>
      </c>
    </row>
    <row r="1896" spans="6:16" x14ac:dyDescent="0.5">
      <c r="F1896" t="s">
        <v>47629</v>
      </c>
      <c r="G1896" t="s">
        <v>6675</v>
      </c>
      <c r="H1896" t="s">
        <v>14599</v>
      </c>
      <c r="I1896" t="s">
        <v>13792</v>
      </c>
      <c r="J1896" t="s">
        <v>1394</v>
      </c>
      <c r="K1896" t="s">
        <v>18171</v>
      </c>
      <c r="L1896">
        <v>30.4284</v>
      </c>
      <c r="M1896">
        <v>-92.411199999999994</v>
      </c>
      <c r="N1896">
        <v>290</v>
      </c>
      <c r="O1896">
        <v>1404585</v>
      </c>
      <c r="P1896" s="34">
        <v>0.55289914974019838</v>
      </c>
    </row>
    <row r="1897" spans="6:16" x14ac:dyDescent="0.5">
      <c r="F1897" t="s">
        <v>47629</v>
      </c>
      <c r="G1897" t="s">
        <v>6675</v>
      </c>
      <c r="H1897" t="s">
        <v>14599</v>
      </c>
      <c r="I1897" t="s">
        <v>13793</v>
      </c>
      <c r="J1897" t="s">
        <v>1394</v>
      </c>
      <c r="K1897" t="s">
        <v>18171</v>
      </c>
      <c r="L1897">
        <v>30.4284</v>
      </c>
      <c r="M1897">
        <v>-92.411199999999994</v>
      </c>
      <c r="N1897">
        <v>294</v>
      </c>
      <c r="O1897">
        <v>1470233</v>
      </c>
      <c r="P1897" s="34">
        <v>0.57086672568570807</v>
      </c>
    </row>
    <row r="1898" spans="6:16" x14ac:dyDescent="0.5">
      <c r="F1898" t="s">
        <v>47629</v>
      </c>
      <c r="G1898" t="s">
        <v>6675</v>
      </c>
      <c r="H1898" t="s">
        <v>14599</v>
      </c>
      <c r="I1898" t="s">
        <v>13794</v>
      </c>
      <c r="J1898" t="s">
        <v>1394</v>
      </c>
      <c r="K1898" t="s">
        <v>18171</v>
      </c>
      <c r="L1898">
        <v>30.4284</v>
      </c>
      <c r="M1898">
        <v>-92.411199999999994</v>
      </c>
      <c r="N1898">
        <v>294</v>
      </c>
      <c r="O1898">
        <v>1402955</v>
      </c>
      <c r="P1898" s="34">
        <v>0.54474381076631562</v>
      </c>
    </row>
    <row r="1899" spans="6:16" x14ac:dyDescent="0.5">
      <c r="F1899" t="s">
        <v>47629</v>
      </c>
      <c r="G1899" t="s">
        <v>6675</v>
      </c>
      <c r="H1899" t="s">
        <v>14599</v>
      </c>
      <c r="I1899" t="s">
        <v>13857</v>
      </c>
      <c r="J1899" t="s">
        <v>1763</v>
      </c>
      <c r="K1899" t="s">
        <v>18247</v>
      </c>
      <c r="L1899">
        <v>33.014200000000002</v>
      </c>
      <c r="M1899">
        <v>-89.675799999999995</v>
      </c>
      <c r="N1899">
        <v>255</v>
      </c>
      <c r="O1899">
        <v>1430186</v>
      </c>
      <c r="P1899" s="34">
        <v>0.64024800787895064</v>
      </c>
    </row>
    <row r="1900" spans="6:16" x14ac:dyDescent="0.5">
      <c r="F1900" t="s">
        <v>47629</v>
      </c>
      <c r="G1900" t="s">
        <v>6675</v>
      </c>
      <c r="H1900" t="s">
        <v>14599</v>
      </c>
      <c r="I1900" t="s">
        <v>13858</v>
      </c>
      <c r="J1900" t="s">
        <v>1763</v>
      </c>
      <c r="K1900" t="s">
        <v>18247</v>
      </c>
      <c r="L1900">
        <v>33.014200000000002</v>
      </c>
      <c r="M1900">
        <v>-89.675799999999995</v>
      </c>
      <c r="N1900">
        <v>260</v>
      </c>
      <c r="O1900">
        <v>1453994</v>
      </c>
      <c r="P1900" s="34">
        <v>0.6383886547242712</v>
      </c>
    </row>
    <row r="1901" spans="6:16" x14ac:dyDescent="0.5">
      <c r="F1901" t="s">
        <v>47629</v>
      </c>
      <c r="G1901" t="s">
        <v>6675</v>
      </c>
      <c r="H1901" t="s">
        <v>14599</v>
      </c>
      <c r="I1901" t="s">
        <v>12134</v>
      </c>
      <c r="J1901" t="s">
        <v>1651</v>
      </c>
      <c r="K1901" t="s">
        <v>18219</v>
      </c>
      <c r="L1901">
        <v>44.8108</v>
      </c>
      <c r="M1901">
        <v>-93.250100000000003</v>
      </c>
      <c r="N1901">
        <v>319</v>
      </c>
      <c r="O1901">
        <v>1374271</v>
      </c>
      <c r="P1901" s="34">
        <v>0.49178762113339347</v>
      </c>
    </row>
    <row r="1902" spans="6:16" x14ac:dyDescent="0.5">
      <c r="F1902" t="s">
        <v>47629</v>
      </c>
      <c r="G1902" t="s">
        <v>6675</v>
      </c>
      <c r="H1902" t="s">
        <v>14599</v>
      </c>
      <c r="I1902" t="s">
        <v>49131</v>
      </c>
      <c r="J1902" t="s">
        <v>1554</v>
      </c>
      <c r="K1902" t="s">
        <v>18205</v>
      </c>
      <c r="L1902">
        <v>42.776299999999999</v>
      </c>
      <c r="M1902">
        <v>-82.481300000000005</v>
      </c>
      <c r="N1902">
        <v>592</v>
      </c>
      <c r="O1902">
        <v>4027113</v>
      </c>
      <c r="P1902" s="34">
        <v>0.77654745927434288</v>
      </c>
    </row>
    <row r="1903" spans="6:16" x14ac:dyDescent="0.5">
      <c r="F1903" t="s">
        <v>47629</v>
      </c>
      <c r="G1903" t="s">
        <v>6675</v>
      </c>
      <c r="H1903" t="s">
        <v>14599</v>
      </c>
      <c r="I1903" t="s">
        <v>49132</v>
      </c>
      <c r="J1903" t="s">
        <v>1554</v>
      </c>
      <c r="K1903" t="s">
        <v>18205</v>
      </c>
      <c r="L1903">
        <v>42.776299999999999</v>
      </c>
      <c r="M1903">
        <v>-82.481300000000005</v>
      </c>
      <c r="N1903">
        <v>592</v>
      </c>
      <c r="O1903">
        <v>4052352</v>
      </c>
      <c r="P1903" s="34">
        <v>0.78141429100333215</v>
      </c>
    </row>
    <row r="1904" spans="6:16" x14ac:dyDescent="0.5">
      <c r="F1904" t="s">
        <v>47629</v>
      </c>
      <c r="G1904" t="s">
        <v>6675</v>
      </c>
      <c r="H1904" t="s">
        <v>14599</v>
      </c>
      <c r="I1904" t="s">
        <v>14099</v>
      </c>
      <c r="J1904" t="s">
        <v>2760</v>
      </c>
      <c r="K1904" t="s">
        <v>18427</v>
      </c>
      <c r="L1904">
        <v>29.473099999999999</v>
      </c>
      <c r="M1904">
        <v>-95.624399999999994</v>
      </c>
      <c r="N1904">
        <v>305</v>
      </c>
      <c r="O1904">
        <v>1648823</v>
      </c>
      <c r="P1904" s="34">
        <v>0.61712066771464935</v>
      </c>
    </row>
    <row r="1905" spans="6:16" x14ac:dyDescent="0.5">
      <c r="F1905" t="s">
        <v>47629</v>
      </c>
      <c r="G1905" t="s">
        <v>6675</v>
      </c>
      <c r="H1905" t="s">
        <v>14599</v>
      </c>
      <c r="I1905" t="s">
        <v>14100</v>
      </c>
      <c r="J1905" t="s">
        <v>2760</v>
      </c>
      <c r="K1905" t="s">
        <v>18427</v>
      </c>
      <c r="L1905">
        <v>29.473099999999999</v>
      </c>
      <c r="M1905">
        <v>-95.624399999999994</v>
      </c>
      <c r="N1905">
        <v>321</v>
      </c>
      <c r="O1905">
        <v>1636960</v>
      </c>
      <c r="P1905" s="34">
        <v>0.58214199348497131</v>
      </c>
    </row>
    <row r="1906" spans="6:16" x14ac:dyDescent="0.5">
      <c r="F1906" t="s">
        <v>47629</v>
      </c>
      <c r="G1906" t="s">
        <v>6675</v>
      </c>
      <c r="H1906" t="s">
        <v>14599</v>
      </c>
      <c r="I1906" t="s">
        <v>15933</v>
      </c>
      <c r="J1906" t="s">
        <v>1326</v>
      </c>
      <c r="K1906" t="s">
        <v>17985</v>
      </c>
      <c r="L1906">
        <v>38.1828</v>
      </c>
      <c r="M1906">
        <v>-85.889399999999995</v>
      </c>
      <c r="N1906">
        <v>339</v>
      </c>
      <c r="O1906">
        <v>2426655</v>
      </c>
      <c r="P1906" s="34">
        <v>0.81715460459853717</v>
      </c>
    </row>
    <row r="1907" spans="6:16" x14ac:dyDescent="0.5">
      <c r="F1907" t="s">
        <v>47629</v>
      </c>
      <c r="G1907" t="s">
        <v>6675</v>
      </c>
      <c r="H1907" t="s">
        <v>14599</v>
      </c>
      <c r="I1907" t="s">
        <v>15934</v>
      </c>
      <c r="J1907" t="s">
        <v>1326</v>
      </c>
      <c r="K1907" t="s">
        <v>17985</v>
      </c>
      <c r="L1907">
        <v>38.1828</v>
      </c>
      <c r="M1907">
        <v>-85.889399999999995</v>
      </c>
      <c r="N1907">
        <v>341</v>
      </c>
      <c r="O1907">
        <v>2357781</v>
      </c>
      <c r="P1907" s="34">
        <v>0.78930522636885869</v>
      </c>
    </row>
    <row r="1908" spans="6:16" x14ac:dyDescent="0.5">
      <c r="F1908" t="s">
        <v>47629</v>
      </c>
      <c r="G1908" t="s">
        <v>6675</v>
      </c>
      <c r="H1908" t="s">
        <v>14599</v>
      </c>
      <c r="I1908" t="s">
        <v>14158</v>
      </c>
      <c r="J1908" t="s">
        <v>1394</v>
      </c>
      <c r="K1908" t="s">
        <v>18176</v>
      </c>
      <c r="L1908">
        <v>30.229199999999999</v>
      </c>
      <c r="M1908">
        <v>-91.064999999999998</v>
      </c>
      <c r="N1908">
        <v>256</v>
      </c>
      <c r="O1908">
        <v>1887559</v>
      </c>
      <c r="P1908" s="34">
        <v>0.84169832691210045</v>
      </c>
    </row>
    <row r="1909" spans="6:16" x14ac:dyDescent="0.5">
      <c r="F1909" t="s">
        <v>47629</v>
      </c>
      <c r="G1909" t="s">
        <v>6675</v>
      </c>
      <c r="H1909" t="s">
        <v>14599</v>
      </c>
      <c r="I1909" t="s">
        <v>14159</v>
      </c>
      <c r="J1909" t="s">
        <v>1394</v>
      </c>
      <c r="K1909" t="s">
        <v>18176</v>
      </c>
      <c r="L1909">
        <v>30.229199999999999</v>
      </c>
      <c r="M1909">
        <v>-91.064999999999998</v>
      </c>
      <c r="N1909">
        <v>249</v>
      </c>
      <c r="O1909">
        <v>1404841</v>
      </c>
      <c r="P1909" s="34">
        <v>0.64405613320863364</v>
      </c>
    </row>
    <row r="1910" spans="6:16" x14ac:dyDescent="0.5">
      <c r="F1910" t="s">
        <v>47629</v>
      </c>
      <c r="G1910" t="s">
        <v>6675</v>
      </c>
      <c r="H1910" t="s">
        <v>14599</v>
      </c>
      <c r="I1910" t="s">
        <v>13129</v>
      </c>
      <c r="J1910" t="s">
        <v>2418</v>
      </c>
      <c r="K1910" t="s">
        <v>18349</v>
      </c>
      <c r="L1910">
        <v>36.220599999999997</v>
      </c>
      <c r="M1910">
        <v>-95.275599999999997</v>
      </c>
      <c r="N1910">
        <v>246</v>
      </c>
      <c r="O1910">
        <v>1598601</v>
      </c>
      <c r="P1910" s="34">
        <v>0.74182397817128853</v>
      </c>
    </row>
    <row r="1911" spans="6:16" x14ac:dyDescent="0.5">
      <c r="F1911" t="s">
        <v>47629</v>
      </c>
      <c r="G1911" t="s">
        <v>6675</v>
      </c>
      <c r="H1911" t="s">
        <v>14599</v>
      </c>
      <c r="I1911" t="s">
        <v>13130</v>
      </c>
      <c r="J1911" t="s">
        <v>2418</v>
      </c>
      <c r="K1911" t="s">
        <v>18349</v>
      </c>
      <c r="L1911">
        <v>36.220599999999997</v>
      </c>
      <c r="M1911">
        <v>-95.275599999999997</v>
      </c>
      <c r="N1911">
        <v>258</v>
      </c>
      <c r="O1911">
        <v>1473564</v>
      </c>
      <c r="P1911" s="34">
        <v>0.65199638950833594</v>
      </c>
    </row>
    <row r="1912" spans="6:16" x14ac:dyDescent="0.5">
      <c r="F1912" t="s">
        <v>47629</v>
      </c>
      <c r="G1912" t="s">
        <v>6675</v>
      </c>
      <c r="H1912" t="s">
        <v>14599</v>
      </c>
      <c r="I1912" t="s">
        <v>13131</v>
      </c>
      <c r="J1912" t="s">
        <v>2418</v>
      </c>
      <c r="K1912" t="s">
        <v>18349</v>
      </c>
      <c r="L1912">
        <v>36.220599999999997</v>
      </c>
      <c r="M1912">
        <v>-95.275599999999997</v>
      </c>
      <c r="N1912">
        <v>264</v>
      </c>
      <c r="O1912">
        <v>1852930</v>
      </c>
      <c r="P1912" s="34">
        <v>0.80121852082468525</v>
      </c>
    </row>
    <row r="1913" spans="6:16" x14ac:dyDescent="0.5">
      <c r="F1913" t="s">
        <v>47629</v>
      </c>
      <c r="G1913" t="s">
        <v>6675</v>
      </c>
      <c r="H1913" t="s">
        <v>14599</v>
      </c>
      <c r="I1913" t="s">
        <v>13132</v>
      </c>
      <c r="J1913" t="s">
        <v>2418</v>
      </c>
      <c r="K1913" t="s">
        <v>18349</v>
      </c>
      <c r="L1913">
        <v>36.220599999999997</v>
      </c>
      <c r="M1913">
        <v>-95.275599999999997</v>
      </c>
      <c r="N1913">
        <v>267</v>
      </c>
      <c r="O1913">
        <v>1880081</v>
      </c>
      <c r="P1913" s="34">
        <v>0.80382441468712051</v>
      </c>
    </row>
    <row r="1914" spans="6:16" x14ac:dyDescent="0.5">
      <c r="F1914" t="s">
        <v>47629</v>
      </c>
      <c r="G1914" t="s">
        <v>6675</v>
      </c>
      <c r="H1914" t="s">
        <v>14599</v>
      </c>
      <c r="I1914" t="s">
        <v>17760</v>
      </c>
      <c r="J1914" t="s">
        <v>1651</v>
      </c>
      <c r="K1914" t="s">
        <v>16956</v>
      </c>
      <c r="L1914">
        <v>44.7956</v>
      </c>
      <c r="M1914">
        <v>-92.911900000000003</v>
      </c>
      <c r="N1914">
        <v>267</v>
      </c>
      <c r="O1914">
        <v>1042347</v>
      </c>
      <c r="P1914" s="34">
        <v>0.44565312195372225</v>
      </c>
    </row>
    <row r="1915" spans="6:16" x14ac:dyDescent="0.5">
      <c r="F1915" t="s">
        <v>47629</v>
      </c>
      <c r="G1915" t="s">
        <v>6675</v>
      </c>
      <c r="H1915" t="s">
        <v>14599</v>
      </c>
      <c r="I1915" t="s">
        <v>14101</v>
      </c>
      <c r="J1915" t="s">
        <v>2760</v>
      </c>
      <c r="K1915" t="s">
        <v>18431</v>
      </c>
      <c r="L1915">
        <v>30.258800000000001</v>
      </c>
      <c r="M1915">
        <v>-93.735299999999995</v>
      </c>
      <c r="N1915">
        <v>307</v>
      </c>
      <c r="O1915">
        <v>1745266</v>
      </c>
      <c r="P1915" s="34">
        <v>0.64896181934466701</v>
      </c>
    </row>
    <row r="1916" spans="6:16" x14ac:dyDescent="0.5">
      <c r="F1916" t="s">
        <v>47629</v>
      </c>
      <c r="G1916" t="s">
        <v>6675</v>
      </c>
      <c r="H1916" t="s">
        <v>14599</v>
      </c>
      <c r="I1916" t="s">
        <v>14102</v>
      </c>
      <c r="J1916" t="s">
        <v>2760</v>
      </c>
      <c r="K1916" t="s">
        <v>18431</v>
      </c>
      <c r="L1916">
        <v>30.258800000000001</v>
      </c>
      <c r="M1916">
        <v>-93.735299999999995</v>
      </c>
      <c r="N1916">
        <v>309</v>
      </c>
      <c r="O1916">
        <v>1790015</v>
      </c>
      <c r="P1916" s="34">
        <v>0.66129324230468001</v>
      </c>
    </row>
    <row r="1917" spans="6:16" x14ac:dyDescent="0.5">
      <c r="F1917" t="s">
        <v>47629</v>
      </c>
      <c r="G1917" t="s">
        <v>6675</v>
      </c>
      <c r="H1917" t="s">
        <v>14599</v>
      </c>
      <c r="I1917" t="s">
        <v>14103</v>
      </c>
      <c r="J1917" t="s">
        <v>2760</v>
      </c>
      <c r="K1917" t="s">
        <v>18431</v>
      </c>
      <c r="L1917">
        <v>30.258800000000001</v>
      </c>
      <c r="M1917">
        <v>-93.735299999999995</v>
      </c>
      <c r="N1917">
        <v>294</v>
      </c>
      <c r="O1917">
        <v>1489959</v>
      </c>
      <c r="P1917" s="34">
        <v>0.57852599944087224</v>
      </c>
    </row>
    <row r="1918" spans="6:16" x14ac:dyDescent="0.5">
      <c r="F1918" t="s">
        <v>47629</v>
      </c>
      <c r="G1918" t="s">
        <v>6675</v>
      </c>
      <c r="H1918" t="s">
        <v>14599</v>
      </c>
      <c r="I1918" t="s">
        <v>14104</v>
      </c>
      <c r="J1918" t="s">
        <v>2760</v>
      </c>
      <c r="K1918" t="s">
        <v>18431</v>
      </c>
      <c r="L1918">
        <v>30.258800000000001</v>
      </c>
      <c r="M1918">
        <v>-93.735299999999995</v>
      </c>
      <c r="N1918">
        <v>302</v>
      </c>
      <c r="O1918">
        <v>819351</v>
      </c>
      <c r="P1918" s="34">
        <v>0.30971264628504036</v>
      </c>
    </row>
    <row r="1919" spans="6:16" x14ac:dyDescent="0.5">
      <c r="F1919" t="s">
        <v>47629</v>
      </c>
      <c r="G1919" t="s">
        <v>6675</v>
      </c>
      <c r="H1919" t="s">
        <v>14599</v>
      </c>
      <c r="I1919" t="s">
        <v>17718</v>
      </c>
      <c r="J1919" t="s">
        <v>1394</v>
      </c>
      <c r="K1919" t="s">
        <v>18177</v>
      </c>
      <c r="L1919">
        <v>30.844200000000001</v>
      </c>
      <c r="M1919">
        <v>-92.260599999999997</v>
      </c>
      <c r="N1919">
        <v>249</v>
      </c>
      <c r="O1919">
        <v>1288111</v>
      </c>
      <c r="P1919" s="34">
        <v>0.59054070161926242</v>
      </c>
    </row>
    <row r="1920" spans="6:16" x14ac:dyDescent="0.5">
      <c r="F1920" t="s">
        <v>47629</v>
      </c>
      <c r="G1920" t="s">
        <v>6675</v>
      </c>
      <c r="H1920" t="s">
        <v>14599</v>
      </c>
      <c r="I1920" t="s">
        <v>17719</v>
      </c>
      <c r="J1920" t="s">
        <v>1394</v>
      </c>
      <c r="K1920" t="s">
        <v>18177</v>
      </c>
      <c r="L1920">
        <v>30.844200000000001</v>
      </c>
      <c r="M1920">
        <v>-92.260599999999997</v>
      </c>
      <c r="N1920">
        <v>241</v>
      </c>
      <c r="O1920">
        <v>1307507</v>
      </c>
      <c r="P1920" s="34">
        <v>0.61933107864870496</v>
      </c>
    </row>
    <row r="1921" spans="6:16" x14ac:dyDescent="0.5">
      <c r="F1921" t="s">
        <v>47629</v>
      </c>
      <c r="G1921" t="s">
        <v>6675</v>
      </c>
      <c r="H1921" t="s">
        <v>14599</v>
      </c>
      <c r="I1921" t="s">
        <v>17720</v>
      </c>
      <c r="J1921" t="s">
        <v>1394</v>
      </c>
      <c r="K1921" t="s">
        <v>18177</v>
      </c>
      <c r="L1921">
        <v>30.844200000000001</v>
      </c>
      <c r="M1921">
        <v>-92.260599999999997</v>
      </c>
      <c r="N1921">
        <v>243</v>
      </c>
      <c r="O1921">
        <v>1318398</v>
      </c>
      <c r="P1921" s="34">
        <v>0.61935001973053727</v>
      </c>
    </row>
    <row r="1922" spans="6:16" x14ac:dyDescent="0.5">
      <c r="F1922" t="s">
        <v>47629</v>
      </c>
      <c r="G1922" t="s">
        <v>6675</v>
      </c>
      <c r="H1922" t="s">
        <v>14599</v>
      </c>
      <c r="I1922" t="s">
        <v>13682</v>
      </c>
      <c r="J1922" t="s">
        <v>1554</v>
      </c>
      <c r="K1922" t="s">
        <v>9769</v>
      </c>
      <c r="L1922">
        <v>42.302599999999998</v>
      </c>
      <c r="M1922">
        <v>-83.153999999999996</v>
      </c>
      <c r="N1922">
        <v>193</v>
      </c>
      <c r="O1922">
        <v>1170378</v>
      </c>
      <c r="P1922" s="34">
        <v>0.69225282134998933</v>
      </c>
    </row>
    <row r="1923" spans="6:16" x14ac:dyDescent="0.5">
      <c r="F1923" t="s">
        <v>47629</v>
      </c>
      <c r="G1923" t="s">
        <v>6675</v>
      </c>
      <c r="H1923" t="s">
        <v>14599</v>
      </c>
      <c r="I1923" t="s">
        <v>13683</v>
      </c>
      <c r="J1923" t="s">
        <v>1554</v>
      </c>
      <c r="K1923" t="s">
        <v>9769</v>
      </c>
      <c r="L1923">
        <v>42.302599999999998</v>
      </c>
      <c r="M1923">
        <v>-83.153999999999996</v>
      </c>
      <c r="N1923">
        <v>193</v>
      </c>
      <c r="O1923">
        <v>1351841</v>
      </c>
      <c r="P1923" s="34">
        <v>0.79958419097641187</v>
      </c>
    </row>
    <row r="1924" spans="6:16" x14ac:dyDescent="0.5">
      <c r="F1924" t="s">
        <v>47629</v>
      </c>
      <c r="G1924" t="s">
        <v>6675</v>
      </c>
      <c r="H1924" t="s">
        <v>14599</v>
      </c>
      <c r="I1924" t="s">
        <v>14085</v>
      </c>
      <c r="J1924" t="s">
        <v>132</v>
      </c>
      <c r="K1924" t="s">
        <v>17992</v>
      </c>
      <c r="L1924">
        <v>35.861899999999999</v>
      </c>
      <c r="M1924">
        <v>-90.025300000000001</v>
      </c>
      <c r="N1924">
        <v>342</v>
      </c>
      <c r="O1924">
        <v>2034418</v>
      </c>
      <c r="P1924" s="34">
        <v>0.67906285882133033</v>
      </c>
    </row>
    <row r="1925" spans="6:16" x14ac:dyDescent="0.5">
      <c r="F1925" t="s">
        <v>47629</v>
      </c>
      <c r="G1925" t="s">
        <v>6675</v>
      </c>
      <c r="H1925" t="s">
        <v>14599</v>
      </c>
      <c r="I1925" t="s">
        <v>14086</v>
      </c>
      <c r="J1925" t="s">
        <v>132</v>
      </c>
      <c r="K1925" t="s">
        <v>17992</v>
      </c>
      <c r="L1925">
        <v>35.861899999999999</v>
      </c>
      <c r="M1925">
        <v>-90.025300000000001</v>
      </c>
      <c r="N1925">
        <v>311</v>
      </c>
      <c r="O1925">
        <v>2005118</v>
      </c>
      <c r="P1925" s="34">
        <v>0.73599597703680864</v>
      </c>
    </row>
    <row r="1926" spans="6:16" x14ac:dyDescent="0.5">
      <c r="F1926" t="s">
        <v>47629</v>
      </c>
      <c r="G1926" t="s">
        <v>6675</v>
      </c>
      <c r="H1926" t="s">
        <v>14599</v>
      </c>
      <c r="I1926" t="s">
        <v>48948</v>
      </c>
      <c r="J1926" t="s">
        <v>1554</v>
      </c>
      <c r="K1926" t="s">
        <v>18208</v>
      </c>
      <c r="L1926">
        <v>42.690600000000003</v>
      </c>
      <c r="M1926">
        <v>-84.657799999999995</v>
      </c>
      <c r="N1926">
        <v>89</v>
      </c>
      <c r="O1926">
        <v>466439</v>
      </c>
      <c r="P1926" s="34">
        <v>0.59827484480016413</v>
      </c>
    </row>
    <row r="1927" spans="6:16" x14ac:dyDescent="0.5">
      <c r="F1927" t="s">
        <v>47629</v>
      </c>
      <c r="G1927" t="s">
        <v>6675</v>
      </c>
      <c r="H1927" t="s">
        <v>14599</v>
      </c>
      <c r="I1927" t="s">
        <v>48949</v>
      </c>
      <c r="J1927" t="s">
        <v>1554</v>
      </c>
      <c r="K1927" t="s">
        <v>18208</v>
      </c>
      <c r="L1927">
        <v>42.690600000000003</v>
      </c>
      <c r="M1927">
        <v>-84.657799999999995</v>
      </c>
      <c r="N1927">
        <v>90</v>
      </c>
      <c r="O1927">
        <v>424436</v>
      </c>
      <c r="P1927" s="34">
        <v>0.53835109081684429</v>
      </c>
    </row>
    <row r="1928" spans="6:16" x14ac:dyDescent="0.5">
      <c r="F1928" t="s">
        <v>47629</v>
      </c>
      <c r="G1928" t="s">
        <v>6675</v>
      </c>
      <c r="H1928" t="s">
        <v>14599</v>
      </c>
      <c r="I1928" t="s">
        <v>13394</v>
      </c>
      <c r="J1928" t="s">
        <v>946</v>
      </c>
      <c r="K1928" t="s">
        <v>18090</v>
      </c>
      <c r="L1928">
        <v>43.094000000000001</v>
      </c>
      <c r="M1928">
        <v>-93.292199999999994</v>
      </c>
      <c r="N1928">
        <v>301</v>
      </c>
      <c r="O1928">
        <v>1430827</v>
      </c>
      <c r="P1928" s="34">
        <v>0.54264589875453206</v>
      </c>
    </row>
    <row r="1929" spans="6:16" x14ac:dyDescent="0.5">
      <c r="F1929" t="s">
        <v>47629</v>
      </c>
      <c r="G1929" t="s">
        <v>6675</v>
      </c>
      <c r="H1929" t="s">
        <v>14599</v>
      </c>
      <c r="I1929" t="s">
        <v>13395</v>
      </c>
      <c r="J1929" t="s">
        <v>946</v>
      </c>
      <c r="K1929" t="s">
        <v>18090</v>
      </c>
      <c r="L1929">
        <v>43.094000000000001</v>
      </c>
      <c r="M1929">
        <v>-93.292199999999994</v>
      </c>
      <c r="N1929">
        <v>304</v>
      </c>
      <c r="O1929">
        <v>1453695</v>
      </c>
      <c r="P1929" s="34">
        <v>0.5458780191059841</v>
      </c>
    </row>
    <row r="1930" spans="6:16" x14ac:dyDescent="0.5">
      <c r="F1930" t="s">
        <v>47629</v>
      </c>
      <c r="G1930" t="s">
        <v>6675</v>
      </c>
      <c r="H1930" t="s">
        <v>14599</v>
      </c>
      <c r="I1930" t="s">
        <v>17874</v>
      </c>
      <c r="J1930" t="s">
        <v>2760</v>
      </c>
      <c r="K1930" t="s">
        <v>17985</v>
      </c>
      <c r="L1930">
        <v>30.0639</v>
      </c>
      <c r="M1930">
        <v>-94.070300000000003</v>
      </c>
      <c r="N1930">
        <v>290</v>
      </c>
      <c r="O1930">
        <v>1984091</v>
      </c>
      <c r="P1930" s="34">
        <v>0.78101519445756573</v>
      </c>
    </row>
    <row r="1931" spans="6:16" x14ac:dyDescent="0.5">
      <c r="F1931" t="s">
        <v>47629</v>
      </c>
      <c r="G1931" t="s">
        <v>6675</v>
      </c>
      <c r="H1931" t="s">
        <v>14599</v>
      </c>
      <c r="I1931" t="s">
        <v>17875</v>
      </c>
      <c r="J1931" t="s">
        <v>2760</v>
      </c>
      <c r="K1931" t="s">
        <v>17985</v>
      </c>
      <c r="L1931">
        <v>30.0639</v>
      </c>
      <c r="M1931">
        <v>-94.070300000000003</v>
      </c>
      <c r="N1931">
        <v>295</v>
      </c>
      <c r="O1931">
        <v>1655176</v>
      </c>
      <c r="P1931" s="34">
        <v>0.64049841343549263</v>
      </c>
    </row>
    <row r="1932" spans="6:16" x14ac:dyDescent="0.5">
      <c r="F1932" t="s">
        <v>47629</v>
      </c>
      <c r="G1932" t="s">
        <v>6675</v>
      </c>
      <c r="H1932" t="s">
        <v>14599</v>
      </c>
      <c r="I1932" t="s">
        <v>17876</v>
      </c>
      <c r="J1932" t="s">
        <v>2760</v>
      </c>
      <c r="K1932" t="s">
        <v>17985</v>
      </c>
      <c r="L1932">
        <v>30.0639</v>
      </c>
      <c r="M1932">
        <v>-94.070300000000003</v>
      </c>
      <c r="N1932">
        <v>338</v>
      </c>
      <c r="O1932">
        <v>2009904</v>
      </c>
      <c r="P1932" s="34">
        <v>0.67881981032665961</v>
      </c>
    </row>
    <row r="1933" spans="6:16" x14ac:dyDescent="0.5">
      <c r="F1933" t="s">
        <v>47629</v>
      </c>
      <c r="G1933" t="s">
        <v>6675</v>
      </c>
      <c r="H1933" t="s">
        <v>14599</v>
      </c>
      <c r="I1933" t="s">
        <v>14399</v>
      </c>
      <c r="J1933" t="s">
        <v>1651</v>
      </c>
      <c r="K1933" t="s">
        <v>18224</v>
      </c>
      <c r="L1933">
        <v>44.335299999999997</v>
      </c>
      <c r="M1933">
        <v>-93.289400000000001</v>
      </c>
      <c r="N1933">
        <v>284</v>
      </c>
      <c r="O1933">
        <v>1084905</v>
      </c>
      <c r="P1933" s="34">
        <v>0.43608310823847191</v>
      </c>
    </row>
    <row r="1934" spans="6:16" x14ac:dyDescent="0.5">
      <c r="F1934" t="s">
        <v>47629</v>
      </c>
      <c r="G1934" t="s">
        <v>6675</v>
      </c>
      <c r="H1934" t="s">
        <v>14599</v>
      </c>
      <c r="I1934" t="s">
        <v>15756</v>
      </c>
      <c r="J1934" t="s">
        <v>3207</v>
      </c>
      <c r="K1934" t="s">
        <v>18506</v>
      </c>
      <c r="L1934">
        <v>44.320399999999999</v>
      </c>
      <c r="M1934">
        <v>-88.2089</v>
      </c>
      <c r="N1934">
        <v>332</v>
      </c>
      <c r="O1934">
        <v>2133425</v>
      </c>
      <c r="P1934" s="34">
        <v>0.73355923694779113</v>
      </c>
    </row>
    <row r="1935" spans="6:16" x14ac:dyDescent="0.5">
      <c r="F1935" t="s">
        <v>47629</v>
      </c>
      <c r="G1935" t="s">
        <v>6675</v>
      </c>
      <c r="H1935" t="s">
        <v>14599</v>
      </c>
      <c r="I1935" t="s">
        <v>15757</v>
      </c>
      <c r="J1935" t="s">
        <v>3207</v>
      </c>
      <c r="K1935" t="s">
        <v>18506</v>
      </c>
      <c r="L1935">
        <v>44.320399999999999</v>
      </c>
      <c r="M1935">
        <v>-88.2089</v>
      </c>
      <c r="N1935">
        <v>333</v>
      </c>
      <c r="O1935">
        <v>2155695</v>
      </c>
      <c r="P1935" s="34">
        <v>0.73899070303179892</v>
      </c>
    </row>
    <row r="1936" spans="6:16" x14ac:dyDescent="0.5">
      <c r="F1936" t="s">
        <v>47629</v>
      </c>
      <c r="G1936" t="s">
        <v>6675</v>
      </c>
      <c r="H1936" t="s">
        <v>14599</v>
      </c>
      <c r="I1936" t="s">
        <v>15715</v>
      </c>
      <c r="J1936" t="s">
        <v>1013</v>
      </c>
      <c r="K1936" t="s">
        <v>17988</v>
      </c>
      <c r="L1936">
        <v>37.657800000000002</v>
      </c>
      <c r="M1936">
        <v>-89.511899999999997</v>
      </c>
      <c r="N1936">
        <v>0</v>
      </c>
      <c r="O1936">
        <v>0</v>
      </c>
      <c r="P1936" s="34">
        <v>0</v>
      </c>
    </row>
    <row r="1937" spans="6:16" x14ac:dyDescent="0.5">
      <c r="F1937" t="s">
        <v>47629</v>
      </c>
      <c r="G1937" t="s">
        <v>6675</v>
      </c>
      <c r="H1937" t="s">
        <v>14599</v>
      </c>
      <c r="I1937" t="s">
        <v>15716</v>
      </c>
      <c r="J1937" t="s">
        <v>1013</v>
      </c>
      <c r="K1937" t="s">
        <v>17988</v>
      </c>
      <c r="L1937">
        <v>37.657800000000002</v>
      </c>
      <c r="M1937">
        <v>-89.511899999999997</v>
      </c>
      <c r="N1937">
        <v>0</v>
      </c>
      <c r="O1937">
        <v>0</v>
      </c>
      <c r="P1937" s="34">
        <v>0</v>
      </c>
    </row>
    <row r="1938" spans="6:16" x14ac:dyDescent="0.5">
      <c r="F1938" t="s">
        <v>47629</v>
      </c>
      <c r="G1938" t="s">
        <v>6675</v>
      </c>
      <c r="H1938" t="s">
        <v>14599</v>
      </c>
      <c r="I1938" t="s">
        <v>13346</v>
      </c>
      <c r="J1938" t="s">
        <v>946</v>
      </c>
      <c r="K1938" t="s">
        <v>18050</v>
      </c>
      <c r="L1938">
        <v>41.5563</v>
      </c>
      <c r="M1938">
        <v>-93.528300000000002</v>
      </c>
      <c r="N1938">
        <v>198</v>
      </c>
      <c r="O1938">
        <v>701947</v>
      </c>
      <c r="P1938" s="34">
        <v>0.40470169733868366</v>
      </c>
    </row>
    <row r="1939" spans="6:16" x14ac:dyDescent="0.5">
      <c r="F1939" t="s">
        <v>47629</v>
      </c>
      <c r="G1939" t="s">
        <v>6675</v>
      </c>
      <c r="H1939" t="s">
        <v>14599</v>
      </c>
      <c r="I1939" t="s">
        <v>13347</v>
      </c>
      <c r="J1939" t="s">
        <v>946</v>
      </c>
      <c r="K1939" t="s">
        <v>18050</v>
      </c>
      <c r="L1939">
        <v>41.5563</v>
      </c>
      <c r="M1939">
        <v>-93.528300000000002</v>
      </c>
      <c r="N1939">
        <v>198</v>
      </c>
      <c r="O1939">
        <v>670235</v>
      </c>
      <c r="P1939" s="34">
        <v>0.38641840782251741</v>
      </c>
    </row>
    <row r="1940" spans="6:16" x14ac:dyDescent="0.5">
      <c r="F1940" t="s">
        <v>47629</v>
      </c>
      <c r="G1940" t="s">
        <v>6675</v>
      </c>
      <c r="H1940" t="s">
        <v>14599</v>
      </c>
      <c r="I1940" t="s">
        <v>12135</v>
      </c>
      <c r="J1940" t="s">
        <v>1651</v>
      </c>
      <c r="K1940" t="s">
        <v>18226</v>
      </c>
      <c r="L1940">
        <v>44.933100000000003</v>
      </c>
      <c r="M1940">
        <v>-93.107500000000002</v>
      </c>
      <c r="N1940">
        <v>304</v>
      </c>
      <c r="O1940">
        <v>1305098</v>
      </c>
      <c r="P1940" s="34">
        <v>0.49007825642874309</v>
      </c>
    </row>
    <row r="1941" spans="6:16" x14ac:dyDescent="0.5">
      <c r="F1941" t="s">
        <v>47629</v>
      </c>
      <c r="G1941" t="s">
        <v>6675</v>
      </c>
      <c r="H1941" t="s">
        <v>14599</v>
      </c>
      <c r="I1941" t="s">
        <v>12136</v>
      </c>
      <c r="J1941" t="s">
        <v>1651</v>
      </c>
      <c r="K1941" t="s">
        <v>18226</v>
      </c>
      <c r="L1941">
        <v>44.933100000000003</v>
      </c>
      <c r="M1941">
        <v>-93.107500000000002</v>
      </c>
      <c r="N1941">
        <v>305</v>
      </c>
      <c r="O1941">
        <v>1121526</v>
      </c>
      <c r="P1941" s="34">
        <v>0.4197642039074781</v>
      </c>
    </row>
    <row r="1942" spans="6:16" x14ac:dyDescent="0.5">
      <c r="F1942" t="s">
        <v>47629</v>
      </c>
      <c r="G1942" t="s">
        <v>6675</v>
      </c>
      <c r="H1942" t="s">
        <v>14599</v>
      </c>
      <c r="I1942" t="s">
        <v>13855</v>
      </c>
      <c r="J1942" t="s">
        <v>1763</v>
      </c>
      <c r="K1942" t="s">
        <v>18251</v>
      </c>
      <c r="L1942">
        <v>32.378100000000003</v>
      </c>
      <c r="M1942">
        <v>-90.216899999999995</v>
      </c>
      <c r="N1942">
        <v>251</v>
      </c>
      <c r="O1942">
        <v>1635292</v>
      </c>
      <c r="P1942" s="34">
        <v>0.74373374083574373</v>
      </c>
    </row>
    <row r="1943" spans="6:16" x14ac:dyDescent="0.5">
      <c r="F1943" t="s">
        <v>47629</v>
      </c>
      <c r="G1943" t="s">
        <v>6675</v>
      </c>
      <c r="H1943" t="s">
        <v>14599</v>
      </c>
      <c r="I1943" t="s">
        <v>13856</v>
      </c>
      <c r="J1943" t="s">
        <v>1763</v>
      </c>
      <c r="K1943" t="s">
        <v>18251</v>
      </c>
      <c r="L1943">
        <v>32.378100000000003</v>
      </c>
      <c r="M1943">
        <v>-90.216899999999995</v>
      </c>
      <c r="N1943">
        <v>258</v>
      </c>
      <c r="O1943">
        <v>1550978</v>
      </c>
      <c r="P1943" s="34">
        <v>0.68624915932179387</v>
      </c>
    </row>
    <row r="1944" spans="6:16" x14ac:dyDescent="0.5">
      <c r="F1944" t="s">
        <v>47629</v>
      </c>
      <c r="G1944" t="s">
        <v>6675</v>
      </c>
      <c r="H1944" t="s">
        <v>14599</v>
      </c>
      <c r="I1944" t="s">
        <v>14083</v>
      </c>
      <c r="J1944" t="s">
        <v>1013</v>
      </c>
      <c r="K1944" t="s">
        <v>1133</v>
      </c>
      <c r="L1944">
        <v>39.224200000000003</v>
      </c>
      <c r="M1944">
        <v>-88.759399999999999</v>
      </c>
      <c r="N1944">
        <v>321</v>
      </c>
      <c r="O1944">
        <v>1266619</v>
      </c>
      <c r="P1944" s="34">
        <v>0.45043990668430561</v>
      </c>
    </row>
    <row r="1945" spans="6:16" x14ac:dyDescent="0.5">
      <c r="F1945" t="s">
        <v>47629</v>
      </c>
      <c r="G1945" t="s">
        <v>6675</v>
      </c>
      <c r="H1945" t="s">
        <v>14599</v>
      </c>
      <c r="I1945" t="s">
        <v>14084</v>
      </c>
      <c r="J1945" t="s">
        <v>1013</v>
      </c>
      <c r="K1945" t="s">
        <v>1133</v>
      </c>
      <c r="L1945">
        <v>39.224200000000003</v>
      </c>
      <c r="M1945">
        <v>-88.759399999999999</v>
      </c>
      <c r="N1945">
        <v>332</v>
      </c>
      <c r="O1945">
        <v>1247033</v>
      </c>
      <c r="P1945" s="34">
        <v>0.428781220773505</v>
      </c>
    </row>
    <row r="1946" spans="6:16" x14ac:dyDescent="0.5">
      <c r="F1946" t="s">
        <v>47629</v>
      </c>
      <c r="G1946" t="s">
        <v>6675</v>
      </c>
      <c r="H1946" t="s">
        <v>14599</v>
      </c>
      <c r="I1946" t="s">
        <v>17735</v>
      </c>
      <c r="J1946" t="s">
        <v>1554</v>
      </c>
      <c r="K1946" t="s">
        <v>18212</v>
      </c>
      <c r="L1946">
        <v>42.792999999999999</v>
      </c>
      <c r="M1946">
        <v>-86.092500000000001</v>
      </c>
      <c r="N1946">
        <v>70</v>
      </c>
      <c r="O1946">
        <v>439312</v>
      </c>
      <c r="P1946" s="34">
        <v>0.71642530984996733</v>
      </c>
    </row>
    <row r="1947" spans="6:16" x14ac:dyDescent="0.5">
      <c r="F1947" t="s">
        <v>47629</v>
      </c>
      <c r="G1947" t="s">
        <v>6675</v>
      </c>
      <c r="H1947" t="s">
        <v>14599</v>
      </c>
      <c r="I1947" t="s">
        <v>17736</v>
      </c>
      <c r="J1947" t="s">
        <v>1554</v>
      </c>
      <c r="K1947" t="s">
        <v>18212</v>
      </c>
      <c r="L1947">
        <v>42.792999999999999</v>
      </c>
      <c r="M1947">
        <v>-86.092500000000001</v>
      </c>
      <c r="N1947">
        <v>67</v>
      </c>
      <c r="O1947">
        <v>505326</v>
      </c>
      <c r="P1947" s="34">
        <v>0.86097934982621138</v>
      </c>
    </row>
    <row r="1948" spans="6:16" x14ac:dyDescent="0.5">
      <c r="F1948" t="s">
        <v>47629</v>
      </c>
      <c r="G1948" t="s">
        <v>6675</v>
      </c>
      <c r="H1948" t="s">
        <v>14599</v>
      </c>
      <c r="I1948" t="s">
        <v>18646</v>
      </c>
      <c r="J1948" t="s">
        <v>132</v>
      </c>
      <c r="K1948" t="s">
        <v>17995</v>
      </c>
      <c r="L1948">
        <v>34.296300000000002</v>
      </c>
      <c r="M1948">
        <v>-92.868300000000005</v>
      </c>
      <c r="N1948">
        <v>289</v>
      </c>
      <c r="O1948">
        <v>1021476</v>
      </c>
      <c r="P1948" s="34">
        <v>0.40348390766459685</v>
      </c>
    </row>
    <row r="1949" spans="6:16" x14ac:dyDescent="0.5">
      <c r="F1949" t="s">
        <v>47629</v>
      </c>
      <c r="G1949" t="s">
        <v>6675</v>
      </c>
      <c r="H1949" t="s">
        <v>14599</v>
      </c>
      <c r="I1949" t="s">
        <v>18647</v>
      </c>
      <c r="J1949" t="s">
        <v>132</v>
      </c>
      <c r="K1949" t="s">
        <v>17995</v>
      </c>
      <c r="L1949">
        <v>34.296300000000002</v>
      </c>
      <c r="M1949">
        <v>-92.868300000000005</v>
      </c>
      <c r="N1949">
        <v>294</v>
      </c>
      <c r="O1949">
        <v>1132020</v>
      </c>
      <c r="P1949" s="34">
        <v>0.43954431087503493</v>
      </c>
    </row>
    <row r="1950" spans="6:16" x14ac:dyDescent="0.5">
      <c r="F1950" t="s">
        <v>47629</v>
      </c>
      <c r="G1950" t="s">
        <v>6675</v>
      </c>
      <c r="H1950" t="s">
        <v>14599</v>
      </c>
      <c r="I1950" t="s">
        <v>12960</v>
      </c>
      <c r="J1950" t="s">
        <v>1651</v>
      </c>
      <c r="K1950" t="s">
        <v>18227</v>
      </c>
      <c r="L1950">
        <v>44.8889</v>
      </c>
      <c r="M1950">
        <v>-94.35</v>
      </c>
      <c r="N1950">
        <v>41</v>
      </c>
      <c r="O1950">
        <v>26008</v>
      </c>
      <c r="P1950" s="34">
        <v>7.2413409065597512E-2</v>
      </c>
    </row>
    <row r="1951" spans="6:16" x14ac:dyDescent="0.5">
      <c r="F1951" t="s">
        <v>47629</v>
      </c>
      <c r="G1951" t="s">
        <v>6675</v>
      </c>
      <c r="H1951" t="s">
        <v>14599</v>
      </c>
      <c r="I1951" t="s">
        <v>18664</v>
      </c>
      <c r="J1951" t="s">
        <v>1179</v>
      </c>
      <c r="K1951" t="s">
        <v>17978</v>
      </c>
      <c r="L1951">
        <v>39.485100000000003</v>
      </c>
      <c r="M1951">
        <v>-86.417599999999993</v>
      </c>
      <c r="N1951">
        <v>366</v>
      </c>
      <c r="O1951">
        <v>2620850</v>
      </c>
      <c r="P1951" s="34">
        <v>0.81744204905556805</v>
      </c>
    </row>
    <row r="1952" spans="6:16" x14ac:dyDescent="0.5">
      <c r="F1952" t="s">
        <v>47629</v>
      </c>
      <c r="G1952" t="s">
        <v>6675</v>
      </c>
      <c r="H1952" t="s">
        <v>14599</v>
      </c>
      <c r="I1952" t="s">
        <v>18665</v>
      </c>
      <c r="J1952" t="s">
        <v>1179</v>
      </c>
      <c r="K1952" t="s">
        <v>17978</v>
      </c>
      <c r="L1952">
        <v>39.485100000000003</v>
      </c>
      <c r="M1952">
        <v>-86.417599999999993</v>
      </c>
      <c r="N1952">
        <v>362</v>
      </c>
      <c r="O1952">
        <v>2617014</v>
      </c>
      <c r="P1952" s="34">
        <v>0.82526489063800801</v>
      </c>
    </row>
    <row r="1953" spans="6:16" x14ac:dyDescent="0.5">
      <c r="F1953" t="s">
        <v>47629</v>
      </c>
      <c r="G1953" t="s">
        <v>6675</v>
      </c>
      <c r="H1953" t="s">
        <v>14599</v>
      </c>
      <c r="I1953" t="s">
        <v>15935</v>
      </c>
      <c r="J1953" t="s">
        <v>1554</v>
      </c>
      <c r="K1953" t="s">
        <v>17988</v>
      </c>
      <c r="L1953">
        <v>42.248800000000003</v>
      </c>
      <c r="M1953">
        <v>-84.3767</v>
      </c>
      <c r="N1953">
        <v>152</v>
      </c>
      <c r="O1953">
        <v>539821</v>
      </c>
      <c r="P1953" s="34">
        <v>0.40541711727950014</v>
      </c>
    </row>
    <row r="1954" spans="6:16" x14ac:dyDescent="0.5">
      <c r="F1954" t="s">
        <v>47629</v>
      </c>
      <c r="G1954" t="s">
        <v>6675</v>
      </c>
      <c r="H1954" t="s">
        <v>14599</v>
      </c>
      <c r="I1954" t="s">
        <v>15936</v>
      </c>
      <c r="J1954" t="s">
        <v>1554</v>
      </c>
      <c r="K1954" t="s">
        <v>17988</v>
      </c>
      <c r="L1954">
        <v>42.248800000000003</v>
      </c>
      <c r="M1954">
        <v>-84.3767</v>
      </c>
      <c r="N1954">
        <v>71</v>
      </c>
      <c r="O1954">
        <v>239770</v>
      </c>
      <c r="P1954" s="34">
        <v>0.38550710656633869</v>
      </c>
    </row>
    <row r="1955" spans="6:16" x14ac:dyDescent="0.5">
      <c r="F1955" t="s">
        <v>47629</v>
      </c>
      <c r="G1955" t="s">
        <v>6675</v>
      </c>
      <c r="H1955" t="s">
        <v>14599</v>
      </c>
      <c r="I1955" t="s">
        <v>15937</v>
      </c>
      <c r="J1955" t="s">
        <v>1554</v>
      </c>
      <c r="K1955" t="s">
        <v>17988</v>
      </c>
      <c r="L1955">
        <v>42.248800000000003</v>
      </c>
      <c r="M1955">
        <v>-84.3767</v>
      </c>
      <c r="N1955">
        <v>70</v>
      </c>
      <c r="O1955">
        <v>234988</v>
      </c>
      <c r="P1955" s="34">
        <v>0.38321591650358772</v>
      </c>
    </row>
    <row r="1956" spans="6:16" x14ac:dyDescent="0.5">
      <c r="F1956" t="s">
        <v>47629</v>
      </c>
      <c r="G1956" t="s">
        <v>6675</v>
      </c>
      <c r="H1956" t="s">
        <v>14599</v>
      </c>
      <c r="I1956" t="s">
        <v>15938</v>
      </c>
      <c r="J1956" t="s">
        <v>1554</v>
      </c>
      <c r="K1956" t="s">
        <v>17988</v>
      </c>
      <c r="L1956">
        <v>42.248800000000003</v>
      </c>
      <c r="M1956">
        <v>-84.3767</v>
      </c>
      <c r="N1956">
        <v>72</v>
      </c>
      <c r="O1956">
        <v>244252</v>
      </c>
      <c r="P1956" s="34">
        <v>0.38725900558092341</v>
      </c>
    </row>
    <row r="1957" spans="6:16" x14ac:dyDescent="0.5">
      <c r="F1957" t="s">
        <v>47629</v>
      </c>
      <c r="G1957" t="s">
        <v>6675</v>
      </c>
      <c r="H1957" t="s">
        <v>14599</v>
      </c>
      <c r="I1957" t="s">
        <v>15939</v>
      </c>
      <c r="J1957" t="s">
        <v>1554</v>
      </c>
      <c r="K1957" t="s">
        <v>17988</v>
      </c>
      <c r="L1957">
        <v>42.248800000000003</v>
      </c>
      <c r="M1957">
        <v>-84.3767</v>
      </c>
      <c r="N1957">
        <v>72</v>
      </c>
      <c r="O1957">
        <v>247394</v>
      </c>
      <c r="P1957" s="34">
        <v>0.39224061390157283</v>
      </c>
    </row>
    <row r="1958" spans="6:16" x14ac:dyDescent="0.5">
      <c r="F1958" t="s">
        <v>47629</v>
      </c>
      <c r="G1958" t="s">
        <v>6675</v>
      </c>
      <c r="H1958" t="s">
        <v>14599</v>
      </c>
      <c r="I1958" t="s">
        <v>15940</v>
      </c>
      <c r="J1958" t="s">
        <v>1554</v>
      </c>
      <c r="K1958" t="s">
        <v>17988</v>
      </c>
      <c r="L1958">
        <v>42.248800000000003</v>
      </c>
      <c r="M1958">
        <v>-84.3767</v>
      </c>
      <c r="N1958">
        <v>72</v>
      </c>
      <c r="O1958">
        <v>226572</v>
      </c>
      <c r="P1958" s="34">
        <v>0.35922754946727548</v>
      </c>
    </row>
    <row r="1959" spans="6:16" x14ac:dyDescent="0.5">
      <c r="F1959" t="s">
        <v>47629</v>
      </c>
      <c r="G1959" t="s">
        <v>6675</v>
      </c>
      <c r="H1959" t="s">
        <v>14599</v>
      </c>
      <c r="I1959" t="s">
        <v>15941</v>
      </c>
      <c r="J1959" t="s">
        <v>1554</v>
      </c>
      <c r="K1959" t="s">
        <v>17988</v>
      </c>
      <c r="L1959">
        <v>42.248800000000003</v>
      </c>
      <c r="M1959">
        <v>-84.3767</v>
      </c>
      <c r="N1959">
        <v>71</v>
      </c>
      <c r="O1959">
        <v>245747</v>
      </c>
      <c r="P1959" s="34">
        <v>0.39511704932793107</v>
      </c>
    </row>
    <row r="1960" spans="6:16" x14ac:dyDescent="0.5">
      <c r="F1960" t="s">
        <v>47629</v>
      </c>
      <c r="G1960" t="s">
        <v>6675</v>
      </c>
      <c r="H1960" t="s">
        <v>14599</v>
      </c>
      <c r="I1960" t="s">
        <v>48783</v>
      </c>
      <c r="J1960" t="s">
        <v>1394</v>
      </c>
      <c r="K1960" t="s">
        <v>18175</v>
      </c>
      <c r="L1960">
        <v>30.270600000000002</v>
      </c>
      <c r="M1960">
        <v>-93.288600000000002</v>
      </c>
      <c r="N1960">
        <v>499</v>
      </c>
      <c r="O1960">
        <v>2930167</v>
      </c>
      <c r="P1960" s="34">
        <v>0.67032855665669233</v>
      </c>
    </row>
    <row r="1961" spans="6:16" x14ac:dyDescent="0.5">
      <c r="F1961" t="s">
        <v>47629</v>
      </c>
      <c r="G1961" t="s">
        <v>6675</v>
      </c>
      <c r="H1961" t="s">
        <v>14599</v>
      </c>
      <c r="I1961" t="s">
        <v>48784</v>
      </c>
      <c r="J1961" t="s">
        <v>1394</v>
      </c>
      <c r="K1961" t="s">
        <v>18175</v>
      </c>
      <c r="L1961">
        <v>30.270600000000002</v>
      </c>
      <c r="M1961">
        <v>-93.288600000000002</v>
      </c>
      <c r="N1961">
        <v>498</v>
      </c>
      <c r="O1961">
        <v>2901500</v>
      </c>
      <c r="P1961" s="34">
        <v>0.66510333571729841</v>
      </c>
    </row>
    <row r="1962" spans="6:16" x14ac:dyDescent="0.5">
      <c r="F1962" t="s">
        <v>47629</v>
      </c>
      <c r="G1962" t="s">
        <v>6675</v>
      </c>
      <c r="H1962" t="s">
        <v>14599</v>
      </c>
      <c r="I1962" t="s">
        <v>15043</v>
      </c>
      <c r="J1962" t="s">
        <v>1554</v>
      </c>
      <c r="K1962" t="s">
        <v>18207</v>
      </c>
      <c r="L1962">
        <v>42.719700000000003</v>
      </c>
      <c r="M1962">
        <v>-84.5518</v>
      </c>
      <c r="N1962">
        <v>44</v>
      </c>
      <c r="O1962">
        <v>200146</v>
      </c>
      <c r="P1962" s="34">
        <v>0.51926629306766292</v>
      </c>
    </row>
    <row r="1963" spans="6:16" x14ac:dyDescent="0.5">
      <c r="F1963" t="s">
        <v>47629</v>
      </c>
      <c r="G1963" t="s">
        <v>6675</v>
      </c>
      <c r="H1963" t="s">
        <v>14599</v>
      </c>
      <c r="I1963" t="s">
        <v>15044</v>
      </c>
      <c r="J1963" t="s">
        <v>1554</v>
      </c>
      <c r="K1963" t="s">
        <v>18207</v>
      </c>
      <c r="L1963">
        <v>42.719700000000003</v>
      </c>
      <c r="M1963">
        <v>-84.5518</v>
      </c>
      <c r="N1963">
        <v>47</v>
      </c>
      <c r="O1963">
        <v>279123</v>
      </c>
      <c r="P1963" s="34">
        <v>0.67794374817837366</v>
      </c>
    </row>
    <row r="1964" spans="6:16" x14ac:dyDescent="0.5">
      <c r="F1964" t="s">
        <v>47629</v>
      </c>
      <c r="G1964" t="s">
        <v>6675</v>
      </c>
      <c r="H1964" t="s">
        <v>14599</v>
      </c>
      <c r="I1964" t="s">
        <v>16163</v>
      </c>
      <c r="J1964" t="s">
        <v>1394</v>
      </c>
      <c r="K1964" t="s">
        <v>18179</v>
      </c>
      <c r="L1964">
        <v>29.691299999999998</v>
      </c>
      <c r="M1964">
        <v>-91.192999999999998</v>
      </c>
      <c r="N1964">
        <v>63</v>
      </c>
      <c r="O1964">
        <v>183408</v>
      </c>
      <c r="P1964" s="34">
        <v>0.33233311589475972</v>
      </c>
    </row>
    <row r="1965" spans="6:16" x14ac:dyDescent="0.5">
      <c r="F1965" t="s">
        <v>47629</v>
      </c>
      <c r="G1965" t="s">
        <v>6675</v>
      </c>
      <c r="H1965" t="s">
        <v>14599</v>
      </c>
      <c r="I1965" t="s">
        <v>12040</v>
      </c>
      <c r="J1965" t="s">
        <v>1394</v>
      </c>
      <c r="K1965" t="s">
        <v>18181</v>
      </c>
      <c r="L1965">
        <v>30.490300000000001</v>
      </c>
      <c r="M1965">
        <v>-91.1875</v>
      </c>
      <c r="N1965">
        <v>113</v>
      </c>
      <c r="O1965">
        <v>829426</v>
      </c>
      <c r="P1965" s="34">
        <v>0.83790560471976405</v>
      </c>
    </row>
    <row r="1966" spans="6:16" x14ac:dyDescent="0.5">
      <c r="F1966" t="s">
        <v>47629</v>
      </c>
      <c r="G1966" t="s">
        <v>6675</v>
      </c>
      <c r="H1966" t="s">
        <v>14599</v>
      </c>
      <c r="I1966" t="s">
        <v>12041</v>
      </c>
      <c r="J1966" t="s">
        <v>1394</v>
      </c>
      <c r="K1966" t="s">
        <v>18181</v>
      </c>
      <c r="L1966">
        <v>30.490300000000001</v>
      </c>
      <c r="M1966">
        <v>-91.1875</v>
      </c>
      <c r="N1966">
        <v>0</v>
      </c>
      <c r="O1966">
        <v>0</v>
      </c>
      <c r="P1966" s="34">
        <v>0</v>
      </c>
    </row>
    <row r="1967" spans="6:16" x14ac:dyDescent="0.5">
      <c r="F1967" t="s">
        <v>47629</v>
      </c>
      <c r="G1967" t="s">
        <v>6675</v>
      </c>
      <c r="H1967" t="s">
        <v>14599</v>
      </c>
      <c r="I1967" t="s">
        <v>14976</v>
      </c>
      <c r="J1967" t="s">
        <v>132</v>
      </c>
      <c r="K1967" t="s">
        <v>17995</v>
      </c>
      <c r="L1967">
        <v>34.430399999999999</v>
      </c>
      <c r="M1967">
        <v>-92.833299999999994</v>
      </c>
      <c r="N1967">
        <v>417</v>
      </c>
      <c r="O1967">
        <v>2161039</v>
      </c>
      <c r="P1967" s="34">
        <v>0.59159220568750481</v>
      </c>
    </row>
    <row r="1968" spans="6:16" x14ac:dyDescent="0.5">
      <c r="F1968" t="s">
        <v>47629</v>
      </c>
      <c r="G1968" t="s">
        <v>6675</v>
      </c>
      <c r="H1968" t="s">
        <v>14599</v>
      </c>
      <c r="I1968" t="s">
        <v>14977</v>
      </c>
      <c r="J1968" t="s">
        <v>132</v>
      </c>
      <c r="K1968" t="s">
        <v>17995</v>
      </c>
      <c r="L1968">
        <v>34.430399999999999</v>
      </c>
      <c r="M1968">
        <v>-92.833299999999994</v>
      </c>
      <c r="N1968">
        <v>391</v>
      </c>
      <c r="O1968">
        <v>1405955</v>
      </c>
      <c r="P1968" s="34">
        <v>0.41047863457473521</v>
      </c>
    </row>
    <row r="1969" spans="6:16" x14ac:dyDescent="0.5">
      <c r="F1969" t="s">
        <v>47629</v>
      </c>
      <c r="G1969" t="s">
        <v>6675</v>
      </c>
      <c r="H1969" t="s">
        <v>14599</v>
      </c>
      <c r="I1969" t="s">
        <v>48637</v>
      </c>
      <c r="J1969" t="s">
        <v>1651</v>
      </c>
      <c r="K1969" t="s">
        <v>18228</v>
      </c>
      <c r="L1969">
        <v>44.1965</v>
      </c>
      <c r="M1969">
        <v>-94.009900000000002</v>
      </c>
      <c r="N1969">
        <v>368</v>
      </c>
      <c r="O1969">
        <v>1425228</v>
      </c>
      <c r="P1969" s="34">
        <v>0.44211212030970815</v>
      </c>
    </row>
    <row r="1970" spans="6:16" x14ac:dyDescent="0.5">
      <c r="F1970" t="s">
        <v>47629</v>
      </c>
      <c r="G1970" t="s">
        <v>6675</v>
      </c>
      <c r="H1970" t="s">
        <v>14599</v>
      </c>
      <c r="I1970" t="s">
        <v>14383</v>
      </c>
      <c r="J1970" t="s">
        <v>1651</v>
      </c>
      <c r="K1970" t="s">
        <v>18228</v>
      </c>
      <c r="L1970">
        <v>44.1965</v>
      </c>
      <c r="M1970">
        <v>-94.009900000000002</v>
      </c>
      <c r="N1970">
        <v>380</v>
      </c>
      <c r="O1970">
        <v>1204991</v>
      </c>
      <c r="P1970" s="34">
        <v>0.36198960586397499</v>
      </c>
    </row>
    <row r="1971" spans="6:16" x14ac:dyDescent="0.5">
      <c r="F1971" t="s">
        <v>47629</v>
      </c>
      <c r="G1971" t="s">
        <v>6675</v>
      </c>
      <c r="H1971" t="s">
        <v>14599</v>
      </c>
      <c r="I1971" t="s">
        <v>17699</v>
      </c>
      <c r="J1971" t="s">
        <v>946</v>
      </c>
      <c r="K1971" t="s">
        <v>17925</v>
      </c>
      <c r="L1971">
        <v>42.04</v>
      </c>
      <c r="M1971">
        <v>-92.87</v>
      </c>
      <c r="N1971">
        <v>358</v>
      </c>
      <c r="O1971">
        <v>1662682</v>
      </c>
      <c r="P1971" s="34">
        <v>0.53017843932552744</v>
      </c>
    </row>
    <row r="1972" spans="6:16" x14ac:dyDescent="0.5">
      <c r="F1972" t="s">
        <v>47629</v>
      </c>
      <c r="G1972" t="s">
        <v>6675</v>
      </c>
      <c r="H1972" t="s">
        <v>14599</v>
      </c>
      <c r="I1972" t="s">
        <v>17700</v>
      </c>
      <c r="J1972" t="s">
        <v>946</v>
      </c>
      <c r="K1972" t="s">
        <v>17925</v>
      </c>
      <c r="L1972">
        <v>42.04</v>
      </c>
      <c r="M1972">
        <v>-92.87</v>
      </c>
      <c r="N1972">
        <v>350</v>
      </c>
      <c r="O1972">
        <v>1902132</v>
      </c>
      <c r="P1972" s="34">
        <v>0.62039530332681014</v>
      </c>
    </row>
    <row r="1973" spans="6:16" x14ac:dyDescent="0.5">
      <c r="F1973" t="s">
        <v>47629</v>
      </c>
      <c r="G1973" t="s">
        <v>6675</v>
      </c>
      <c r="H1973" t="s">
        <v>14599</v>
      </c>
      <c r="I1973" t="s">
        <v>49133</v>
      </c>
      <c r="J1973" t="s">
        <v>3207</v>
      </c>
      <c r="K1973" t="s">
        <v>18506</v>
      </c>
      <c r="L1973">
        <v>44.271700000000003</v>
      </c>
      <c r="M1973">
        <v>-88.301100000000005</v>
      </c>
      <c r="N1973">
        <v>47</v>
      </c>
      <c r="O1973">
        <v>334800</v>
      </c>
      <c r="P1973" s="34">
        <v>0.81317400174876131</v>
      </c>
    </row>
    <row r="1974" spans="6:16" x14ac:dyDescent="0.5">
      <c r="F1974" t="s">
        <v>47629</v>
      </c>
      <c r="G1974" t="s">
        <v>6675</v>
      </c>
      <c r="H1974" t="s">
        <v>14599</v>
      </c>
      <c r="I1974" t="s">
        <v>13633</v>
      </c>
      <c r="J1974" t="s">
        <v>1554</v>
      </c>
      <c r="K1974" t="s">
        <v>18114</v>
      </c>
      <c r="L1974">
        <v>43.94</v>
      </c>
      <c r="M1974">
        <v>-86.424700000000001</v>
      </c>
      <c r="N1974">
        <v>125</v>
      </c>
      <c r="O1974">
        <v>1009393</v>
      </c>
      <c r="P1974" s="34">
        <v>0.92182009132420095</v>
      </c>
    </row>
    <row r="1975" spans="6:16" x14ac:dyDescent="0.5">
      <c r="F1975" t="s">
        <v>47629</v>
      </c>
      <c r="G1975" t="s">
        <v>6675</v>
      </c>
      <c r="H1975" t="s">
        <v>14599</v>
      </c>
      <c r="I1975" t="s">
        <v>17740</v>
      </c>
      <c r="J1975" t="s">
        <v>1554</v>
      </c>
      <c r="K1975" t="s">
        <v>18214</v>
      </c>
      <c r="L1975">
        <v>43.586100000000002</v>
      </c>
      <c r="M1975">
        <v>-84.224199999999996</v>
      </c>
      <c r="N1975">
        <v>100</v>
      </c>
      <c r="O1975">
        <v>569344</v>
      </c>
      <c r="P1975" s="34">
        <v>0.64993607305936074</v>
      </c>
    </row>
    <row r="1976" spans="6:16" x14ac:dyDescent="0.5">
      <c r="F1976" t="s">
        <v>47629</v>
      </c>
      <c r="G1976" t="s">
        <v>6675</v>
      </c>
      <c r="H1976" t="s">
        <v>14599</v>
      </c>
      <c r="I1976" t="s">
        <v>17741</v>
      </c>
      <c r="J1976" t="s">
        <v>1554</v>
      </c>
      <c r="K1976" t="s">
        <v>18214</v>
      </c>
      <c r="L1976">
        <v>43.586100000000002</v>
      </c>
      <c r="M1976">
        <v>-84.224199999999996</v>
      </c>
      <c r="N1976">
        <v>101</v>
      </c>
      <c r="O1976">
        <v>617064</v>
      </c>
      <c r="P1976" s="34">
        <v>0.69743659297436589</v>
      </c>
    </row>
    <row r="1977" spans="6:16" x14ac:dyDescent="0.5">
      <c r="F1977" t="s">
        <v>47629</v>
      </c>
      <c r="G1977" t="s">
        <v>6675</v>
      </c>
      <c r="H1977" t="s">
        <v>14599</v>
      </c>
      <c r="I1977" t="s">
        <v>17742</v>
      </c>
      <c r="J1977" t="s">
        <v>1554</v>
      </c>
      <c r="K1977" t="s">
        <v>18214</v>
      </c>
      <c r="L1977">
        <v>43.586100000000002</v>
      </c>
      <c r="M1977">
        <v>-84.224199999999996</v>
      </c>
      <c r="N1977">
        <v>101</v>
      </c>
      <c r="O1977">
        <v>677019</v>
      </c>
      <c r="P1977" s="34">
        <v>0.76520073240200737</v>
      </c>
    </row>
    <row r="1978" spans="6:16" x14ac:dyDescent="0.5">
      <c r="F1978" t="s">
        <v>47629</v>
      </c>
      <c r="G1978" t="s">
        <v>6675</v>
      </c>
      <c r="H1978" t="s">
        <v>14599</v>
      </c>
      <c r="I1978" t="s">
        <v>17743</v>
      </c>
      <c r="J1978" t="s">
        <v>1554</v>
      </c>
      <c r="K1978" t="s">
        <v>18214</v>
      </c>
      <c r="L1978">
        <v>43.586100000000002</v>
      </c>
      <c r="M1978">
        <v>-84.224199999999996</v>
      </c>
      <c r="N1978">
        <v>101</v>
      </c>
      <c r="O1978">
        <v>597484</v>
      </c>
      <c r="P1978" s="34">
        <v>0.67530629775306295</v>
      </c>
    </row>
    <row r="1979" spans="6:16" x14ac:dyDescent="0.5">
      <c r="F1979" t="s">
        <v>47629</v>
      </c>
      <c r="G1979" t="s">
        <v>6675</v>
      </c>
      <c r="H1979" t="s">
        <v>14599</v>
      </c>
      <c r="I1979" t="s">
        <v>17744</v>
      </c>
      <c r="J1979" t="s">
        <v>1554</v>
      </c>
      <c r="K1979" t="s">
        <v>18214</v>
      </c>
      <c r="L1979">
        <v>43.586100000000002</v>
      </c>
      <c r="M1979">
        <v>-84.224199999999996</v>
      </c>
      <c r="N1979">
        <v>101</v>
      </c>
      <c r="O1979">
        <v>645439</v>
      </c>
      <c r="P1979" s="34">
        <v>0.72950743704507437</v>
      </c>
    </row>
    <row r="1980" spans="6:16" x14ac:dyDescent="0.5">
      <c r="F1980" t="s">
        <v>47629</v>
      </c>
      <c r="G1980" t="s">
        <v>6675</v>
      </c>
      <c r="H1980" t="s">
        <v>14599</v>
      </c>
      <c r="I1980" t="s">
        <v>17745</v>
      </c>
      <c r="J1980" t="s">
        <v>1554</v>
      </c>
      <c r="K1980" t="s">
        <v>18214</v>
      </c>
      <c r="L1980">
        <v>43.586100000000002</v>
      </c>
      <c r="M1980">
        <v>-84.224199999999996</v>
      </c>
      <c r="N1980">
        <v>100</v>
      </c>
      <c r="O1980">
        <v>615014</v>
      </c>
      <c r="P1980" s="34">
        <v>0.7020707762557078</v>
      </c>
    </row>
    <row r="1981" spans="6:16" x14ac:dyDescent="0.5">
      <c r="F1981" t="s">
        <v>47629</v>
      </c>
      <c r="G1981" t="s">
        <v>6675</v>
      </c>
      <c r="H1981" t="s">
        <v>14599</v>
      </c>
      <c r="I1981" t="s">
        <v>17746</v>
      </c>
      <c r="J1981" t="s">
        <v>1554</v>
      </c>
      <c r="K1981" t="s">
        <v>18214</v>
      </c>
      <c r="L1981">
        <v>43.586100000000002</v>
      </c>
      <c r="M1981">
        <v>-84.224199999999996</v>
      </c>
      <c r="N1981">
        <v>101</v>
      </c>
      <c r="O1981">
        <v>670647</v>
      </c>
      <c r="P1981" s="34">
        <v>0.75799877932998783</v>
      </c>
    </row>
    <row r="1982" spans="6:16" x14ac:dyDescent="0.5">
      <c r="F1982" t="s">
        <v>47629</v>
      </c>
      <c r="G1982" t="s">
        <v>6675</v>
      </c>
      <c r="H1982" t="s">
        <v>14599</v>
      </c>
      <c r="I1982" t="s">
        <v>17747</v>
      </c>
      <c r="J1982" t="s">
        <v>1554</v>
      </c>
      <c r="K1982" t="s">
        <v>18214</v>
      </c>
      <c r="L1982">
        <v>43.586100000000002</v>
      </c>
      <c r="M1982">
        <v>-84.224199999999996</v>
      </c>
      <c r="N1982">
        <v>101</v>
      </c>
      <c r="O1982">
        <v>644528</v>
      </c>
      <c r="P1982" s="34">
        <v>0.72847777928477775</v>
      </c>
    </row>
    <row r="1983" spans="6:16" x14ac:dyDescent="0.5">
      <c r="F1983" t="s">
        <v>47629</v>
      </c>
      <c r="G1983" t="s">
        <v>6675</v>
      </c>
      <c r="H1983" t="s">
        <v>14599</v>
      </c>
      <c r="I1983" t="s">
        <v>17748</v>
      </c>
      <c r="J1983" t="s">
        <v>1554</v>
      </c>
      <c r="K1983" t="s">
        <v>18214</v>
      </c>
      <c r="L1983">
        <v>43.586100000000002</v>
      </c>
      <c r="M1983">
        <v>-84.224199999999996</v>
      </c>
      <c r="N1983">
        <v>101</v>
      </c>
      <c r="O1983">
        <v>707750</v>
      </c>
      <c r="P1983" s="34">
        <v>0.79993444549934445</v>
      </c>
    </row>
    <row r="1984" spans="6:16" x14ac:dyDescent="0.5">
      <c r="F1984" t="s">
        <v>47629</v>
      </c>
      <c r="G1984" t="s">
        <v>6675</v>
      </c>
      <c r="H1984" t="s">
        <v>14599</v>
      </c>
      <c r="I1984" t="s">
        <v>17749</v>
      </c>
      <c r="J1984" t="s">
        <v>1554</v>
      </c>
      <c r="K1984" t="s">
        <v>18214</v>
      </c>
      <c r="L1984">
        <v>43.586100000000002</v>
      </c>
      <c r="M1984">
        <v>-84.224199999999996</v>
      </c>
      <c r="N1984">
        <v>96</v>
      </c>
      <c r="O1984">
        <v>652492</v>
      </c>
      <c r="P1984" s="34">
        <v>0.77588945966514455</v>
      </c>
    </row>
    <row r="1985" spans="6:16" x14ac:dyDescent="0.5">
      <c r="F1985" t="s">
        <v>47629</v>
      </c>
      <c r="G1985" t="s">
        <v>6675</v>
      </c>
      <c r="H1985" t="s">
        <v>14599</v>
      </c>
      <c r="I1985" t="s">
        <v>17750</v>
      </c>
      <c r="J1985" t="s">
        <v>1554</v>
      </c>
      <c r="K1985" t="s">
        <v>18214</v>
      </c>
      <c r="L1985">
        <v>43.586100000000002</v>
      </c>
      <c r="M1985">
        <v>-84.224199999999996</v>
      </c>
      <c r="N1985">
        <v>101</v>
      </c>
      <c r="O1985">
        <v>664007</v>
      </c>
      <c r="P1985" s="34">
        <v>0.75049391925493925</v>
      </c>
    </row>
    <row r="1986" spans="6:16" x14ac:dyDescent="0.5">
      <c r="F1986" t="s">
        <v>47629</v>
      </c>
      <c r="G1986" t="s">
        <v>6675</v>
      </c>
      <c r="H1986" t="s">
        <v>14599</v>
      </c>
      <c r="I1986" t="s">
        <v>17751</v>
      </c>
      <c r="J1986" t="s">
        <v>1554</v>
      </c>
      <c r="K1986" t="s">
        <v>18214</v>
      </c>
      <c r="L1986">
        <v>43.586100000000002</v>
      </c>
      <c r="M1986">
        <v>-84.224199999999996</v>
      </c>
      <c r="N1986">
        <v>101</v>
      </c>
      <c r="O1986">
        <v>571751</v>
      </c>
      <c r="P1986" s="34">
        <v>0.64622157421221571</v>
      </c>
    </row>
    <row r="1987" spans="6:16" x14ac:dyDescent="0.5">
      <c r="F1987" t="s">
        <v>47629</v>
      </c>
      <c r="G1987" t="s">
        <v>6675</v>
      </c>
      <c r="H1987" t="s">
        <v>14599</v>
      </c>
      <c r="I1987" t="s">
        <v>48804</v>
      </c>
      <c r="J1987" t="s">
        <v>2760</v>
      </c>
      <c r="K1987" t="s">
        <v>18108</v>
      </c>
      <c r="L1987">
        <v>30.4358</v>
      </c>
      <c r="M1987">
        <v>-95.520600000000002</v>
      </c>
      <c r="N1987">
        <v>520</v>
      </c>
      <c r="O1987">
        <v>3118042</v>
      </c>
      <c r="P1987" s="34">
        <v>0.68450166842290128</v>
      </c>
    </row>
    <row r="1988" spans="6:16" x14ac:dyDescent="0.5">
      <c r="F1988" t="s">
        <v>47629</v>
      </c>
      <c r="G1988" t="s">
        <v>6675</v>
      </c>
      <c r="H1988" t="s">
        <v>14599</v>
      </c>
      <c r="I1988" t="s">
        <v>48805</v>
      </c>
      <c r="J1988" t="s">
        <v>2760</v>
      </c>
      <c r="K1988" t="s">
        <v>18108</v>
      </c>
      <c r="L1988">
        <v>30.4358</v>
      </c>
      <c r="M1988">
        <v>-95.520600000000002</v>
      </c>
      <c r="N1988">
        <v>497</v>
      </c>
      <c r="O1988">
        <v>3024061</v>
      </c>
      <c r="P1988" s="34">
        <v>0.69459244048767488</v>
      </c>
    </row>
    <row r="1989" spans="6:16" x14ac:dyDescent="0.5">
      <c r="F1989" t="s">
        <v>47629</v>
      </c>
      <c r="G1989" t="s">
        <v>6675</v>
      </c>
      <c r="H1989" t="s">
        <v>14599</v>
      </c>
      <c r="I1989" t="s">
        <v>48638</v>
      </c>
      <c r="J1989" t="s">
        <v>1763</v>
      </c>
      <c r="K1989" t="s">
        <v>18252</v>
      </c>
      <c r="L1989">
        <v>31.5289</v>
      </c>
      <c r="M1989">
        <v>-89.299199999999999</v>
      </c>
      <c r="N1989">
        <v>157</v>
      </c>
      <c r="O1989">
        <v>847001</v>
      </c>
      <c r="P1989" s="34">
        <v>0.61585740045952941</v>
      </c>
    </row>
    <row r="1990" spans="6:16" x14ac:dyDescent="0.5">
      <c r="F1990" t="s">
        <v>47629</v>
      </c>
      <c r="G1990" t="s">
        <v>6675</v>
      </c>
      <c r="H1990" t="s">
        <v>14599</v>
      </c>
      <c r="I1990" t="s">
        <v>48639</v>
      </c>
      <c r="J1990" t="s">
        <v>1763</v>
      </c>
      <c r="K1990" t="s">
        <v>18252</v>
      </c>
      <c r="L1990">
        <v>31.5289</v>
      </c>
      <c r="M1990">
        <v>-89.299199999999999</v>
      </c>
      <c r="N1990">
        <v>157</v>
      </c>
      <c r="O1990">
        <v>981207</v>
      </c>
      <c r="P1990" s="34">
        <v>0.71343905418375364</v>
      </c>
    </row>
    <row r="1991" spans="6:16" x14ac:dyDescent="0.5">
      <c r="F1991" t="s">
        <v>47629</v>
      </c>
      <c r="G1991" t="s">
        <v>6675</v>
      </c>
      <c r="H1991" t="s">
        <v>14599</v>
      </c>
      <c r="I1991" t="s">
        <v>15717</v>
      </c>
      <c r="J1991" t="s">
        <v>1394</v>
      </c>
      <c r="K1991" t="s">
        <v>18182</v>
      </c>
      <c r="L1991">
        <v>29.947199999999999</v>
      </c>
      <c r="M1991">
        <v>-90.145799999999994</v>
      </c>
      <c r="N1991">
        <v>301</v>
      </c>
      <c r="O1991">
        <v>2116373</v>
      </c>
      <c r="P1991" s="34">
        <v>0.80264149941594987</v>
      </c>
    </row>
    <row r="1992" spans="6:16" x14ac:dyDescent="0.5">
      <c r="F1992" t="s">
        <v>47629</v>
      </c>
      <c r="G1992" t="s">
        <v>6675</v>
      </c>
      <c r="H1992" t="s">
        <v>14599</v>
      </c>
      <c r="I1992" t="s">
        <v>15718</v>
      </c>
      <c r="J1992" t="s">
        <v>1394</v>
      </c>
      <c r="K1992" t="s">
        <v>18182</v>
      </c>
      <c r="L1992">
        <v>29.947199999999999</v>
      </c>
      <c r="M1992">
        <v>-90.145799999999994</v>
      </c>
      <c r="N1992">
        <v>301</v>
      </c>
      <c r="O1992">
        <v>2125455</v>
      </c>
      <c r="P1992" s="34">
        <v>0.80608587812315113</v>
      </c>
    </row>
    <row r="1993" spans="6:16" x14ac:dyDescent="0.5">
      <c r="F1993" t="s">
        <v>47629</v>
      </c>
      <c r="G1993" t="s">
        <v>6675</v>
      </c>
      <c r="H1993" t="s">
        <v>14599</v>
      </c>
      <c r="I1993" t="s">
        <v>11956</v>
      </c>
      <c r="J1993" t="s">
        <v>1179</v>
      </c>
      <c r="K1993" t="s">
        <v>18141</v>
      </c>
      <c r="L1993">
        <v>40.096899999999998</v>
      </c>
      <c r="M1993">
        <v>-85.971400000000003</v>
      </c>
      <c r="N1993">
        <v>73</v>
      </c>
      <c r="O1993">
        <v>344356</v>
      </c>
      <c r="P1993" s="34">
        <v>0.53849377619315697</v>
      </c>
    </row>
    <row r="1994" spans="6:16" x14ac:dyDescent="0.5">
      <c r="F1994" t="s">
        <v>47629</v>
      </c>
      <c r="G1994" t="s">
        <v>6675</v>
      </c>
      <c r="H1994" t="s">
        <v>14599</v>
      </c>
      <c r="I1994" t="s">
        <v>11957</v>
      </c>
      <c r="J1994" t="s">
        <v>1179</v>
      </c>
      <c r="K1994" t="s">
        <v>18141</v>
      </c>
      <c r="L1994">
        <v>40.096899999999998</v>
      </c>
      <c r="M1994">
        <v>-85.971400000000003</v>
      </c>
      <c r="N1994">
        <v>72</v>
      </c>
      <c r="O1994">
        <v>335507</v>
      </c>
      <c r="P1994" s="34">
        <v>0.53194285895484528</v>
      </c>
    </row>
    <row r="1995" spans="6:16" x14ac:dyDescent="0.5">
      <c r="F1995" t="s">
        <v>47629</v>
      </c>
      <c r="G1995" t="s">
        <v>6675</v>
      </c>
      <c r="H1995" t="s">
        <v>14599</v>
      </c>
      <c r="I1995" t="s">
        <v>11958</v>
      </c>
      <c r="J1995" t="s">
        <v>1179</v>
      </c>
      <c r="K1995" t="s">
        <v>18141</v>
      </c>
      <c r="L1995">
        <v>40.096899999999998</v>
      </c>
      <c r="M1995">
        <v>-85.971400000000003</v>
      </c>
      <c r="N1995">
        <v>72</v>
      </c>
      <c r="O1995">
        <v>213054</v>
      </c>
      <c r="P1995" s="34">
        <v>0.33779490106544902</v>
      </c>
    </row>
    <row r="1996" spans="6:16" x14ac:dyDescent="0.5">
      <c r="F1996" t="s">
        <v>47629</v>
      </c>
      <c r="G1996" t="s">
        <v>6675</v>
      </c>
      <c r="H1996" t="s">
        <v>14599</v>
      </c>
      <c r="I1996" t="s">
        <v>13859</v>
      </c>
      <c r="J1996" t="s">
        <v>132</v>
      </c>
      <c r="K1996" t="s">
        <v>17998</v>
      </c>
      <c r="L1996">
        <v>34.592300000000002</v>
      </c>
      <c r="M1996">
        <v>-92.2166</v>
      </c>
      <c r="N1996">
        <v>53</v>
      </c>
      <c r="O1996">
        <v>83908</v>
      </c>
      <c r="P1996" s="34">
        <v>0.18072714741104506</v>
      </c>
    </row>
    <row r="1997" spans="6:16" x14ac:dyDescent="0.5">
      <c r="F1997" t="s">
        <v>47629</v>
      </c>
      <c r="G1997" t="s">
        <v>6675</v>
      </c>
      <c r="H1997" t="s">
        <v>14599</v>
      </c>
      <c r="I1997" t="s">
        <v>13860</v>
      </c>
      <c r="J1997" t="s">
        <v>132</v>
      </c>
      <c r="K1997" t="s">
        <v>17998</v>
      </c>
      <c r="L1997">
        <v>34.592300000000002</v>
      </c>
      <c r="M1997">
        <v>-92.2166</v>
      </c>
      <c r="N1997">
        <v>55</v>
      </c>
      <c r="O1997">
        <v>131588</v>
      </c>
      <c r="P1997" s="34">
        <v>0.27311747613117476</v>
      </c>
    </row>
    <row r="1998" spans="6:16" x14ac:dyDescent="0.5">
      <c r="F1998" t="s">
        <v>47629</v>
      </c>
      <c r="G1998" t="s">
        <v>6675</v>
      </c>
      <c r="H1998" t="s">
        <v>14599</v>
      </c>
      <c r="I1998" t="s">
        <v>13861</v>
      </c>
      <c r="J1998" t="s">
        <v>132</v>
      </c>
      <c r="K1998" t="s">
        <v>17998</v>
      </c>
      <c r="L1998">
        <v>34.592300000000002</v>
      </c>
      <c r="M1998">
        <v>-92.2166</v>
      </c>
      <c r="N1998">
        <v>56</v>
      </c>
      <c r="O1998">
        <v>30777</v>
      </c>
      <c r="P1998" s="34">
        <v>6.2738502935420742E-2</v>
      </c>
    </row>
    <row r="1999" spans="6:16" x14ac:dyDescent="0.5">
      <c r="F1999" t="s">
        <v>47629</v>
      </c>
      <c r="G1999" t="s">
        <v>6675</v>
      </c>
      <c r="H1999" t="s">
        <v>14599</v>
      </c>
      <c r="I1999" t="s">
        <v>13862</v>
      </c>
      <c r="J1999" t="s">
        <v>132</v>
      </c>
      <c r="K1999" t="s">
        <v>17998</v>
      </c>
      <c r="L1999">
        <v>34.592300000000002</v>
      </c>
      <c r="M1999">
        <v>-92.2166</v>
      </c>
      <c r="N1999">
        <v>57</v>
      </c>
      <c r="O1999">
        <v>137691</v>
      </c>
      <c r="P1999" s="34">
        <v>0.27575702956020187</v>
      </c>
    </row>
    <row r="2000" spans="6:16" x14ac:dyDescent="0.5">
      <c r="F2000" t="s">
        <v>47629</v>
      </c>
      <c r="G2000" t="s">
        <v>6675</v>
      </c>
      <c r="H2000" t="s">
        <v>14599</v>
      </c>
      <c r="I2000" t="s">
        <v>13863</v>
      </c>
      <c r="J2000" t="s">
        <v>132</v>
      </c>
      <c r="K2000" t="s">
        <v>17998</v>
      </c>
      <c r="L2000">
        <v>34.592300000000002</v>
      </c>
      <c r="M2000">
        <v>-92.2166</v>
      </c>
      <c r="N2000">
        <v>54</v>
      </c>
      <c r="O2000">
        <v>127948</v>
      </c>
      <c r="P2000" s="34">
        <v>0.27048029764924741</v>
      </c>
    </row>
    <row r="2001" spans="6:16" x14ac:dyDescent="0.5">
      <c r="F2001" t="s">
        <v>47629</v>
      </c>
      <c r="G2001" t="s">
        <v>6675</v>
      </c>
      <c r="H2001" t="s">
        <v>14599</v>
      </c>
      <c r="I2001" t="s">
        <v>13864</v>
      </c>
      <c r="J2001" t="s">
        <v>132</v>
      </c>
      <c r="K2001" t="s">
        <v>17998</v>
      </c>
      <c r="L2001">
        <v>34.592300000000002</v>
      </c>
      <c r="M2001">
        <v>-92.2166</v>
      </c>
      <c r="N2001">
        <v>53</v>
      </c>
      <c r="O2001">
        <v>125127</v>
      </c>
      <c r="P2001" s="34">
        <v>0.26950762470922718</v>
      </c>
    </row>
    <row r="2002" spans="6:16" x14ac:dyDescent="0.5">
      <c r="F2002" t="s">
        <v>47629</v>
      </c>
      <c r="G2002" t="s">
        <v>6675</v>
      </c>
      <c r="H2002" t="s">
        <v>14599</v>
      </c>
      <c r="I2002" t="s">
        <v>13865</v>
      </c>
      <c r="J2002" t="s">
        <v>132</v>
      </c>
      <c r="K2002" t="s">
        <v>17998</v>
      </c>
      <c r="L2002">
        <v>34.592300000000002</v>
      </c>
      <c r="M2002">
        <v>-92.2166</v>
      </c>
      <c r="N2002">
        <v>129</v>
      </c>
      <c r="O2002">
        <v>269966</v>
      </c>
      <c r="P2002" s="34">
        <v>0.23889950798201834</v>
      </c>
    </row>
    <row r="2003" spans="6:16" x14ac:dyDescent="0.5">
      <c r="F2003" t="s">
        <v>47629</v>
      </c>
      <c r="G2003" t="s">
        <v>6675</v>
      </c>
      <c r="H2003" t="s">
        <v>14599</v>
      </c>
      <c r="I2003" t="s">
        <v>14213</v>
      </c>
      <c r="J2003" t="s">
        <v>1394</v>
      </c>
      <c r="K2003" t="s">
        <v>18183</v>
      </c>
      <c r="L2003">
        <v>32.705599999999997</v>
      </c>
      <c r="M2003">
        <v>-92.069699999999997</v>
      </c>
      <c r="N2003">
        <v>283</v>
      </c>
      <c r="O2003">
        <v>1088001</v>
      </c>
      <c r="P2003" s="34">
        <v>0.43887288832954158</v>
      </c>
    </row>
    <row r="2004" spans="6:16" x14ac:dyDescent="0.5">
      <c r="F2004" t="s">
        <v>47629</v>
      </c>
      <c r="G2004" t="s">
        <v>6675</v>
      </c>
      <c r="H2004" t="s">
        <v>14599</v>
      </c>
      <c r="I2004" t="s">
        <v>14214</v>
      </c>
      <c r="J2004" t="s">
        <v>1394</v>
      </c>
      <c r="K2004" t="s">
        <v>18183</v>
      </c>
      <c r="L2004">
        <v>32.705599999999997</v>
      </c>
      <c r="M2004">
        <v>-92.069699999999997</v>
      </c>
      <c r="N2004">
        <v>282</v>
      </c>
      <c r="O2004">
        <v>1204672</v>
      </c>
      <c r="P2004" s="34">
        <v>0.48765827908934872</v>
      </c>
    </row>
    <row r="2005" spans="6:16" x14ac:dyDescent="0.5">
      <c r="F2005" t="s">
        <v>47629</v>
      </c>
      <c r="G2005" t="s">
        <v>6675</v>
      </c>
      <c r="H2005" t="s">
        <v>14599</v>
      </c>
      <c r="I2005" t="s">
        <v>14215</v>
      </c>
      <c r="J2005" t="s">
        <v>1394</v>
      </c>
      <c r="K2005" t="s">
        <v>18183</v>
      </c>
      <c r="L2005">
        <v>32.705599999999997</v>
      </c>
      <c r="M2005">
        <v>-92.069699999999997</v>
      </c>
      <c r="N2005">
        <v>287</v>
      </c>
      <c r="O2005">
        <v>1362822</v>
      </c>
      <c r="P2005" s="34">
        <v>0.54206720442938283</v>
      </c>
    </row>
    <row r="2006" spans="6:16" x14ac:dyDescent="0.5">
      <c r="F2006" t="s">
        <v>47629</v>
      </c>
      <c r="G2006" t="s">
        <v>6675</v>
      </c>
      <c r="H2006" t="s">
        <v>14599</v>
      </c>
      <c r="I2006" t="s">
        <v>17721</v>
      </c>
      <c r="J2006" t="s">
        <v>1394</v>
      </c>
      <c r="K2006" t="s">
        <v>18183</v>
      </c>
      <c r="L2006">
        <v>32.691400000000002</v>
      </c>
      <c r="M2006">
        <v>-92.019199999999998</v>
      </c>
      <c r="N2006">
        <v>308</v>
      </c>
      <c r="O2006">
        <v>1973801</v>
      </c>
      <c r="P2006" s="34">
        <v>0.7315576261637905</v>
      </c>
    </row>
    <row r="2007" spans="6:16" x14ac:dyDescent="0.5">
      <c r="F2007" t="s">
        <v>47629</v>
      </c>
      <c r="G2007" t="s">
        <v>6675</v>
      </c>
      <c r="H2007" t="s">
        <v>14599</v>
      </c>
      <c r="I2007" t="s">
        <v>17722</v>
      </c>
      <c r="J2007" t="s">
        <v>1394</v>
      </c>
      <c r="K2007" t="s">
        <v>18183</v>
      </c>
      <c r="L2007">
        <v>32.691400000000002</v>
      </c>
      <c r="M2007">
        <v>-92.019199999999998</v>
      </c>
      <c r="N2007">
        <v>317</v>
      </c>
      <c r="O2007">
        <v>2041047</v>
      </c>
      <c r="P2007" s="34">
        <v>0.73500388920098525</v>
      </c>
    </row>
    <row r="2008" spans="6:16" x14ac:dyDescent="0.5">
      <c r="F2008" t="s">
        <v>47629</v>
      </c>
      <c r="G2008" t="s">
        <v>6675</v>
      </c>
      <c r="H2008" t="s">
        <v>14599</v>
      </c>
      <c r="I2008" t="s">
        <v>13668</v>
      </c>
      <c r="J2008" t="s">
        <v>132</v>
      </c>
      <c r="K2008" t="s">
        <v>17985</v>
      </c>
      <c r="L2008">
        <v>34.2181</v>
      </c>
      <c r="M2008">
        <v>-91.902500000000003</v>
      </c>
      <c r="N2008">
        <v>286</v>
      </c>
      <c r="O2008">
        <v>1714317</v>
      </c>
      <c r="P2008" s="34">
        <v>0.68425974710221282</v>
      </c>
    </row>
    <row r="2009" spans="6:16" x14ac:dyDescent="0.5">
      <c r="F2009" t="s">
        <v>47629</v>
      </c>
      <c r="G2009" t="s">
        <v>6675</v>
      </c>
      <c r="H2009" t="s">
        <v>14599</v>
      </c>
      <c r="I2009" t="s">
        <v>14178</v>
      </c>
      <c r="J2009" t="s">
        <v>1394</v>
      </c>
      <c r="K2009" t="s">
        <v>18176</v>
      </c>
      <c r="L2009">
        <v>30.3215</v>
      </c>
      <c r="M2009">
        <v>-91.239199999999997</v>
      </c>
      <c r="N2009">
        <v>356</v>
      </c>
      <c r="O2009">
        <v>2207753</v>
      </c>
      <c r="P2009" s="34">
        <v>0.70793988250987638</v>
      </c>
    </row>
    <row r="2010" spans="6:16" x14ac:dyDescent="0.5">
      <c r="F2010" t="s">
        <v>47629</v>
      </c>
      <c r="G2010" t="s">
        <v>6675</v>
      </c>
      <c r="H2010" t="s">
        <v>14599</v>
      </c>
      <c r="I2010" t="s">
        <v>14179</v>
      </c>
      <c r="J2010" t="s">
        <v>1394</v>
      </c>
      <c r="K2010" t="s">
        <v>18176</v>
      </c>
      <c r="L2010">
        <v>30.3215</v>
      </c>
      <c r="M2010">
        <v>-91.239199999999997</v>
      </c>
      <c r="N2010">
        <v>374</v>
      </c>
      <c r="O2010">
        <v>2685734</v>
      </c>
      <c r="P2010" s="34">
        <v>0.81976106756525768</v>
      </c>
    </row>
    <row r="2011" spans="6:16" x14ac:dyDescent="0.5">
      <c r="F2011" t="s">
        <v>47629</v>
      </c>
      <c r="G2011" t="s">
        <v>6675</v>
      </c>
      <c r="H2011" t="s">
        <v>14599</v>
      </c>
      <c r="I2011" t="s">
        <v>14180</v>
      </c>
      <c r="J2011" t="s">
        <v>1394</v>
      </c>
      <c r="K2011" t="s">
        <v>18176</v>
      </c>
      <c r="L2011">
        <v>30.3215</v>
      </c>
      <c r="M2011">
        <v>-91.239199999999997</v>
      </c>
      <c r="N2011">
        <v>380</v>
      </c>
      <c r="O2011">
        <v>2142555</v>
      </c>
      <c r="P2011" s="34">
        <v>0.64364185291997111</v>
      </c>
    </row>
    <row r="2012" spans="6:16" x14ac:dyDescent="0.5">
      <c r="F2012" t="s">
        <v>47629</v>
      </c>
      <c r="G2012" t="s">
        <v>6675</v>
      </c>
      <c r="H2012" t="s">
        <v>14599</v>
      </c>
      <c r="I2012" t="s">
        <v>14181</v>
      </c>
      <c r="J2012" t="s">
        <v>1394</v>
      </c>
      <c r="K2012" t="s">
        <v>18176</v>
      </c>
      <c r="L2012">
        <v>30.3215</v>
      </c>
      <c r="M2012">
        <v>-91.239199999999997</v>
      </c>
      <c r="N2012">
        <v>374</v>
      </c>
      <c r="O2012">
        <v>2479884</v>
      </c>
      <c r="P2012" s="34">
        <v>0.75692989524576959</v>
      </c>
    </row>
    <row r="2013" spans="6:16" x14ac:dyDescent="0.5">
      <c r="F2013" t="s">
        <v>47629</v>
      </c>
      <c r="G2013" t="s">
        <v>6675</v>
      </c>
      <c r="H2013" t="s">
        <v>14599</v>
      </c>
      <c r="I2013" t="s">
        <v>12716</v>
      </c>
      <c r="J2013" t="s">
        <v>3207</v>
      </c>
      <c r="K2013" t="s">
        <v>18515</v>
      </c>
      <c r="L2013">
        <v>43.3842</v>
      </c>
      <c r="M2013">
        <v>-87.868899999999996</v>
      </c>
      <c r="N2013">
        <v>327</v>
      </c>
      <c r="O2013">
        <v>2107322</v>
      </c>
      <c r="P2013" s="34">
        <v>0.73566321757222852</v>
      </c>
    </row>
    <row r="2014" spans="6:16" x14ac:dyDescent="0.5">
      <c r="F2014" t="s">
        <v>47629</v>
      </c>
      <c r="G2014" t="s">
        <v>6675</v>
      </c>
      <c r="H2014" t="s">
        <v>14599</v>
      </c>
      <c r="I2014" t="s">
        <v>12717</v>
      </c>
      <c r="J2014" t="s">
        <v>3207</v>
      </c>
      <c r="K2014" t="s">
        <v>18515</v>
      </c>
      <c r="L2014">
        <v>43.3842</v>
      </c>
      <c r="M2014">
        <v>-87.868899999999996</v>
      </c>
      <c r="N2014">
        <v>327</v>
      </c>
      <c r="O2014">
        <v>2150737</v>
      </c>
      <c r="P2014" s="34">
        <v>0.75081933447837679</v>
      </c>
    </row>
    <row r="2015" spans="6:16" x14ac:dyDescent="0.5">
      <c r="F2015" t="s">
        <v>47629</v>
      </c>
      <c r="G2015" t="s">
        <v>6675</v>
      </c>
      <c r="H2015" t="s">
        <v>14599</v>
      </c>
      <c r="I2015" t="s">
        <v>12718</v>
      </c>
      <c r="J2015" t="s">
        <v>3207</v>
      </c>
      <c r="K2015" t="s">
        <v>18515</v>
      </c>
      <c r="L2015">
        <v>43.3842</v>
      </c>
      <c r="M2015">
        <v>-87.868899999999996</v>
      </c>
      <c r="N2015">
        <v>326</v>
      </c>
      <c r="O2015">
        <v>2075695</v>
      </c>
      <c r="P2015" s="34">
        <v>0.72684504300081243</v>
      </c>
    </row>
    <row r="2016" spans="6:16" x14ac:dyDescent="0.5">
      <c r="F2016" t="s">
        <v>47629</v>
      </c>
      <c r="G2016" t="s">
        <v>6675</v>
      </c>
      <c r="H2016" t="s">
        <v>14599</v>
      </c>
      <c r="I2016" t="s">
        <v>12719</v>
      </c>
      <c r="J2016" t="s">
        <v>3207</v>
      </c>
      <c r="K2016" t="s">
        <v>18515</v>
      </c>
      <c r="L2016">
        <v>43.3842</v>
      </c>
      <c r="M2016">
        <v>-87.868899999999996</v>
      </c>
      <c r="N2016">
        <v>327</v>
      </c>
      <c r="O2016">
        <v>2045749</v>
      </c>
      <c r="P2016" s="34">
        <v>0.7141681677907642</v>
      </c>
    </row>
    <row r="2017" spans="6:16" x14ac:dyDescent="0.5">
      <c r="F2017" t="s">
        <v>47629</v>
      </c>
      <c r="G2017" t="s">
        <v>6675</v>
      </c>
      <c r="H2017" t="s">
        <v>14599</v>
      </c>
      <c r="I2017" t="s">
        <v>49134</v>
      </c>
      <c r="J2017" t="s">
        <v>1763</v>
      </c>
      <c r="K2017" t="s">
        <v>18253</v>
      </c>
      <c r="L2017">
        <v>31.2194</v>
      </c>
      <c r="M2017">
        <v>-89.393299999999996</v>
      </c>
      <c r="N2017">
        <v>571</v>
      </c>
      <c r="O2017">
        <v>3311809</v>
      </c>
      <c r="P2017" s="34">
        <v>0.66210225591568106</v>
      </c>
    </row>
    <row r="2018" spans="6:16" x14ac:dyDescent="0.5">
      <c r="F2018" t="s">
        <v>47629</v>
      </c>
      <c r="G2018" t="s">
        <v>6675</v>
      </c>
      <c r="H2018" t="s">
        <v>14599</v>
      </c>
      <c r="I2018" t="s">
        <v>16164</v>
      </c>
      <c r="J2018" t="s">
        <v>1394</v>
      </c>
      <c r="K2018" t="s">
        <v>18175</v>
      </c>
      <c r="L2018">
        <v>30.221</v>
      </c>
      <c r="M2018">
        <v>-93.282600000000002</v>
      </c>
      <c r="N2018">
        <v>220</v>
      </c>
      <c r="O2018">
        <v>1112341</v>
      </c>
      <c r="P2018" s="34">
        <v>0.57717984640929842</v>
      </c>
    </row>
    <row r="2019" spans="6:16" x14ac:dyDescent="0.5">
      <c r="F2019" t="s">
        <v>47629</v>
      </c>
      <c r="G2019" t="s">
        <v>6675</v>
      </c>
      <c r="H2019" t="s">
        <v>14599</v>
      </c>
      <c r="I2019" t="s">
        <v>16165</v>
      </c>
      <c r="J2019" t="s">
        <v>1394</v>
      </c>
      <c r="K2019" t="s">
        <v>18175</v>
      </c>
      <c r="L2019">
        <v>30.221</v>
      </c>
      <c r="M2019">
        <v>-93.282600000000002</v>
      </c>
      <c r="N2019">
        <v>215</v>
      </c>
      <c r="O2019">
        <v>984022</v>
      </c>
      <c r="P2019" s="34">
        <v>0.52247106297122226</v>
      </c>
    </row>
    <row r="2020" spans="6:16" x14ac:dyDescent="0.5">
      <c r="F2020" t="s">
        <v>47629</v>
      </c>
      <c r="G2020" t="s">
        <v>6675</v>
      </c>
      <c r="H2020" t="s">
        <v>14599</v>
      </c>
      <c r="I2020" t="s">
        <v>12139</v>
      </c>
      <c r="J2020" t="s">
        <v>1651</v>
      </c>
      <c r="K2020" t="s">
        <v>18233</v>
      </c>
      <c r="L2020">
        <v>45.020299999999999</v>
      </c>
      <c r="M2020">
        <v>-93.275300000000001</v>
      </c>
      <c r="N2020">
        <v>287</v>
      </c>
      <c r="O2020">
        <v>1167128</v>
      </c>
      <c r="P2020" s="34">
        <v>0.46422923329037596</v>
      </c>
    </row>
    <row r="2021" spans="6:16" x14ac:dyDescent="0.5">
      <c r="F2021" t="s">
        <v>47629</v>
      </c>
      <c r="G2021" t="s">
        <v>6675</v>
      </c>
      <c r="H2021" t="s">
        <v>14599</v>
      </c>
      <c r="I2021" t="s">
        <v>12138</v>
      </c>
      <c r="J2021" t="s">
        <v>1651</v>
      </c>
      <c r="K2021" t="s">
        <v>18233</v>
      </c>
      <c r="L2021">
        <v>45.020299999999999</v>
      </c>
      <c r="M2021">
        <v>-93.275300000000001</v>
      </c>
      <c r="N2021">
        <v>262</v>
      </c>
      <c r="O2021">
        <v>1272145</v>
      </c>
      <c r="P2021" s="34">
        <v>0.55428256474606996</v>
      </c>
    </row>
    <row r="2022" spans="6:16" x14ac:dyDescent="0.5">
      <c r="F2022" t="s">
        <v>47629</v>
      </c>
      <c r="G2022" t="s">
        <v>6675</v>
      </c>
      <c r="H2022" t="s">
        <v>14599</v>
      </c>
      <c r="I2022" t="s">
        <v>14293</v>
      </c>
      <c r="J2022" t="s">
        <v>3207</v>
      </c>
      <c r="K2022" t="s">
        <v>18516</v>
      </c>
      <c r="L2022">
        <v>42.583500000000001</v>
      </c>
      <c r="M2022">
        <v>-89.0351</v>
      </c>
      <c r="N2022">
        <v>307</v>
      </c>
      <c r="O2022">
        <v>1799467</v>
      </c>
      <c r="P2022" s="34">
        <v>0.66911598470988953</v>
      </c>
    </row>
    <row r="2023" spans="6:16" x14ac:dyDescent="0.5">
      <c r="F2023" t="s">
        <v>47629</v>
      </c>
      <c r="G2023" t="s">
        <v>6675</v>
      </c>
      <c r="H2023" t="s">
        <v>14599</v>
      </c>
      <c r="I2023" t="s">
        <v>14294</v>
      </c>
      <c r="J2023" t="s">
        <v>3207</v>
      </c>
      <c r="K2023" t="s">
        <v>18516</v>
      </c>
      <c r="L2023">
        <v>42.583500000000001</v>
      </c>
      <c r="M2023">
        <v>-89.0351</v>
      </c>
      <c r="N2023">
        <v>303</v>
      </c>
      <c r="O2023">
        <v>1756557</v>
      </c>
      <c r="P2023" s="34">
        <v>0.66178285636782852</v>
      </c>
    </row>
    <row r="2024" spans="6:16" x14ac:dyDescent="0.5">
      <c r="F2024" t="s">
        <v>47629</v>
      </c>
      <c r="G2024" t="s">
        <v>6675</v>
      </c>
      <c r="H2024" t="s">
        <v>14599</v>
      </c>
      <c r="I2024" t="s">
        <v>48811</v>
      </c>
      <c r="J2024" t="s">
        <v>3207</v>
      </c>
      <c r="K2024" t="s">
        <v>18516</v>
      </c>
      <c r="L2024">
        <v>42.583500000000001</v>
      </c>
      <c r="M2024">
        <v>-89.0351</v>
      </c>
      <c r="N2024">
        <v>364</v>
      </c>
      <c r="O2024">
        <v>2019077</v>
      </c>
      <c r="P2024" s="34">
        <v>0.63320945606904511</v>
      </c>
    </row>
    <row r="2025" spans="6:16" x14ac:dyDescent="0.5">
      <c r="F2025" t="s">
        <v>47629</v>
      </c>
      <c r="G2025" t="s">
        <v>6675</v>
      </c>
      <c r="H2025" t="s">
        <v>14599</v>
      </c>
      <c r="I2025" t="s">
        <v>48812</v>
      </c>
      <c r="J2025" t="s">
        <v>3207</v>
      </c>
      <c r="K2025" t="s">
        <v>18516</v>
      </c>
      <c r="L2025">
        <v>42.583500000000001</v>
      </c>
      <c r="M2025">
        <v>-89.0351</v>
      </c>
      <c r="N2025">
        <v>354</v>
      </c>
      <c r="O2025">
        <v>2147036</v>
      </c>
      <c r="P2025" s="34">
        <v>0.69235998245749808</v>
      </c>
    </row>
    <row r="2026" spans="6:16" x14ac:dyDescent="0.5">
      <c r="F2026" t="s">
        <v>47629</v>
      </c>
      <c r="G2026" t="s">
        <v>6675</v>
      </c>
      <c r="H2026" t="s">
        <v>14599</v>
      </c>
      <c r="I2026" t="s">
        <v>48640</v>
      </c>
      <c r="J2026" t="s">
        <v>1394</v>
      </c>
      <c r="K2026" t="s">
        <v>18180</v>
      </c>
      <c r="L2026">
        <v>30.005099999999999</v>
      </c>
      <c r="M2026">
        <v>-90.461699999999993</v>
      </c>
      <c r="N2026">
        <v>485</v>
      </c>
      <c r="O2026">
        <v>2563531</v>
      </c>
      <c r="P2026" s="34">
        <v>0.60338252600856757</v>
      </c>
    </row>
    <row r="2027" spans="6:16" x14ac:dyDescent="0.5">
      <c r="F2027" t="s">
        <v>47629</v>
      </c>
      <c r="G2027" t="s">
        <v>6675</v>
      </c>
      <c r="H2027" t="s">
        <v>14599</v>
      </c>
      <c r="I2027" t="s">
        <v>48641</v>
      </c>
      <c r="J2027" t="s">
        <v>1394</v>
      </c>
      <c r="K2027" t="s">
        <v>18180</v>
      </c>
      <c r="L2027">
        <v>30.005099999999999</v>
      </c>
      <c r="M2027">
        <v>-90.461699999999993</v>
      </c>
      <c r="N2027">
        <v>489</v>
      </c>
      <c r="O2027">
        <v>2447460</v>
      </c>
      <c r="P2027" s="34">
        <v>0.57135053365829058</v>
      </c>
    </row>
    <row r="2028" spans="6:16" x14ac:dyDescent="0.5">
      <c r="F2028" t="s">
        <v>47629</v>
      </c>
      <c r="G2028" t="s">
        <v>6675</v>
      </c>
      <c r="H2028" t="s">
        <v>14599</v>
      </c>
      <c r="I2028" t="s">
        <v>13113</v>
      </c>
      <c r="J2028" t="s">
        <v>1699</v>
      </c>
      <c r="K2028" t="s">
        <v>18246</v>
      </c>
      <c r="L2028">
        <v>36.5852</v>
      </c>
      <c r="M2028">
        <v>-90.177899999999994</v>
      </c>
      <c r="N2028">
        <v>235</v>
      </c>
      <c r="O2028">
        <v>1013944</v>
      </c>
      <c r="P2028" s="34">
        <v>0.49254056154668219</v>
      </c>
    </row>
    <row r="2029" spans="6:16" x14ac:dyDescent="0.5">
      <c r="F2029" t="s">
        <v>47629</v>
      </c>
      <c r="G2029" t="s">
        <v>6675</v>
      </c>
      <c r="H2029" t="s">
        <v>14599</v>
      </c>
      <c r="I2029" t="s">
        <v>13114</v>
      </c>
      <c r="J2029" t="s">
        <v>1699</v>
      </c>
      <c r="K2029" t="s">
        <v>18246</v>
      </c>
      <c r="L2029">
        <v>36.5852</v>
      </c>
      <c r="M2029">
        <v>-90.177899999999994</v>
      </c>
      <c r="N2029">
        <v>246</v>
      </c>
      <c r="O2029">
        <v>935098</v>
      </c>
      <c r="P2029" s="34">
        <v>0.43392823996733115</v>
      </c>
    </row>
    <row r="2030" spans="6:16" x14ac:dyDescent="0.5">
      <c r="F2030" t="s">
        <v>47629</v>
      </c>
      <c r="G2030" t="s">
        <v>6675</v>
      </c>
      <c r="H2030" t="s">
        <v>14599</v>
      </c>
      <c r="I2030" t="s">
        <v>12049</v>
      </c>
      <c r="J2030" t="s">
        <v>1394</v>
      </c>
      <c r="K2030" t="s">
        <v>18183</v>
      </c>
      <c r="L2030">
        <v>32.704700000000003</v>
      </c>
      <c r="M2030">
        <v>-92.0792</v>
      </c>
      <c r="N2030">
        <v>0</v>
      </c>
      <c r="O2030">
        <v>0</v>
      </c>
      <c r="P2030" s="34">
        <v>0</v>
      </c>
    </row>
    <row r="2031" spans="6:16" x14ac:dyDescent="0.5">
      <c r="F2031" t="s">
        <v>47629</v>
      </c>
      <c r="G2031" t="s">
        <v>6675</v>
      </c>
      <c r="H2031" t="s">
        <v>14599</v>
      </c>
      <c r="I2031" t="s">
        <v>14105</v>
      </c>
      <c r="J2031" t="s">
        <v>1179</v>
      </c>
      <c r="K2031" t="s">
        <v>18145</v>
      </c>
      <c r="L2031">
        <v>39.392200000000003</v>
      </c>
      <c r="M2031">
        <v>-87.510300000000001</v>
      </c>
      <c r="N2031">
        <v>283</v>
      </c>
      <c r="O2031">
        <v>1454271</v>
      </c>
      <c r="P2031" s="34">
        <v>0.58661721283702017</v>
      </c>
    </row>
    <row r="2032" spans="6:16" x14ac:dyDescent="0.5">
      <c r="F2032" t="s">
        <v>47629</v>
      </c>
      <c r="G2032" t="s">
        <v>6675</v>
      </c>
      <c r="H2032" t="s">
        <v>14599</v>
      </c>
      <c r="I2032" t="s">
        <v>14106</v>
      </c>
      <c r="J2032" t="s">
        <v>1179</v>
      </c>
      <c r="K2032" t="s">
        <v>18145</v>
      </c>
      <c r="L2032">
        <v>39.392200000000003</v>
      </c>
      <c r="M2032">
        <v>-87.510300000000001</v>
      </c>
      <c r="N2032">
        <v>288</v>
      </c>
      <c r="O2032">
        <v>1442620</v>
      </c>
      <c r="P2032" s="34">
        <v>0.57181475139523086</v>
      </c>
    </row>
    <row r="2033" spans="6:16" x14ac:dyDescent="0.5">
      <c r="F2033" t="s">
        <v>47629</v>
      </c>
      <c r="G2033" t="s">
        <v>6675</v>
      </c>
      <c r="H2033" t="s">
        <v>14599</v>
      </c>
      <c r="I2033" t="s">
        <v>13685</v>
      </c>
      <c r="J2033" t="s">
        <v>1394</v>
      </c>
      <c r="K2033" t="s">
        <v>18180</v>
      </c>
      <c r="L2033">
        <v>29.9861</v>
      </c>
      <c r="M2033">
        <v>-90.457499999999996</v>
      </c>
      <c r="N2033">
        <v>178</v>
      </c>
      <c r="O2033">
        <v>1269648</v>
      </c>
      <c r="P2033" s="34">
        <v>0.81425273203016779</v>
      </c>
    </row>
    <row r="2034" spans="6:16" x14ac:dyDescent="0.5">
      <c r="F2034" t="s">
        <v>47629</v>
      </c>
      <c r="G2034" t="s">
        <v>6675</v>
      </c>
      <c r="H2034" t="s">
        <v>14599</v>
      </c>
      <c r="I2034" t="s">
        <v>13686</v>
      </c>
      <c r="J2034" t="s">
        <v>1394</v>
      </c>
      <c r="K2034" t="s">
        <v>18180</v>
      </c>
      <c r="L2034">
        <v>29.9861</v>
      </c>
      <c r="M2034">
        <v>-90.457499999999996</v>
      </c>
      <c r="N2034">
        <v>175</v>
      </c>
      <c r="O2034">
        <v>1207448</v>
      </c>
      <c r="P2034" s="34">
        <v>0.7876373124592303</v>
      </c>
    </row>
    <row r="2035" spans="6:16" x14ac:dyDescent="0.5">
      <c r="F2035" t="s">
        <v>47629</v>
      </c>
      <c r="G2035" t="s">
        <v>6675</v>
      </c>
      <c r="H2035" t="s">
        <v>14599</v>
      </c>
      <c r="I2035" t="s">
        <v>13687</v>
      </c>
      <c r="J2035" t="s">
        <v>1394</v>
      </c>
      <c r="K2035" t="s">
        <v>18180</v>
      </c>
      <c r="L2035">
        <v>29.9861</v>
      </c>
      <c r="M2035">
        <v>-90.457499999999996</v>
      </c>
      <c r="N2035">
        <v>176</v>
      </c>
      <c r="O2035">
        <v>1257163</v>
      </c>
      <c r="P2035" s="34">
        <v>0.81540771585720218</v>
      </c>
    </row>
    <row r="2036" spans="6:16" x14ac:dyDescent="0.5">
      <c r="F2036" t="s">
        <v>47629</v>
      </c>
      <c r="G2036" t="s">
        <v>6675</v>
      </c>
      <c r="H2036" t="s">
        <v>14599</v>
      </c>
      <c r="I2036" t="s">
        <v>14111</v>
      </c>
      <c r="J2036" t="s">
        <v>132</v>
      </c>
      <c r="K2036" t="s">
        <v>18000</v>
      </c>
      <c r="L2036">
        <v>33.296100000000003</v>
      </c>
      <c r="M2036">
        <v>-92.593299999999999</v>
      </c>
      <c r="N2036">
        <v>288</v>
      </c>
      <c r="O2036">
        <v>1788424</v>
      </c>
      <c r="P2036" s="34">
        <v>0.70888191273465251</v>
      </c>
    </row>
    <row r="2037" spans="6:16" x14ac:dyDescent="0.5">
      <c r="F2037" t="s">
        <v>47629</v>
      </c>
      <c r="G2037" t="s">
        <v>6675</v>
      </c>
      <c r="H2037" t="s">
        <v>14599</v>
      </c>
      <c r="I2037" t="s">
        <v>14112</v>
      </c>
      <c r="J2037" t="s">
        <v>132</v>
      </c>
      <c r="K2037" t="s">
        <v>18000</v>
      </c>
      <c r="L2037">
        <v>33.296100000000003</v>
      </c>
      <c r="M2037">
        <v>-92.593299999999999</v>
      </c>
      <c r="N2037">
        <v>293</v>
      </c>
      <c r="O2037">
        <v>1789909</v>
      </c>
      <c r="P2037" s="34">
        <v>0.69736352018950554</v>
      </c>
    </row>
    <row r="2038" spans="6:16" x14ac:dyDescent="0.5">
      <c r="F2038" t="s">
        <v>47629</v>
      </c>
      <c r="G2038" t="s">
        <v>6675</v>
      </c>
      <c r="H2038" t="s">
        <v>14599</v>
      </c>
      <c r="I2038" t="s">
        <v>14113</v>
      </c>
      <c r="J2038" t="s">
        <v>132</v>
      </c>
      <c r="K2038" t="s">
        <v>18000</v>
      </c>
      <c r="L2038">
        <v>33.296100000000003</v>
      </c>
      <c r="M2038">
        <v>-92.593299999999999</v>
      </c>
      <c r="N2038">
        <v>286</v>
      </c>
      <c r="O2038">
        <v>1659743</v>
      </c>
      <c r="P2038" s="34">
        <v>0.66247684963438391</v>
      </c>
    </row>
    <row r="2039" spans="6:16" x14ac:dyDescent="0.5">
      <c r="F2039" t="s">
        <v>47629</v>
      </c>
      <c r="G2039" t="s">
        <v>6675</v>
      </c>
      <c r="H2039" t="s">
        <v>14599</v>
      </c>
      <c r="I2039" t="s">
        <v>14114</v>
      </c>
      <c r="J2039" t="s">
        <v>132</v>
      </c>
      <c r="K2039" t="s">
        <v>18000</v>
      </c>
      <c r="L2039">
        <v>33.296100000000003</v>
      </c>
      <c r="M2039">
        <v>-92.593299999999999</v>
      </c>
      <c r="N2039">
        <v>288</v>
      </c>
      <c r="O2039">
        <v>1656416</v>
      </c>
      <c r="P2039" s="34">
        <v>0.65655758498224248</v>
      </c>
    </row>
    <row r="2040" spans="6:16" x14ac:dyDescent="0.5">
      <c r="F2040" t="s">
        <v>47629</v>
      </c>
      <c r="G2040" t="s">
        <v>6675</v>
      </c>
      <c r="H2040" t="s">
        <v>14599</v>
      </c>
      <c r="I2040" t="s">
        <v>14115</v>
      </c>
      <c r="J2040" t="s">
        <v>132</v>
      </c>
      <c r="K2040" t="s">
        <v>18000</v>
      </c>
      <c r="L2040">
        <v>33.296100000000003</v>
      </c>
      <c r="M2040">
        <v>-92.593299999999999</v>
      </c>
      <c r="N2040">
        <v>292</v>
      </c>
      <c r="O2040">
        <v>1653520</v>
      </c>
      <c r="P2040" s="34">
        <v>0.64643147557390379</v>
      </c>
    </row>
    <row r="2041" spans="6:16" x14ac:dyDescent="0.5">
      <c r="F2041" t="s">
        <v>47629</v>
      </c>
      <c r="G2041" t="s">
        <v>6675</v>
      </c>
      <c r="H2041" t="s">
        <v>14599</v>
      </c>
      <c r="I2041" t="s">
        <v>14116</v>
      </c>
      <c r="J2041" t="s">
        <v>132</v>
      </c>
      <c r="K2041" t="s">
        <v>18000</v>
      </c>
      <c r="L2041">
        <v>33.296100000000003</v>
      </c>
      <c r="M2041">
        <v>-92.593299999999999</v>
      </c>
      <c r="N2041">
        <v>294</v>
      </c>
      <c r="O2041">
        <v>1561666</v>
      </c>
      <c r="P2041" s="34">
        <v>0.60636862050756379</v>
      </c>
    </row>
    <row r="2042" spans="6:16" x14ac:dyDescent="0.5">
      <c r="F2042" t="s">
        <v>47629</v>
      </c>
      <c r="G2042" t="s">
        <v>6675</v>
      </c>
      <c r="H2042" t="s">
        <v>14599</v>
      </c>
      <c r="I2042" t="s">
        <v>14117</v>
      </c>
      <c r="J2042" t="s">
        <v>132</v>
      </c>
      <c r="K2042" t="s">
        <v>18000</v>
      </c>
      <c r="L2042">
        <v>33.296100000000003</v>
      </c>
      <c r="M2042">
        <v>-92.593299999999999</v>
      </c>
      <c r="N2042">
        <v>292</v>
      </c>
      <c r="O2042">
        <v>1548664</v>
      </c>
      <c r="P2042" s="34">
        <v>0.60543879402014134</v>
      </c>
    </row>
    <row r="2043" spans="6:16" x14ac:dyDescent="0.5">
      <c r="F2043" t="s">
        <v>47629</v>
      </c>
      <c r="G2043" t="s">
        <v>6675</v>
      </c>
      <c r="H2043" t="s">
        <v>14599</v>
      </c>
      <c r="I2043" t="s">
        <v>14118</v>
      </c>
      <c r="J2043" t="s">
        <v>132</v>
      </c>
      <c r="K2043" t="s">
        <v>18000</v>
      </c>
      <c r="L2043">
        <v>33.296100000000003</v>
      </c>
      <c r="M2043">
        <v>-92.593299999999999</v>
      </c>
      <c r="N2043">
        <v>295</v>
      </c>
      <c r="O2043">
        <v>1549250</v>
      </c>
      <c r="P2043" s="34">
        <v>0.5995085519696618</v>
      </c>
    </row>
    <row r="2044" spans="6:16" x14ac:dyDescent="0.5">
      <c r="F2044" t="s">
        <v>47629</v>
      </c>
      <c r="G2044" t="s">
        <v>6675</v>
      </c>
      <c r="H2044" t="s">
        <v>14599</v>
      </c>
      <c r="I2044" t="s">
        <v>17885</v>
      </c>
      <c r="J2044" t="s">
        <v>3207</v>
      </c>
      <c r="K2044" t="s">
        <v>18508</v>
      </c>
      <c r="L2044">
        <v>43.075099999999999</v>
      </c>
      <c r="M2044">
        <v>-89.4251</v>
      </c>
      <c r="N2044">
        <v>73</v>
      </c>
      <c r="O2044">
        <v>182935</v>
      </c>
      <c r="P2044" s="34">
        <v>0.28606836804903985</v>
      </c>
    </row>
    <row r="2045" spans="6:16" x14ac:dyDescent="0.5">
      <c r="F2045" t="s">
        <v>47629</v>
      </c>
      <c r="G2045" t="s">
        <v>6675</v>
      </c>
      <c r="H2045" t="s">
        <v>14599</v>
      </c>
      <c r="I2045" t="s">
        <v>17886</v>
      </c>
      <c r="J2045" t="s">
        <v>3207</v>
      </c>
      <c r="K2045" t="s">
        <v>18508</v>
      </c>
      <c r="L2045">
        <v>43.075099999999999</v>
      </c>
      <c r="M2045">
        <v>-89.4251</v>
      </c>
      <c r="N2045">
        <v>76</v>
      </c>
      <c r="O2045">
        <v>238836</v>
      </c>
      <c r="P2045" s="34">
        <v>0.35874188896899784</v>
      </c>
    </row>
    <row r="2046" spans="6:16" x14ac:dyDescent="0.5">
      <c r="F2046" t="s">
        <v>47629</v>
      </c>
      <c r="G2046" t="s">
        <v>6675</v>
      </c>
      <c r="H2046" t="s">
        <v>14599</v>
      </c>
      <c r="I2046" t="s">
        <v>17887</v>
      </c>
      <c r="J2046" t="s">
        <v>3207</v>
      </c>
      <c r="K2046" t="s">
        <v>17985</v>
      </c>
      <c r="L2046">
        <v>42.854300000000002</v>
      </c>
      <c r="M2046">
        <v>-88.729699999999994</v>
      </c>
      <c r="N2046">
        <v>257</v>
      </c>
      <c r="O2046">
        <v>653292</v>
      </c>
      <c r="P2046" s="34">
        <v>0.29018176003411333</v>
      </c>
    </row>
    <row r="2047" spans="6:16" x14ac:dyDescent="0.5">
      <c r="F2047" t="s">
        <v>47629</v>
      </c>
      <c r="G2047" t="s">
        <v>6675</v>
      </c>
      <c r="H2047" t="s">
        <v>14599</v>
      </c>
      <c r="I2047" t="s">
        <v>13988</v>
      </c>
      <c r="J2047" t="s">
        <v>1179</v>
      </c>
      <c r="K2047" t="s">
        <v>18127</v>
      </c>
      <c r="L2047">
        <v>41.673900000000003</v>
      </c>
      <c r="M2047">
        <v>-87.477800000000002</v>
      </c>
      <c r="N2047">
        <v>178</v>
      </c>
      <c r="O2047">
        <v>1093329</v>
      </c>
      <c r="P2047" s="34">
        <v>0.70117554255810377</v>
      </c>
    </row>
    <row r="2048" spans="6:16" x14ac:dyDescent="0.5">
      <c r="F2048" t="s">
        <v>47629</v>
      </c>
      <c r="G2048" t="s">
        <v>6675</v>
      </c>
      <c r="H2048" t="s">
        <v>14599</v>
      </c>
      <c r="I2048" t="s">
        <v>13989</v>
      </c>
      <c r="J2048" t="s">
        <v>1179</v>
      </c>
      <c r="K2048" t="s">
        <v>18127</v>
      </c>
      <c r="L2048">
        <v>41.673900000000003</v>
      </c>
      <c r="M2048">
        <v>-87.477800000000002</v>
      </c>
      <c r="N2048">
        <v>183</v>
      </c>
      <c r="O2048">
        <v>1098068</v>
      </c>
      <c r="P2048" s="34">
        <v>0.68497392519400158</v>
      </c>
    </row>
    <row r="2049" spans="6:16" x14ac:dyDescent="0.5">
      <c r="F2049" t="s">
        <v>47629</v>
      </c>
      <c r="G2049" t="s">
        <v>6675</v>
      </c>
      <c r="H2049" t="s">
        <v>14599</v>
      </c>
      <c r="I2049" t="s">
        <v>13677</v>
      </c>
      <c r="J2049" t="s">
        <v>1554</v>
      </c>
      <c r="K2049" t="s">
        <v>18212</v>
      </c>
      <c r="L2049">
        <v>42.82</v>
      </c>
      <c r="M2049">
        <v>-85.998800000000003</v>
      </c>
      <c r="N2049">
        <v>295</v>
      </c>
      <c r="O2049">
        <v>1694696</v>
      </c>
      <c r="P2049" s="34">
        <v>0.65579134741893041</v>
      </c>
    </row>
    <row r="2050" spans="6:16" x14ac:dyDescent="0.5">
      <c r="F2050" t="s">
        <v>47629</v>
      </c>
      <c r="G2050" t="s">
        <v>6675</v>
      </c>
      <c r="H2050" t="s">
        <v>14599</v>
      </c>
      <c r="I2050" t="s">
        <v>13678</v>
      </c>
      <c r="J2050" t="s">
        <v>1554</v>
      </c>
      <c r="K2050" t="s">
        <v>18212</v>
      </c>
      <c r="L2050">
        <v>42.82</v>
      </c>
      <c r="M2050">
        <v>-85.998800000000003</v>
      </c>
      <c r="N2050">
        <v>291</v>
      </c>
      <c r="O2050">
        <v>1674361</v>
      </c>
      <c r="P2050" s="34">
        <v>0.65682852390591406</v>
      </c>
    </row>
    <row r="2051" spans="6:16" x14ac:dyDescent="0.5">
      <c r="F2051" t="s">
        <v>47629</v>
      </c>
      <c r="G2051" t="s">
        <v>6675</v>
      </c>
      <c r="H2051" t="s">
        <v>501</v>
      </c>
      <c r="I2051" t="s">
        <v>13057</v>
      </c>
      <c r="J2051" t="s">
        <v>1554</v>
      </c>
      <c r="K2051" t="s">
        <v>18203</v>
      </c>
      <c r="L2051">
        <v>42.755299999999998</v>
      </c>
      <c r="M2051">
        <v>-86.085300000000004</v>
      </c>
      <c r="N2051">
        <v>37</v>
      </c>
      <c r="O2051">
        <v>1018</v>
      </c>
      <c r="P2051" s="34">
        <v>3.1408120449216339E-3</v>
      </c>
    </row>
    <row r="2052" spans="6:16" x14ac:dyDescent="0.5">
      <c r="F2052" t="s">
        <v>47629</v>
      </c>
      <c r="G2052" t="s">
        <v>6675</v>
      </c>
      <c r="H2052" t="s">
        <v>501</v>
      </c>
      <c r="I2052" t="s">
        <v>13058</v>
      </c>
      <c r="J2052" t="s">
        <v>1554</v>
      </c>
      <c r="K2052" t="s">
        <v>18203</v>
      </c>
      <c r="L2052">
        <v>42.755299999999998</v>
      </c>
      <c r="M2052">
        <v>-86.085300000000004</v>
      </c>
      <c r="N2052">
        <v>37</v>
      </c>
      <c r="O2052">
        <v>5877</v>
      </c>
      <c r="P2052" s="34">
        <v>1.8132173269159571E-2</v>
      </c>
    </row>
    <row r="2053" spans="6:16" x14ac:dyDescent="0.5">
      <c r="F2053" t="s">
        <v>47629</v>
      </c>
      <c r="G2053" t="s">
        <v>6675</v>
      </c>
      <c r="H2053" t="s">
        <v>501</v>
      </c>
      <c r="I2053" t="s">
        <v>13056</v>
      </c>
      <c r="J2053" t="s">
        <v>1554</v>
      </c>
      <c r="K2053" t="s">
        <v>18203</v>
      </c>
      <c r="L2053">
        <v>42.755299999999998</v>
      </c>
      <c r="M2053">
        <v>-86.085300000000004</v>
      </c>
      <c r="N2053">
        <v>78</v>
      </c>
      <c r="O2053">
        <v>56250</v>
      </c>
      <c r="P2053" s="34">
        <v>8.2323498419388824E-2</v>
      </c>
    </row>
    <row r="2054" spans="6:16" x14ac:dyDescent="0.5">
      <c r="F2054" t="s">
        <v>47629</v>
      </c>
      <c r="G2054" t="s">
        <v>6675</v>
      </c>
      <c r="H2054" t="s">
        <v>501</v>
      </c>
      <c r="I2054" t="s">
        <v>12878</v>
      </c>
      <c r="J2054" t="s">
        <v>1179</v>
      </c>
      <c r="K2054" t="s">
        <v>18128</v>
      </c>
      <c r="L2054">
        <v>37.905299999999997</v>
      </c>
      <c r="M2054">
        <v>-87.715000000000003</v>
      </c>
      <c r="N2054">
        <v>77</v>
      </c>
      <c r="O2054">
        <v>14717</v>
      </c>
      <c r="P2054" s="34">
        <v>2.1818478325327642E-2</v>
      </c>
    </row>
    <row r="2055" spans="6:16" x14ac:dyDescent="0.5">
      <c r="F2055" t="s">
        <v>47629</v>
      </c>
      <c r="G2055" t="s">
        <v>6675</v>
      </c>
      <c r="H2055" t="s">
        <v>501</v>
      </c>
      <c r="I2055" t="s">
        <v>12879</v>
      </c>
      <c r="J2055" t="s">
        <v>1179</v>
      </c>
      <c r="K2055" t="s">
        <v>18128</v>
      </c>
      <c r="L2055">
        <v>37.905299999999997</v>
      </c>
      <c r="M2055">
        <v>-87.715000000000003</v>
      </c>
      <c r="N2055">
        <v>76</v>
      </c>
      <c r="O2055">
        <v>17339</v>
      </c>
      <c r="P2055" s="34">
        <v>2.6043919730833934E-2</v>
      </c>
    </row>
    <row r="2056" spans="6:16" x14ac:dyDescent="0.5">
      <c r="F2056" t="s">
        <v>47629</v>
      </c>
      <c r="G2056" t="s">
        <v>6675</v>
      </c>
      <c r="H2056" t="s">
        <v>501</v>
      </c>
      <c r="I2056" t="s">
        <v>16168</v>
      </c>
      <c r="J2056" t="s">
        <v>1554</v>
      </c>
      <c r="K2056" t="s">
        <v>18204</v>
      </c>
      <c r="L2056">
        <v>45.062399999999997</v>
      </c>
      <c r="M2056">
        <v>-84.826099999999997</v>
      </c>
      <c r="N2056">
        <v>215</v>
      </c>
      <c r="O2056">
        <v>618666</v>
      </c>
      <c r="P2056" s="34">
        <v>0.328483593501115</v>
      </c>
    </row>
    <row r="2057" spans="6:16" x14ac:dyDescent="0.5">
      <c r="F2057" t="s">
        <v>47629</v>
      </c>
      <c r="G2057" t="s">
        <v>6675</v>
      </c>
      <c r="H2057" t="s">
        <v>501</v>
      </c>
      <c r="I2057" t="s">
        <v>16169</v>
      </c>
      <c r="J2057" t="s">
        <v>1554</v>
      </c>
      <c r="K2057" t="s">
        <v>18204</v>
      </c>
      <c r="L2057">
        <v>45.062399999999997</v>
      </c>
      <c r="M2057">
        <v>-84.826099999999997</v>
      </c>
      <c r="N2057">
        <v>210</v>
      </c>
      <c r="O2057">
        <v>207146</v>
      </c>
      <c r="P2057" s="34">
        <v>0.11260382691889541</v>
      </c>
    </row>
    <row r="2058" spans="6:16" x14ac:dyDescent="0.5">
      <c r="F2058" t="s">
        <v>47629</v>
      </c>
      <c r="G2058" t="s">
        <v>6675</v>
      </c>
      <c r="H2058" t="s">
        <v>501</v>
      </c>
      <c r="I2058" t="s">
        <v>13173</v>
      </c>
      <c r="J2058" t="s">
        <v>1013</v>
      </c>
      <c r="K2058" t="s">
        <v>18099</v>
      </c>
      <c r="L2058">
        <v>39.569699999999997</v>
      </c>
      <c r="M2058">
        <v>-90.436199999999999</v>
      </c>
      <c r="N2058">
        <v>27</v>
      </c>
      <c r="O2058">
        <v>908</v>
      </c>
      <c r="P2058" s="34">
        <v>3.8389988161677659E-3</v>
      </c>
    </row>
    <row r="2059" spans="6:16" x14ac:dyDescent="0.5">
      <c r="F2059" t="s">
        <v>47629</v>
      </c>
      <c r="G2059" t="s">
        <v>6675</v>
      </c>
      <c r="H2059" t="s">
        <v>501</v>
      </c>
      <c r="I2059" t="s">
        <v>13174</v>
      </c>
      <c r="J2059" t="s">
        <v>1013</v>
      </c>
      <c r="K2059" t="s">
        <v>18099</v>
      </c>
      <c r="L2059">
        <v>39.569699999999997</v>
      </c>
      <c r="M2059">
        <v>-90.436199999999999</v>
      </c>
      <c r="N2059">
        <v>25</v>
      </c>
      <c r="O2059">
        <v>778</v>
      </c>
      <c r="P2059" s="34">
        <v>3.5525114155251143E-3</v>
      </c>
    </row>
    <row r="2060" spans="6:16" x14ac:dyDescent="0.5">
      <c r="F2060" t="s">
        <v>47629</v>
      </c>
      <c r="G2060" t="s">
        <v>6675</v>
      </c>
      <c r="H2060" t="s">
        <v>501</v>
      </c>
      <c r="I2060" t="s">
        <v>13175</v>
      </c>
      <c r="J2060" t="s">
        <v>1013</v>
      </c>
      <c r="K2060" t="s">
        <v>18099</v>
      </c>
      <c r="L2060">
        <v>39.569699999999997</v>
      </c>
      <c r="M2060">
        <v>-90.436199999999999</v>
      </c>
      <c r="N2060">
        <v>23</v>
      </c>
      <c r="O2060">
        <v>501</v>
      </c>
      <c r="P2060" s="34">
        <v>2.4865991661703396E-3</v>
      </c>
    </row>
    <row r="2061" spans="6:16" x14ac:dyDescent="0.5">
      <c r="F2061" t="s">
        <v>47629</v>
      </c>
      <c r="G2061" t="s">
        <v>6675</v>
      </c>
      <c r="H2061" t="s">
        <v>501</v>
      </c>
      <c r="I2061" t="s">
        <v>17701</v>
      </c>
      <c r="J2061" t="s">
        <v>1013</v>
      </c>
      <c r="K2061" t="s">
        <v>18099</v>
      </c>
      <c r="L2061">
        <v>39.569699999999997</v>
      </c>
      <c r="M2061">
        <v>-90.436199999999999</v>
      </c>
      <c r="N2061">
        <v>44</v>
      </c>
      <c r="O2061">
        <v>16058</v>
      </c>
      <c r="P2061" s="34">
        <v>4.1661477791614776E-2</v>
      </c>
    </row>
    <row r="2062" spans="6:16" x14ac:dyDescent="0.5">
      <c r="F2062" t="s">
        <v>47629</v>
      </c>
      <c r="G2062" t="s">
        <v>6675</v>
      </c>
      <c r="H2062" t="s">
        <v>501</v>
      </c>
      <c r="I2062" t="s">
        <v>13044</v>
      </c>
      <c r="J2062" t="s">
        <v>2660</v>
      </c>
      <c r="K2062" t="s">
        <v>18404</v>
      </c>
      <c r="L2062">
        <v>43.603299999999997</v>
      </c>
      <c r="M2062">
        <v>-96.636899999999997</v>
      </c>
      <c r="N2062">
        <v>106</v>
      </c>
      <c r="O2062">
        <v>60432</v>
      </c>
      <c r="P2062" s="34">
        <v>6.5081416386663218E-2</v>
      </c>
    </row>
    <row r="2063" spans="6:16" x14ac:dyDescent="0.5">
      <c r="F2063" t="s">
        <v>47629</v>
      </c>
      <c r="G2063" t="s">
        <v>6675</v>
      </c>
      <c r="H2063" t="s">
        <v>501</v>
      </c>
      <c r="I2063" t="s">
        <v>13045</v>
      </c>
      <c r="J2063" t="s">
        <v>2660</v>
      </c>
      <c r="K2063" t="s">
        <v>18404</v>
      </c>
      <c r="L2063">
        <v>43.603299999999997</v>
      </c>
      <c r="M2063">
        <v>-96.636899999999997</v>
      </c>
      <c r="N2063">
        <v>98</v>
      </c>
      <c r="O2063">
        <v>42916</v>
      </c>
      <c r="P2063" s="34">
        <v>4.9990681203988446E-2</v>
      </c>
    </row>
    <row r="2064" spans="6:16" x14ac:dyDescent="0.5">
      <c r="F2064" t="s">
        <v>47629</v>
      </c>
      <c r="G2064" t="s">
        <v>6675</v>
      </c>
      <c r="H2064" t="s">
        <v>501</v>
      </c>
      <c r="I2064" t="s">
        <v>13046</v>
      </c>
      <c r="J2064" t="s">
        <v>2660</v>
      </c>
      <c r="K2064" t="s">
        <v>18404</v>
      </c>
      <c r="L2064">
        <v>43.603299999999997</v>
      </c>
      <c r="M2064">
        <v>-96.636899999999997</v>
      </c>
      <c r="N2064">
        <v>161</v>
      </c>
      <c r="O2064">
        <v>137891</v>
      </c>
      <c r="P2064" s="34">
        <v>9.7770072889191414E-2</v>
      </c>
    </row>
    <row r="2065" spans="6:16" x14ac:dyDescent="0.5">
      <c r="F2065" t="s">
        <v>47629</v>
      </c>
      <c r="G2065" t="s">
        <v>6675</v>
      </c>
      <c r="H2065" t="s">
        <v>501</v>
      </c>
      <c r="I2065" t="s">
        <v>48990</v>
      </c>
      <c r="J2065" t="s">
        <v>2660</v>
      </c>
      <c r="K2065" t="s">
        <v>48864</v>
      </c>
      <c r="L2065">
        <v>44.581200000000003</v>
      </c>
      <c r="M2065">
        <v>-96.564999999999998</v>
      </c>
      <c r="N2065">
        <v>279</v>
      </c>
      <c r="O2065">
        <v>423851</v>
      </c>
      <c r="P2065" s="34">
        <v>0.17342228441433036</v>
      </c>
    </row>
    <row r="2066" spans="6:16" x14ac:dyDescent="0.5">
      <c r="F2066" t="s">
        <v>47629</v>
      </c>
      <c r="G2066" t="s">
        <v>6675</v>
      </c>
      <c r="H2066" t="s">
        <v>501</v>
      </c>
      <c r="I2066" t="s">
        <v>13917</v>
      </c>
      <c r="J2066" t="s">
        <v>1699</v>
      </c>
      <c r="K2066" t="s">
        <v>18236</v>
      </c>
      <c r="L2066">
        <v>39.309199999999997</v>
      </c>
      <c r="M2066">
        <v>-91.536900000000003</v>
      </c>
      <c r="N2066">
        <v>83</v>
      </c>
      <c r="O2066">
        <v>25372</v>
      </c>
      <c r="P2066" s="34">
        <v>3.4895747373053856E-2</v>
      </c>
    </row>
    <row r="2067" spans="6:16" x14ac:dyDescent="0.5">
      <c r="F2067" t="s">
        <v>47629</v>
      </c>
      <c r="G2067" t="s">
        <v>6675</v>
      </c>
      <c r="H2067" t="s">
        <v>501</v>
      </c>
      <c r="I2067" t="s">
        <v>13918</v>
      </c>
      <c r="J2067" t="s">
        <v>1699</v>
      </c>
      <c r="K2067" t="s">
        <v>18236</v>
      </c>
      <c r="L2067">
        <v>39.309199999999997</v>
      </c>
      <c r="M2067">
        <v>-91.536900000000003</v>
      </c>
      <c r="N2067">
        <v>83</v>
      </c>
      <c r="O2067">
        <v>25541</v>
      </c>
      <c r="P2067" s="34">
        <v>3.5128183968751718E-2</v>
      </c>
    </row>
    <row r="2068" spans="6:16" x14ac:dyDescent="0.5">
      <c r="F2068" t="s">
        <v>47629</v>
      </c>
      <c r="G2068" t="s">
        <v>6675</v>
      </c>
      <c r="H2068" t="s">
        <v>501</v>
      </c>
      <c r="I2068" t="s">
        <v>13919</v>
      </c>
      <c r="J2068" t="s">
        <v>1699</v>
      </c>
      <c r="K2068" t="s">
        <v>18236</v>
      </c>
      <c r="L2068">
        <v>39.309199999999997</v>
      </c>
      <c r="M2068">
        <v>-91.536900000000003</v>
      </c>
      <c r="N2068">
        <v>83</v>
      </c>
      <c r="O2068">
        <v>26521</v>
      </c>
      <c r="P2068" s="34">
        <v>3.6476041150904991E-2</v>
      </c>
    </row>
    <row r="2069" spans="6:16" x14ac:dyDescent="0.5">
      <c r="F2069" t="s">
        <v>47629</v>
      </c>
      <c r="G2069" t="s">
        <v>6675</v>
      </c>
      <c r="H2069" t="s">
        <v>501</v>
      </c>
      <c r="I2069" t="s">
        <v>13920</v>
      </c>
      <c r="J2069" t="s">
        <v>1699</v>
      </c>
      <c r="K2069" t="s">
        <v>18236</v>
      </c>
      <c r="L2069">
        <v>39.309199999999997</v>
      </c>
      <c r="M2069">
        <v>-91.536900000000003</v>
      </c>
      <c r="N2069">
        <v>83</v>
      </c>
      <c r="O2069">
        <v>24052</v>
      </c>
      <c r="P2069" s="34">
        <v>3.3080266270561702E-2</v>
      </c>
    </row>
    <row r="2070" spans="6:16" x14ac:dyDescent="0.5">
      <c r="F2070" t="s">
        <v>47629</v>
      </c>
      <c r="G2070" t="s">
        <v>6675</v>
      </c>
      <c r="H2070" t="s">
        <v>501</v>
      </c>
      <c r="I2070" t="s">
        <v>13921</v>
      </c>
      <c r="J2070" t="s">
        <v>1699</v>
      </c>
      <c r="K2070" t="s">
        <v>18236</v>
      </c>
      <c r="L2070">
        <v>39.309199999999997</v>
      </c>
      <c r="M2070">
        <v>-91.536900000000003</v>
      </c>
      <c r="N2070">
        <v>80</v>
      </c>
      <c r="O2070">
        <v>26467</v>
      </c>
      <c r="P2070" s="34">
        <v>3.7766837899543382E-2</v>
      </c>
    </row>
    <row r="2071" spans="6:16" x14ac:dyDescent="0.5">
      <c r="F2071" t="s">
        <v>47629</v>
      </c>
      <c r="G2071" t="s">
        <v>6675</v>
      </c>
      <c r="H2071" t="s">
        <v>501</v>
      </c>
      <c r="I2071" t="s">
        <v>13922</v>
      </c>
      <c r="J2071" t="s">
        <v>1699</v>
      </c>
      <c r="K2071" t="s">
        <v>18236</v>
      </c>
      <c r="L2071">
        <v>39.309199999999997</v>
      </c>
      <c r="M2071">
        <v>-91.536900000000003</v>
      </c>
      <c r="N2071">
        <v>80</v>
      </c>
      <c r="O2071">
        <v>23876</v>
      </c>
      <c r="P2071" s="34">
        <v>3.406963470319635E-2</v>
      </c>
    </row>
    <row r="2072" spans="6:16" x14ac:dyDescent="0.5">
      <c r="F2072" t="s">
        <v>47629</v>
      </c>
      <c r="G2072" t="s">
        <v>6675</v>
      </c>
      <c r="H2072" t="s">
        <v>501</v>
      </c>
      <c r="I2072" t="s">
        <v>13923</v>
      </c>
      <c r="J2072" t="s">
        <v>1699</v>
      </c>
      <c r="K2072" t="s">
        <v>18236</v>
      </c>
      <c r="L2072">
        <v>39.309199999999997</v>
      </c>
      <c r="M2072">
        <v>-91.536900000000003</v>
      </c>
      <c r="N2072">
        <v>77</v>
      </c>
      <c r="O2072">
        <v>25767</v>
      </c>
      <c r="P2072" s="34">
        <v>3.8200498132004983E-2</v>
      </c>
    </row>
    <row r="2073" spans="6:16" x14ac:dyDescent="0.5">
      <c r="F2073" t="s">
        <v>47629</v>
      </c>
      <c r="G2073" t="s">
        <v>6675</v>
      </c>
      <c r="H2073" t="s">
        <v>501</v>
      </c>
      <c r="I2073" t="s">
        <v>13924</v>
      </c>
      <c r="J2073" t="s">
        <v>1699</v>
      </c>
      <c r="K2073" t="s">
        <v>18236</v>
      </c>
      <c r="L2073">
        <v>39.309199999999997</v>
      </c>
      <c r="M2073">
        <v>-91.536900000000003</v>
      </c>
      <c r="N2073">
        <v>80</v>
      </c>
      <c r="O2073">
        <v>25206</v>
      </c>
      <c r="P2073" s="34">
        <v>3.596746575342466E-2</v>
      </c>
    </row>
    <row r="2074" spans="6:16" x14ac:dyDescent="0.5">
      <c r="F2074" t="s">
        <v>47629</v>
      </c>
      <c r="G2074" t="s">
        <v>6675</v>
      </c>
      <c r="H2074" t="s">
        <v>501</v>
      </c>
      <c r="I2074" t="s">
        <v>14182</v>
      </c>
      <c r="J2074" t="s">
        <v>1394</v>
      </c>
      <c r="K2074" t="s">
        <v>18171</v>
      </c>
      <c r="L2074">
        <v>30.282499999999999</v>
      </c>
      <c r="M2074">
        <v>-92.599400000000003</v>
      </c>
      <c r="N2074">
        <v>74</v>
      </c>
      <c r="O2074">
        <v>53345</v>
      </c>
      <c r="P2074" s="34">
        <v>8.2292052326298895E-2</v>
      </c>
    </row>
    <row r="2075" spans="6:16" x14ac:dyDescent="0.5">
      <c r="F2075" t="s">
        <v>47629</v>
      </c>
      <c r="G2075" t="s">
        <v>6675</v>
      </c>
      <c r="H2075" t="s">
        <v>501</v>
      </c>
      <c r="I2075" t="s">
        <v>14183</v>
      </c>
      <c r="J2075" t="s">
        <v>1394</v>
      </c>
      <c r="K2075" t="s">
        <v>18171</v>
      </c>
      <c r="L2075">
        <v>30.282499999999999</v>
      </c>
      <c r="M2075">
        <v>-92.599400000000003</v>
      </c>
      <c r="N2075">
        <v>70</v>
      </c>
      <c r="O2075">
        <v>44416</v>
      </c>
      <c r="P2075" s="34">
        <v>7.2433137638617084E-2</v>
      </c>
    </row>
    <row r="2076" spans="6:16" x14ac:dyDescent="0.5">
      <c r="F2076" t="s">
        <v>47629</v>
      </c>
      <c r="G2076" t="s">
        <v>6675</v>
      </c>
      <c r="H2076" t="s">
        <v>501</v>
      </c>
      <c r="I2076" t="s">
        <v>14184</v>
      </c>
      <c r="J2076" t="s">
        <v>1394</v>
      </c>
      <c r="K2076" t="s">
        <v>18171</v>
      </c>
      <c r="L2076">
        <v>30.282499999999999</v>
      </c>
      <c r="M2076">
        <v>-92.599400000000003</v>
      </c>
      <c r="N2076">
        <v>70</v>
      </c>
      <c r="O2076">
        <v>26480</v>
      </c>
      <c r="P2076" s="34">
        <v>4.3183300717547293E-2</v>
      </c>
    </row>
    <row r="2077" spans="6:16" x14ac:dyDescent="0.5">
      <c r="F2077" t="s">
        <v>47629</v>
      </c>
      <c r="G2077" t="s">
        <v>6675</v>
      </c>
      <c r="H2077" t="s">
        <v>501</v>
      </c>
      <c r="I2077" t="s">
        <v>14185</v>
      </c>
      <c r="J2077" t="s">
        <v>1394</v>
      </c>
      <c r="K2077" t="s">
        <v>18171</v>
      </c>
      <c r="L2077">
        <v>30.282499999999999</v>
      </c>
      <c r="M2077">
        <v>-92.599400000000003</v>
      </c>
      <c r="N2077">
        <v>71</v>
      </c>
      <c r="O2077">
        <v>36712</v>
      </c>
      <c r="P2077" s="34">
        <v>5.9026303942375714E-2</v>
      </c>
    </row>
    <row r="2078" spans="6:16" x14ac:dyDescent="0.5">
      <c r="F2078" t="s">
        <v>47629</v>
      </c>
      <c r="G2078" t="s">
        <v>6675</v>
      </c>
      <c r="H2078" t="s">
        <v>501</v>
      </c>
      <c r="I2078" t="s">
        <v>12779</v>
      </c>
      <c r="J2078" t="s">
        <v>1554</v>
      </c>
      <c r="K2078" t="s">
        <v>18205</v>
      </c>
      <c r="L2078">
        <v>42.774799999999999</v>
      </c>
      <c r="M2078">
        <v>-82.494500000000002</v>
      </c>
      <c r="N2078">
        <v>90</v>
      </c>
      <c r="O2078">
        <v>63221</v>
      </c>
      <c r="P2078" s="34">
        <v>8.0188990360223242E-2</v>
      </c>
    </row>
    <row r="2079" spans="6:16" x14ac:dyDescent="0.5">
      <c r="F2079" t="s">
        <v>47629</v>
      </c>
      <c r="G2079" t="s">
        <v>6675</v>
      </c>
      <c r="H2079" t="s">
        <v>501</v>
      </c>
      <c r="I2079" t="s">
        <v>12780</v>
      </c>
      <c r="J2079" t="s">
        <v>1554</v>
      </c>
      <c r="K2079" t="s">
        <v>18205</v>
      </c>
      <c r="L2079">
        <v>42.774799999999999</v>
      </c>
      <c r="M2079">
        <v>-82.494500000000002</v>
      </c>
      <c r="N2079">
        <v>88</v>
      </c>
      <c r="O2079">
        <v>50228</v>
      </c>
      <c r="P2079" s="34">
        <v>6.5156704026567036E-2</v>
      </c>
    </row>
    <row r="2080" spans="6:16" x14ac:dyDescent="0.5">
      <c r="F2080" t="s">
        <v>47629</v>
      </c>
      <c r="G2080" t="s">
        <v>6675</v>
      </c>
      <c r="H2080" t="s">
        <v>501</v>
      </c>
      <c r="I2080" t="s">
        <v>12781</v>
      </c>
      <c r="J2080" t="s">
        <v>1554</v>
      </c>
      <c r="K2080" t="s">
        <v>18205</v>
      </c>
      <c r="L2080">
        <v>42.774799999999999</v>
      </c>
      <c r="M2080">
        <v>-82.494500000000002</v>
      </c>
      <c r="N2080">
        <v>94</v>
      </c>
      <c r="O2080">
        <v>41356</v>
      </c>
      <c r="P2080" s="34">
        <v>5.0223452832021766E-2</v>
      </c>
    </row>
    <row r="2081" spans="6:16" x14ac:dyDescent="0.5">
      <c r="F2081" t="s">
        <v>47629</v>
      </c>
      <c r="G2081" t="s">
        <v>6675</v>
      </c>
      <c r="H2081" t="s">
        <v>501</v>
      </c>
      <c r="I2081" t="s">
        <v>12059</v>
      </c>
      <c r="J2081" t="s">
        <v>1394</v>
      </c>
      <c r="K2081" t="s">
        <v>18173</v>
      </c>
      <c r="L2081">
        <v>30.6736</v>
      </c>
      <c r="M2081">
        <v>-91.352500000000006</v>
      </c>
      <c r="N2081">
        <v>94</v>
      </c>
      <c r="O2081">
        <v>56796</v>
      </c>
      <c r="P2081" s="34">
        <v>6.8974060040804433E-2</v>
      </c>
    </row>
    <row r="2082" spans="6:16" x14ac:dyDescent="0.5">
      <c r="F2082" t="s">
        <v>47629</v>
      </c>
      <c r="G2082" t="s">
        <v>6675</v>
      </c>
      <c r="H2082" t="s">
        <v>501</v>
      </c>
      <c r="I2082" t="s">
        <v>12060</v>
      </c>
      <c r="J2082" t="s">
        <v>1394</v>
      </c>
      <c r="K2082" t="s">
        <v>18173</v>
      </c>
      <c r="L2082">
        <v>30.6736</v>
      </c>
      <c r="M2082">
        <v>-91.352500000000006</v>
      </c>
      <c r="N2082">
        <v>93</v>
      </c>
      <c r="O2082">
        <v>58079</v>
      </c>
      <c r="P2082" s="34">
        <v>7.1290568075808913E-2</v>
      </c>
    </row>
    <row r="2083" spans="6:16" x14ac:dyDescent="0.5">
      <c r="F2083" t="s">
        <v>47629</v>
      </c>
      <c r="G2083" t="s">
        <v>6675</v>
      </c>
      <c r="H2083" t="s">
        <v>501</v>
      </c>
      <c r="I2083" t="s">
        <v>18689</v>
      </c>
      <c r="J2083" t="s">
        <v>1651</v>
      </c>
      <c r="K2083" t="s">
        <v>18219</v>
      </c>
      <c r="L2083">
        <v>44.8108</v>
      </c>
      <c r="M2083">
        <v>-93.250100000000003</v>
      </c>
      <c r="N2083">
        <v>225</v>
      </c>
      <c r="O2083">
        <v>413966</v>
      </c>
      <c r="P2083" s="34">
        <v>0.21002841197361746</v>
      </c>
    </row>
    <row r="2084" spans="6:16" x14ac:dyDescent="0.5">
      <c r="F2084" t="s">
        <v>47629</v>
      </c>
      <c r="G2084" t="s">
        <v>6675</v>
      </c>
      <c r="H2084" t="s">
        <v>501</v>
      </c>
      <c r="I2084" t="s">
        <v>13390</v>
      </c>
      <c r="J2084" t="s">
        <v>1651</v>
      </c>
      <c r="K2084" t="s">
        <v>18099</v>
      </c>
      <c r="L2084">
        <v>44.785499999999999</v>
      </c>
      <c r="M2084">
        <v>-93.4315</v>
      </c>
      <c r="N2084">
        <v>174</v>
      </c>
      <c r="O2084">
        <v>36084</v>
      </c>
      <c r="P2084" s="34">
        <v>2.3673437253975752E-2</v>
      </c>
    </row>
    <row r="2085" spans="6:16" x14ac:dyDescent="0.5">
      <c r="F2085" t="s">
        <v>47629</v>
      </c>
      <c r="G2085" t="s">
        <v>6675</v>
      </c>
      <c r="H2085" t="s">
        <v>501</v>
      </c>
      <c r="I2085" t="s">
        <v>13391</v>
      </c>
      <c r="J2085" t="s">
        <v>1651</v>
      </c>
      <c r="K2085" t="s">
        <v>18099</v>
      </c>
      <c r="L2085">
        <v>44.785499999999999</v>
      </c>
      <c r="M2085">
        <v>-93.4315</v>
      </c>
      <c r="N2085">
        <v>176</v>
      </c>
      <c r="O2085">
        <v>34680</v>
      </c>
      <c r="P2085" s="34">
        <v>2.2493773349937733E-2</v>
      </c>
    </row>
    <row r="2086" spans="6:16" x14ac:dyDescent="0.5">
      <c r="F2086" t="s">
        <v>47629</v>
      </c>
      <c r="G2086" t="s">
        <v>6675</v>
      </c>
      <c r="H2086" t="s">
        <v>501</v>
      </c>
      <c r="I2086" t="s">
        <v>16157</v>
      </c>
      <c r="J2086" t="s">
        <v>1326</v>
      </c>
      <c r="K2086" t="s">
        <v>18159</v>
      </c>
      <c r="L2086">
        <v>38.3902</v>
      </c>
      <c r="M2086">
        <v>-85.413300000000007</v>
      </c>
      <c r="N2086">
        <v>182</v>
      </c>
      <c r="O2086">
        <v>15495</v>
      </c>
      <c r="P2086" s="34">
        <v>9.7188770133975616E-3</v>
      </c>
    </row>
    <row r="2087" spans="6:16" x14ac:dyDescent="0.5">
      <c r="F2087" t="s">
        <v>47629</v>
      </c>
      <c r="G2087" t="s">
        <v>6675</v>
      </c>
      <c r="H2087" t="s">
        <v>501</v>
      </c>
      <c r="I2087" t="s">
        <v>16158</v>
      </c>
      <c r="J2087" t="s">
        <v>1326</v>
      </c>
      <c r="K2087" t="s">
        <v>18159</v>
      </c>
      <c r="L2087">
        <v>38.3902</v>
      </c>
      <c r="M2087">
        <v>-85.413300000000007</v>
      </c>
      <c r="N2087">
        <v>180</v>
      </c>
      <c r="O2087">
        <v>11542</v>
      </c>
      <c r="P2087" s="34">
        <v>7.3198883815322174E-3</v>
      </c>
    </row>
    <row r="2088" spans="6:16" x14ac:dyDescent="0.5">
      <c r="F2088" t="s">
        <v>47629</v>
      </c>
      <c r="G2088" t="s">
        <v>6675</v>
      </c>
      <c r="H2088" t="s">
        <v>501</v>
      </c>
      <c r="I2088" t="s">
        <v>16159</v>
      </c>
      <c r="J2088" t="s">
        <v>1326</v>
      </c>
      <c r="K2088" t="s">
        <v>18159</v>
      </c>
      <c r="L2088">
        <v>38.3902</v>
      </c>
      <c r="M2088">
        <v>-85.413300000000007</v>
      </c>
      <c r="N2088">
        <v>188</v>
      </c>
      <c r="O2088">
        <v>11835</v>
      </c>
      <c r="P2088" s="34">
        <v>7.1863159428737977E-3</v>
      </c>
    </row>
    <row r="2089" spans="6:16" x14ac:dyDescent="0.5">
      <c r="F2089" t="s">
        <v>47629</v>
      </c>
      <c r="G2089" t="s">
        <v>6675</v>
      </c>
      <c r="H2089" t="s">
        <v>501</v>
      </c>
      <c r="I2089" t="s">
        <v>13779</v>
      </c>
      <c r="J2089" t="s">
        <v>1394</v>
      </c>
      <c r="K2089" t="s">
        <v>18175</v>
      </c>
      <c r="L2089">
        <v>30.160299999999999</v>
      </c>
      <c r="M2089">
        <v>-93.345799999999997</v>
      </c>
      <c r="N2089">
        <v>157</v>
      </c>
      <c r="O2089">
        <v>40960</v>
      </c>
      <c r="P2089" s="34">
        <v>2.9782159788267457E-2</v>
      </c>
    </row>
    <row r="2090" spans="6:16" x14ac:dyDescent="0.5">
      <c r="F2090" t="s">
        <v>47629</v>
      </c>
      <c r="G2090" t="s">
        <v>6675</v>
      </c>
      <c r="H2090" t="s">
        <v>501</v>
      </c>
      <c r="I2090" t="s">
        <v>13780</v>
      </c>
      <c r="J2090" t="s">
        <v>1394</v>
      </c>
      <c r="K2090" t="s">
        <v>18175</v>
      </c>
      <c r="L2090">
        <v>30.160299999999999</v>
      </c>
      <c r="M2090">
        <v>-93.345799999999997</v>
      </c>
      <c r="N2090">
        <v>174</v>
      </c>
      <c r="O2090">
        <v>65938</v>
      </c>
      <c r="P2090" s="34">
        <v>4.3259591665354535E-2</v>
      </c>
    </row>
    <row r="2091" spans="6:16" x14ac:dyDescent="0.5">
      <c r="F2091" t="s">
        <v>47629</v>
      </c>
      <c r="G2091" t="s">
        <v>6675</v>
      </c>
      <c r="H2091" t="s">
        <v>501</v>
      </c>
      <c r="I2091" t="s">
        <v>12140</v>
      </c>
      <c r="J2091" t="s">
        <v>1651</v>
      </c>
      <c r="K2091" t="s">
        <v>18221</v>
      </c>
      <c r="L2091">
        <v>45.600999999999999</v>
      </c>
      <c r="M2091">
        <v>-93.208100000000002</v>
      </c>
      <c r="N2091">
        <v>186</v>
      </c>
      <c r="O2091">
        <v>54076</v>
      </c>
      <c r="P2091" s="34">
        <v>3.3188491186723623E-2</v>
      </c>
    </row>
    <row r="2092" spans="6:16" x14ac:dyDescent="0.5">
      <c r="F2092" t="s">
        <v>47629</v>
      </c>
      <c r="G2092" t="s">
        <v>6675</v>
      </c>
      <c r="H2092" t="s">
        <v>501</v>
      </c>
      <c r="I2092" t="s">
        <v>14415</v>
      </c>
      <c r="J2092" t="s">
        <v>1651</v>
      </c>
      <c r="K2092" t="s">
        <v>18222</v>
      </c>
      <c r="L2092">
        <v>44.5364</v>
      </c>
      <c r="M2092">
        <v>-92.914699999999996</v>
      </c>
      <c r="N2092">
        <v>182</v>
      </c>
      <c r="O2092">
        <v>338419</v>
      </c>
      <c r="P2092" s="34">
        <v>0.21226541723117065</v>
      </c>
    </row>
    <row r="2093" spans="6:16" x14ac:dyDescent="0.5">
      <c r="F2093" t="s">
        <v>47629</v>
      </c>
      <c r="G2093" t="s">
        <v>6675</v>
      </c>
      <c r="H2093" t="s">
        <v>501</v>
      </c>
      <c r="I2093" t="s">
        <v>14416</v>
      </c>
      <c r="J2093" t="s">
        <v>1651</v>
      </c>
      <c r="K2093" t="s">
        <v>18222</v>
      </c>
      <c r="L2093">
        <v>44.5364</v>
      </c>
      <c r="M2093">
        <v>-92.914699999999996</v>
      </c>
      <c r="N2093">
        <v>183</v>
      </c>
      <c r="O2093">
        <v>357139</v>
      </c>
      <c r="P2093" s="34">
        <v>0.22278301769094494</v>
      </c>
    </row>
    <row r="2094" spans="6:16" x14ac:dyDescent="0.5">
      <c r="F2094" t="s">
        <v>47629</v>
      </c>
      <c r="G2094" t="s">
        <v>6675</v>
      </c>
      <c r="H2094" t="s">
        <v>501</v>
      </c>
      <c r="I2094" t="s">
        <v>15947</v>
      </c>
      <c r="J2094" t="s">
        <v>1651</v>
      </c>
      <c r="K2094" t="s">
        <v>18223</v>
      </c>
      <c r="L2094">
        <v>44.032200000000003</v>
      </c>
      <c r="M2094">
        <v>-92.490799999999993</v>
      </c>
      <c r="N2094">
        <v>0</v>
      </c>
      <c r="O2094">
        <v>0</v>
      </c>
      <c r="P2094" s="34">
        <v>0</v>
      </c>
    </row>
    <row r="2095" spans="6:16" x14ac:dyDescent="0.5">
      <c r="F2095" t="s">
        <v>47629</v>
      </c>
      <c r="G2095" t="s">
        <v>6675</v>
      </c>
      <c r="H2095" t="s">
        <v>501</v>
      </c>
      <c r="I2095" t="s">
        <v>12811</v>
      </c>
      <c r="J2095" t="s">
        <v>1651</v>
      </c>
      <c r="K2095" t="s">
        <v>18223</v>
      </c>
      <c r="L2095">
        <v>44.032200000000003</v>
      </c>
      <c r="M2095">
        <v>-92.490799999999993</v>
      </c>
      <c r="N2095">
        <v>25</v>
      </c>
      <c r="O2095">
        <v>16743</v>
      </c>
      <c r="P2095" s="34">
        <v>7.6452054794520552E-2</v>
      </c>
    </row>
    <row r="2096" spans="6:16" x14ac:dyDescent="0.5">
      <c r="F2096" t="s">
        <v>47629</v>
      </c>
      <c r="G2096" t="s">
        <v>6675</v>
      </c>
      <c r="H2096" t="s">
        <v>501</v>
      </c>
      <c r="I2096" t="s">
        <v>12812</v>
      </c>
      <c r="J2096" t="s">
        <v>1651</v>
      </c>
      <c r="K2096" t="s">
        <v>18223</v>
      </c>
      <c r="L2096">
        <v>44.032200000000003</v>
      </c>
      <c r="M2096">
        <v>-92.490799999999993</v>
      </c>
      <c r="N2096">
        <v>25</v>
      </c>
      <c r="O2096">
        <v>16170</v>
      </c>
      <c r="P2096" s="34">
        <v>7.3835616438356164E-2</v>
      </c>
    </row>
    <row r="2097" spans="6:16" x14ac:dyDescent="0.5">
      <c r="F2097" t="s">
        <v>47629</v>
      </c>
      <c r="G2097" t="s">
        <v>6675</v>
      </c>
      <c r="H2097" t="s">
        <v>501</v>
      </c>
      <c r="I2097" t="s">
        <v>11955</v>
      </c>
      <c r="J2097" t="s">
        <v>1179</v>
      </c>
      <c r="K2097" t="s">
        <v>18131</v>
      </c>
      <c r="L2097">
        <v>39.923900000000003</v>
      </c>
      <c r="M2097">
        <v>-87.427199999999999</v>
      </c>
      <c r="N2097">
        <v>97</v>
      </c>
      <c r="O2097">
        <v>19123</v>
      </c>
      <c r="P2097" s="34">
        <v>2.2505060490514522E-2</v>
      </c>
    </row>
    <row r="2098" spans="6:16" x14ac:dyDescent="0.5">
      <c r="F2098" t="s">
        <v>47629</v>
      </c>
      <c r="G2098" t="s">
        <v>6675</v>
      </c>
      <c r="H2098" t="s">
        <v>501</v>
      </c>
      <c r="I2098" t="s">
        <v>14492</v>
      </c>
      <c r="J2098" t="s">
        <v>132</v>
      </c>
      <c r="K2098" t="s">
        <v>17991</v>
      </c>
      <c r="L2098">
        <v>35.848100000000002</v>
      </c>
      <c r="M2098">
        <v>-90.725700000000003</v>
      </c>
      <c r="N2098">
        <v>45</v>
      </c>
      <c r="O2098">
        <v>35389</v>
      </c>
      <c r="P2098" s="34">
        <v>8.9774226281075592E-2</v>
      </c>
    </row>
    <row r="2099" spans="6:16" x14ac:dyDescent="0.5">
      <c r="F2099" t="s">
        <v>47629</v>
      </c>
      <c r="G2099" t="s">
        <v>6675</v>
      </c>
      <c r="H2099" t="s">
        <v>501</v>
      </c>
      <c r="I2099" t="s">
        <v>14493</v>
      </c>
      <c r="J2099" t="s">
        <v>132</v>
      </c>
      <c r="K2099" t="s">
        <v>17991</v>
      </c>
      <c r="L2099">
        <v>35.848100000000002</v>
      </c>
      <c r="M2099">
        <v>-90.725700000000003</v>
      </c>
      <c r="N2099">
        <v>46</v>
      </c>
      <c r="O2099">
        <v>27691</v>
      </c>
      <c r="P2099" s="34">
        <v>6.8718979551320225E-2</v>
      </c>
    </row>
    <row r="2100" spans="6:16" x14ac:dyDescent="0.5">
      <c r="F2100" t="s">
        <v>47629</v>
      </c>
      <c r="G2100" t="s">
        <v>6675</v>
      </c>
      <c r="H2100" t="s">
        <v>501</v>
      </c>
      <c r="I2100" t="s">
        <v>14494</v>
      </c>
      <c r="J2100" t="s">
        <v>132</v>
      </c>
      <c r="K2100" t="s">
        <v>17991</v>
      </c>
      <c r="L2100">
        <v>35.848100000000002</v>
      </c>
      <c r="M2100">
        <v>-90.725700000000003</v>
      </c>
      <c r="N2100">
        <v>46</v>
      </c>
      <c r="O2100">
        <v>19838</v>
      </c>
      <c r="P2100" s="34">
        <v>4.9230692872741712E-2</v>
      </c>
    </row>
    <row r="2101" spans="6:16" x14ac:dyDescent="0.5">
      <c r="F2101" t="s">
        <v>47629</v>
      </c>
      <c r="G2101" t="s">
        <v>6675</v>
      </c>
      <c r="H2101" t="s">
        <v>501</v>
      </c>
      <c r="I2101" t="s">
        <v>14189</v>
      </c>
      <c r="J2101" t="s">
        <v>1699</v>
      </c>
      <c r="K2101" t="s">
        <v>18163</v>
      </c>
      <c r="L2101">
        <v>39.018300000000004</v>
      </c>
      <c r="M2101">
        <v>-92.263300000000001</v>
      </c>
      <c r="N2101">
        <v>44</v>
      </c>
      <c r="O2101">
        <v>6867</v>
      </c>
      <c r="P2101" s="34">
        <v>1.7816002490660024E-2</v>
      </c>
    </row>
    <row r="2102" spans="6:16" x14ac:dyDescent="0.5">
      <c r="F2102" t="s">
        <v>47629</v>
      </c>
      <c r="G2102" t="s">
        <v>6675</v>
      </c>
      <c r="H2102" t="s">
        <v>501</v>
      </c>
      <c r="I2102" t="s">
        <v>14190</v>
      </c>
      <c r="J2102" t="s">
        <v>1699</v>
      </c>
      <c r="K2102" t="s">
        <v>18163</v>
      </c>
      <c r="L2102">
        <v>39.018300000000004</v>
      </c>
      <c r="M2102">
        <v>-92.263300000000001</v>
      </c>
      <c r="N2102">
        <v>43</v>
      </c>
      <c r="O2102">
        <v>6441</v>
      </c>
      <c r="P2102" s="34">
        <v>1.7099394711691623E-2</v>
      </c>
    </row>
    <row r="2103" spans="6:16" x14ac:dyDescent="0.5">
      <c r="F2103" t="s">
        <v>47629</v>
      </c>
      <c r="G2103" t="s">
        <v>6675</v>
      </c>
      <c r="H2103" t="s">
        <v>501</v>
      </c>
      <c r="I2103" t="s">
        <v>14191</v>
      </c>
      <c r="J2103" t="s">
        <v>1699</v>
      </c>
      <c r="K2103" t="s">
        <v>18163</v>
      </c>
      <c r="L2103">
        <v>39.018300000000004</v>
      </c>
      <c r="M2103">
        <v>-92.263300000000001</v>
      </c>
      <c r="N2103">
        <v>43</v>
      </c>
      <c r="O2103">
        <v>6461</v>
      </c>
      <c r="P2103" s="34">
        <v>1.7152490177338855E-2</v>
      </c>
    </row>
    <row r="2104" spans="6:16" x14ac:dyDescent="0.5">
      <c r="F2104" t="s">
        <v>47629</v>
      </c>
      <c r="G2104" t="s">
        <v>6675</v>
      </c>
      <c r="H2104" t="s">
        <v>501</v>
      </c>
      <c r="I2104" t="s">
        <v>14192</v>
      </c>
      <c r="J2104" t="s">
        <v>1699</v>
      </c>
      <c r="K2104" t="s">
        <v>18163</v>
      </c>
      <c r="L2104">
        <v>39.018300000000004</v>
      </c>
      <c r="M2104">
        <v>-92.263300000000001</v>
      </c>
      <c r="N2104">
        <v>33</v>
      </c>
      <c r="O2104">
        <v>1303</v>
      </c>
      <c r="P2104" s="34">
        <v>4.5074027950740281E-3</v>
      </c>
    </row>
    <row r="2105" spans="6:16" x14ac:dyDescent="0.5">
      <c r="F2105" t="s">
        <v>47629</v>
      </c>
      <c r="G2105" t="s">
        <v>6675</v>
      </c>
      <c r="H2105" t="s">
        <v>501</v>
      </c>
      <c r="I2105" t="s">
        <v>13029</v>
      </c>
      <c r="J2105" t="s">
        <v>3207</v>
      </c>
      <c r="K2105" t="s">
        <v>17985</v>
      </c>
      <c r="L2105">
        <v>43.166899999999998</v>
      </c>
      <c r="M2105">
        <v>-88.69</v>
      </c>
      <c r="N2105">
        <v>95</v>
      </c>
      <c r="O2105">
        <v>40280</v>
      </c>
      <c r="P2105" s="34">
        <v>4.8401826484018265E-2</v>
      </c>
    </row>
    <row r="2106" spans="6:16" x14ac:dyDescent="0.5">
      <c r="F2106" t="s">
        <v>47629</v>
      </c>
      <c r="G2106" t="s">
        <v>6675</v>
      </c>
      <c r="H2106" t="s">
        <v>501</v>
      </c>
      <c r="I2106" t="s">
        <v>13030</v>
      </c>
      <c r="J2106" t="s">
        <v>3207</v>
      </c>
      <c r="K2106" t="s">
        <v>17985</v>
      </c>
      <c r="L2106">
        <v>43.166899999999998</v>
      </c>
      <c r="M2106">
        <v>-88.69</v>
      </c>
      <c r="N2106">
        <v>94</v>
      </c>
      <c r="O2106">
        <v>43220</v>
      </c>
      <c r="P2106" s="34">
        <v>5.2487127173807442E-2</v>
      </c>
    </row>
    <row r="2107" spans="6:16" x14ac:dyDescent="0.5">
      <c r="F2107" t="s">
        <v>47629</v>
      </c>
      <c r="G2107" t="s">
        <v>6675</v>
      </c>
      <c r="H2107" t="s">
        <v>501</v>
      </c>
      <c r="I2107" t="s">
        <v>13031</v>
      </c>
      <c r="J2107" t="s">
        <v>3207</v>
      </c>
      <c r="K2107" t="s">
        <v>17985</v>
      </c>
      <c r="L2107">
        <v>43.166899999999998</v>
      </c>
      <c r="M2107">
        <v>-88.69</v>
      </c>
      <c r="N2107">
        <v>98</v>
      </c>
      <c r="O2107">
        <v>23924</v>
      </c>
      <c r="P2107" s="34">
        <v>2.7867859472556145E-2</v>
      </c>
    </row>
    <row r="2108" spans="6:16" x14ac:dyDescent="0.5">
      <c r="F2108" t="s">
        <v>47629</v>
      </c>
      <c r="G2108" t="s">
        <v>6675</v>
      </c>
      <c r="H2108" t="s">
        <v>501</v>
      </c>
      <c r="I2108" t="s">
        <v>13032</v>
      </c>
      <c r="J2108" t="s">
        <v>3207</v>
      </c>
      <c r="K2108" t="s">
        <v>17985</v>
      </c>
      <c r="L2108">
        <v>43.166899999999998</v>
      </c>
      <c r="M2108">
        <v>-88.69</v>
      </c>
      <c r="N2108">
        <v>97</v>
      </c>
      <c r="O2108">
        <v>20759</v>
      </c>
      <c r="P2108" s="34">
        <v>2.443040060255143E-2</v>
      </c>
    </row>
    <row r="2109" spans="6:16" x14ac:dyDescent="0.5">
      <c r="F2109" t="s">
        <v>47629</v>
      </c>
      <c r="G2109" t="s">
        <v>6675</v>
      </c>
      <c r="H2109" t="s">
        <v>501</v>
      </c>
      <c r="I2109" t="s">
        <v>14143</v>
      </c>
      <c r="J2109" t="s">
        <v>1763</v>
      </c>
      <c r="K2109" t="s">
        <v>18250</v>
      </c>
      <c r="L2109">
        <v>34.183</v>
      </c>
      <c r="M2109">
        <v>-90.562100000000001</v>
      </c>
      <c r="N2109">
        <v>76</v>
      </c>
      <c r="O2109">
        <v>54815</v>
      </c>
      <c r="P2109" s="34">
        <v>8.2334474885844749E-2</v>
      </c>
    </row>
    <row r="2110" spans="6:16" x14ac:dyDescent="0.5">
      <c r="F2110" t="s">
        <v>47629</v>
      </c>
      <c r="G2110" t="s">
        <v>6675</v>
      </c>
      <c r="H2110" t="s">
        <v>501</v>
      </c>
      <c r="I2110" t="s">
        <v>14144</v>
      </c>
      <c r="J2110" t="s">
        <v>1763</v>
      </c>
      <c r="K2110" t="s">
        <v>18250</v>
      </c>
      <c r="L2110">
        <v>34.183</v>
      </c>
      <c r="M2110">
        <v>-90.562100000000001</v>
      </c>
      <c r="N2110">
        <v>76</v>
      </c>
      <c r="O2110">
        <v>50018</v>
      </c>
      <c r="P2110" s="34">
        <v>7.5129175678923341E-2</v>
      </c>
    </row>
    <row r="2111" spans="6:16" x14ac:dyDescent="0.5">
      <c r="F2111" t="s">
        <v>47629</v>
      </c>
      <c r="G2111" t="s">
        <v>6675</v>
      </c>
      <c r="H2111" t="s">
        <v>501</v>
      </c>
      <c r="I2111" t="s">
        <v>14145</v>
      </c>
      <c r="J2111" t="s">
        <v>1763</v>
      </c>
      <c r="K2111" t="s">
        <v>18250</v>
      </c>
      <c r="L2111">
        <v>34.183</v>
      </c>
      <c r="M2111">
        <v>-90.562100000000001</v>
      </c>
      <c r="N2111">
        <v>78</v>
      </c>
      <c r="O2111">
        <v>56630</v>
      </c>
      <c r="P2111" s="34">
        <v>8.2879639386488707E-2</v>
      </c>
    </row>
    <row r="2112" spans="6:16" x14ac:dyDescent="0.5">
      <c r="F2112" t="s">
        <v>47629</v>
      </c>
      <c r="G2112" t="s">
        <v>6675</v>
      </c>
      <c r="H2112" t="s">
        <v>501</v>
      </c>
      <c r="I2112" t="s">
        <v>14146</v>
      </c>
      <c r="J2112" t="s">
        <v>1763</v>
      </c>
      <c r="K2112" t="s">
        <v>18250</v>
      </c>
      <c r="L2112">
        <v>34.183</v>
      </c>
      <c r="M2112">
        <v>-90.562100000000001</v>
      </c>
      <c r="N2112">
        <v>76</v>
      </c>
      <c r="O2112">
        <v>51854</v>
      </c>
      <c r="P2112" s="34">
        <v>7.7886926219658731E-2</v>
      </c>
    </row>
    <row r="2113" spans="6:16" x14ac:dyDescent="0.5">
      <c r="F2113" t="s">
        <v>47629</v>
      </c>
      <c r="G2113" t="s">
        <v>6675</v>
      </c>
      <c r="H2113" t="s">
        <v>501</v>
      </c>
      <c r="I2113" t="s">
        <v>48642</v>
      </c>
      <c r="J2113" t="s">
        <v>1554</v>
      </c>
      <c r="K2113" t="s">
        <v>18205</v>
      </c>
      <c r="L2113">
        <v>42.774000000000001</v>
      </c>
      <c r="M2113">
        <v>-82.481800000000007</v>
      </c>
      <c r="N2113">
        <v>82</v>
      </c>
      <c r="O2113">
        <v>138442</v>
      </c>
      <c r="P2113" s="34">
        <v>0.19273025949437578</v>
      </c>
    </row>
    <row r="2114" spans="6:16" x14ac:dyDescent="0.5">
      <c r="F2114" t="s">
        <v>47629</v>
      </c>
      <c r="G2114" t="s">
        <v>6675</v>
      </c>
      <c r="H2114" t="s">
        <v>501</v>
      </c>
      <c r="I2114" t="s">
        <v>48643</v>
      </c>
      <c r="J2114" t="s">
        <v>1554</v>
      </c>
      <c r="K2114" t="s">
        <v>18205</v>
      </c>
      <c r="L2114">
        <v>42.774000000000001</v>
      </c>
      <c r="M2114">
        <v>-82.481800000000007</v>
      </c>
      <c r="N2114">
        <v>82</v>
      </c>
      <c r="O2114">
        <v>136745</v>
      </c>
      <c r="P2114" s="34">
        <v>0.19036780265062925</v>
      </c>
    </row>
    <row r="2115" spans="6:16" x14ac:dyDescent="0.5">
      <c r="F2115" t="s">
        <v>47629</v>
      </c>
      <c r="G2115" t="s">
        <v>6675</v>
      </c>
      <c r="H2115" t="s">
        <v>501</v>
      </c>
      <c r="I2115" t="s">
        <v>48644</v>
      </c>
      <c r="J2115" t="s">
        <v>1554</v>
      </c>
      <c r="K2115" t="s">
        <v>18205</v>
      </c>
      <c r="L2115">
        <v>42.774000000000001</v>
      </c>
      <c r="M2115">
        <v>-82.481800000000007</v>
      </c>
      <c r="N2115">
        <v>81</v>
      </c>
      <c r="O2115">
        <v>152122</v>
      </c>
      <c r="P2115" s="34">
        <v>0.21438919894018829</v>
      </c>
    </row>
    <row r="2116" spans="6:16" x14ac:dyDescent="0.5">
      <c r="F2116" t="s">
        <v>47629</v>
      </c>
      <c r="G2116" t="s">
        <v>6675</v>
      </c>
      <c r="H2116" t="s">
        <v>501</v>
      </c>
      <c r="I2116" t="s">
        <v>48645</v>
      </c>
      <c r="J2116" t="s">
        <v>1554</v>
      </c>
      <c r="K2116" t="s">
        <v>18205</v>
      </c>
      <c r="L2116">
        <v>42.774000000000001</v>
      </c>
      <c r="M2116">
        <v>-82.481800000000007</v>
      </c>
      <c r="N2116">
        <v>84</v>
      </c>
      <c r="O2116">
        <v>153578</v>
      </c>
      <c r="P2116" s="34">
        <v>0.20871113285496848</v>
      </c>
    </row>
    <row r="2117" spans="6:16" x14ac:dyDescent="0.5">
      <c r="F2117" t="s">
        <v>47629</v>
      </c>
      <c r="G2117" t="s">
        <v>6675</v>
      </c>
      <c r="H2117" t="s">
        <v>501</v>
      </c>
      <c r="I2117" t="s">
        <v>13684</v>
      </c>
      <c r="J2117" t="s">
        <v>1554</v>
      </c>
      <c r="K2117" t="s">
        <v>9769</v>
      </c>
      <c r="L2117">
        <v>42.302599999999998</v>
      </c>
      <c r="M2117">
        <v>-83.153999999999996</v>
      </c>
      <c r="N2117">
        <v>189</v>
      </c>
      <c r="O2117">
        <v>1016820</v>
      </c>
      <c r="P2117" s="34">
        <v>0.61415525114155256</v>
      </c>
    </row>
    <row r="2118" spans="6:16" x14ac:dyDescent="0.5">
      <c r="F2118" t="s">
        <v>47629</v>
      </c>
      <c r="G2118" t="s">
        <v>6675</v>
      </c>
      <c r="H2118" t="s">
        <v>501</v>
      </c>
      <c r="I2118" t="s">
        <v>12118</v>
      </c>
      <c r="J2118" t="s">
        <v>1554</v>
      </c>
      <c r="K2118" t="s">
        <v>9769</v>
      </c>
      <c r="L2118">
        <v>42.294699999999999</v>
      </c>
      <c r="M2118">
        <v>-83.101900000000001</v>
      </c>
      <c r="N2118">
        <v>72</v>
      </c>
      <c r="O2118">
        <v>12192</v>
      </c>
      <c r="P2118" s="34">
        <v>1.9330289193302892E-2</v>
      </c>
    </row>
    <row r="2119" spans="6:16" x14ac:dyDescent="0.5">
      <c r="F2119" t="s">
        <v>47629</v>
      </c>
      <c r="G2119" t="s">
        <v>6675</v>
      </c>
      <c r="H2119" t="s">
        <v>501</v>
      </c>
      <c r="I2119" t="s">
        <v>12119</v>
      </c>
      <c r="J2119" t="s">
        <v>1554</v>
      </c>
      <c r="K2119" t="s">
        <v>9769</v>
      </c>
      <c r="L2119">
        <v>42.294699999999999</v>
      </c>
      <c r="M2119">
        <v>-83.101900000000001</v>
      </c>
      <c r="N2119">
        <v>72</v>
      </c>
      <c r="O2119">
        <v>10991</v>
      </c>
      <c r="P2119" s="34">
        <v>1.7426116184677827E-2</v>
      </c>
    </row>
    <row r="2120" spans="6:16" x14ac:dyDescent="0.5">
      <c r="F2120" t="s">
        <v>47629</v>
      </c>
      <c r="G2120" t="s">
        <v>6675</v>
      </c>
      <c r="H2120" t="s">
        <v>501</v>
      </c>
      <c r="I2120" t="s">
        <v>48950</v>
      </c>
      <c r="J2120" t="s">
        <v>1554</v>
      </c>
      <c r="K2120" t="s">
        <v>18208</v>
      </c>
      <c r="L2120">
        <v>42.690600000000003</v>
      </c>
      <c r="M2120">
        <v>-84.657799999999995</v>
      </c>
      <c r="N2120">
        <v>57</v>
      </c>
      <c r="O2120">
        <v>57800</v>
      </c>
      <c r="P2120" s="34">
        <v>0.11575743010494272</v>
      </c>
    </row>
    <row r="2121" spans="6:16" x14ac:dyDescent="0.5">
      <c r="F2121" t="s">
        <v>47629</v>
      </c>
      <c r="G2121" t="s">
        <v>6675</v>
      </c>
      <c r="H2121" t="s">
        <v>501</v>
      </c>
      <c r="I2121" t="s">
        <v>13639</v>
      </c>
      <c r="J2121" t="s">
        <v>3207</v>
      </c>
      <c r="K2121" t="s">
        <v>18231</v>
      </c>
      <c r="L2121">
        <v>44.448900000000002</v>
      </c>
      <c r="M2121">
        <v>-88.073099999999997</v>
      </c>
      <c r="N2121">
        <v>185</v>
      </c>
      <c r="O2121">
        <v>150995</v>
      </c>
      <c r="P2121" s="34">
        <v>9.3172281870912005E-2</v>
      </c>
    </row>
    <row r="2122" spans="6:16" x14ac:dyDescent="0.5">
      <c r="F2122" t="s">
        <v>47629</v>
      </c>
      <c r="G2122" t="s">
        <v>6675</v>
      </c>
      <c r="H2122" t="s">
        <v>501</v>
      </c>
      <c r="I2122" t="s">
        <v>12014</v>
      </c>
      <c r="J2122" t="s">
        <v>1326</v>
      </c>
      <c r="K2122" t="s">
        <v>18162</v>
      </c>
      <c r="L2122">
        <v>37.788899999999998</v>
      </c>
      <c r="M2122">
        <v>-84.713899999999995</v>
      </c>
      <c r="N2122">
        <v>132</v>
      </c>
      <c r="O2122">
        <v>3814</v>
      </c>
      <c r="P2122" s="34">
        <v>3.2983949079839489E-3</v>
      </c>
    </row>
    <row r="2123" spans="6:16" x14ac:dyDescent="0.5">
      <c r="F2123" t="s">
        <v>47629</v>
      </c>
      <c r="G2123" t="s">
        <v>6675</v>
      </c>
      <c r="H2123" t="s">
        <v>501</v>
      </c>
      <c r="I2123" t="s">
        <v>12015</v>
      </c>
      <c r="J2123" t="s">
        <v>1326</v>
      </c>
      <c r="K2123" t="s">
        <v>18162</v>
      </c>
      <c r="L2123">
        <v>37.788899999999998</v>
      </c>
      <c r="M2123">
        <v>-84.713899999999995</v>
      </c>
      <c r="N2123">
        <v>132</v>
      </c>
      <c r="O2123">
        <v>6705</v>
      </c>
      <c r="P2123" s="34">
        <v>5.7985678704856785E-3</v>
      </c>
    </row>
    <row r="2124" spans="6:16" x14ac:dyDescent="0.5">
      <c r="F2124" t="s">
        <v>47629</v>
      </c>
      <c r="G2124" t="s">
        <v>6675</v>
      </c>
      <c r="H2124" t="s">
        <v>501</v>
      </c>
      <c r="I2124" t="s">
        <v>12009</v>
      </c>
      <c r="J2124" t="s">
        <v>1326</v>
      </c>
      <c r="K2124" t="s">
        <v>18162</v>
      </c>
      <c r="L2124">
        <v>37.788899999999998</v>
      </c>
      <c r="M2124">
        <v>-84.713899999999995</v>
      </c>
      <c r="N2124">
        <v>128</v>
      </c>
      <c r="O2124">
        <v>7491</v>
      </c>
      <c r="P2124" s="34">
        <v>6.6807577054794525E-3</v>
      </c>
    </row>
    <row r="2125" spans="6:16" x14ac:dyDescent="0.5">
      <c r="F2125" t="s">
        <v>47629</v>
      </c>
      <c r="G2125" t="s">
        <v>6675</v>
      </c>
      <c r="H2125" t="s">
        <v>501</v>
      </c>
      <c r="I2125" t="s">
        <v>12010</v>
      </c>
      <c r="J2125" t="s">
        <v>1326</v>
      </c>
      <c r="K2125" t="s">
        <v>18162</v>
      </c>
      <c r="L2125">
        <v>37.788899999999998</v>
      </c>
      <c r="M2125">
        <v>-84.713899999999995</v>
      </c>
      <c r="N2125">
        <v>163</v>
      </c>
      <c r="O2125">
        <v>20387</v>
      </c>
      <c r="P2125" s="34">
        <v>1.4277810460262767E-2</v>
      </c>
    </row>
    <row r="2126" spans="6:16" x14ac:dyDescent="0.5">
      <c r="F2126" t="s">
        <v>47629</v>
      </c>
      <c r="G2126" t="s">
        <v>6675</v>
      </c>
      <c r="H2126" t="s">
        <v>501</v>
      </c>
      <c r="I2126" t="s">
        <v>12011</v>
      </c>
      <c r="J2126" t="s">
        <v>1326</v>
      </c>
      <c r="K2126" t="s">
        <v>18162</v>
      </c>
      <c r="L2126">
        <v>37.788899999999998</v>
      </c>
      <c r="M2126">
        <v>-84.713899999999995</v>
      </c>
      <c r="N2126">
        <v>166</v>
      </c>
      <c r="O2126">
        <v>24262</v>
      </c>
      <c r="P2126" s="34">
        <v>1.668454640479727E-2</v>
      </c>
    </row>
    <row r="2127" spans="6:16" x14ac:dyDescent="0.5">
      <c r="F2127" t="s">
        <v>47629</v>
      </c>
      <c r="G2127" t="s">
        <v>6675</v>
      </c>
      <c r="H2127" t="s">
        <v>501</v>
      </c>
      <c r="I2127" t="s">
        <v>12012</v>
      </c>
      <c r="J2127" t="s">
        <v>1326</v>
      </c>
      <c r="K2127" t="s">
        <v>18162</v>
      </c>
      <c r="L2127">
        <v>37.788899999999998</v>
      </c>
      <c r="M2127">
        <v>-84.713899999999995</v>
      </c>
      <c r="N2127">
        <v>124</v>
      </c>
      <c r="O2127">
        <v>4534</v>
      </c>
      <c r="P2127" s="34">
        <v>4.1740315215790247E-3</v>
      </c>
    </row>
    <row r="2128" spans="6:16" x14ac:dyDescent="0.5">
      <c r="F2128" t="s">
        <v>47629</v>
      </c>
      <c r="G2128" t="s">
        <v>6675</v>
      </c>
      <c r="H2128" t="s">
        <v>501</v>
      </c>
      <c r="I2128" t="s">
        <v>12013</v>
      </c>
      <c r="J2128" t="s">
        <v>1326</v>
      </c>
      <c r="K2128" t="s">
        <v>18162</v>
      </c>
      <c r="L2128">
        <v>37.788899999999998</v>
      </c>
      <c r="M2128">
        <v>-84.713899999999995</v>
      </c>
      <c r="N2128">
        <v>117</v>
      </c>
      <c r="O2128">
        <v>5550</v>
      </c>
      <c r="P2128" s="34">
        <v>5.415056784919799E-3</v>
      </c>
    </row>
    <row r="2129" spans="6:16" x14ac:dyDescent="0.5">
      <c r="F2129" t="s">
        <v>47629</v>
      </c>
      <c r="G2129" t="s">
        <v>6675</v>
      </c>
      <c r="H2129" t="s">
        <v>501</v>
      </c>
      <c r="I2129" t="s">
        <v>12813</v>
      </c>
      <c r="J2129" t="s">
        <v>946</v>
      </c>
      <c r="K2129" t="s">
        <v>18089</v>
      </c>
      <c r="L2129">
        <v>42.4407</v>
      </c>
      <c r="M2129">
        <v>-92.420500000000004</v>
      </c>
      <c r="N2129">
        <v>63</v>
      </c>
      <c r="O2129">
        <v>3464</v>
      </c>
      <c r="P2129" s="34">
        <v>6.2767268246720301E-3</v>
      </c>
    </row>
    <row r="2130" spans="6:16" x14ac:dyDescent="0.5">
      <c r="F2130" t="s">
        <v>47629</v>
      </c>
      <c r="G2130" t="s">
        <v>6675</v>
      </c>
      <c r="H2130" t="s">
        <v>501</v>
      </c>
      <c r="I2130" t="s">
        <v>12814</v>
      </c>
      <c r="J2130" t="s">
        <v>946</v>
      </c>
      <c r="K2130" t="s">
        <v>18089</v>
      </c>
      <c r="L2130">
        <v>42.4407</v>
      </c>
      <c r="M2130">
        <v>-92.420500000000004</v>
      </c>
      <c r="N2130">
        <v>70</v>
      </c>
      <c r="O2130">
        <v>4043</v>
      </c>
      <c r="P2130" s="34">
        <v>6.5932811480756684E-3</v>
      </c>
    </row>
    <row r="2131" spans="6:16" x14ac:dyDescent="0.5">
      <c r="F2131" t="s">
        <v>47629</v>
      </c>
      <c r="G2131" t="s">
        <v>6675</v>
      </c>
      <c r="H2131" t="s">
        <v>501</v>
      </c>
      <c r="I2131" t="s">
        <v>12815</v>
      </c>
      <c r="J2131" t="s">
        <v>946</v>
      </c>
      <c r="K2131" t="s">
        <v>18089</v>
      </c>
      <c r="L2131">
        <v>42.4407</v>
      </c>
      <c r="M2131">
        <v>-92.420500000000004</v>
      </c>
      <c r="N2131">
        <v>74</v>
      </c>
      <c r="O2131">
        <v>4087</v>
      </c>
      <c r="P2131" s="34">
        <v>6.3047636677773661E-3</v>
      </c>
    </row>
    <row r="2132" spans="6:16" x14ac:dyDescent="0.5">
      <c r="F2132" t="s">
        <v>47629</v>
      </c>
      <c r="G2132" t="s">
        <v>6675</v>
      </c>
      <c r="H2132" t="s">
        <v>501</v>
      </c>
      <c r="I2132" t="s">
        <v>13237</v>
      </c>
      <c r="J2132" t="s">
        <v>3207</v>
      </c>
      <c r="K2132" t="s">
        <v>18510</v>
      </c>
      <c r="L2132">
        <v>44.901899999999998</v>
      </c>
      <c r="M2132">
        <v>-91.567800000000005</v>
      </c>
      <c r="N2132">
        <v>46</v>
      </c>
      <c r="O2132">
        <v>16552</v>
      </c>
      <c r="P2132" s="34">
        <v>4.1076037323803855E-2</v>
      </c>
    </row>
    <row r="2133" spans="6:16" x14ac:dyDescent="0.5">
      <c r="F2133" t="s">
        <v>47629</v>
      </c>
      <c r="G2133" t="s">
        <v>6675</v>
      </c>
      <c r="H2133" t="s">
        <v>501</v>
      </c>
      <c r="I2133" t="s">
        <v>13238</v>
      </c>
      <c r="J2133" t="s">
        <v>3207</v>
      </c>
      <c r="K2133" t="s">
        <v>18510</v>
      </c>
      <c r="L2133">
        <v>44.901899999999998</v>
      </c>
      <c r="M2133">
        <v>-91.567800000000005</v>
      </c>
      <c r="N2133">
        <v>46</v>
      </c>
      <c r="O2133">
        <v>19768</v>
      </c>
      <c r="P2133" s="34">
        <v>4.9056978360134999E-2</v>
      </c>
    </row>
    <row r="2134" spans="6:16" x14ac:dyDescent="0.5">
      <c r="F2134" t="s">
        <v>47629</v>
      </c>
      <c r="G2134" t="s">
        <v>6675</v>
      </c>
      <c r="H2134" t="s">
        <v>501</v>
      </c>
      <c r="I2134" t="s">
        <v>12141</v>
      </c>
      <c r="J2134" t="s">
        <v>1651</v>
      </c>
      <c r="K2134" t="s">
        <v>1694</v>
      </c>
      <c r="L2134">
        <v>45.2958</v>
      </c>
      <c r="M2134">
        <v>-93.554199999999994</v>
      </c>
      <c r="N2134">
        <v>218</v>
      </c>
      <c r="O2134">
        <v>61925</v>
      </c>
      <c r="P2134" s="34">
        <v>3.2426898747434124E-2</v>
      </c>
    </row>
    <row r="2135" spans="6:16" x14ac:dyDescent="0.5">
      <c r="F2135" t="s">
        <v>47629</v>
      </c>
      <c r="G2135" t="s">
        <v>6675</v>
      </c>
      <c r="H2135" t="s">
        <v>501</v>
      </c>
      <c r="I2135" t="s">
        <v>13126</v>
      </c>
      <c r="J2135" t="s">
        <v>1699</v>
      </c>
      <c r="K2135" t="s">
        <v>18238</v>
      </c>
      <c r="L2135">
        <v>36.867800000000003</v>
      </c>
      <c r="M2135">
        <v>-89.839699999999993</v>
      </c>
      <c r="N2135">
        <v>122</v>
      </c>
      <c r="O2135">
        <v>73979</v>
      </c>
      <c r="P2135" s="34">
        <v>6.9222060034433722E-2</v>
      </c>
    </row>
    <row r="2136" spans="6:16" x14ac:dyDescent="0.5">
      <c r="F2136" t="s">
        <v>47629</v>
      </c>
      <c r="G2136" t="s">
        <v>6675</v>
      </c>
      <c r="H2136" t="s">
        <v>501</v>
      </c>
      <c r="I2136" t="s">
        <v>14368</v>
      </c>
      <c r="J2136" t="s">
        <v>946</v>
      </c>
      <c r="K2136" t="s">
        <v>18091</v>
      </c>
      <c r="L2136">
        <v>41.513100000000001</v>
      </c>
      <c r="M2136">
        <v>-94.918899999999994</v>
      </c>
      <c r="N2136">
        <v>47</v>
      </c>
      <c r="O2136">
        <v>96190</v>
      </c>
      <c r="P2136" s="34">
        <v>0.23362965121927523</v>
      </c>
    </row>
    <row r="2137" spans="6:16" x14ac:dyDescent="0.5">
      <c r="F2137" t="s">
        <v>47629</v>
      </c>
      <c r="G2137" t="s">
        <v>6675</v>
      </c>
      <c r="H2137" t="s">
        <v>501</v>
      </c>
      <c r="I2137" t="s">
        <v>14369</v>
      </c>
      <c r="J2137" t="s">
        <v>946</v>
      </c>
      <c r="K2137" t="s">
        <v>18091</v>
      </c>
      <c r="L2137">
        <v>41.513100000000001</v>
      </c>
      <c r="M2137">
        <v>-94.918899999999994</v>
      </c>
      <c r="N2137">
        <v>47</v>
      </c>
      <c r="O2137">
        <v>80919</v>
      </c>
      <c r="P2137" s="34">
        <v>0.19653890993879336</v>
      </c>
    </row>
    <row r="2138" spans="6:16" x14ac:dyDescent="0.5">
      <c r="F2138" t="s">
        <v>47629</v>
      </c>
      <c r="G2138" t="s">
        <v>6675</v>
      </c>
      <c r="H2138" t="s">
        <v>501</v>
      </c>
      <c r="I2138" t="s">
        <v>14370</v>
      </c>
      <c r="J2138" t="s">
        <v>946</v>
      </c>
      <c r="K2138" t="s">
        <v>18091</v>
      </c>
      <c r="L2138">
        <v>41.513100000000001</v>
      </c>
      <c r="M2138">
        <v>-94.918899999999994</v>
      </c>
      <c r="N2138">
        <v>47</v>
      </c>
      <c r="O2138">
        <v>63563</v>
      </c>
      <c r="P2138" s="34">
        <v>0.15438404741086176</v>
      </c>
    </row>
    <row r="2139" spans="6:16" x14ac:dyDescent="0.5">
      <c r="F2139" t="s">
        <v>47629</v>
      </c>
      <c r="G2139" t="s">
        <v>6675</v>
      </c>
      <c r="H2139" t="s">
        <v>501</v>
      </c>
      <c r="I2139" t="s">
        <v>12704</v>
      </c>
      <c r="J2139" t="s">
        <v>3207</v>
      </c>
      <c r="K2139" t="s">
        <v>18508</v>
      </c>
      <c r="L2139">
        <v>43.014899999999997</v>
      </c>
      <c r="M2139">
        <v>-89.460300000000004</v>
      </c>
      <c r="N2139">
        <v>20</v>
      </c>
      <c r="O2139">
        <v>128</v>
      </c>
      <c r="P2139" s="34">
        <v>7.3059360730593609E-4</v>
      </c>
    </row>
    <row r="2140" spans="6:16" x14ac:dyDescent="0.5">
      <c r="F2140" t="s">
        <v>47629</v>
      </c>
      <c r="G2140" t="s">
        <v>6675</v>
      </c>
      <c r="H2140" t="s">
        <v>501</v>
      </c>
      <c r="I2140" t="s">
        <v>12705</v>
      </c>
      <c r="J2140" t="s">
        <v>3207</v>
      </c>
      <c r="K2140" t="s">
        <v>18508</v>
      </c>
      <c r="L2140">
        <v>43.014899999999997</v>
      </c>
      <c r="M2140">
        <v>-89.460300000000004</v>
      </c>
      <c r="N2140">
        <v>22</v>
      </c>
      <c r="O2140">
        <v>121</v>
      </c>
      <c r="P2140" s="34">
        <v>6.278538812785388E-4</v>
      </c>
    </row>
    <row r="2141" spans="6:16" x14ac:dyDescent="0.5">
      <c r="F2141" t="s">
        <v>47629</v>
      </c>
      <c r="G2141" t="s">
        <v>6675</v>
      </c>
      <c r="H2141" t="s">
        <v>501</v>
      </c>
      <c r="I2141" t="s">
        <v>13212</v>
      </c>
      <c r="J2141" t="s">
        <v>1013</v>
      </c>
      <c r="K2141" t="s">
        <v>18111</v>
      </c>
      <c r="L2141">
        <v>39.102499999999999</v>
      </c>
      <c r="M2141">
        <v>-88.858900000000006</v>
      </c>
      <c r="N2141">
        <v>46</v>
      </c>
      <c r="O2141">
        <v>1149</v>
      </c>
      <c r="P2141" s="34">
        <v>2.8513996426444313E-3</v>
      </c>
    </row>
    <row r="2142" spans="6:16" x14ac:dyDescent="0.5">
      <c r="F2142" t="s">
        <v>47629</v>
      </c>
      <c r="G2142" t="s">
        <v>6675</v>
      </c>
      <c r="H2142" t="s">
        <v>501</v>
      </c>
      <c r="I2142" t="s">
        <v>13133</v>
      </c>
      <c r="J2142" t="s">
        <v>1179</v>
      </c>
      <c r="K2142" t="s">
        <v>18117</v>
      </c>
      <c r="L2142">
        <v>39.902200000000001</v>
      </c>
      <c r="M2142">
        <v>-86.243899999999996</v>
      </c>
      <c r="N2142">
        <v>82</v>
      </c>
      <c r="O2142">
        <v>118764</v>
      </c>
      <c r="P2142" s="34">
        <v>0.16533578349482125</v>
      </c>
    </row>
    <row r="2143" spans="6:16" x14ac:dyDescent="0.5">
      <c r="F2143" t="s">
        <v>47629</v>
      </c>
      <c r="G2143" t="s">
        <v>6675</v>
      </c>
      <c r="H2143" t="s">
        <v>501</v>
      </c>
      <c r="I2143" t="s">
        <v>13134</v>
      </c>
      <c r="J2143" t="s">
        <v>1179</v>
      </c>
      <c r="K2143" t="s">
        <v>18117</v>
      </c>
      <c r="L2143">
        <v>39.902200000000001</v>
      </c>
      <c r="M2143">
        <v>-86.243899999999996</v>
      </c>
      <c r="N2143">
        <v>90</v>
      </c>
      <c r="O2143">
        <v>48762</v>
      </c>
      <c r="P2143" s="34">
        <v>6.1849315068493151E-2</v>
      </c>
    </row>
    <row r="2144" spans="6:16" x14ac:dyDescent="0.5">
      <c r="F2144" t="s">
        <v>47629</v>
      </c>
      <c r="G2144" t="s">
        <v>6675</v>
      </c>
      <c r="H2144" t="s">
        <v>501</v>
      </c>
      <c r="I2144" t="s">
        <v>13135</v>
      </c>
      <c r="J2144" t="s">
        <v>1179</v>
      </c>
      <c r="K2144" t="s">
        <v>18117</v>
      </c>
      <c r="L2144">
        <v>39.902200000000001</v>
      </c>
      <c r="M2144">
        <v>-86.243899999999996</v>
      </c>
      <c r="N2144">
        <v>92</v>
      </c>
      <c r="O2144">
        <v>51253</v>
      </c>
      <c r="P2144" s="34">
        <v>6.3595642247369466E-2</v>
      </c>
    </row>
    <row r="2145" spans="6:16" x14ac:dyDescent="0.5">
      <c r="F2145" t="s">
        <v>47629</v>
      </c>
      <c r="G2145" t="s">
        <v>6675</v>
      </c>
      <c r="H2145" t="s">
        <v>501</v>
      </c>
      <c r="I2145" t="s">
        <v>13136</v>
      </c>
      <c r="J2145" t="s">
        <v>1179</v>
      </c>
      <c r="K2145" t="s">
        <v>18117</v>
      </c>
      <c r="L2145">
        <v>39.902200000000001</v>
      </c>
      <c r="M2145">
        <v>-86.243899999999996</v>
      </c>
      <c r="N2145">
        <v>82</v>
      </c>
      <c r="O2145">
        <v>123197</v>
      </c>
      <c r="P2145" s="34">
        <v>0.17150712774251031</v>
      </c>
    </row>
    <row r="2146" spans="6:16" x14ac:dyDescent="0.5">
      <c r="F2146" t="s">
        <v>47629</v>
      </c>
      <c r="G2146" t="s">
        <v>6675</v>
      </c>
      <c r="H2146" t="s">
        <v>501</v>
      </c>
      <c r="I2146" t="s">
        <v>12938</v>
      </c>
      <c r="J2146" t="s">
        <v>3207</v>
      </c>
      <c r="K2146" t="s">
        <v>16956</v>
      </c>
      <c r="L2146">
        <v>43.1952</v>
      </c>
      <c r="M2146">
        <v>-88.149600000000007</v>
      </c>
      <c r="N2146">
        <v>81</v>
      </c>
      <c r="O2146">
        <v>14410</v>
      </c>
      <c r="P2146" s="34">
        <v>2.030836011049101E-2</v>
      </c>
    </row>
    <row r="2147" spans="6:16" x14ac:dyDescent="0.5">
      <c r="F2147" t="s">
        <v>47629</v>
      </c>
      <c r="G2147" t="s">
        <v>6675</v>
      </c>
      <c r="H2147" t="s">
        <v>501</v>
      </c>
      <c r="I2147" t="s">
        <v>15713</v>
      </c>
      <c r="J2147" t="s">
        <v>1013</v>
      </c>
      <c r="K2147" t="s">
        <v>18112</v>
      </c>
      <c r="L2147">
        <v>40.470500000000001</v>
      </c>
      <c r="M2147">
        <v>-88.398700000000005</v>
      </c>
      <c r="N2147">
        <v>113</v>
      </c>
      <c r="O2147">
        <v>37951</v>
      </c>
      <c r="P2147" s="34">
        <v>3.833899058471734E-2</v>
      </c>
    </row>
    <row r="2148" spans="6:16" x14ac:dyDescent="0.5">
      <c r="F2148" t="s">
        <v>47629</v>
      </c>
      <c r="G2148" t="s">
        <v>6675</v>
      </c>
      <c r="H2148" t="s">
        <v>501</v>
      </c>
      <c r="I2148" t="s">
        <v>15714</v>
      </c>
      <c r="J2148" t="s">
        <v>1013</v>
      </c>
      <c r="K2148" t="s">
        <v>18112</v>
      </c>
      <c r="L2148">
        <v>40.470500000000001</v>
      </c>
      <c r="M2148">
        <v>-88.398700000000005</v>
      </c>
      <c r="N2148">
        <v>113</v>
      </c>
      <c r="O2148">
        <v>38896</v>
      </c>
      <c r="P2148" s="34">
        <v>3.9293651755768377E-2</v>
      </c>
    </row>
    <row r="2149" spans="6:16" x14ac:dyDescent="0.5">
      <c r="F2149" t="s">
        <v>47629</v>
      </c>
      <c r="G2149" t="s">
        <v>6675</v>
      </c>
      <c r="H2149" t="s">
        <v>501</v>
      </c>
      <c r="I2149" t="s">
        <v>12195</v>
      </c>
      <c r="J2149" t="s">
        <v>1813</v>
      </c>
      <c r="K2149" t="s">
        <v>18261</v>
      </c>
      <c r="L2149">
        <v>47.053899999999999</v>
      </c>
      <c r="M2149">
        <v>-104.74</v>
      </c>
      <c r="N2149">
        <v>41</v>
      </c>
      <c r="O2149">
        <v>1988</v>
      </c>
      <c r="P2149" s="34">
        <v>5.5351375431562534E-3</v>
      </c>
    </row>
    <row r="2150" spans="6:16" x14ac:dyDescent="0.5">
      <c r="F2150" t="s">
        <v>47629</v>
      </c>
      <c r="G2150" t="s">
        <v>6675</v>
      </c>
      <c r="H2150" t="s">
        <v>501</v>
      </c>
      <c r="I2150" t="s">
        <v>14226</v>
      </c>
      <c r="J2150" t="s">
        <v>1013</v>
      </c>
      <c r="K2150" t="s">
        <v>18113</v>
      </c>
      <c r="L2150">
        <v>40.1083</v>
      </c>
      <c r="M2150">
        <v>-88.598600000000005</v>
      </c>
      <c r="N2150">
        <v>78</v>
      </c>
      <c r="O2150">
        <v>1180</v>
      </c>
      <c r="P2150" s="34">
        <v>1.7269640557311791E-3</v>
      </c>
    </row>
    <row r="2151" spans="6:16" x14ac:dyDescent="0.5">
      <c r="F2151" t="s">
        <v>47629</v>
      </c>
      <c r="G2151" t="s">
        <v>6675</v>
      </c>
      <c r="H2151" t="s">
        <v>501</v>
      </c>
      <c r="I2151" t="s">
        <v>14227</v>
      </c>
      <c r="J2151" t="s">
        <v>1013</v>
      </c>
      <c r="K2151" t="s">
        <v>18113</v>
      </c>
      <c r="L2151">
        <v>40.1083</v>
      </c>
      <c r="M2151">
        <v>-88.598600000000005</v>
      </c>
      <c r="N2151">
        <v>71</v>
      </c>
      <c r="O2151">
        <v>1501</v>
      </c>
      <c r="P2151" s="34">
        <v>2.4133384783587369E-3</v>
      </c>
    </row>
    <row r="2152" spans="6:16" x14ac:dyDescent="0.5">
      <c r="F2152" t="s">
        <v>47629</v>
      </c>
      <c r="G2152" t="s">
        <v>6675</v>
      </c>
      <c r="H2152" t="s">
        <v>501</v>
      </c>
      <c r="I2152" t="s">
        <v>14228</v>
      </c>
      <c r="J2152" t="s">
        <v>1013</v>
      </c>
      <c r="K2152" t="s">
        <v>18113</v>
      </c>
      <c r="L2152">
        <v>40.1083</v>
      </c>
      <c r="M2152">
        <v>-88.598600000000005</v>
      </c>
      <c r="N2152">
        <v>75</v>
      </c>
      <c r="O2152">
        <v>1276</v>
      </c>
      <c r="P2152" s="34">
        <v>1.9421613394216134E-3</v>
      </c>
    </row>
    <row r="2153" spans="6:16" x14ac:dyDescent="0.5">
      <c r="F2153" t="s">
        <v>47629</v>
      </c>
      <c r="G2153" t="s">
        <v>6675</v>
      </c>
      <c r="H2153" t="s">
        <v>501</v>
      </c>
      <c r="I2153" t="s">
        <v>14229</v>
      </c>
      <c r="J2153" t="s">
        <v>1013</v>
      </c>
      <c r="K2153" t="s">
        <v>18113</v>
      </c>
      <c r="L2153">
        <v>40.1083</v>
      </c>
      <c r="M2153">
        <v>-88.598600000000005</v>
      </c>
      <c r="N2153">
        <v>73</v>
      </c>
      <c r="O2153">
        <v>1337</v>
      </c>
      <c r="P2153" s="34">
        <v>2.0907612435103521E-3</v>
      </c>
    </row>
    <row r="2154" spans="6:16" x14ac:dyDescent="0.5">
      <c r="F2154" t="s">
        <v>47629</v>
      </c>
      <c r="G2154" t="s">
        <v>6675</v>
      </c>
      <c r="H2154" t="s">
        <v>501</v>
      </c>
      <c r="I2154" t="s">
        <v>14230</v>
      </c>
      <c r="J2154" t="s">
        <v>1013</v>
      </c>
      <c r="K2154" t="s">
        <v>18113</v>
      </c>
      <c r="L2154">
        <v>40.1083</v>
      </c>
      <c r="M2154">
        <v>-88.598600000000005</v>
      </c>
      <c r="N2154">
        <v>78</v>
      </c>
      <c r="O2154">
        <v>563</v>
      </c>
      <c r="P2154" s="34">
        <v>8.2396674862428288E-4</v>
      </c>
    </row>
    <row r="2155" spans="6:16" x14ac:dyDescent="0.5">
      <c r="F2155" t="s">
        <v>47629</v>
      </c>
      <c r="G2155" t="s">
        <v>6675</v>
      </c>
      <c r="H2155" t="s">
        <v>501</v>
      </c>
      <c r="I2155" t="s">
        <v>14231</v>
      </c>
      <c r="J2155" t="s">
        <v>1013</v>
      </c>
      <c r="K2155" t="s">
        <v>18113</v>
      </c>
      <c r="L2155">
        <v>40.1083</v>
      </c>
      <c r="M2155">
        <v>-88.598600000000005</v>
      </c>
      <c r="N2155">
        <v>75</v>
      </c>
      <c r="O2155">
        <v>463</v>
      </c>
      <c r="P2155" s="34">
        <v>7.0471841704718412E-4</v>
      </c>
    </row>
    <row r="2156" spans="6:16" x14ac:dyDescent="0.5">
      <c r="F2156" t="s">
        <v>47629</v>
      </c>
      <c r="G2156" t="s">
        <v>6675</v>
      </c>
      <c r="H2156" t="s">
        <v>501</v>
      </c>
      <c r="I2156" t="s">
        <v>12783</v>
      </c>
      <c r="J2156" t="s">
        <v>1554</v>
      </c>
      <c r="K2156" t="s">
        <v>18205</v>
      </c>
      <c r="L2156">
        <v>43.105600000000003</v>
      </c>
      <c r="M2156">
        <v>-82.696399999999997</v>
      </c>
      <c r="N2156">
        <v>88</v>
      </c>
      <c r="O2156">
        <v>42930</v>
      </c>
      <c r="P2156" s="34">
        <v>5.5689601494396015E-2</v>
      </c>
    </row>
    <row r="2157" spans="6:16" x14ac:dyDescent="0.5">
      <c r="F2157" t="s">
        <v>47629</v>
      </c>
      <c r="G2157" t="s">
        <v>6675</v>
      </c>
      <c r="H2157" t="s">
        <v>501</v>
      </c>
      <c r="I2157" t="s">
        <v>12784</v>
      </c>
      <c r="J2157" t="s">
        <v>1554</v>
      </c>
      <c r="K2157" t="s">
        <v>18205</v>
      </c>
      <c r="L2157">
        <v>43.105600000000003</v>
      </c>
      <c r="M2157">
        <v>-82.696399999999997</v>
      </c>
      <c r="N2157">
        <v>95</v>
      </c>
      <c r="O2157">
        <v>49499</v>
      </c>
      <c r="P2157" s="34">
        <v>5.9479692381639027E-2</v>
      </c>
    </row>
    <row r="2158" spans="6:16" x14ac:dyDescent="0.5">
      <c r="F2158" t="s">
        <v>47629</v>
      </c>
      <c r="G2158" t="s">
        <v>6675</v>
      </c>
      <c r="H2158" t="s">
        <v>501</v>
      </c>
      <c r="I2158" t="s">
        <v>12785</v>
      </c>
      <c r="J2158" t="s">
        <v>1554</v>
      </c>
      <c r="K2158" t="s">
        <v>18205</v>
      </c>
      <c r="L2158">
        <v>43.105600000000003</v>
      </c>
      <c r="M2158">
        <v>-82.696399999999997</v>
      </c>
      <c r="N2158">
        <v>95</v>
      </c>
      <c r="O2158">
        <v>38147</v>
      </c>
      <c r="P2158" s="34">
        <v>4.5838740687334775E-2</v>
      </c>
    </row>
    <row r="2159" spans="6:16" x14ac:dyDescent="0.5">
      <c r="F2159" t="s">
        <v>47629</v>
      </c>
      <c r="G2159" t="s">
        <v>6675</v>
      </c>
      <c r="H2159" t="s">
        <v>501</v>
      </c>
      <c r="I2159" t="s">
        <v>12120</v>
      </c>
      <c r="J2159" t="s">
        <v>1554</v>
      </c>
      <c r="K2159" t="s">
        <v>18211</v>
      </c>
      <c r="L2159">
        <v>42.549700000000001</v>
      </c>
      <c r="M2159">
        <v>-83.442499999999995</v>
      </c>
      <c r="N2159">
        <v>44</v>
      </c>
      <c r="O2159">
        <v>1268</v>
      </c>
      <c r="P2159" s="34">
        <v>3.2897467828974679E-3</v>
      </c>
    </row>
    <row r="2160" spans="6:16" x14ac:dyDescent="0.5">
      <c r="F2160" t="s">
        <v>47629</v>
      </c>
      <c r="G2160" t="s">
        <v>6675</v>
      </c>
      <c r="H2160" t="s">
        <v>501</v>
      </c>
      <c r="I2160" t="s">
        <v>12121</v>
      </c>
      <c r="J2160" t="s">
        <v>1554</v>
      </c>
      <c r="K2160" t="s">
        <v>18211</v>
      </c>
      <c r="L2160">
        <v>42.549700000000001</v>
      </c>
      <c r="M2160">
        <v>-83.442499999999995</v>
      </c>
      <c r="N2160">
        <v>44</v>
      </c>
      <c r="O2160">
        <v>1440</v>
      </c>
      <c r="P2160" s="34">
        <v>3.7359900373599006E-3</v>
      </c>
    </row>
    <row r="2161" spans="6:16" x14ac:dyDescent="0.5">
      <c r="F2161" t="s">
        <v>47629</v>
      </c>
      <c r="G2161" t="s">
        <v>6675</v>
      </c>
      <c r="H2161" t="s">
        <v>501</v>
      </c>
      <c r="I2161" t="s">
        <v>14505</v>
      </c>
      <c r="J2161" t="s">
        <v>2760</v>
      </c>
      <c r="K2161" t="s">
        <v>18415</v>
      </c>
      <c r="L2161">
        <v>30.303899999999999</v>
      </c>
      <c r="M2161">
        <v>-94.252700000000004</v>
      </c>
      <c r="N2161">
        <v>87</v>
      </c>
      <c r="O2161">
        <v>70348</v>
      </c>
      <c r="P2161" s="34">
        <v>9.2305673647194664E-2</v>
      </c>
    </row>
    <row r="2162" spans="6:16" x14ac:dyDescent="0.5">
      <c r="F2162" t="s">
        <v>47629</v>
      </c>
      <c r="G2162" t="s">
        <v>6675</v>
      </c>
      <c r="H2162" t="s">
        <v>501</v>
      </c>
      <c r="I2162" t="s">
        <v>14506</v>
      </c>
      <c r="J2162" t="s">
        <v>2760</v>
      </c>
      <c r="K2162" t="s">
        <v>18415</v>
      </c>
      <c r="L2162">
        <v>30.303899999999999</v>
      </c>
      <c r="M2162">
        <v>-94.252700000000004</v>
      </c>
      <c r="N2162">
        <v>86</v>
      </c>
      <c r="O2162">
        <v>64584</v>
      </c>
      <c r="P2162" s="34">
        <v>8.5727938834023576E-2</v>
      </c>
    </row>
    <row r="2163" spans="6:16" x14ac:dyDescent="0.5">
      <c r="F2163" t="s">
        <v>47629</v>
      </c>
      <c r="G2163" t="s">
        <v>6675</v>
      </c>
      <c r="H2163" t="s">
        <v>501</v>
      </c>
      <c r="I2163" t="s">
        <v>14431</v>
      </c>
      <c r="J2163" t="s">
        <v>1394</v>
      </c>
      <c r="K2163" t="s">
        <v>18178</v>
      </c>
      <c r="L2163">
        <v>30.1694</v>
      </c>
      <c r="M2163">
        <v>-91.9923</v>
      </c>
      <c r="N2163">
        <v>49</v>
      </c>
      <c r="O2163">
        <v>28515</v>
      </c>
      <c r="P2163" s="34">
        <v>6.6431367067374889E-2</v>
      </c>
    </row>
    <row r="2164" spans="6:16" x14ac:dyDescent="0.5">
      <c r="F2164" t="s">
        <v>47629</v>
      </c>
      <c r="G2164" t="s">
        <v>6675</v>
      </c>
      <c r="H2164" t="s">
        <v>501</v>
      </c>
      <c r="I2164" t="s">
        <v>14432</v>
      </c>
      <c r="J2164" t="s">
        <v>1394</v>
      </c>
      <c r="K2164" t="s">
        <v>18178</v>
      </c>
      <c r="L2164">
        <v>30.1694</v>
      </c>
      <c r="M2164">
        <v>-91.9923</v>
      </c>
      <c r="N2164">
        <v>49</v>
      </c>
      <c r="O2164">
        <v>27097</v>
      </c>
      <c r="P2164" s="34">
        <v>6.3127853881278534E-2</v>
      </c>
    </row>
    <row r="2165" spans="6:16" x14ac:dyDescent="0.5">
      <c r="F2165" t="s">
        <v>47629</v>
      </c>
      <c r="G2165" t="s">
        <v>6675</v>
      </c>
      <c r="H2165" t="s">
        <v>501</v>
      </c>
      <c r="I2165" t="s">
        <v>13143</v>
      </c>
      <c r="J2165" t="s">
        <v>1179</v>
      </c>
      <c r="K2165" t="s">
        <v>17009</v>
      </c>
      <c r="L2165">
        <v>39.952800000000003</v>
      </c>
      <c r="M2165">
        <v>-85.503900000000002</v>
      </c>
      <c r="N2165">
        <v>47</v>
      </c>
      <c r="O2165">
        <v>90007</v>
      </c>
      <c r="P2165" s="34">
        <v>0.2186121636063344</v>
      </c>
    </row>
    <row r="2166" spans="6:16" x14ac:dyDescent="0.5">
      <c r="F2166" t="s">
        <v>47629</v>
      </c>
      <c r="G2166" t="s">
        <v>6675</v>
      </c>
      <c r="H2166" t="s">
        <v>501</v>
      </c>
      <c r="I2166" t="s">
        <v>13144</v>
      </c>
      <c r="J2166" t="s">
        <v>1179</v>
      </c>
      <c r="K2166" t="s">
        <v>17009</v>
      </c>
      <c r="L2166">
        <v>39.952800000000003</v>
      </c>
      <c r="M2166">
        <v>-85.503900000000002</v>
      </c>
      <c r="N2166">
        <v>47</v>
      </c>
      <c r="O2166">
        <v>96614</v>
      </c>
      <c r="P2166" s="34">
        <v>0.23465947731467987</v>
      </c>
    </row>
    <row r="2167" spans="6:16" x14ac:dyDescent="0.5">
      <c r="F2167" t="s">
        <v>47629</v>
      </c>
      <c r="G2167" t="s">
        <v>6675</v>
      </c>
      <c r="H2167" t="s">
        <v>501</v>
      </c>
      <c r="I2167" t="s">
        <v>13145</v>
      </c>
      <c r="J2167" t="s">
        <v>1179</v>
      </c>
      <c r="K2167" t="s">
        <v>17009</v>
      </c>
      <c r="L2167">
        <v>39.952800000000003</v>
      </c>
      <c r="M2167">
        <v>-85.503900000000002</v>
      </c>
      <c r="N2167">
        <v>48</v>
      </c>
      <c r="O2167">
        <v>68250</v>
      </c>
      <c r="P2167" s="34">
        <v>0.16231449771689499</v>
      </c>
    </row>
    <row r="2168" spans="6:16" x14ac:dyDescent="0.5">
      <c r="F2168" t="s">
        <v>47629</v>
      </c>
      <c r="G2168" t="s">
        <v>6675</v>
      </c>
      <c r="H2168" t="s">
        <v>501</v>
      </c>
      <c r="I2168" t="s">
        <v>48646</v>
      </c>
      <c r="J2168" t="s">
        <v>1763</v>
      </c>
      <c r="K2168" t="s">
        <v>18251</v>
      </c>
      <c r="L2168">
        <v>32.378100000000003</v>
      </c>
      <c r="M2168">
        <v>-90.216899999999995</v>
      </c>
      <c r="N2168">
        <v>33</v>
      </c>
      <c r="O2168">
        <v>4496</v>
      </c>
      <c r="P2168" s="34">
        <v>1.5552788155527882E-2</v>
      </c>
    </row>
    <row r="2169" spans="6:16" x14ac:dyDescent="0.5">
      <c r="F2169" t="s">
        <v>47629</v>
      </c>
      <c r="G2169" t="s">
        <v>6675</v>
      </c>
      <c r="H2169" t="s">
        <v>501</v>
      </c>
      <c r="I2169" t="s">
        <v>13234</v>
      </c>
      <c r="J2169" t="s">
        <v>1699</v>
      </c>
      <c r="K2169" t="s">
        <v>17368</v>
      </c>
      <c r="L2169">
        <v>38.753799999999998</v>
      </c>
      <c r="M2169">
        <v>-93.9983</v>
      </c>
      <c r="N2169">
        <v>111</v>
      </c>
      <c r="O2169">
        <v>76200</v>
      </c>
      <c r="P2169" s="34">
        <v>7.8366037270146863E-2</v>
      </c>
    </row>
    <row r="2170" spans="6:16" x14ac:dyDescent="0.5">
      <c r="F2170" t="s">
        <v>47629</v>
      </c>
      <c r="G2170" t="s">
        <v>6675</v>
      </c>
      <c r="H2170" t="s">
        <v>501</v>
      </c>
      <c r="I2170" t="s">
        <v>13235</v>
      </c>
      <c r="J2170" t="s">
        <v>1699</v>
      </c>
      <c r="K2170" t="s">
        <v>17368</v>
      </c>
      <c r="L2170">
        <v>38.753799999999998</v>
      </c>
      <c r="M2170">
        <v>-93.9983</v>
      </c>
      <c r="N2170">
        <v>114</v>
      </c>
      <c r="O2170">
        <v>67889</v>
      </c>
      <c r="P2170" s="34">
        <v>6.7981454778498762E-2</v>
      </c>
    </row>
    <row r="2171" spans="6:16" x14ac:dyDescent="0.5">
      <c r="F2171" t="s">
        <v>47629</v>
      </c>
      <c r="G2171" t="s">
        <v>6675</v>
      </c>
      <c r="H2171" t="s">
        <v>501</v>
      </c>
      <c r="I2171" t="s">
        <v>13236</v>
      </c>
      <c r="J2171" t="s">
        <v>1699</v>
      </c>
      <c r="K2171" t="s">
        <v>17368</v>
      </c>
      <c r="L2171">
        <v>38.753799999999998</v>
      </c>
      <c r="M2171">
        <v>-93.9983</v>
      </c>
      <c r="N2171">
        <v>108</v>
      </c>
      <c r="O2171">
        <v>61625</v>
      </c>
      <c r="P2171" s="34">
        <v>6.5137197699983093E-2</v>
      </c>
    </row>
    <row r="2172" spans="6:16" x14ac:dyDescent="0.5">
      <c r="F2172" t="s">
        <v>47629</v>
      </c>
      <c r="G2172" t="s">
        <v>6675</v>
      </c>
      <c r="H2172" t="s">
        <v>501</v>
      </c>
      <c r="I2172" t="s">
        <v>13314</v>
      </c>
      <c r="J2172" t="s">
        <v>1179</v>
      </c>
      <c r="K2172" t="s">
        <v>18135</v>
      </c>
      <c r="L2172">
        <v>38.8003</v>
      </c>
      <c r="M2172">
        <v>-86.451099999999997</v>
      </c>
      <c r="N2172">
        <v>44</v>
      </c>
      <c r="O2172">
        <v>9296</v>
      </c>
      <c r="P2172" s="34">
        <v>2.4117891241178913E-2</v>
      </c>
    </row>
    <row r="2173" spans="6:16" x14ac:dyDescent="0.5">
      <c r="F2173" t="s">
        <v>47629</v>
      </c>
      <c r="G2173" t="s">
        <v>6675</v>
      </c>
      <c r="H2173" t="s">
        <v>501</v>
      </c>
      <c r="I2173" t="s">
        <v>13315</v>
      </c>
      <c r="J2173" t="s">
        <v>1179</v>
      </c>
      <c r="K2173" t="s">
        <v>18135</v>
      </c>
      <c r="L2173">
        <v>38.8003</v>
      </c>
      <c r="M2173">
        <v>-86.451099999999997</v>
      </c>
      <c r="N2173">
        <v>44</v>
      </c>
      <c r="O2173">
        <v>8469</v>
      </c>
      <c r="P2173" s="34">
        <v>2.1972291407222913E-2</v>
      </c>
    </row>
    <row r="2174" spans="6:16" x14ac:dyDescent="0.5">
      <c r="F2174" t="s">
        <v>47629</v>
      </c>
      <c r="G2174" t="s">
        <v>6675</v>
      </c>
      <c r="H2174" t="s">
        <v>501</v>
      </c>
      <c r="I2174" t="s">
        <v>13316</v>
      </c>
      <c r="J2174" t="s">
        <v>1179</v>
      </c>
      <c r="K2174" t="s">
        <v>18135</v>
      </c>
      <c r="L2174">
        <v>38.8003</v>
      </c>
      <c r="M2174">
        <v>-86.451099999999997</v>
      </c>
      <c r="N2174">
        <v>32</v>
      </c>
      <c r="O2174">
        <v>33</v>
      </c>
      <c r="P2174" s="34">
        <v>1.1772260273972603E-4</v>
      </c>
    </row>
    <row r="2175" spans="6:16" x14ac:dyDescent="0.5">
      <c r="F2175" t="s">
        <v>47629</v>
      </c>
      <c r="G2175" t="s">
        <v>6675</v>
      </c>
      <c r="H2175" t="s">
        <v>501</v>
      </c>
      <c r="I2175" t="s">
        <v>13317</v>
      </c>
      <c r="J2175" t="s">
        <v>1179</v>
      </c>
      <c r="K2175" t="s">
        <v>18135</v>
      </c>
      <c r="L2175">
        <v>38.8003</v>
      </c>
      <c r="M2175">
        <v>-86.451099999999997</v>
      </c>
      <c r="N2175">
        <v>45</v>
      </c>
      <c r="O2175">
        <v>7923</v>
      </c>
      <c r="P2175" s="34">
        <v>2.0098934550989347E-2</v>
      </c>
    </row>
    <row r="2176" spans="6:16" x14ac:dyDescent="0.5">
      <c r="F2176" t="s">
        <v>47629</v>
      </c>
      <c r="G2176" t="s">
        <v>6675</v>
      </c>
      <c r="H2176" t="s">
        <v>501</v>
      </c>
      <c r="I2176" t="s">
        <v>13318</v>
      </c>
      <c r="J2176" t="s">
        <v>1179</v>
      </c>
      <c r="K2176" t="s">
        <v>18135</v>
      </c>
      <c r="L2176">
        <v>38.8003</v>
      </c>
      <c r="M2176">
        <v>-86.451099999999997</v>
      </c>
      <c r="N2176">
        <v>43</v>
      </c>
      <c r="O2176">
        <v>8931</v>
      </c>
      <c r="P2176" s="34">
        <v>2.3709780184772222E-2</v>
      </c>
    </row>
    <row r="2177" spans="6:16" x14ac:dyDescent="0.5">
      <c r="F2177" t="s">
        <v>47629</v>
      </c>
      <c r="G2177" t="s">
        <v>6675</v>
      </c>
      <c r="H2177" t="s">
        <v>501</v>
      </c>
      <c r="I2177" t="s">
        <v>13319</v>
      </c>
      <c r="J2177" t="s">
        <v>1179</v>
      </c>
      <c r="K2177" t="s">
        <v>18135</v>
      </c>
      <c r="L2177">
        <v>38.8003</v>
      </c>
      <c r="M2177">
        <v>-86.451099999999997</v>
      </c>
      <c r="N2177">
        <v>43</v>
      </c>
      <c r="O2177">
        <v>8988</v>
      </c>
      <c r="P2177" s="34">
        <v>2.3861102261866836E-2</v>
      </c>
    </row>
    <row r="2178" spans="6:16" x14ac:dyDescent="0.5">
      <c r="F2178" t="s">
        <v>47629</v>
      </c>
      <c r="G2178" t="s">
        <v>6675</v>
      </c>
      <c r="H2178" t="s">
        <v>501</v>
      </c>
      <c r="I2178" t="s">
        <v>13107</v>
      </c>
      <c r="J2178" t="s">
        <v>1013</v>
      </c>
      <c r="K2178" t="s">
        <v>18110</v>
      </c>
      <c r="L2178">
        <v>39.823300000000003</v>
      </c>
      <c r="M2178">
        <v>-89.588800000000006</v>
      </c>
      <c r="N2178">
        <v>112</v>
      </c>
      <c r="O2178">
        <v>39748</v>
      </c>
      <c r="P2178" s="34">
        <v>4.0512883235485977E-2</v>
      </c>
    </row>
    <row r="2179" spans="6:16" x14ac:dyDescent="0.5">
      <c r="F2179" t="s">
        <v>47629</v>
      </c>
      <c r="G2179" t="s">
        <v>6675</v>
      </c>
      <c r="H2179" t="s">
        <v>501</v>
      </c>
      <c r="I2179" t="s">
        <v>15948</v>
      </c>
      <c r="J2179" t="s">
        <v>1651</v>
      </c>
      <c r="K2179" t="s">
        <v>18219</v>
      </c>
      <c r="L2179">
        <v>44.780999999999999</v>
      </c>
      <c r="M2179">
        <v>-93.042000000000002</v>
      </c>
      <c r="N2179">
        <v>51</v>
      </c>
      <c r="O2179">
        <v>6841</v>
      </c>
      <c r="P2179" s="34">
        <v>1.5312472020771779E-2</v>
      </c>
    </row>
    <row r="2180" spans="6:16" x14ac:dyDescent="0.5">
      <c r="F2180" t="s">
        <v>47629</v>
      </c>
      <c r="G2180" t="s">
        <v>6675</v>
      </c>
      <c r="H2180" t="s">
        <v>501</v>
      </c>
      <c r="I2180" t="s">
        <v>15949</v>
      </c>
      <c r="J2180" t="s">
        <v>1651</v>
      </c>
      <c r="K2180" t="s">
        <v>18219</v>
      </c>
      <c r="L2180">
        <v>44.780999999999999</v>
      </c>
      <c r="M2180">
        <v>-93.042000000000002</v>
      </c>
      <c r="N2180">
        <v>48</v>
      </c>
      <c r="O2180">
        <v>8290</v>
      </c>
      <c r="P2180" s="34">
        <v>1.9715563165905631E-2</v>
      </c>
    </row>
    <row r="2181" spans="6:16" x14ac:dyDescent="0.5">
      <c r="F2181" t="s">
        <v>47629</v>
      </c>
      <c r="G2181" t="s">
        <v>6675</v>
      </c>
      <c r="H2181" t="s">
        <v>501</v>
      </c>
      <c r="I2181" t="s">
        <v>15950</v>
      </c>
      <c r="J2181" t="s">
        <v>1651</v>
      </c>
      <c r="K2181" t="s">
        <v>18219</v>
      </c>
      <c r="L2181">
        <v>44.780999999999999</v>
      </c>
      <c r="M2181">
        <v>-93.042000000000002</v>
      </c>
      <c r="N2181">
        <v>62</v>
      </c>
      <c r="O2181">
        <v>9534</v>
      </c>
      <c r="P2181" s="34">
        <v>1.7554131683605832E-2</v>
      </c>
    </row>
    <row r="2182" spans="6:16" x14ac:dyDescent="0.5">
      <c r="F2182" t="s">
        <v>47629</v>
      </c>
      <c r="G2182" t="s">
        <v>6675</v>
      </c>
      <c r="H2182" t="s">
        <v>501</v>
      </c>
      <c r="I2182" t="s">
        <v>15951</v>
      </c>
      <c r="J2182" t="s">
        <v>1651</v>
      </c>
      <c r="K2182" t="s">
        <v>18219</v>
      </c>
      <c r="L2182">
        <v>44.780999999999999</v>
      </c>
      <c r="M2182">
        <v>-93.042000000000002</v>
      </c>
      <c r="N2182">
        <v>59</v>
      </c>
      <c r="O2182">
        <v>13026</v>
      </c>
      <c r="P2182" s="34">
        <v>2.520315765033666E-2</v>
      </c>
    </row>
    <row r="2183" spans="6:16" x14ac:dyDescent="0.5">
      <c r="F2183" t="s">
        <v>47629</v>
      </c>
      <c r="G2183" t="s">
        <v>6675</v>
      </c>
      <c r="H2183" t="s">
        <v>501</v>
      </c>
      <c r="I2183" t="s">
        <v>15952</v>
      </c>
      <c r="J2183" t="s">
        <v>1651</v>
      </c>
      <c r="K2183" t="s">
        <v>18219</v>
      </c>
      <c r="L2183">
        <v>44.780999999999999</v>
      </c>
      <c r="M2183">
        <v>-93.042000000000002</v>
      </c>
      <c r="N2183">
        <v>50</v>
      </c>
      <c r="O2183">
        <v>18202</v>
      </c>
      <c r="P2183" s="34">
        <v>4.1557077625570774E-2</v>
      </c>
    </row>
    <row r="2184" spans="6:16" x14ac:dyDescent="0.5">
      <c r="F2184" t="s">
        <v>47629</v>
      </c>
      <c r="G2184" t="s">
        <v>6675</v>
      </c>
      <c r="H2184" t="s">
        <v>501</v>
      </c>
      <c r="I2184" t="s">
        <v>15953</v>
      </c>
      <c r="J2184" t="s">
        <v>1651</v>
      </c>
      <c r="K2184" t="s">
        <v>18219</v>
      </c>
      <c r="L2184">
        <v>44.780999999999999</v>
      </c>
      <c r="M2184">
        <v>-93.042000000000002</v>
      </c>
      <c r="N2184">
        <v>62</v>
      </c>
      <c r="O2184">
        <v>19779</v>
      </c>
      <c r="P2184" s="34">
        <v>3.6417366327883338E-2</v>
      </c>
    </row>
    <row r="2185" spans="6:16" x14ac:dyDescent="0.5">
      <c r="F2185" t="s">
        <v>47629</v>
      </c>
      <c r="G2185" t="s">
        <v>6675</v>
      </c>
      <c r="H2185" t="s">
        <v>501</v>
      </c>
      <c r="I2185" t="s">
        <v>15035</v>
      </c>
      <c r="J2185" t="s">
        <v>1179</v>
      </c>
      <c r="K2185" t="s">
        <v>18117</v>
      </c>
      <c r="L2185">
        <v>39.7119</v>
      </c>
      <c r="M2185">
        <v>-86.197500000000005</v>
      </c>
      <c r="N2185">
        <v>80</v>
      </c>
      <c r="O2185">
        <v>88388</v>
      </c>
      <c r="P2185" s="34">
        <v>0.12612442922374428</v>
      </c>
    </row>
    <row r="2186" spans="6:16" x14ac:dyDescent="0.5">
      <c r="F2186" t="s">
        <v>47629</v>
      </c>
      <c r="G2186" t="s">
        <v>6675</v>
      </c>
      <c r="H2186" t="s">
        <v>501</v>
      </c>
      <c r="I2186" t="s">
        <v>15036</v>
      </c>
      <c r="J2186" t="s">
        <v>1179</v>
      </c>
      <c r="K2186" t="s">
        <v>18117</v>
      </c>
      <c r="L2186">
        <v>39.7119</v>
      </c>
      <c r="M2186">
        <v>-86.197500000000005</v>
      </c>
      <c r="N2186">
        <v>78</v>
      </c>
      <c r="O2186">
        <v>92831</v>
      </c>
      <c r="P2186" s="34">
        <v>0.13586084767591616</v>
      </c>
    </row>
    <row r="2187" spans="6:16" x14ac:dyDescent="0.5">
      <c r="F2187" t="s">
        <v>47629</v>
      </c>
      <c r="G2187" t="s">
        <v>6675</v>
      </c>
      <c r="H2187" t="s">
        <v>501</v>
      </c>
      <c r="I2187" t="s">
        <v>15037</v>
      </c>
      <c r="J2187" t="s">
        <v>1179</v>
      </c>
      <c r="K2187" t="s">
        <v>18117</v>
      </c>
      <c r="L2187">
        <v>39.7119</v>
      </c>
      <c r="M2187">
        <v>-86.197500000000005</v>
      </c>
      <c r="N2187">
        <v>169</v>
      </c>
      <c r="O2187">
        <v>117981</v>
      </c>
      <c r="P2187" s="34">
        <v>7.9693199319121347E-2</v>
      </c>
    </row>
    <row r="2188" spans="6:16" x14ac:dyDescent="0.5">
      <c r="F2188" t="s">
        <v>47629</v>
      </c>
      <c r="G2188" t="s">
        <v>6675</v>
      </c>
      <c r="H2188" t="s">
        <v>501</v>
      </c>
      <c r="I2188" t="s">
        <v>14344</v>
      </c>
      <c r="J2188" t="s">
        <v>3207</v>
      </c>
      <c r="K2188" t="s">
        <v>18506</v>
      </c>
      <c r="L2188">
        <v>44.2761</v>
      </c>
      <c r="M2188">
        <v>-88.265600000000006</v>
      </c>
      <c r="N2188">
        <v>26</v>
      </c>
      <c r="O2188">
        <v>4675</v>
      </c>
      <c r="P2188" s="34">
        <v>2.0525992272567614E-2</v>
      </c>
    </row>
    <row r="2189" spans="6:16" x14ac:dyDescent="0.5">
      <c r="F2189" t="s">
        <v>47629</v>
      </c>
      <c r="G2189" t="s">
        <v>6675</v>
      </c>
      <c r="H2189" t="s">
        <v>501</v>
      </c>
      <c r="I2189" t="s">
        <v>14345</v>
      </c>
      <c r="J2189" t="s">
        <v>3207</v>
      </c>
      <c r="K2189" t="s">
        <v>18506</v>
      </c>
      <c r="L2189">
        <v>44.2761</v>
      </c>
      <c r="M2189">
        <v>-88.265600000000006</v>
      </c>
      <c r="N2189">
        <v>25</v>
      </c>
      <c r="O2189">
        <v>4562</v>
      </c>
      <c r="P2189" s="34">
        <v>2.0831050228310503E-2</v>
      </c>
    </row>
    <row r="2190" spans="6:16" x14ac:dyDescent="0.5">
      <c r="F2190" t="s">
        <v>47629</v>
      </c>
      <c r="G2190" t="s">
        <v>6675</v>
      </c>
      <c r="H2190" t="s">
        <v>501</v>
      </c>
      <c r="I2190" t="s">
        <v>13700</v>
      </c>
      <c r="J2190" t="s">
        <v>1554</v>
      </c>
      <c r="K2190" t="s">
        <v>18210</v>
      </c>
      <c r="L2190">
        <v>42.279699999999998</v>
      </c>
      <c r="M2190">
        <v>-85.492199999999997</v>
      </c>
      <c r="N2190">
        <v>76</v>
      </c>
      <c r="O2190">
        <v>186154</v>
      </c>
      <c r="P2190" s="34">
        <v>0.27961127132900743</v>
      </c>
    </row>
    <row r="2191" spans="6:16" x14ac:dyDescent="0.5">
      <c r="F2191" t="s">
        <v>47629</v>
      </c>
      <c r="G2191" t="s">
        <v>6675</v>
      </c>
      <c r="H2191" t="s">
        <v>501</v>
      </c>
      <c r="I2191" t="s">
        <v>17737</v>
      </c>
      <c r="J2191" t="s">
        <v>1554</v>
      </c>
      <c r="K2191" t="s">
        <v>18213</v>
      </c>
      <c r="L2191">
        <v>44.688899999999997</v>
      </c>
      <c r="M2191">
        <v>-85.201899999999995</v>
      </c>
      <c r="N2191">
        <v>28</v>
      </c>
      <c r="O2191">
        <v>30506</v>
      </c>
      <c r="P2191" s="34">
        <v>0.12437214611872147</v>
      </c>
    </row>
    <row r="2192" spans="6:16" x14ac:dyDescent="0.5">
      <c r="F2192" t="s">
        <v>47629</v>
      </c>
      <c r="G2192" t="s">
        <v>6675</v>
      </c>
      <c r="H2192" t="s">
        <v>501</v>
      </c>
      <c r="I2192" t="s">
        <v>17738</v>
      </c>
      <c r="J2192" t="s">
        <v>1554</v>
      </c>
      <c r="K2192" t="s">
        <v>18213</v>
      </c>
      <c r="L2192">
        <v>44.688899999999997</v>
      </c>
      <c r="M2192">
        <v>-85.201899999999995</v>
      </c>
      <c r="N2192">
        <v>30</v>
      </c>
      <c r="O2192">
        <v>27897</v>
      </c>
      <c r="P2192" s="34">
        <v>0.10615296803652968</v>
      </c>
    </row>
    <row r="2193" spans="6:16" x14ac:dyDescent="0.5">
      <c r="F2193" t="s">
        <v>47629</v>
      </c>
      <c r="G2193" t="s">
        <v>6675</v>
      </c>
      <c r="H2193" t="s">
        <v>501</v>
      </c>
      <c r="I2193" t="s">
        <v>13842</v>
      </c>
      <c r="J2193" t="s">
        <v>1013</v>
      </c>
      <c r="K2193" t="s">
        <v>18117</v>
      </c>
      <c r="L2193">
        <v>38.761899999999997</v>
      </c>
      <c r="M2193">
        <v>-89.012799999999999</v>
      </c>
      <c r="N2193">
        <v>102</v>
      </c>
      <c r="O2193">
        <v>2818</v>
      </c>
      <c r="P2193" s="34">
        <v>3.1538186050675977E-3</v>
      </c>
    </row>
    <row r="2194" spans="6:16" x14ac:dyDescent="0.5">
      <c r="F2194" t="s">
        <v>47629</v>
      </c>
      <c r="G2194" t="s">
        <v>6675</v>
      </c>
      <c r="H2194" t="s">
        <v>501</v>
      </c>
      <c r="I2194" t="s">
        <v>13843</v>
      </c>
      <c r="J2194" t="s">
        <v>1013</v>
      </c>
      <c r="K2194" t="s">
        <v>18117</v>
      </c>
      <c r="L2194">
        <v>38.761899999999997</v>
      </c>
      <c r="M2194">
        <v>-89.012799999999999</v>
      </c>
      <c r="N2194">
        <v>102</v>
      </c>
      <c r="O2194">
        <v>2430</v>
      </c>
      <c r="P2194" s="34">
        <v>2.7195809830781628E-3</v>
      </c>
    </row>
    <row r="2195" spans="6:16" x14ac:dyDescent="0.5">
      <c r="F2195" t="s">
        <v>47629</v>
      </c>
      <c r="G2195" t="s">
        <v>6675</v>
      </c>
      <c r="H2195" t="s">
        <v>501</v>
      </c>
      <c r="I2195" t="s">
        <v>13300</v>
      </c>
      <c r="J2195" t="s">
        <v>1651</v>
      </c>
      <c r="K2195" t="s">
        <v>18059</v>
      </c>
      <c r="L2195">
        <v>43.798400000000001</v>
      </c>
      <c r="M2195">
        <v>-94.841499999999996</v>
      </c>
      <c r="N2195">
        <v>96</v>
      </c>
      <c r="O2195">
        <v>18399</v>
      </c>
      <c r="P2195" s="34">
        <v>2.1878567351598172E-2</v>
      </c>
    </row>
    <row r="2196" spans="6:16" x14ac:dyDescent="0.5">
      <c r="F2196" t="s">
        <v>47629</v>
      </c>
      <c r="G2196" t="s">
        <v>6675</v>
      </c>
      <c r="H2196" t="s">
        <v>501</v>
      </c>
      <c r="I2196" t="s">
        <v>13301</v>
      </c>
      <c r="J2196" t="s">
        <v>1651</v>
      </c>
      <c r="K2196" t="s">
        <v>18059</v>
      </c>
      <c r="L2196">
        <v>43.798400000000001</v>
      </c>
      <c r="M2196">
        <v>-94.841499999999996</v>
      </c>
      <c r="N2196">
        <v>95</v>
      </c>
      <c r="O2196">
        <v>17175</v>
      </c>
      <c r="P2196" s="34">
        <v>2.063806777217015E-2</v>
      </c>
    </row>
    <row r="2197" spans="6:16" x14ac:dyDescent="0.5">
      <c r="F2197" t="s">
        <v>47629</v>
      </c>
      <c r="G2197" t="s">
        <v>6675</v>
      </c>
      <c r="H2197" t="s">
        <v>501</v>
      </c>
      <c r="I2197" t="s">
        <v>13302</v>
      </c>
      <c r="J2197" t="s">
        <v>1651</v>
      </c>
      <c r="K2197" t="s">
        <v>18059</v>
      </c>
      <c r="L2197">
        <v>43.798400000000001</v>
      </c>
      <c r="M2197">
        <v>-94.841499999999996</v>
      </c>
      <c r="N2197">
        <v>96</v>
      </c>
      <c r="O2197">
        <v>13654</v>
      </c>
      <c r="P2197" s="34">
        <v>1.6236206240487064E-2</v>
      </c>
    </row>
    <row r="2198" spans="6:16" x14ac:dyDescent="0.5">
      <c r="F2198" t="s">
        <v>47629</v>
      </c>
      <c r="G2198" t="s">
        <v>6675</v>
      </c>
      <c r="H2198" t="s">
        <v>501</v>
      </c>
      <c r="I2198" t="s">
        <v>13303</v>
      </c>
      <c r="J2198" t="s">
        <v>1651</v>
      </c>
      <c r="K2198" t="s">
        <v>18059</v>
      </c>
      <c r="L2198">
        <v>43.798400000000001</v>
      </c>
      <c r="M2198">
        <v>-94.841499999999996</v>
      </c>
      <c r="N2198">
        <v>97</v>
      </c>
      <c r="O2198">
        <v>11651</v>
      </c>
      <c r="P2198" s="34">
        <v>1.3711575577837405E-2</v>
      </c>
    </row>
    <row r="2199" spans="6:16" x14ac:dyDescent="0.5">
      <c r="F2199" t="s">
        <v>47629</v>
      </c>
      <c r="G2199" t="s">
        <v>6675</v>
      </c>
      <c r="H2199" t="s">
        <v>501</v>
      </c>
      <c r="I2199" t="s">
        <v>13304</v>
      </c>
      <c r="J2199" t="s">
        <v>1651</v>
      </c>
      <c r="K2199" t="s">
        <v>18059</v>
      </c>
      <c r="L2199">
        <v>43.798400000000001</v>
      </c>
      <c r="M2199">
        <v>-94.841499999999996</v>
      </c>
      <c r="N2199">
        <v>96</v>
      </c>
      <c r="O2199">
        <v>11321</v>
      </c>
      <c r="P2199" s="34">
        <v>1.3461995814307457E-2</v>
      </c>
    </row>
    <row r="2200" spans="6:16" x14ac:dyDescent="0.5">
      <c r="F2200" t="s">
        <v>47629</v>
      </c>
      <c r="G2200" t="s">
        <v>6675</v>
      </c>
      <c r="H2200" t="s">
        <v>501</v>
      </c>
      <c r="I2200" t="s">
        <v>13305</v>
      </c>
      <c r="J2200" t="s">
        <v>1651</v>
      </c>
      <c r="K2200" t="s">
        <v>18059</v>
      </c>
      <c r="L2200">
        <v>43.798400000000001</v>
      </c>
      <c r="M2200">
        <v>-94.841499999999996</v>
      </c>
      <c r="N2200">
        <v>95</v>
      </c>
      <c r="O2200">
        <v>8400</v>
      </c>
      <c r="P2200" s="34">
        <v>1.0093727469358327E-2</v>
      </c>
    </row>
    <row r="2201" spans="6:16" x14ac:dyDescent="0.5">
      <c r="F2201" t="s">
        <v>47629</v>
      </c>
      <c r="G2201" t="s">
        <v>6675</v>
      </c>
      <c r="H2201" t="s">
        <v>501</v>
      </c>
      <c r="I2201" t="s">
        <v>13701</v>
      </c>
      <c r="J2201" t="s">
        <v>1554</v>
      </c>
      <c r="K2201" t="s">
        <v>18204</v>
      </c>
      <c r="L2201">
        <v>45.0291</v>
      </c>
      <c r="M2201">
        <v>-84.733199999999997</v>
      </c>
      <c r="N2201">
        <v>32</v>
      </c>
      <c r="O2201">
        <v>2773</v>
      </c>
      <c r="P2201" s="34">
        <v>9.8922659817351592E-3</v>
      </c>
    </row>
    <row r="2202" spans="6:16" x14ac:dyDescent="0.5">
      <c r="F2202" t="s">
        <v>47629</v>
      </c>
      <c r="G2202" t="s">
        <v>6675</v>
      </c>
      <c r="H2202" t="s">
        <v>501</v>
      </c>
      <c r="I2202" t="s">
        <v>13702</v>
      </c>
      <c r="J2202" t="s">
        <v>1554</v>
      </c>
      <c r="K2202" t="s">
        <v>18204</v>
      </c>
      <c r="L2202">
        <v>45.0291</v>
      </c>
      <c r="M2202">
        <v>-84.733199999999997</v>
      </c>
      <c r="N2202">
        <v>32</v>
      </c>
      <c r="O2202">
        <v>2788</v>
      </c>
      <c r="P2202" s="34">
        <v>9.9457762557077622E-3</v>
      </c>
    </row>
    <row r="2203" spans="6:16" x14ac:dyDescent="0.5">
      <c r="F2203" t="s">
        <v>47629</v>
      </c>
      <c r="G2203" t="s">
        <v>6675</v>
      </c>
      <c r="H2203" t="s">
        <v>501</v>
      </c>
      <c r="I2203" t="s">
        <v>13703</v>
      </c>
      <c r="J2203" t="s">
        <v>1554</v>
      </c>
      <c r="K2203" t="s">
        <v>18204</v>
      </c>
      <c r="L2203">
        <v>45.0291</v>
      </c>
      <c r="M2203">
        <v>-84.733199999999997</v>
      </c>
      <c r="N2203">
        <v>32</v>
      </c>
      <c r="O2203">
        <v>2807</v>
      </c>
      <c r="P2203" s="34">
        <v>1.001355593607306E-2</v>
      </c>
    </row>
    <row r="2204" spans="6:16" x14ac:dyDescent="0.5">
      <c r="F2204" t="s">
        <v>47629</v>
      </c>
      <c r="G2204" t="s">
        <v>6675</v>
      </c>
      <c r="H2204" t="s">
        <v>501</v>
      </c>
      <c r="I2204" t="s">
        <v>13704</v>
      </c>
      <c r="J2204" t="s">
        <v>1554</v>
      </c>
      <c r="K2204" t="s">
        <v>18204</v>
      </c>
      <c r="L2204">
        <v>45.0291</v>
      </c>
      <c r="M2204">
        <v>-84.733199999999997</v>
      </c>
      <c r="N2204">
        <v>32</v>
      </c>
      <c r="O2204">
        <v>1993</v>
      </c>
      <c r="P2204" s="34">
        <v>7.1097317351598178E-3</v>
      </c>
    </row>
    <row r="2205" spans="6:16" x14ac:dyDescent="0.5">
      <c r="F2205" t="s">
        <v>47629</v>
      </c>
      <c r="G2205" t="s">
        <v>6675</v>
      </c>
      <c r="H2205" t="s">
        <v>501</v>
      </c>
      <c r="I2205" t="s">
        <v>11938</v>
      </c>
      <c r="J2205" t="s">
        <v>1013</v>
      </c>
      <c r="K2205" t="s">
        <v>18119</v>
      </c>
      <c r="L2205">
        <v>37.620600000000003</v>
      </c>
      <c r="M2205">
        <v>-88.954999999999998</v>
      </c>
      <c r="N2205">
        <v>88</v>
      </c>
      <c r="O2205">
        <v>39614</v>
      </c>
      <c r="P2205" s="34">
        <v>5.138802407638024E-2</v>
      </c>
    </row>
    <row r="2206" spans="6:16" x14ac:dyDescent="0.5">
      <c r="F2206" t="s">
        <v>47629</v>
      </c>
      <c r="G2206" t="s">
        <v>6675</v>
      </c>
      <c r="H2206" t="s">
        <v>501</v>
      </c>
      <c r="I2206" t="s">
        <v>11939</v>
      </c>
      <c r="J2206" t="s">
        <v>1013</v>
      </c>
      <c r="K2206" t="s">
        <v>18119</v>
      </c>
      <c r="L2206">
        <v>37.620600000000003</v>
      </c>
      <c r="M2206">
        <v>-88.954999999999998</v>
      </c>
      <c r="N2206">
        <v>87</v>
      </c>
      <c r="O2206">
        <v>35163</v>
      </c>
      <c r="P2206" s="34">
        <v>4.6138403401039203E-2</v>
      </c>
    </row>
    <row r="2207" spans="6:16" x14ac:dyDescent="0.5">
      <c r="F2207" t="s">
        <v>47629</v>
      </c>
      <c r="G2207" t="s">
        <v>6675</v>
      </c>
      <c r="H2207" t="s">
        <v>501</v>
      </c>
      <c r="I2207" t="s">
        <v>11972</v>
      </c>
      <c r="J2207" t="s">
        <v>946</v>
      </c>
      <c r="K2207" t="s">
        <v>17925</v>
      </c>
      <c r="L2207">
        <v>42.047400000000003</v>
      </c>
      <c r="M2207">
        <v>-92.859399999999994</v>
      </c>
      <c r="N2207">
        <v>32</v>
      </c>
      <c r="O2207">
        <v>1025</v>
      </c>
      <c r="P2207" s="34">
        <v>3.6565353881278539E-3</v>
      </c>
    </row>
    <row r="2208" spans="6:16" x14ac:dyDescent="0.5">
      <c r="F2208" t="s">
        <v>47629</v>
      </c>
      <c r="G2208" t="s">
        <v>6675</v>
      </c>
      <c r="H2208" t="s">
        <v>501</v>
      </c>
      <c r="I2208" t="s">
        <v>11973</v>
      </c>
      <c r="J2208" t="s">
        <v>946</v>
      </c>
      <c r="K2208" t="s">
        <v>17925</v>
      </c>
      <c r="L2208">
        <v>42.047400000000003</v>
      </c>
      <c r="M2208">
        <v>-92.859399999999994</v>
      </c>
      <c r="N2208">
        <v>34</v>
      </c>
      <c r="O2208">
        <v>14657</v>
      </c>
      <c r="P2208" s="34">
        <v>4.9210985764168678E-2</v>
      </c>
    </row>
    <row r="2209" spans="6:16" x14ac:dyDescent="0.5">
      <c r="F2209" t="s">
        <v>47629</v>
      </c>
      <c r="G2209" t="s">
        <v>6675</v>
      </c>
      <c r="H2209" t="s">
        <v>501</v>
      </c>
      <c r="I2209" t="s">
        <v>11974</v>
      </c>
      <c r="J2209" t="s">
        <v>946</v>
      </c>
      <c r="K2209" t="s">
        <v>17925</v>
      </c>
      <c r="L2209">
        <v>42.047400000000003</v>
      </c>
      <c r="M2209">
        <v>-92.859399999999994</v>
      </c>
      <c r="N2209">
        <v>33</v>
      </c>
      <c r="O2209">
        <v>33265</v>
      </c>
      <c r="P2209" s="34">
        <v>0.11507195240071952</v>
      </c>
    </row>
    <row r="2210" spans="6:16" x14ac:dyDescent="0.5">
      <c r="F2210" t="s">
        <v>47629</v>
      </c>
      <c r="G2210" t="s">
        <v>6675</v>
      </c>
      <c r="H2210" t="s">
        <v>501</v>
      </c>
      <c r="I2210" t="s">
        <v>11975</v>
      </c>
      <c r="J2210" t="s">
        <v>946</v>
      </c>
      <c r="K2210" t="s">
        <v>17925</v>
      </c>
      <c r="L2210">
        <v>42.047400000000003</v>
      </c>
      <c r="M2210">
        <v>-92.859399999999994</v>
      </c>
      <c r="N2210">
        <v>32</v>
      </c>
      <c r="O2210">
        <v>33745</v>
      </c>
      <c r="P2210" s="34">
        <v>0.1203802796803653</v>
      </c>
    </row>
    <row r="2211" spans="6:16" x14ac:dyDescent="0.5">
      <c r="F2211" t="s">
        <v>47629</v>
      </c>
      <c r="G2211" t="s">
        <v>6675</v>
      </c>
      <c r="H2211" t="s">
        <v>501</v>
      </c>
      <c r="I2211" t="s">
        <v>11976</v>
      </c>
      <c r="J2211" t="s">
        <v>946</v>
      </c>
      <c r="K2211" t="s">
        <v>17925</v>
      </c>
      <c r="L2211">
        <v>42.047400000000003</v>
      </c>
      <c r="M2211">
        <v>-92.859399999999994</v>
      </c>
      <c r="N2211">
        <v>33</v>
      </c>
      <c r="O2211">
        <v>13195</v>
      </c>
      <c r="P2211" s="34">
        <v>4.5644804206448043E-2</v>
      </c>
    </row>
    <row r="2212" spans="6:16" x14ac:dyDescent="0.5">
      <c r="F2212" t="s">
        <v>47629</v>
      </c>
      <c r="G2212" t="s">
        <v>6675</v>
      </c>
      <c r="H2212" t="s">
        <v>501</v>
      </c>
      <c r="I2212" t="s">
        <v>11977</v>
      </c>
      <c r="J2212" t="s">
        <v>946</v>
      </c>
      <c r="K2212" t="s">
        <v>17925</v>
      </c>
      <c r="L2212">
        <v>42.047400000000003</v>
      </c>
      <c r="M2212">
        <v>-92.859399999999994</v>
      </c>
      <c r="N2212">
        <v>33</v>
      </c>
      <c r="O2212">
        <v>28432</v>
      </c>
      <c r="P2212" s="34">
        <v>9.8353396983533972E-2</v>
      </c>
    </row>
    <row r="2213" spans="6:16" x14ac:dyDescent="0.5">
      <c r="F2213" t="s">
        <v>47629</v>
      </c>
      <c r="G2213" t="s">
        <v>6675</v>
      </c>
      <c r="H2213" t="s">
        <v>501</v>
      </c>
      <c r="I2213" t="s">
        <v>14481</v>
      </c>
      <c r="J2213" t="s">
        <v>3207</v>
      </c>
      <c r="K2213" t="s">
        <v>18332</v>
      </c>
      <c r="L2213">
        <v>44.634999999999998</v>
      </c>
      <c r="M2213">
        <v>-90.135000000000005</v>
      </c>
      <c r="N2213">
        <v>27</v>
      </c>
      <c r="O2213">
        <v>4923</v>
      </c>
      <c r="P2213" s="34">
        <v>2.0814307458143076E-2</v>
      </c>
    </row>
    <row r="2214" spans="6:16" x14ac:dyDescent="0.5">
      <c r="F2214" t="s">
        <v>47629</v>
      </c>
      <c r="G2214" t="s">
        <v>6675</v>
      </c>
      <c r="H2214" t="s">
        <v>501</v>
      </c>
      <c r="I2214" t="s">
        <v>14482</v>
      </c>
      <c r="J2214" t="s">
        <v>3207</v>
      </c>
      <c r="K2214" t="s">
        <v>18332</v>
      </c>
      <c r="L2214">
        <v>44.634999999999998</v>
      </c>
      <c r="M2214">
        <v>-90.135000000000005</v>
      </c>
      <c r="N2214">
        <v>28</v>
      </c>
      <c r="O2214">
        <v>4780</v>
      </c>
      <c r="P2214" s="34">
        <v>1.9487932159165035E-2</v>
      </c>
    </row>
    <row r="2215" spans="6:16" x14ac:dyDescent="0.5">
      <c r="F2215" t="s">
        <v>47629</v>
      </c>
      <c r="G2215" t="s">
        <v>6675</v>
      </c>
      <c r="H2215" t="s">
        <v>501</v>
      </c>
      <c r="I2215" t="s">
        <v>12175</v>
      </c>
      <c r="J2215" t="s">
        <v>1699</v>
      </c>
      <c r="K2215" t="s">
        <v>18225</v>
      </c>
      <c r="L2215">
        <v>38.401699999999998</v>
      </c>
      <c r="M2215">
        <v>-90.335800000000006</v>
      </c>
      <c r="N2215">
        <v>0</v>
      </c>
      <c r="O2215">
        <v>0</v>
      </c>
      <c r="P2215" s="34">
        <v>0</v>
      </c>
    </row>
    <row r="2216" spans="6:16" x14ac:dyDescent="0.5">
      <c r="F2216" t="s">
        <v>47629</v>
      </c>
      <c r="G2216" t="s">
        <v>6675</v>
      </c>
      <c r="H2216" t="s">
        <v>501</v>
      </c>
      <c r="I2216" t="s">
        <v>12176</v>
      </c>
      <c r="J2216" t="s">
        <v>1699</v>
      </c>
      <c r="K2216" t="s">
        <v>18225</v>
      </c>
      <c r="L2216">
        <v>38.401699999999998</v>
      </c>
      <c r="M2216">
        <v>-90.335800000000006</v>
      </c>
      <c r="N2216">
        <v>0</v>
      </c>
      <c r="O2216">
        <v>0</v>
      </c>
      <c r="P2216" s="34">
        <v>0</v>
      </c>
    </row>
    <row r="2217" spans="6:16" x14ac:dyDescent="0.5">
      <c r="F2217" t="s">
        <v>47629</v>
      </c>
      <c r="G2217" t="s">
        <v>6675</v>
      </c>
      <c r="H2217" t="s">
        <v>501</v>
      </c>
      <c r="I2217" t="s">
        <v>13216</v>
      </c>
      <c r="J2217" t="s">
        <v>1651</v>
      </c>
      <c r="K2217" t="s">
        <v>18230</v>
      </c>
      <c r="L2217">
        <v>44.795000000000002</v>
      </c>
      <c r="M2217">
        <v>-93.580799999999996</v>
      </c>
      <c r="N2217">
        <v>45</v>
      </c>
      <c r="O2217">
        <v>7724</v>
      </c>
      <c r="P2217" s="34">
        <v>1.9594114662607812E-2</v>
      </c>
    </row>
    <row r="2218" spans="6:16" x14ac:dyDescent="0.5">
      <c r="F2218" t="s">
        <v>47629</v>
      </c>
      <c r="G2218" t="s">
        <v>6675</v>
      </c>
      <c r="H2218" t="s">
        <v>501</v>
      </c>
      <c r="I2218" t="s">
        <v>13895</v>
      </c>
      <c r="J2218" t="s">
        <v>1179</v>
      </c>
      <c r="K2218" t="s">
        <v>18140</v>
      </c>
      <c r="L2218">
        <v>40.620600000000003</v>
      </c>
      <c r="M2218">
        <v>-85.305700000000002</v>
      </c>
      <c r="N2218">
        <v>29</v>
      </c>
      <c r="O2218">
        <v>23742</v>
      </c>
      <c r="P2218" s="34">
        <v>9.3457723193197922E-2</v>
      </c>
    </row>
    <row r="2219" spans="6:16" x14ac:dyDescent="0.5">
      <c r="F2219" t="s">
        <v>47629</v>
      </c>
      <c r="G2219" t="s">
        <v>6675</v>
      </c>
      <c r="H2219" t="s">
        <v>501</v>
      </c>
      <c r="I2219" t="s">
        <v>13896</v>
      </c>
      <c r="J2219" t="s">
        <v>1179</v>
      </c>
      <c r="K2219" t="s">
        <v>18140</v>
      </c>
      <c r="L2219">
        <v>40.620600000000003</v>
      </c>
      <c r="M2219">
        <v>-85.305700000000002</v>
      </c>
      <c r="N2219">
        <v>29</v>
      </c>
      <c r="O2219">
        <v>15028</v>
      </c>
      <c r="P2219" s="34">
        <v>5.9156038419146593E-2</v>
      </c>
    </row>
    <row r="2220" spans="6:16" x14ac:dyDescent="0.5">
      <c r="F2220" t="s">
        <v>47629</v>
      </c>
      <c r="G2220" t="s">
        <v>6675</v>
      </c>
      <c r="H2220" t="s">
        <v>501</v>
      </c>
      <c r="I2220" t="s">
        <v>13897</v>
      </c>
      <c r="J2220" t="s">
        <v>1179</v>
      </c>
      <c r="K2220" t="s">
        <v>18140</v>
      </c>
      <c r="L2220">
        <v>40.620600000000003</v>
      </c>
      <c r="M2220">
        <v>-85.305700000000002</v>
      </c>
      <c r="N2220">
        <v>18</v>
      </c>
      <c r="O2220">
        <v>405</v>
      </c>
      <c r="P2220" s="34">
        <v>2.5684931506849314E-3</v>
      </c>
    </row>
    <row r="2221" spans="6:16" x14ac:dyDescent="0.5">
      <c r="F2221" t="s">
        <v>47629</v>
      </c>
      <c r="G2221" t="s">
        <v>6675</v>
      </c>
      <c r="H2221" t="s">
        <v>501</v>
      </c>
      <c r="I2221" t="s">
        <v>13898</v>
      </c>
      <c r="J2221" t="s">
        <v>1179</v>
      </c>
      <c r="K2221" t="s">
        <v>18140</v>
      </c>
      <c r="L2221">
        <v>40.620600000000003</v>
      </c>
      <c r="M2221">
        <v>-85.305700000000002</v>
      </c>
      <c r="N2221">
        <v>29</v>
      </c>
      <c r="O2221">
        <v>32819</v>
      </c>
      <c r="P2221" s="34">
        <v>0.12918831680050386</v>
      </c>
    </row>
    <row r="2222" spans="6:16" x14ac:dyDescent="0.5">
      <c r="F2222" t="s">
        <v>47629</v>
      </c>
      <c r="G2222" t="s">
        <v>6675</v>
      </c>
      <c r="H2222" t="s">
        <v>501</v>
      </c>
      <c r="I2222" t="s">
        <v>13899</v>
      </c>
      <c r="J2222" t="s">
        <v>1179</v>
      </c>
      <c r="K2222" t="s">
        <v>18140</v>
      </c>
      <c r="L2222">
        <v>40.620600000000003</v>
      </c>
      <c r="M2222">
        <v>-85.305700000000002</v>
      </c>
      <c r="N2222">
        <v>29</v>
      </c>
      <c r="O2222">
        <v>37078</v>
      </c>
      <c r="P2222" s="34">
        <v>0.1459533931664305</v>
      </c>
    </row>
    <row r="2223" spans="6:16" x14ac:dyDescent="0.5">
      <c r="F2223" t="s">
        <v>47629</v>
      </c>
      <c r="G2223" t="s">
        <v>6675</v>
      </c>
      <c r="H2223" t="s">
        <v>501</v>
      </c>
      <c r="I2223" t="s">
        <v>13900</v>
      </c>
      <c r="J2223" t="s">
        <v>1179</v>
      </c>
      <c r="K2223" t="s">
        <v>18140</v>
      </c>
      <c r="L2223">
        <v>40.620600000000003</v>
      </c>
      <c r="M2223">
        <v>-85.305700000000002</v>
      </c>
      <c r="N2223">
        <v>29</v>
      </c>
      <c r="O2223">
        <v>35074</v>
      </c>
      <c r="P2223" s="34">
        <v>0.13806487167375217</v>
      </c>
    </row>
    <row r="2224" spans="6:16" x14ac:dyDescent="0.5">
      <c r="F2224" t="s">
        <v>47629</v>
      </c>
      <c r="G2224" t="s">
        <v>6675</v>
      </c>
      <c r="H2224" t="s">
        <v>501</v>
      </c>
      <c r="I2224" t="s">
        <v>13901</v>
      </c>
      <c r="J2224" t="s">
        <v>1179</v>
      </c>
      <c r="K2224" t="s">
        <v>18140</v>
      </c>
      <c r="L2224">
        <v>40.620600000000003</v>
      </c>
      <c r="M2224">
        <v>-85.305700000000002</v>
      </c>
      <c r="N2224">
        <v>28</v>
      </c>
      <c r="O2224">
        <v>12184</v>
      </c>
      <c r="P2224" s="34">
        <v>4.9673842139595567E-2</v>
      </c>
    </row>
    <row r="2225" spans="6:16" x14ac:dyDescent="0.5">
      <c r="F2225" t="s">
        <v>47629</v>
      </c>
      <c r="G2225" t="s">
        <v>6675</v>
      </c>
      <c r="H2225" t="s">
        <v>501</v>
      </c>
      <c r="I2225" t="s">
        <v>13902</v>
      </c>
      <c r="J2225" t="s">
        <v>1179</v>
      </c>
      <c r="K2225" t="s">
        <v>18140</v>
      </c>
      <c r="L2225">
        <v>40.620600000000003</v>
      </c>
      <c r="M2225">
        <v>-85.305700000000002</v>
      </c>
      <c r="N2225">
        <v>30</v>
      </c>
      <c r="O2225">
        <v>10560</v>
      </c>
      <c r="P2225" s="34">
        <v>4.0182648401826483E-2</v>
      </c>
    </row>
    <row r="2226" spans="6:16" x14ac:dyDescent="0.5">
      <c r="F2226" t="s">
        <v>47629</v>
      </c>
      <c r="G2226" t="s">
        <v>6675</v>
      </c>
      <c r="H2226" t="s">
        <v>501</v>
      </c>
      <c r="I2226" t="s">
        <v>48647</v>
      </c>
      <c r="J2226" t="s">
        <v>1763</v>
      </c>
      <c r="K2226" t="s">
        <v>18252</v>
      </c>
      <c r="L2226">
        <v>31.5289</v>
      </c>
      <c r="M2226">
        <v>-89.299199999999999</v>
      </c>
      <c r="N2226">
        <v>89</v>
      </c>
      <c r="O2226">
        <v>121030</v>
      </c>
      <c r="P2226" s="34">
        <v>0.15523831511979888</v>
      </c>
    </row>
    <row r="2227" spans="6:16" x14ac:dyDescent="0.5">
      <c r="F2227" t="s">
        <v>47629</v>
      </c>
      <c r="G2227" t="s">
        <v>6675</v>
      </c>
      <c r="H2227" t="s">
        <v>501</v>
      </c>
      <c r="I2227" t="s">
        <v>48648</v>
      </c>
      <c r="J2227" t="s">
        <v>1763</v>
      </c>
      <c r="K2227" t="s">
        <v>18252</v>
      </c>
      <c r="L2227">
        <v>31.5289</v>
      </c>
      <c r="M2227">
        <v>-89.299199999999999</v>
      </c>
      <c r="N2227">
        <v>90</v>
      </c>
      <c r="O2227">
        <v>128953</v>
      </c>
      <c r="P2227" s="34">
        <v>0.1635629122272958</v>
      </c>
    </row>
    <row r="2228" spans="6:16" x14ac:dyDescent="0.5">
      <c r="F2228" t="s">
        <v>47629</v>
      </c>
      <c r="G2228" t="s">
        <v>6675</v>
      </c>
      <c r="H2228" t="s">
        <v>501</v>
      </c>
      <c r="I2228" t="s">
        <v>13751</v>
      </c>
      <c r="J2228" t="s">
        <v>3207</v>
      </c>
      <c r="K2228" t="s">
        <v>11580</v>
      </c>
      <c r="L2228">
        <v>44.193399999999997</v>
      </c>
      <c r="M2228">
        <v>-88.505499999999998</v>
      </c>
      <c r="N2228">
        <v>169</v>
      </c>
      <c r="O2228">
        <v>292190</v>
      </c>
      <c r="P2228" s="34">
        <v>0.19736699900029722</v>
      </c>
    </row>
    <row r="2229" spans="6:16" x14ac:dyDescent="0.5">
      <c r="F2229" t="s">
        <v>47629</v>
      </c>
      <c r="G2229" t="s">
        <v>6675</v>
      </c>
      <c r="H2229" t="s">
        <v>501</v>
      </c>
      <c r="I2229" t="s">
        <v>13752</v>
      </c>
      <c r="J2229" t="s">
        <v>3207</v>
      </c>
      <c r="K2229" t="s">
        <v>11580</v>
      </c>
      <c r="L2229">
        <v>44.193399999999997</v>
      </c>
      <c r="M2229">
        <v>-88.505499999999998</v>
      </c>
      <c r="N2229">
        <v>179</v>
      </c>
      <c r="O2229">
        <v>314734</v>
      </c>
      <c r="P2229" s="34">
        <v>0.20071809392617534</v>
      </c>
    </row>
    <row r="2230" spans="6:16" x14ac:dyDescent="0.5">
      <c r="F2230" t="s">
        <v>47629</v>
      </c>
      <c r="G2230" t="s">
        <v>6675</v>
      </c>
      <c r="H2230" t="s">
        <v>501</v>
      </c>
      <c r="I2230" t="s">
        <v>13127</v>
      </c>
      <c r="J2230" t="s">
        <v>1699</v>
      </c>
      <c r="K2230" t="s">
        <v>18244</v>
      </c>
      <c r="L2230">
        <v>40.287700000000001</v>
      </c>
      <c r="M2230">
        <v>-94.791300000000007</v>
      </c>
      <c r="N2230">
        <v>94</v>
      </c>
      <c r="O2230">
        <v>6324</v>
      </c>
      <c r="P2230" s="34">
        <v>7.6799766831827454E-3</v>
      </c>
    </row>
    <row r="2231" spans="6:16" x14ac:dyDescent="0.5">
      <c r="F2231" t="s">
        <v>47629</v>
      </c>
      <c r="G2231" t="s">
        <v>6675</v>
      </c>
      <c r="H2231" t="s">
        <v>501</v>
      </c>
      <c r="I2231" t="s">
        <v>13128</v>
      </c>
      <c r="J2231" t="s">
        <v>1699</v>
      </c>
      <c r="K2231" t="s">
        <v>18244</v>
      </c>
      <c r="L2231">
        <v>40.287700000000001</v>
      </c>
      <c r="M2231">
        <v>-94.791300000000007</v>
      </c>
      <c r="N2231">
        <v>94</v>
      </c>
      <c r="O2231">
        <v>5585</v>
      </c>
      <c r="P2231" s="34">
        <v>6.7825221023996895E-3</v>
      </c>
    </row>
    <row r="2232" spans="6:16" x14ac:dyDescent="0.5">
      <c r="F2232" t="s">
        <v>47629</v>
      </c>
      <c r="G2232" t="s">
        <v>6675</v>
      </c>
      <c r="H2232" t="s">
        <v>501</v>
      </c>
      <c r="I2232" t="s">
        <v>17758</v>
      </c>
      <c r="J2232" t="s">
        <v>1554</v>
      </c>
      <c r="K2232" t="s">
        <v>18203</v>
      </c>
      <c r="L2232">
        <v>42.464100000000002</v>
      </c>
      <c r="M2232">
        <v>-85.694100000000006</v>
      </c>
      <c r="N2232">
        <v>14</v>
      </c>
      <c r="O2232">
        <v>31473</v>
      </c>
      <c r="P2232" s="34">
        <v>0.25662915851272017</v>
      </c>
    </row>
    <row r="2233" spans="6:16" x14ac:dyDescent="0.5">
      <c r="F2233" t="s">
        <v>47629</v>
      </c>
      <c r="G2233" t="s">
        <v>6675</v>
      </c>
      <c r="H2233" t="s">
        <v>501</v>
      </c>
      <c r="I2233" t="s">
        <v>17759</v>
      </c>
      <c r="J2233" t="s">
        <v>1554</v>
      </c>
      <c r="K2233" t="s">
        <v>18203</v>
      </c>
      <c r="L2233">
        <v>42.464100000000002</v>
      </c>
      <c r="M2233">
        <v>-85.694100000000006</v>
      </c>
      <c r="N2233">
        <v>14</v>
      </c>
      <c r="O2233">
        <v>36711</v>
      </c>
      <c r="P2233" s="34">
        <v>0.29933953033268101</v>
      </c>
    </row>
    <row r="2234" spans="6:16" x14ac:dyDescent="0.5">
      <c r="F2234" t="s">
        <v>47629</v>
      </c>
      <c r="G2234" t="s">
        <v>6675</v>
      </c>
      <c r="H2234" t="s">
        <v>501</v>
      </c>
      <c r="I2234" t="s">
        <v>12023</v>
      </c>
      <c r="J2234" t="s">
        <v>1326</v>
      </c>
      <c r="K2234" t="s">
        <v>17985</v>
      </c>
      <c r="L2234">
        <v>38.214700000000001</v>
      </c>
      <c r="M2234">
        <v>-85.845299999999995</v>
      </c>
      <c r="N2234">
        <v>0</v>
      </c>
      <c r="O2234">
        <v>0</v>
      </c>
      <c r="P2234" s="34">
        <v>0</v>
      </c>
    </row>
    <row r="2235" spans="6:16" x14ac:dyDescent="0.5">
      <c r="F2235" t="s">
        <v>47629</v>
      </c>
      <c r="G2235" t="s">
        <v>6675</v>
      </c>
      <c r="H2235" t="s">
        <v>501</v>
      </c>
      <c r="I2235" t="s">
        <v>12024</v>
      </c>
      <c r="J2235" t="s">
        <v>1326</v>
      </c>
      <c r="K2235" t="s">
        <v>17985</v>
      </c>
      <c r="L2235">
        <v>38.214700000000001</v>
      </c>
      <c r="M2235">
        <v>-85.845299999999995</v>
      </c>
      <c r="N2235">
        <v>165</v>
      </c>
      <c r="O2235">
        <v>28719</v>
      </c>
      <c r="P2235" s="34">
        <v>1.9869240348692405E-2</v>
      </c>
    </row>
    <row r="2236" spans="6:16" x14ac:dyDescent="0.5">
      <c r="F2236" t="s">
        <v>47629</v>
      </c>
      <c r="G2236" t="s">
        <v>6675</v>
      </c>
      <c r="H2236" t="s">
        <v>501</v>
      </c>
      <c r="I2236" t="s">
        <v>14497</v>
      </c>
      <c r="J2236" t="s">
        <v>1326</v>
      </c>
      <c r="K2236" t="s">
        <v>18166</v>
      </c>
      <c r="L2236">
        <v>37.033900000000003</v>
      </c>
      <c r="M2236">
        <v>-88.616100000000003</v>
      </c>
      <c r="N2236">
        <v>29</v>
      </c>
      <c r="O2236">
        <v>26787</v>
      </c>
      <c r="P2236" s="34">
        <v>0.10544402456306093</v>
      </c>
    </row>
    <row r="2237" spans="6:16" x14ac:dyDescent="0.5">
      <c r="F2237" t="s">
        <v>47629</v>
      </c>
      <c r="G2237" t="s">
        <v>6675</v>
      </c>
      <c r="H2237" t="s">
        <v>501</v>
      </c>
      <c r="I2237" t="s">
        <v>14498</v>
      </c>
      <c r="J2237" t="s">
        <v>1326</v>
      </c>
      <c r="K2237" t="s">
        <v>18166</v>
      </c>
      <c r="L2237">
        <v>37.033900000000003</v>
      </c>
      <c r="M2237">
        <v>-88.616100000000003</v>
      </c>
      <c r="N2237">
        <v>29</v>
      </c>
      <c r="O2237">
        <v>27582</v>
      </c>
      <c r="P2237" s="34">
        <v>0.10857345299952763</v>
      </c>
    </row>
    <row r="2238" spans="6:16" x14ac:dyDescent="0.5">
      <c r="F2238" t="s">
        <v>47629</v>
      </c>
      <c r="G2238" t="s">
        <v>6675</v>
      </c>
      <c r="H2238" t="s">
        <v>501</v>
      </c>
      <c r="I2238" t="s">
        <v>14499</v>
      </c>
      <c r="J2238" t="s">
        <v>1326</v>
      </c>
      <c r="K2238" t="s">
        <v>18166</v>
      </c>
      <c r="L2238">
        <v>37.033900000000003</v>
      </c>
      <c r="M2238">
        <v>-88.616100000000003</v>
      </c>
      <c r="N2238">
        <v>28</v>
      </c>
      <c r="O2238">
        <v>24648</v>
      </c>
      <c r="P2238" s="34">
        <v>0.10048923679060666</v>
      </c>
    </row>
    <row r="2239" spans="6:16" x14ac:dyDescent="0.5">
      <c r="F2239" t="s">
        <v>47629</v>
      </c>
      <c r="G2239" t="s">
        <v>6675</v>
      </c>
      <c r="H2239" t="s">
        <v>501</v>
      </c>
      <c r="I2239" t="s">
        <v>14500</v>
      </c>
      <c r="J2239" t="s">
        <v>1326</v>
      </c>
      <c r="K2239" t="s">
        <v>18166</v>
      </c>
      <c r="L2239">
        <v>37.033900000000003</v>
      </c>
      <c r="M2239">
        <v>-88.616100000000003</v>
      </c>
      <c r="N2239">
        <v>29</v>
      </c>
      <c r="O2239">
        <v>25377</v>
      </c>
      <c r="P2239" s="34">
        <v>9.9893717524799239E-2</v>
      </c>
    </row>
    <row r="2240" spans="6:16" x14ac:dyDescent="0.5">
      <c r="F2240" t="s">
        <v>47629</v>
      </c>
      <c r="G2240" t="s">
        <v>6675</v>
      </c>
      <c r="H2240" t="s">
        <v>501</v>
      </c>
      <c r="I2240" t="s">
        <v>13061</v>
      </c>
      <c r="J2240" t="s">
        <v>3207</v>
      </c>
      <c r="K2240" t="s">
        <v>18514</v>
      </c>
      <c r="L2240">
        <v>42.665799999999997</v>
      </c>
      <c r="M2240">
        <v>-88.013099999999994</v>
      </c>
      <c r="N2240">
        <v>95</v>
      </c>
      <c r="O2240">
        <v>55402</v>
      </c>
      <c r="P2240" s="34">
        <v>6.6572939197308334E-2</v>
      </c>
    </row>
    <row r="2241" spans="6:16" x14ac:dyDescent="0.5">
      <c r="F2241" t="s">
        <v>47629</v>
      </c>
      <c r="G2241" t="s">
        <v>6675</v>
      </c>
      <c r="H2241" t="s">
        <v>501</v>
      </c>
      <c r="I2241" t="s">
        <v>13062</v>
      </c>
      <c r="J2241" t="s">
        <v>3207</v>
      </c>
      <c r="K2241" t="s">
        <v>18514</v>
      </c>
      <c r="L2241">
        <v>42.665799999999997</v>
      </c>
      <c r="M2241">
        <v>-88.013099999999994</v>
      </c>
      <c r="N2241">
        <v>96</v>
      </c>
      <c r="O2241">
        <v>40229</v>
      </c>
      <c r="P2241" s="34">
        <v>4.7836995814307455E-2</v>
      </c>
    </row>
    <row r="2242" spans="6:16" x14ac:dyDescent="0.5">
      <c r="F2242" t="s">
        <v>47629</v>
      </c>
      <c r="G2242" t="s">
        <v>6675</v>
      </c>
      <c r="H2242" t="s">
        <v>501</v>
      </c>
      <c r="I2242" t="s">
        <v>13063</v>
      </c>
      <c r="J2242" t="s">
        <v>3207</v>
      </c>
      <c r="K2242" t="s">
        <v>18514</v>
      </c>
      <c r="L2242">
        <v>42.665799999999997</v>
      </c>
      <c r="M2242">
        <v>-88.013099999999994</v>
      </c>
      <c r="N2242">
        <v>97</v>
      </c>
      <c r="O2242">
        <v>33419</v>
      </c>
      <c r="P2242" s="34">
        <v>3.9329426163912821E-2</v>
      </c>
    </row>
    <row r="2243" spans="6:16" x14ac:dyDescent="0.5">
      <c r="F2243" t="s">
        <v>47629</v>
      </c>
      <c r="G2243" t="s">
        <v>6675</v>
      </c>
      <c r="H2243" t="s">
        <v>501</v>
      </c>
      <c r="I2243" t="s">
        <v>13064</v>
      </c>
      <c r="J2243" t="s">
        <v>3207</v>
      </c>
      <c r="K2243" t="s">
        <v>18514</v>
      </c>
      <c r="L2243">
        <v>42.665799999999997</v>
      </c>
      <c r="M2243">
        <v>-88.013099999999994</v>
      </c>
      <c r="N2243">
        <v>95</v>
      </c>
      <c r="O2243">
        <v>38264</v>
      </c>
      <c r="P2243" s="34">
        <v>4.5979331891372266E-2</v>
      </c>
    </row>
    <row r="2244" spans="6:16" x14ac:dyDescent="0.5">
      <c r="F2244" t="s">
        <v>47629</v>
      </c>
      <c r="G2244" t="s">
        <v>6675</v>
      </c>
      <c r="H2244" t="s">
        <v>501</v>
      </c>
      <c r="I2244" t="s">
        <v>13328</v>
      </c>
      <c r="J2244" t="s">
        <v>1699</v>
      </c>
      <c r="K2244" t="s">
        <v>18136</v>
      </c>
      <c r="L2244">
        <v>39.353099999999998</v>
      </c>
      <c r="M2244">
        <v>-91.229500000000002</v>
      </c>
      <c r="N2244">
        <v>27</v>
      </c>
      <c r="O2244">
        <v>15341</v>
      </c>
      <c r="P2244" s="34">
        <v>6.4861322509724331E-2</v>
      </c>
    </row>
    <row r="2245" spans="6:16" x14ac:dyDescent="0.5">
      <c r="F2245" t="s">
        <v>47629</v>
      </c>
      <c r="G2245" t="s">
        <v>6675</v>
      </c>
      <c r="H2245" t="s">
        <v>501</v>
      </c>
      <c r="I2245" t="s">
        <v>13329</v>
      </c>
      <c r="J2245" t="s">
        <v>1699</v>
      </c>
      <c r="K2245" t="s">
        <v>18136</v>
      </c>
      <c r="L2245">
        <v>39.353099999999998</v>
      </c>
      <c r="M2245">
        <v>-91.229500000000002</v>
      </c>
      <c r="N2245">
        <v>26</v>
      </c>
      <c r="O2245">
        <v>14527</v>
      </c>
      <c r="P2245" s="34">
        <v>6.3782051282051277E-2</v>
      </c>
    </row>
    <row r="2246" spans="6:16" x14ac:dyDescent="0.5">
      <c r="F2246" t="s">
        <v>47629</v>
      </c>
      <c r="G2246" t="s">
        <v>6675</v>
      </c>
      <c r="H2246" t="s">
        <v>501</v>
      </c>
      <c r="I2246" t="s">
        <v>13330</v>
      </c>
      <c r="J2246" t="s">
        <v>1699</v>
      </c>
      <c r="K2246" t="s">
        <v>18136</v>
      </c>
      <c r="L2246">
        <v>39.353099999999998</v>
      </c>
      <c r="M2246">
        <v>-91.229500000000002</v>
      </c>
      <c r="N2246">
        <v>27</v>
      </c>
      <c r="O2246">
        <v>18383</v>
      </c>
      <c r="P2246" s="34">
        <v>7.7722814138339258E-2</v>
      </c>
    </row>
    <row r="2247" spans="6:16" x14ac:dyDescent="0.5">
      <c r="F2247" t="s">
        <v>47629</v>
      </c>
      <c r="G2247" t="s">
        <v>6675</v>
      </c>
      <c r="H2247" t="s">
        <v>501</v>
      </c>
      <c r="I2247" t="s">
        <v>13331</v>
      </c>
      <c r="J2247" t="s">
        <v>1699</v>
      </c>
      <c r="K2247" t="s">
        <v>18136</v>
      </c>
      <c r="L2247">
        <v>39.353099999999998</v>
      </c>
      <c r="M2247">
        <v>-91.229500000000002</v>
      </c>
      <c r="N2247">
        <v>25</v>
      </c>
      <c r="O2247">
        <v>16743</v>
      </c>
      <c r="P2247" s="34">
        <v>7.6452054794520552E-2</v>
      </c>
    </row>
    <row r="2248" spans="6:16" x14ac:dyDescent="0.5">
      <c r="F2248" t="s">
        <v>47629</v>
      </c>
      <c r="G2248" t="s">
        <v>6675</v>
      </c>
      <c r="H2248" t="s">
        <v>501</v>
      </c>
      <c r="I2248" t="s">
        <v>13332</v>
      </c>
      <c r="J2248" t="s">
        <v>1699</v>
      </c>
      <c r="K2248" t="s">
        <v>18136</v>
      </c>
      <c r="L2248">
        <v>39.353099999999998</v>
      </c>
      <c r="M2248">
        <v>-91.229500000000002</v>
      </c>
      <c r="N2248">
        <v>28</v>
      </c>
      <c r="O2248">
        <v>16498</v>
      </c>
      <c r="P2248" s="34">
        <v>6.7261904761904759E-2</v>
      </c>
    </row>
    <row r="2249" spans="6:16" x14ac:dyDescent="0.5">
      <c r="F2249" t="s">
        <v>47629</v>
      </c>
      <c r="G2249" t="s">
        <v>6675</v>
      </c>
      <c r="H2249" t="s">
        <v>501</v>
      </c>
      <c r="I2249" t="s">
        <v>13333</v>
      </c>
      <c r="J2249" t="s">
        <v>1699</v>
      </c>
      <c r="K2249" t="s">
        <v>18136</v>
      </c>
      <c r="L2249">
        <v>39.353099999999998</v>
      </c>
      <c r="M2249">
        <v>-91.229500000000002</v>
      </c>
      <c r="N2249">
        <v>25</v>
      </c>
      <c r="O2249">
        <v>15729</v>
      </c>
      <c r="P2249" s="34">
        <v>7.1821917808219171E-2</v>
      </c>
    </row>
    <row r="2250" spans="6:16" x14ac:dyDescent="0.5">
      <c r="F2250" t="s">
        <v>47629</v>
      </c>
      <c r="G2250" t="s">
        <v>6675</v>
      </c>
      <c r="H2250" t="s">
        <v>501</v>
      </c>
      <c r="I2250" t="s">
        <v>13334</v>
      </c>
      <c r="J2250" t="s">
        <v>1699</v>
      </c>
      <c r="K2250" t="s">
        <v>18136</v>
      </c>
      <c r="L2250">
        <v>39.353099999999998</v>
      </c>
      <c r="M2250">
        <v>-91.229500000000002</v>
      </c>
      <c r="N2250">
        <v>25</v>
      </c>
      <c r="O2250">
        <v>19277</v>
      </c>
      <c r="P2250" s="34">
        <v>8.8022831050228317E-2</v>
      </c>
    </row>
    <row r="2251" spans="6:16" x14ac:dyDescent="0.5">
      <c r="F2251" t="s">
        <v>47629</v>
      </c>
      <c r="G2251" t="s">
        <v>6675</v>
      </c>
      <c r="H2251" t="s">
        <v>501</v>
      </c>
      <c r="I2251" t="s">
        <v>13335</v>
      </c>
      <c r="J2251" t="s">
        <v>1699</v>
      </c>
      <c r="K2251" t="s">
        <v>18136</v>
      </c>
      <c r="L2251">
        <v>39.353099999999998</v>
      </c>
      <c r="M2251">
        <v>-91.229500000000002</v>
      </c>
      <c r="N2251">
        <v>28</v>
      </c>
      <c r="O2251">
        <v>23538</v>
      </c>
      <c r="P2251" s="34">
        <v>9.5963796477495103E-2</v>
      </c>
    </row>
    <row r="2252" spans="6:16" x14ac:dyDescent="0.5">
      <c r="F2252" t="s">
        <v>47629</v>
      </c>
      <c r="G2252" t="s">
        <v>6675</v>
      </c>
      <c r="H2252" t="s">
        <v>501</v>
      </c>
      <c r="I2252" t="s">
        <v>17723</v>
      </c>
      <c r="J2252" t="s">
        <v>1394</v>
      </c>
      <c r="K2252" t="s">
        <v>18183</v>
      </c>
      <c r="L2252">
        <v>32.691400000000002</v>
      </c>
      <c r="M2252">
        <v>-92.019199999999998</v>
      </c>
      <c r="N2252">
        <v>173</v>
      </c>
      <c r="O2252">
        <v>98545</v>
      </c>
      <c r="P2252" s="34">
        <v>6.5025602449388972E-2</v>
      </c>
    </row>
    <row r="2253" spans="6:16" x14ac:dyDescent="0.5">
      <c r="F2253" t="s">
        <v>47629</v>
      </c>
      <c r="G2253" t="s">
        <v>6675</v>
      </c>
      <c r="H2253" t="s">
        <v>501</v>
      </c>
      <c r="I2253" t="s">
        <v>13834</v>
      </c>
      <c r="J2253" t="s">
        <v>1013</v>
      </c>
      <c r="K2253" t="s">
        <v>18122</v>
      </c>
      <c r="L2253">
        <v>38.111400000000003</v>
      </c>
      <c r="M2253">
        <v>-89.346699999999998</v>
      </c>
      <c r="N2253">
        <v>44</v>
      </c>
      <c r="O2253">
        <v>12636</v>
      </c>
      <c r="P2253" s="34">
        <v>3.2783312577833124E-2</v>
      </c>
    </row>
    <row r="2254" spans="6:16" x14ac:dyDescent="0.5">
      <c r="F2254" t="s">
        <v>47629</v>
      </c>
      <c r="G2254" t="s">
        <v>6675</v>
      </c>
      <c r="H2254" t="s">
        <v>501</v>
      </c>
      <c r="I2254" t="s">
        <v>13835</v>
      </c>
      <c r="J2254" t="s">
        <v>1013</v>
      </c>
      <c r="K2254" t="s">
        <v>18122</v>
      </c>
      <c r="L2254">
        <v>38.111400000000003</v>
      </c>
      <c r="M2254">
        <v>-89.346699999999998</v>
      </c>
      <c r="N2254">
        <v>45</v>
      </c>
      <c r="O2254">
        <v>12305</v>
      </c>
      <c r="P2254" s="34">
        <v>3.121511922881786E-2</v>
      </c>
    </row>
    <row r="2255" spans="6:16" x14ac:dyDescent="0.5">
      <c r="F2255" t="s">
        <v>47629</v>
      </c>
      <c r="G2255" t="s">
        <v>6675</v>
      </c>
      <c r="H2255" t="s">
        <v>501</v>
      </c>
      <c r="I2255" t="s">
        <v>13836</v>
      </c>
      <c r="J2255" t="s">
        <v>1013</v>
      </c>
      <c r="K2255" t="s">
        <v>18122</v>
      </c>
      <c r="L2255">
        <v>38.111400000000003</v>
      </c>
      <c r="M2255">
        <v>-89.346699999999998</v>
      </c>
      <c r="N2255">
        <v>44</v>
      </c>
      <c r="O2255">
        <v>12583</v>
      </c>
      <c r="P2255" s="34">
        <v>3.2645807388958073E-2</v>
      </c>
    </row>
    <row r="2256" spans="6:16" x14ac:dyDescent="0.5">
      <c r="F2256" t="s">
        <v>47629</v>
      </c>
      <c r="G2256" t="s">
        <v>6675</v>
      </c>
      <c r="H2256" t="s">
        <v>501</v>
      </c>
      <c r="I2256" t="s">
        <v>13837</v>
      </c>
      <c r="J2256" t="s">
        <v>1013</v>
      </c>
      <c r="K2256" t="s">
        <v>18122</v>
      </c>
      <c r="L2256">
        <v>38.111400000000003</v>
      </c>
      <c r="M2256">
        <v>-89.346699999999998</v>
      </c>
      <c r="N2256">
        <v>45</v>
      </c>
      <c r="O2256">
        <v>11775</v>
      </c>
      <c r="P2256" s="34">
        <v>2.9870624048706239E-2</v>
      </c>
    </row>
    <row r="2257" spans="6:16" x14ac:dyDescent="0.5">
      <c r="F2257" t="s">
        <v>47629</v>
      </c>
      <c r="G2257" t="s">
        <v>6675</v>
      </c>
      <c r="H2257" t="s">
        <v>501</v>
      </c>
      <c r="I2257" t="s">
        <v>13838</v>
      </c>
      <c r="J2257" t="s">
        <v>1013</v>
      </c>
      <c r="K2257" t="s">
        <v>18122</v>
      </c>
      <c r="L2257">
        <v>38.111400000000003</v>
      </c>
      <c r="M2257">
        <v>-89.346699999999998</v>
      </c>
      <c r="N2257">
        <v>37</v>
      </c>
      <c r="O2257">
        <v>101</v>
      </c>
      <c r="P2257" s="34">
        <v>3.1161298284585956E-4</v>
      </c>
    </row>
    <row r="2258" spans="6:16" x14ac:dyDescent="0.5">
      <c r="F2258" t="s">
        <v>47629</v>
      </c>
      <c r="G2258" t="s">
        <v>6675</v>
      </c>
      <c r="H2258" t="s">
        <v>501</v>
      </c>
      <c r="I2258" t="s">
        <v>13839</v>
      </c>
      <c r="J2258" t="s">
        <v>1013</v>
      </c>
      <c r="K2258" t="s">
        <v>18122</v>
      </c>
      <c r="L2258">
        <v>38.111400000000003</v>
      </c>
      <c r="M2258">
        <v>-89.346699999999998</v>
      </c>
      <c r="N2258">
        <v>36</v>
      </c>
      <c r="O2258">
        <v>127</v>
      </c>
      <c r="P2258" s="34">
        <v>4.0271435819381026E-4</v>
      </c>
    </row>
    <row r="2259" spans="6:16" x14ac:dyDescent="0.5">
      <c r="F2259" t="s">
        <v>47629</v>
      </c>
      <c r="G2259" t="s">
        <v>6675</v>
      </c>
      <c r="H2259" t="s">
        <v>501</v>
      </c>
      <c r="I2259" t="s">
        <v>13840</v>
      </c>
      <c r="J2259" t="s">
        <v>1013</v>
      </c>
      <c r="K2259" t="s">
        <v>18122</v>
      </c>
      <c r="L2259">
        <v>38.111400000000003</v>
      </c>
      <c r="M2259">
        <v>-89.346699999999998</v>
      </c>
      <c r="N2259">
        <v>35</v>
      </c>
      <c r="O2259">
        <v>119</v>
      </c>
      <c r="P2259" s="34">
        <v>3.8812785388127856E-4</v>
      </c>
    </row>
    <row r="2260" spans="6:16" x14ac:dyDescent="0.5">
      <c r="F2260" t="s">
        <v>47629</v>
      </c>
      <c r="G2260" t="s">
        <v>6675</v>
      </c>
      <c r="H2260" t="s">
        <v>501</v>
      </c>
      <c r="I2260" t="s">
        <v>13841</v>
      </c>
      <c r="J2260" t="s">
        <v>1013</v>
      </c>
      <c r="K2260" t="s">
        <v>18122</v>
      </c>
      <c r="L2260">
        <v>38.111400000000003</v>
      </c>
      <c r="M2260">
        <v>-89.346699999999998</v>
      </c>
      <c r="N2260">
        <v>34</v>
      </c>
      <c r="O2260">
        <v>117</v>
      </c>
      <c r="P2260" s="34">
        <v>3.9282836422240128E-4</v>
      </c>
    </row>
    <row r="2261" spans="6:16" x14ac:dyDescent="0.5">
      <c r="F2261" t="s">
        <v>47629</v>
      </c>
      <c r="G2261" t="s">
        <v>6675</v>
      </c>
      <c r="H2261" t="s">
        <v>501</v>
      </c>
      <c r="I2261" t="s">
        <v>13007</v>
      </c>
      <c r="J2261" t="s">
        <v>946</v>
      </c>
      <c r="K2261" t="s">
        <v>18050</v>
      </c>
      <c r="L2261">
        <v>41.557200000000002</v>
      </c>
      <c r="M2261">
        <v>-93.524199999999993</v>
      </c>
      <c r="N2261">
        <v>43</v>
      </c>
      <c r="O2261">
        <v>4029</v>
      </c>
      <c r="P2261" s="34">
        <v>1.0696081554635235E-2</v>
      </c>
    </row>
    <row r="2262" spans="6:16" x14ac:dyDescent="0.5">
      <c r="F2262" t="s">
        <v>47629</v>
      </c>
      <c r="G2262" t="s">
        <v>6675</v>
      </c>
      <c r="H2262" t="s">
        <v>501</v>
      </c>
      <c r="I2262" t="s">
        <v>13008</v>
      </c>
      <c r="J2262" t="s">
        <v>946</v>
      </c>
      <c r="K2262" t="s">
        <v>18050</v>
      </c>
      <c r="L2262">
        <v>41.557200000000002</v>
      </c>
      <c r="M2262">
        <v>-93.524199999999993</v>
      </c>
      <c r="N2262">
        <v>43</v>
      </c>
      <c r="O2262">
        <v>3841</v>
      </c>
      <c r="P2262" s="34">
        <v>1.0196984177551237E-2</v>
      </c>
    </row>
    <row r="2263" spans="6:16" x14ac:dyDescent="0.5">
      <c r="F2263" t="s">
        <v>47629</v>
      </c>
      <c r="G2263" t="s">
        <v>6675</v>
      </c>
      <c r="H2263" t="s">
        <v>501</v>
      </c>
      <c r="I2263" t="s">
        <v>13009</v>
      </c>
      <c r="J2263" t="s">
        <v>946</v>
      </c>
      <c r="K2263" t="s">
        <v>18050</v>
      </c>
      <c r="L2263">
        <v>41.557200000000002</v>
      </c>
      <c r="M2263">
        <v>-93.524199999999993</v>
      </c>
      <c r="N2263">
        <v>84</v>
      </c>
      <c r="O2263">
        <v>8585</v>
      </c>
      <c r="P2263" s="34">
        <v>1.166693846488367E-2</v>
      </c>
    </row>
    <row r="2264" spans="6:16" x14ac:dyDescent="0.5">
      <c r="F2264" t="s">
        <v>47629</v>
      </c>
      <c r="G2264" t="s">
        <v>6675</v>
      </c>
      <c r="H2264" t="s">
        <v>501</v>
      </c>
      <c r="I2264" t="s">
        <v>13213</v>
      </c>
      <c r="J2264" t="s">
        <v>1651</v>
      </c>
      <c r="K2264" t="s">
        <v>18232</v>
      </c>
      <c r="L2264">
        <v>43.799700000000001</v>
      </c>
      <c r="M2264">
        <v>-92.681899999999999</v>
      </c>
      <c r="N2264">
        <v>172</v>
      </c>
      <c r="O2264">
        <v>37533</v>
      </c>
      <c r="P2264" s="34">
        <v>2.4910401401720295E-2</v>
      </c>
    </row>
    <row r="2265" spans="6:16" x14ac:dyDescent="0.5">
      <c r="F2265" t="s">
        <v>47629</v>
      </c>
      <c r="G2265" t="s">
        <v>6675</v>
      </c>
      <c r="H2265" t="s">
        <v>501</v>
      </c>
      <c r="I2265" t="s">
        <v>13214</v>
      </c>
      <c r="J2265" t="s">
        <v>1651</v>
      </c>
      <c r="K2265" t="s">
        <v>18232</v>
      </c>
      <c r="L2265">
        <v>43.799700000000001</v>
      </c>
      <c r="M2265">
        <v>-92.681899999999999</v>
      </c>
      <c r="N2265">
        <v>172</v>
      </c>
      <c r="O2265">
        <v>59619</v>
      </c>
      <c r="P2265" s="34">
        <v>3.9568732080280347E-2</v>
      </c>
    </row>
    <row r="2266" spans="6:16" x14ac:dyDescent="0.5">
      <c r="F2266" t="s">
        <v>47629</v>
      </c>
      <c r="G2266" t="s">
        <v>6675</v>
      </c>
      <c r="H2266" t="s">
        <v>501</v>
      </c>
      <c r="I2266" t="s">
        <v>13215</v>
      </c>
      <c r="J2266" t="s">
        <v>1651</v>
      </c>
      <c r="K2266" t="s">
        <v>18232</v>
      </c>
      <c r="L2266">
        <v>43.799700000000001</v>
      </c>
      <c r="M2266">
        <v>-92.681899999999999</v>
      </c>
      <c r="N2266">
        <v>121</v>
      </c>
      <c r="O2266">
        <v>13745</v>
      </c>
      <c r="P2266" s="34">
        <v>1.2967470470583796E-2</v>
      </c>
    </row>
    <row r="2267" spans="6:16" x14ac:dyDescent="0.5">
      <c r="F2267" t="s">
        <v>47629</v>
      </c>
      <c r="G2267" t="s">
        <v>6675</v>
      </c>
      <c r="H2267" t="s">
        <v>501</v>
      </c>
      <c r="I2267" t="s">
        <v>13696</v>
      </c>
      <c r="J2267" t="s">
        <v>1179</v>
      </c>
      <c r="K2267" t="s">
        <v>18130</v>
      </c>
      <c r="L2267">
        <v>41.631700000000002</v>
      </c>
      <c r="M2267">
        <v>-87.172799999999995</v>
      </c>
      <c r="N2267">
        <v>29</v>
      </c>
      <c r="O2267">
        <v>67633</v>
      </c>
      <c r="P2267" s="34">
        <v>0.26622972760195246</v>
      </c>
    </row>
    <row r="2268" spans="6:16" x14ac:dyDescent="0.5">
      <c r="F2268" t="s">
        <v>47629</v>
      </c>
      <c r="G2268" t="s">
        <v>6675</v>
      </c>
      <c r="H2268" t="s">
        <v>501</v>
      </c>
      <c r="I2268" t="s">
        <v>49380</v>
      </c>
      <c r="J2268" t="s">
        <v>1179</v>
      </c>
      <c r="K2268" t="s">
        <v>18142</v>
      </c>
      <c r="L2268">
        <v>40.376300000000001</v>
      </c>
      <c r="M2268">
        <v>-86.843699999999998</v>
      </c>
      <c r="N2268">
        <v>56</v>
      </c>
      <c r="O2268">
        <v>340113</v>
      </c>
      <c r="P2268" s="34">
        <v>0.69331580234833656</v>
      </c>
    </row>
    <row r="2269" spans="6:16" x14ac:dyDescent="0.5">
      <c r="F2269" t="s">
        <v>47629</v>
      </c>
      <c r="G2269" t="s">
        <v>6675</v>
      </c>
      <c r="H2269" t="s">
        <v>501</v>
      </c>
      <c r="I2269" t="s">
        <v>49381</v>
      </c>
      <c r="J2269" t="s">
        <v>1179</v>
      </c>
      <c r="K2269" t="s">
        <v>18142</v>
      </c>
      <c r="L2269">
        <v>40.376300000000001</v>
      </c>
      <c r="M2269">
        <v>-86.843699999999998</v>
      </c>
      <c r="N2269">
        <v>67</v>
      </c>
      <c r="O2269">
        <v>317683</v>
      </c>
      <c r="P2269" s="34">
        <v>0.54127138281196752</v>
      </c>
    </row>
    <row r="2270" spans="6:16" x14ac:dyDescent="0.5">
      <c r="F2270" t="s">
        <v>47629</v>
      </c>
      <c r="G2270" t="s">
        <v>6675</v>
      </c>
      <c r="H2270" t="s">
        <v>501</v>
      </c>
      <c r="I2270" t="s">
        <v>12729</v>
      </c>
      <c r="J2270" t="s">
        <v>3207</v>
      </c>
      <c r="K2270" t="s">
        <v>18231</v>
      </c>
      <c r="L2270">
        <v>44.539700000000003</v>
      </c>
      <c r="M2270">
        <v>-88.008300000000006</v>
      </c>
      <c r="N2270">
        <v>88</v>
      </c>
      <c r="O2270">
        <v>108914</v>
      </c>
      <c r="P2270" s="34">
        <v>0.14128528435035284</v>
      </c>
    </row>
    <row r="2271" spans="6:16" x14ac:dyDescent="0.5">
      <c r="F2271" t="s">
        <v>47629</v>
      </c>
      <c r="G2271" t="s">
        <v>6675</v>
      </c>
      <c r="H2271" t="s">
        <v>501</v>
      </c>
      <c r="I2271" t="s">
        <v>15731</v>
      </c>
      <c r="J2271" t="s">
        <v>1917</v>
      </c>
      <c r="K2271" t="s">
        <v>18282</v>
      </c>
      <c r="L2271">
        <v>46.866900000000001</v>
      </c>
      <c r="M2271">
        <v>-100.8839</v>
      </c>
      <c r="N2271">
        <v>89</v>
      </c>
      <c r="O2271">
        <v>29357</v>
      </c>
      <c r="P2271" s="34">
        <v>3.7654558514186032E-2</v>
      </c>
    </row>
    <row r="2272" spans="6:16" x14ac:dyDescent="0.5">
      <c r="F2272" t="s">
        <v>47629</v>
      </c>
      <c r="G2272" t="s">
        <v>6675</v>
      </c>
      <c r="H2272" t="s">
        <v>501</v>
      </c>
      <c r="I2272" t="s">
        <v>12847</v>
      </c>
      <c r="J2272" t="s">
        <v>1179</v>
      </c>
      <c r="K2272" t="s">
        <v>18121</v>
      </c>
      <c r="L2272">
        <v>41.217500000000001</v>
      </c>
      <c r="M2272">
        <v>-87.023899999999998</v>
      </c>
      <c r="N2272">
        <v>69</v>
      </c>
      <c r="O2272">
        <v>8158</v>
      </c>
      <c r="P2272" s="34">
        <v>1.34967904175766E-2</v>
      </c>
    </row>
    <row r="2273" spans="6:16" x14ac:dyDescent="0.5">
      <c r="F2273" t="s">
        <v>47629</v>
      </c>
      <c r="G2273" t="s">
        <v>6675</v>
      </c>
      <c r="H2273" t="s">
        <v>501</v>
      </c>
      <c r="I2273" t="s">
        <v>12848</v>
      </c>
      <c r="J2273" t="s">
        <v>1179</v>
      </c>
      <c r="K2273" t="s">
        <v>18121</v>
      </c>
      <c r="L2273">
        <v>41.217500000000001</v>
      </c>
      <c r="M2273">
        <v>-87.023899999999998</v>
      </c>
      <c r="N2273">
        <v>84</v>
      </c>
      <c r="O2273">
        <v>16750</v>
      </c>
      <c r="P2273" s="34">
        <v>2.2763100674059577E-2</v>
      </c>
    </row>
    <row r="2274" spans="6:16" x14ac:dyDescent="0.5">
      <c r="F2274" t="s">
        <v>47629</v>
      </c>
      <c r="G2274" t="s">
        <v>6675</v>
      </c>
      <c r="H2274" t="s">
        <v>501</v>
      </c>
      <c r="I2274" t="s">
        <v>14174</v>
      </c>
      <c r="J2274" t="s">
        <v>1013</v>
      </c>
      <c r="K2274" t="s">
        <v>18088</v>
      </c>
      <c r="L2274">
        <v>38.699599999999997</v>
      </c>
      <c r="M2274">
        <v>-88.539199999999994</v>
      </c>
      <c r="N2274">
        <v>77</v>
      </c>
      <c r="O2274">
        <v>195</v>
      </c>
      <c r="P2274" s="34">
        <v>2.8909446717665895E-4</v>
      </c>
    </row>
    <row r="2275" spans="6:16" x14ac:dyDescent="0.5">
      <c r="F2275" t="s">
        <v>47629</v>
      </c>
      <c r="G2275" t="s">
        <v>6675</v>
      </c>
      <c r="H2275" t="s">
        <v>501</v>
      </c>
      <c r="I2275" t="s">
        <v>14175</v>
      </c>
      <c r="J2275" t="s">
        <v>1013</v>
      </c>
      <c r="K2275" t="s">
        <v>18088</v>
      </c>
      <c r="L2275">
        <v>38.699599999999997</v>
      </c>
      <c r="M2275">
        <v>-88.539199999999994</v>
      </c>
      <c r="N2275">
        <v>75</v>
      </c>
      <c r="O2275">
        <v>230</v>
      </c>
      <c r="P2275" s="34">
        <v>3.5007610350076102E-4</v>
      </c>
    </row>
    <row r="2276" spans="6:16" x14ac:dyDescent="0.5">
      <c r="F2276" t="s">
        <v>47629</v>
      </c>
      <c r="G2276" t="s">
        <v>6675</v>
      </c>
      <c r="H2276" t="s">
        <v>501</v>
      </c>
      <c r="I2276" t="s">
        <v>14176</v>
      </c>
      <c r="J2276" t="s">
        <v>1013</v>
      </c>
      <c r="K2276" t="s">
        <v>18088</v>
      </c>
      <c r="L2276">
        <v>38.699599999999997</v>
      </c>
      <c r="M2276">
        <v>-88.539199999999994</v>
      </c>
      <c r="N2276">
        <v>75</v>
      </c>
      <c r="O2276">
        <v>205</v>
      </c>
      <c r="P2276" s="34">
        <v>3.1202435312024354E-4</v>
      </c>
    </row>
    <row r="2277" spans="6:16" x14ac:dyDescent="0.5">
      <c r="F2277" t="s">
        <v>47629</v>
      </c>
      <c r="G2277" t="s">
        <v>6675</v>
      </c>
      <c r="H2277" t="s">
        <v>501</v>
      </c>
      <c r="I2277" t="s">
        <v>14177</v>
      </c>
      <c r="J2277" t="s">
        <v>1013</v>
      </c>
      <c r="K2277" t="s">
        <v>18088</v>
      </c>
      <c r="L2277">
        <v>38.699599999999997</v>
      </c>
      <c r="M2277">
        <v>-88.539199999999994</v>
      </c>
      <c r="N2277">
        <v>77</v>
      </c>
      <c r="O2277">
        <v>250</v>
      </c>
      <c r="P2277" s="34">
        <v>3.7063393227776788E-4</v>
      </c>
    </row>
    <row r="2278" spans="6:16" x14ac:dyDescent="0.5">
      <c r="F2278" t="s">
        <v>47629</v>
      </c>
      <c r="G2278" t="s">
        <v>6675</v>
      </c>
      <c r="H2278" t="s">
        <v>501</v>
      </c>
      <c r="I2278" t="s">
        <v>14154</v>
      </c>
      <c r="J2278" t="s">
        <v>1554</v>
      </c>
      <c r="K2278" t="s">
        <v>18216</v>
      </c>
      <c r="L2278">
        <v>43.186399999999999</v>
      </c>
      <c r="M2278">
        <v>-84.8429</v>
      </c>
      <c r="N2278">
        <v>186</v>
      </c>
      <c r="O2278">
        <v>425261</v>
      </c>
      <c r="P2278" s="34">
        <v>0.26099879707369766</v>
      </c>
    </row>
    <row r="2279" spans="6:16" x14ac:dyDescent="0.5">
      <c r="F2279" t="s">
        <v>47629</v>
      </c>
      <c r="G2279" t="s">
        <v>6675</v>
      </c>
      <c r="H2279" t="s">
        <v>501</v>
      </c>
      <c r="I2279" t="s">
        <v>14155</v>
      </c>
      <c r="J2279" t="s">
        <v>1554</v>
      </c>
      <c r="K2279" t="s">
        <v>18216</v>
      </c>
      <c r="L2279">
        <v>43.186399999999999</v>
      </c>
      <c r="M2279">
        <v>-84.8429</v>
      </c>
      <c r="N2279">
        <v>180</v>
      </c>
      <c r="O2279">
        <v>391511</v>
      </c>
      <c r="P2279" s="34">
        <v>0.24829464738711315</v>
      </c>
    </row>
    <row r="2280" spans="6:16" x14ac:dyDescent="0.5">
      <c r="F2280" t="s">
        <v>47629</v>
      </c>
      <c r="G2280" t="s">
        <v>6675</v>
      </c>
      <c r="H2280" t="s">
        <v>501</v>
      </c>
      <c r="I2280" t="s">
        <v>14156</v>
      </c>
      <c r="J2280" t="s">
        <v>1554</v>
      </c>
      <c r="K2280" t="s">
        <v>18216</v>
      </c>
      <c r="L2280">
        <v>43.186399999999999</v>
      </c>
      <c r="M2280">
        <v>-84.8429</v>
      </c>
      <c r="N2280">
        <v>182</v>
      </c>
      <c r="O2280">
        <v>396555</v>
      </c>
      <c r="P2280" s="34">
        <v>0.24872986602438657</v>
      </c>
    </row>
    <row r="2281" spans="6:16" x14ac:dyDescent="0.5">
      <c r="F2281" t="s">
        <v>47629</v>
      </c>
      <c r="G2281" t="s">
        <v>6675</v>
      </c>
      <c r="H2281" t="s">
        <v>501</v>
      </c>
      <c r="I2281" t="s">
        <v>14157</v>
      </c>
      <c r="J2281" t="s">
        <v>1554</v>
      </c>
      <c r="K2281" t="s">
        <v>18216</v>
      </c>
      <c r="L2281">
        <v>43.186399999999999</v>
      </c>
      <c r="M2281">
        <v>-84.8429</v>
      </c>
      <c r="N2281">
        <v>176</v>
      </c>
      <c r="O2281">
        <v>285885</v>
      </c>
      <c r="P2281" s="34">
        <v>0.18542769302615192</v>
      </c>
    </row>
    <row r="2282" spans="6:16" x14ac:dyDescent="0.5">
      <c r="F2282" t="s">
        <v>47629</v>
      </c>
      <c r="G2282" t="s">
        <v>6675</v>
      </c>
      <c r="H2282" t="s">
        <v>501</v>
      </c>
      <c r="I2282" t="s">
        <v>14135</v>
      </c>
      <c r="J2282" t="s">
        <v>3207</v>
      </c>
      <c r="K2282" t="s">
        <v>18508</v>
      </c>
      <c r="L2282">
        <v>42.976700000000001</v>
      </c>
      <c r="M2282">
        <v>-89.049199999999999</v>
      </c>
      <c r="N2282">
        <v>160</v>
      </c>
      <c r="O2282">
        <v>179656</v>
      </c>
      <c r="P2282" s="34">
        <v>0.12817922374429225</v>
      </c>
    </row>
    <row r="2283" spans="6:16" x14ac:dyDescent="0.5">
      <c r="F2283" t="s">
        <v>47629</v>
      </c>
      <c r="G2283" t="s">
        <v>6675</v>
      </c>
      <c r="H2283" t="s">
        <v>501</v>
      </c>
      <c r="I2283" t="s">
        <v>14136</v>
      </c>
      <c r="J2283" t="s">
        <v>3207</v>
      </c>
      <c r="K2283" t="s">
        <v>18508</v>
      </c>
      <c r="L2283">
        <v>42.976700000000001</v>
      </c>
      <c r="M2283">
        <v>-89.049199999999999</v>
      </c>
      <c r="N2283">
        <v>159</v>
      </c>
      <c r="O2283">
        <v>172429</v>
      </c>
      <c r="P2283" s="34">
        <v>0.12379670313891043</v>
      </c>
    </row>
    <row r="2284" spans="6:16" x14ac:dyDescent="0.5">
      <c r="F2284" t="s">
        <v>47629</v>
      </c>
      <c r="G2284" t="s">
        <v>6675</v>
      </c>
      <c r="H2284" t="s">
        <v>501</v>
      </c>
      <c r="I2284" t="s">
        <v>14137</v>
      </c>
      <c r="J2284" t="s">
        <v>3207</v>
      </c>
      <c r="K2284" t="s">
        <v>18508</v>
      </c>
      <c r="L2284">
        <v>42.976700000000001</v>
      </c>
      <c r="M2284">
        <v>-89.049199999999999</v>
      </c>
      <c r="N2284">
        <v>159</v>
      </c>
      <c r="O2284">
        <v>195759</v>
      </c>
      <c r="P2284" s="34">
        <v>0.14054665288188162</v>
      </c>
    </row>
    <row r="2285" spans="6:16" x14ac:dyDescent="0.5">
      <c r="F2285" t="s">
        <v>47629</v>
      </c>
      <c r="G2285" t="s">
        <v>6675</v>
      </c>
      <c r="H2285" t="s">
        <v>501</v>
      </c>
      <c r="I2285" t="s">
        <v>14503</v>
      </c>
      <c r="J2285" t="s">
        <v>2760</v>
      </c>
      <c r="K2285" t="s">
        <v>18462</v>
      </c>
      <c r="L2285">
        <v>30.42</v>
      </c>
      <c r="M2285">
        <v>-95.011399999999995</v>
      </c>
      <c r="N2285">
        <v>81</v>
      </c>
      <c r="O2285">
        <v>67333</v>
      </c>
      <c r="P2285" s="34">
        <v>9.4894018828569821E-2</v>
      </c>
    </row>
    <row r="2286" spans="6:16" x14ac:dyDescent="0.5">
      <c r="F2286" t="s">
        <v>47629</v>
      </c>
      <c r="G2286" t="s">
        <v>6675</v>
      </c>
      <c r="H2286" t="s">
        <v>501</v>
      </c>
      <c r="I2286" t="s">
        <v>14504</v>
      </c>
      <c r="J2286" t="s">
        <v>2760</v>
      </c>
      <c r="K2286" t="s">
        <v>18462</v>
      </c>
      <c r="L2286">
        <v>30.42</v>
      </c>
      <c r="M2286">
        <v>-95.011399999999995</v>
      </c>
      <c r="N2286">
        <v>82</v>
      </c>
      <c r="O2286">
        <v>53633</v>
      </c>
      <c r="P2286" s="34">
        <v>7.4664494932620562E-2</v>
      </c>
    </row>
    <row r="2287" spans="6:16" x14ac:dyDescent="0.5">
      <c r="F2287" t="s">
        <v>47629</v>
      </c>
      <c r="G2287" t="s">
        <v>6675</v>
      </c>
      <c r="H2287" t="s">
        <v>501</v>
      </c>
      <c r="I2287" t="s">
        <v>14400</v>
      </c>
      <c r="J2287" t="s">
        <v>3207</v>
      </c>
      <c r="K2287" t="s">
        <v>18509</v>
      </c>
      <c r="L2287">
        <v>43.751899999999999</v>
      </c>
      <c r="M2287">
        <v>-87.878299999999996</v>
      </c>
      <c r="N2287">
        <v>173</v>
      </c>
      <c r="O2287">
        <v>322043</v>
      </c>
      <c r="P2287" s="34">
        <v>0.21250230949930055</v>
      </c>
    </row>
    <row r="2288" spans="6:16" x14ac:dyDescent="0.5">
      <c r="F2288" t="s">
        <v>47629</v>
      </c>
      <c r="G2288" t="s">
        <v>6675</v>
      </c>
      <c r="H2288" t="s">
        <v>501</v>
      </c>
      <c r="I2288" t="s">
        <v>14401</v>
      </c>
      <c r="J2288" t="s">
        <v>3207</v>
      </c>
      <c r="K2288" t="s">
        <v>18509</v>
      </c>
      <c r="L2288">
        <v>43.751899999999999</v>
      </c>
      <c r="M2288">
        <v>-87.878299999999996</v>
      </c>
      <c r="N2288">
        <v>171</v>
      </c>
      <c r="O2288">
        <v>240691</v>
      </c>
      <c r="P2288" s="34">
        <v>0.16067919036556383</v>
      </c>
    </row>
    <row r="2289" spans="6:16" x14ac:dyDescent="0.5">
      <c r="F2289" t="s">
        <v>47629</v>
      </c>
      <c r="G2289" t="s">
        <v>6675</v>
      </c>
      <c r="H2289" t="s">
        <v>501</v>
      </c>
      <c r="I2289" t="s">
        <v>13925</v>
      </c>
      <c r="J2289" t="s">
        <v>1013</v>
      </c>
      <c r="K2289" t="s">
        <v>1133</v>
      </c>
      <c r="L2289">
        <v>39.279400000000003</v>
      </c>
      <c r="M2289">
        <v>-88.477199999999996</v>
      </c>
      <c r="N2289">
        <v>48</v>
      </c>
      <c r="O2289">
        <v>17853</v>
      </c>
      <c r="P2289" s="34">
        <v>4.2458618721461186E-2</v>
      </c>
    </row>
    <row r="2290" spans="6:16" x14ac:dyDescent="0.5">
      <c r="F2290" t="s">
        <v>47629</v>
      </c>
      <c r="G2290" t="s">
        <v>6675</v>
      </c>
      <c r="H2290" t="s">
        <v>501</v>
      </c>
      <c r="I2290" t="s">
        <v>13926</v>
      </c>
      <c r="J2290" t="s">
        <v>1013</v>
      </c>
      <c r="K2290" t="s">
        <v>1133</v>
      </c>
      <c r="L2290">
        <v>39.279400000000003</v>
      </c>
      <c r="M2290">
        <v>-88.477199999999996</v>
      </c>
      <c r="N2290">
        <v>48</v>
      </c>
      <c r="O2290">
        <v>27137</v>
      </c>
      <c r="P2290" s="34">
        <v>6.4538146879756467E-2</v>
      </c>
    </row>
    <row r="2291" spans="6:16" x14ac:dyDescent="0.5">
      <c r="F2291" t="s">
        <v>47629</v>
      </c>
      <c r="G2291" t="s">
        <v>6675</v>
      </c>
      <c r="H2291" t="s">
        <v>501</v>
      </c>
      <c r="I2291" t="s">
        <v>13927</v>
      </c>
      <c r="J2291" t="s">
        <v>1013</v>
      </c>
      <c r="K2291" t="s">
        <v>1133</v>
      </c>
      <c r="L2291">
        <v>39.279400000000003</v>
      </c>
      <c r="M2291">
        <v>-88.477199999999996</v>
      </c>
      <c r="N2291">
        <v>48</v>
      </c>
      <c r="O2291">
        <v>19183</v>
      </c>
      <c r="P2291" s="34">
        <v>4.5621670471841708E-2</v>
      </c>
    </row>
    <row r="2292" spans="6:16" x14ac:dyDescent="0.5">
      <c r="F2292" t="s">
        <v>47629</v>
      </c>
      <c r="G2292" t="s">
        <v>6675</v>
      </c>
      <c r="H2292" t="s">
        <v>501</v>
      </c>
      <c r="I2292" t="s">
        <v>13928</v>
      </c>
      <c r="J2292" t="s">
        <v>1013</v>
      </c>
      <c r="K2292" t="s">
        <v>1133</v>
      </c>
      <c r="L2292">
        <v>39.279400000000003</v>
      </c>
      <c r="M2292">
        <v>-88.477199999999996</v>
      </c>
      <c r="N2292">
        <v>48</v>
      </c>
      <c r="O2292">
        <v>28747</v>
      </c>
      <c r="P2292" s="34">
        <v>6.8367104261796041E-2</v>
      </c>
    </row>
    <row r="2293" spans="6:16" x14ac:dyDescent="0.5">
      <c r="F2293" t="s">
        <v>47629</v>
      </c>
      <c r="G2293" t="s">
        <v>6675</v>
      </c>
      <c r="H2293" t="s">
        <v>501</v>
      </c>
      <c r="I2293" t="s">
        <v>13929</v>
      </c>
      <c r="J2293" t="s">
        <v>1013</v>
      </c>
      <c r="K2293" t="s">
        <v>1133</v>
      </c>
      <c r="L2293">
        <v>39.279400000000003</v>
      </c>
      <c r="M2293">
        <v>-88.477199999999996</v>
      </c>
      <c r="N2293">
        <v>49</v>
      </c>
      <c r="O2293">
        <v>19232</v>
      </c>
      <c r="P2293" s="34">
        <v>4.4804771223557915E-2</v>
      </c>
    </row>
    <row r="2294" spans="6:16" x14ac:dyDescent="0.5">
      <c r="F2294" t="s">
        <v>47629</v>
      </c>
      <c r="G2294" t="s">
        <v>6675</v>
      </c>
      <c r="H2294" t="s">
        <v>501</v>
      </c>
      <c r="I2294" t="s">
        <v>13930</v>
      </c>
      <c r="J2294" t="s">
        <v>1013</v>
      </c>
      <c r="K2294" t="s">
        <v>1133</v>
      </c>
      <c r="L2294">
        <v>39.279400000000003</v>
      </c>
      <c r="M2294">
        <v>-88.477199999999996</v>
      </c>
      <c r="N2294">
        <v>48</v>
      </c>
      <c r="O2294">
        <v>19084</v>
      </c>
      <c r="P2294" s="34">
        <v>4.5386225266362254E-2</v>
      </c>
    </row>
    <row r="2295" spans="6:16" x14ac:dyDescent="0.5">
      <c r="F2295" t="s">
        <v>47629</v>
      </c>
      <c r="G2295" t="s">
        <v>6675</v>
      </c>
      <c r="H2295" t="s">
        <v>501</v>
      </c>
      <c r="I2295" t="s">
        <v>13931</v>
      </c>
      <c r="J2295" t="s">
        <v>1013</v>
      </c>
      <c r="K2295" t="s">
        <v>1133</v>
      </c>
      <c r="L2295">
        <v>39.279400000000003</v>
      </c>
      <c r="M2295">
        <v>-88.477199999999996</v>
      </c>
      <c r="N2295">
        <v>47</v>
      </c>
      <c r="O2295">
        <v>29196</v>
      </c>
      <c r="P2295" s="34">
        <v>7.0912270475080155E-2</v>
      </c>
    </row>
    <row r="2296" spans="6:16" x14ac:dyDescent="0.5">
      <c r="F2296" t="s">
        <v>47629</v>
      </c>
      <c r="G2296" t="s">
        <v>6675</v>
      </c>
      <c r="H2296" t="s">
        <v>501</v>
      </c>
      <c r="I2296" t="s">
        <v>13932</v>
      </c>
      <c r="J2296" t="s">
        <v>1013</v>
      </c>
      <c r="K2296" t="s">
        <v>1133</v>
      </c>
      <c r="L2296">
        <v>39.279400000000003</v>
      </c>
      <c r="M2296">
        <v>-88.477199999999996</v>
      </c>
      <c r="N2296">
        <v>48</v>
      </c>
      <c r="O2296">
        <v>23099</v>
      </c>
      <c r="P2296" s="34">
        <v>5.4934836377473366E-2</v>
      </c>
    </row>
    <row r="2297" spans="6:16" x14ac:dyDescent="0.5">
      <c r="F2297" t="s">
        <v>47629</v>
      </c>
      <c r="G2297" t="s">
        <v>6675</v>
      </c>
      <c r="H2297" t="s">
        <v>501</v>
      </c>
      <c r="I2297" t="s">
        <v>13348</v>
      </c>
      <c r="J2297" t="s">
        <v>1763</v>
      </c>
      <c r="K2297" t="s">
        <v>18254</v>
      </c>
      <c r="L2297">
        <v>31.6004</v>
      </c>
      <c r="M2297">
        <v>-89.946799999999996</v>
      </c>
      <c r="N2297">
        <v>90</v>
      </c>
      <c r="O2297">
        <v>71312</v>
      </c>
      <c r="P2297" s="34">
        <v>9.0451547437848806E-2</v>
      </c>
    </row>
    <row r="2298" spans="6:16" x14ac:dyDescent="0.5">
      <c r="F2298" t="s">
        <v>47629</v>
      </c>
      <c r="G2298" t="s">
        <v>6675</v>
      </c>
      <c r="H2298" t="s">
        <v>501</v>
      </c>
      <c r="I2298" t="s">
        <v>13349</v>
      </c>
      <c r="J2298" t="s">
        <v>1763</v>
      </c>
      <c r="K2298" t="s">
        <v>18254</v>
      </c>
      <c r="L2298">
        <v>31.6004</v>
      </c>
      <c r="M2298">
        <v>-89.946799999999996</v>
      </c>
      <c r="N2298">
        <v>92</v>
      </c>
      <c r="O2298">
        <v>67005</v>
      </c>
      <c r="P2298" s="34">
        <v>8.3141006551518765E-2</v>
      </c>
    </row>
    <row r="2299" spans="6:16" x14ac:dyDescent="0.5">
      <c r="F2299" t="s">
        <v>47629</v>
      </c>
      <c r="G2299" t="s">
        <v>6675</v>
      </c>
      <c r="H2299" t="s">
        <v>501</v>
      </c>
      <c r="I2299" t="s">
        <v>13350</v>
      </c>
      <c r="J2299" t="s">
        <v>1763</v>
      </c>
      <c r="K2299" t="s">
        <v>18254</v>
      </c>
      <c r="L2299">
        <v>31.6004</v>
      </c>
      <c r="M2299">
        <v>-89.946799999999996</v>
      </c>
      <c r="N2299">
        <v>89</v>
      </c>
      <c r="O2299">
        <v>78272</v>
      </c>
      <c r="P2299" s="34">
        <v>0.10039505412754604</v>
      </c>
    </row>
    <row r="2300" spans="6:16" x14ac:dyDescent="0.5">
      <c r="F2300" t="s">
        <v>47629</v>
      </c>
      <c r="G2300" t="s">
        <v>6675</v>
      </c>
      <c r="H2300" t="s">
        <v>501</v>
      </c>
      <c r="I2300" t="s">
        <v>13313</v>
      </c>
      <c r="J2300" t="s">
        <v>1651</v>
      </c>
      <c r="K2300" t="s">
        <v>18235</v>
      </c>
      <c r="L2300">
        <v>47.544400000000003</v>
      </c>
      <c r="M2300">
        <v>-95.1297</v>
      </c>
      <c r="N2300">
        <v>46</v>
      </c>
      <c r="O2300">
        <v>169236</v>
      </c>
      <c r="P2300" s="34">
        <v>0.41998213222156044</v>
      </c>
    </row>
    <row r="2301" spans="6:16" x14ac:dyDescent="0.5">
      <c r="F2301" t="s">
        <v>47629</v>
      </c>
      <c r="G2301" t="s">
        <v>6675</v>
      </c>
      <c r="H2301" t="s">
        <v>501</v>
      </c>
      <c r="I2301" t="s">
        <v>13033</v>
      </c>
      <c r="J2301" t="s">
        <v>3207</v>
      </c>
      <c r="K2301" t="s">
        <v>18518</v>
      </c>
      <c r="L2301">
        <v>43.735300000000002</v>
      </c>
      <c r="M2301">
        <v>-88.496799999999993</v>
      </c>
      <c r="N2301">
        <v>89</v>
      </c>
      <c r="O2301">
        <v>1846</v>
      </c>
      <c r="P2301" s="34">
        <v>2.3677594787337745E-3</v>
      </c>
    </row>
    <row r="2302" spans="6:16" x14ac:dyDescent="0.5">
      <c r="F2302" t="s">
        <v>47629</v>
      </c>
      <c r="G2302" t="s">
        <v>6675</v>
      </c>
      <c r="H2302" t="s">
        <v>501</v>
      </c>
      <c r="I2302" t="s">
        <v>13034</v>
      </c>
      <c r="J2302" t="s">
        <v>3207</v>
      </c>
      <c r="K2302" t="s">
        <v>18518</v>
      </c>
      <c r="L2302">
        <v>43.735300000000002</v>
      </c>
      <c r="M2302">
        <v>-88.496799999999993</v>
      </c>
      <c r="N2302">
        <v>82</v>
      </c>
      <c r="O2302">
        <v>8505</v>
      </c>
      <c r="P2302" s="34">
        <v>1.1840126962913465E-2</v>
      </c>
    </row>
    <row r="2303" spans="6:16" x14ac:dyDescent="0.5">
      <c r="F2303" t="s">
        <v>47629</v>
      </c>
      <c r="G2303" t="s">
        <v>6675</v>
      </c>
      <c r="H2303" t="s">
        <v>501</v>
      </c>
      <c r="I2303" t="s">
        <v>13035</v>
      </c>
      <c r="J2303" t="s">
        <v>3207</v>
      </c>
      <c r="K2303" t="s">
        <v>18518</v>
      </c>
      <c r="L2303">
        <v>43.735300000000002</v>
      </c>
      <c r="M2303">
        <v>-88.496799999999993</v>
      </c>
      <c r="N2303">
        <v>84</v>
      </c>
      <c r="O2303">
        <v>7133</v>
      </c>
      <c r="P2303" s="34">
        <v>9.6936834094368349E-3</v>
      </c>
    </row>
    <row r="2304" spans="6:16" x14ac:dyDescent="0.5">
      <c r="F2304" t="s">
        <v>47629</v>
      </c>
      <c r="G2304" t="s">
        <v>6675</v>
      </c>
      <c r="H2304" t="s">
        <v>501</v>
      </c>
      <c r="I2304" t="s">
        <v>13036</v>
      </c>
      <c r="J2304" t="s">
        <v>3207</v>
      </c>
      <c r="K2304" t="s">
        <v>18518</v>
      </c>
      <c r="L2304">
        <v>43.735300000000002</v>
      </c>
      <c r="M2304">
        <v>-88.496799999999993</v>
      </c>
      <c r="N2304">
        <v>82</v>
      </c>
      <c r="O2304">
        <v>7238</v>
      </c>
      <c r="P2304" s="34">
        <v>1.0076289119055575E-2</v>
      </c>
    </row>
    <row r="2305" spans="6:16" x14ac:dyDescent="0.5">
      <c r="F2305" t="s">
        <v>47629</v>
      </c>
      <c r="G2305" t="s">
        <v>6675</v>
      </c>
      <c r="H2305" t="s">
        <v>501</v>
      </c>
      <c r="I2305" t="s">
        <v>11989</v>
      </c>
      <c r="J2305" t="s">
        <v>946</v>
      </c>
      <c r="K2305" t="s">
        <v>18000</v>
      </c>
      <c r="L2305">
        <v>41.114100000000001</v>
      </c>
      <c r="M2305">
        <v>-94.349900000000005</v>
      </c>
      <c r="N2305">
        <v>26</v>
      </c>
      <c r="O2305">
        <v>72</v>
      </c>
      <c r="P2305" s="34">
        <v>3.1612223393045309E-4</v>
      </c>
    </row>
    <row r="2306" spans="6:16" x14ac:dyDescent="0.5">
      <c r="F2306" t="s">
        <v>47629</v>
      </c>
      <c r="G2306" t="s">
        <v>6675</v>
      </c>
      <c r="H2306" t="s">
        <v>501</v>
      </c>
      <c r="I2306" t="s">
        <v>11990</v>
      </c>
      <c r="J2306" t="s">
        <v>946</v>
      </c>
      <c r="K2306" t="s">
        <v>18000</v>
      </c>
      <c r="L2306">
        <v>41.114100000000001</v>
      </c>
      <c r="M2306">
        <v>-94.349900000000005</v>
      </c>
      <c r="N2306">
        <v>31</v>
      </c>
      <c r="O2306">
        <v>7255</v>
      </c>
      <c r="P2306" s="34">
        <v>2.6716011194579468E-2</v>
      </c>
    </row>
    <row r="2307" spans="6:16" x14ac:dyDescent="0.5">
      <c r="F2307" t="s">
        <v>47629</v>
      </c>
      <c r="G2307" t="s">
        <v>6675</v>
      </c>
      <c r="H2307" t="s">
        <v>501</v>
      </c>
      <c r="I2307" t="s">
        <v>13338</v>
      </c>
      <c r="J2307" t="s">
        <v>1554</v>
      </c>
      <c r="K2307" t="s">
        <v>9769</v>
      </c>
      <c r="L2307">
        <v>42.167000000000002</v>
      </c>
      <c r="M2307">
        <v>-83.531800000000004</v>
      </c>
      <c r="N2307">
        <v>85</v>
      </c>
      <c r="O2307">
        <v>29638</v>
      </c>
      <c r="P2307" s="34">
        <v>3.980392156862745E-2</v>
      </c>
    </row>
    <row r="2308" spans="6:16" x14ac:dyDescent="0.5">
      <c r="F2308" t="s">
        <v>47629</v>
      </c>
      <c r="G2308" t="s">
        <v>6675</v>
      </c>
      <c r="H2308" t="s">
        <v>501</v>
      </c>
      <c r="I2308" t="s">
        <v>13339</v>
      </c>
      <c r="J2308" t="s">
        <v>1554</v>
      </c>
      <c r="K2308" t="s">
        <v>9769</v>
      </c>
      <c r="L2308">
        <v>42.167000000000002</v>
      </c>
      <c r="M2308">
        <v>-83.531800000000004</v>
      </c>
      <c r="N2308">
        <v>87</v>
      </c>
      <c r="O2308">
        <v>32668</v>
      </c>
      <c r="P2308" s="34">
        <v>4.2864640738991232E-2</v>
      </c>
    </row>
    <row r="2309" spans="6:16" x14ac:dyDescent="0.5">
      <c r="F2309" t="s">
        <v>47629</v>
      </c>
      <c r="G2309" t="s">
        <v>6675</v>
      </c>
      <c r="H2309" t="s">
        <v>501</v>
      </c>
      <c r="I2309" t="s">
        <v>13340</v>
      </c>
      <c r="J2309" t="s">
        <v>1554</v>
      </c>
      <c r="K2309" t="s">
        <v>9769</v>
      </c>
      <c r="L2309">
        <v>42.167000000000002</v>
      </c>
      <c r="M2309">
        <v>-83.531800000000004</v>
      </c>
      <c r="N2309">
        <v>82</v>
      </c>
      <c r="O2309">
        <v>27981</v>
      </c>
      <c r="P2309" s="34">
        <v>3.8953391246241233E-2</v>
      </c>
    </row>
    <row r="2310" spans="6:16" x14ac:dyDescent="0.5">
      <c r="F2310" t="s">
        <v>47629</v>
      </c>
      <c r="G2310" t="s">
        <v>6675</v>
      </c>
      <c r="H2310" t="s">
        <v>501</v>
      </c>
      <c r="I2310" t="s">
        <v>13341</v>
      </c>
      <c r="J2310" t="s">
        <v>1554</v>
      </c>
      <c r="K2310" t="s">
        <v>9769</v>
      </c>
      <c r="L2310">
        <v>42.167000000000002</v>
      </c>
      <c r="M2310">
        <v>-83.531800000000004</v>
      </c>
      <c r="N2310">
        <v>83</v>
      </c>
      <c r="O2310">
        <v>24734</v>
      </c>
      <c r="P2310" s="34">
        <v>3.4018264840182645E-2</v>
      </c>
    </row>
    <row r="2311" spans="6:16" x14ac:dyDescent="0.5">
      <c r="F2311" t="s">
        <v>47629</v>
      </c>
      <c r="G2311" t="s">
        <v>6675</v>
      </c>
      <c r="H2311" t="s">
        <v>501</v>
      </c>
      <c r="I2311" t="s">
        <v>13392</v>
      </c>
      <c r="J2311" t="s">
        <v>946</v>
      </c>
      <c r="K2311" t="s">
        <v>18050</v>
      </c>
      <c r="L2311">
        <v>41.672199999999997</v>
      </c>
      <c r="M2311">
        <v>-93.676900000000003</v>
      </c>
      <c r="N2311">
        <v>73</v>
      </c>
      <c r="O2311">
        <v>4041</v>
      </c>
      <c r="P2311" s="34">
        <v>6.3191968474385438E-3</v>
      </c>
    </row>
    <row r="2312" spans="6:16" x14ac:dyDescent="0.5">
      <c r="F2312" t="s">
        <v>47629</v>
      </c>
      <c r="G2312" t="s">
        <v>6675</v>
      </c>
      <c r="H2312" t="s">
        <v>501</v>
      </c>
      <c r="I2312" t="s">
        <v>13393</v>
      </c>
      <c r="J2312" t="s">
        <v>946</v>
      </c>
      <c r="K2312" t="s">
        <v>18050</v>
      </c>
      <c r="L2312">
        <v>41.672199999999997</v>
      </c>
      <c r="M2312">
        <v>-93.676900000000003</v>
      </c>
      <c r="N2312">
        <v>72</v>
      </c>
      <c r="O2312">
        <v>7239</v>
      </c>
      <c r="P2312" s="34">
        <v>1.1477359208523592E-2</v>
      </c>
    </row>
    <row r="2313" spans="6:16" x14ac:dyDescent="0.5">
      <c r="F2313" t="s">
        <v>47629</v>
      </c>
      <c r="G2313" t="s">
        <v>6675</v>
      </c>
      <c r="H2313" t="s">
        <v>501</v>
      </c>
      <c r="I2313" t="s">
        <v>13351</v>
      </c>
      <c r="J2313" t="s">
        <v>1763</v>
      </c>
      <c r="K2313" t="s">
        <v>18257</v>
      </c>
      <c r="L2313">
        <v>31.984200000000001</v>
      </c>
      <c r="M2313">
        <v>-89.4131</v>
      </c>
      <c r="N2313">
        <v>46</v>
      </c>
      <c r="O2313">
        <v>116633</v>
      </c>
      <c r="P2313" s="34">
        <v>0.28944063926940639</v>
      </c>
    </row>
    <row r="2314" spans="6:16" x14ac:dyDescent="0.5">
      <c r="F2314" t="s">
        <v>47629</v>
      </c>
      <c r="G2314" t="s">
        <v>6675</v>
      </c>
      <c r="H2314" t="s">
        <v>501</v>
      </c>
      <c r="I2314" t="s">
        <v>13352</v>
      </c>
      <c r="J2314" t="s">
        <v>1763</v>
      </c>
      <c r="K2314" t="s">
        <v>18257</v>
      </c>
      <c r="L2314">
        <v>31.984200000000001</v>
      </c>
      <c r="M2314">
        <v>-89.4131</v>
      </c>
      <c r="N2314">
        <v>46</v>
      </c>
      <c r="O2314">
        <v>95707</v>
      </c>
      <c r="P2314" s="34">
        <v>0.23750992654357753</v>
      </c>
    </row>
    <row r="2315" spans="6:16" x14ac:dyDescent="0.5">
      <c r="F2315" t="s">
        <v>47629</v>
      </c>
      <c r="G2315" t="s">
        <v>6675</v>
      </c>
      <c r="H2315" t="s">
        <v>501</v>
      </c>
      <c r="I2315" t="s">
        <v>13353</v>
      </c>
      <c r="J2315" t="s">
        <v>1763</v>
      </c>
      <c r="K2315" t="s">
        <v>18257</v>
      </c>
      <c r="L2315">
        <v>31.984200000000001</v>
      </c>
      <c r="M2315">
        <v>-89.4131</v>
      </c>
      <c r="N2315">
        <v>45</v>
      </c>
      <c r="O2315">
        <v>88273</v>
      </c>
      <c r="P2315" s="34">
        <v>0.22392947742262811</v>
      </c>
    </row>
    <row r="2316" spans="6:16" x14ac:dyDescent="0.5">
      <c r="F2316" t="s">
        <v>47629</v>
      </c>
      <c r="G2316" t="s">
        <v>6675</v>
      </c>
      <c r="H2316" t="s">
        <v>501</v>
      </c>
      <c r="I2316" t="s">
        <v>14384</v>
      </c>
      <c r="J2316" t="s">
        <v>1394</v>
      </c>
      <c r="K2316" t="s">
        <v>18178</v>
      </c>
      <c r="L2316">
        <v>30.255400000000002</v>
      </c>
      <c r="M2316">
        <v>-92.043300000000002</v>
      </c>
      <c r="N2316">
        <v>48</v>
      </c>
      <c r="O2316">
        <v>28529</v>
      </c>
      <c r="P2316" s="34">
        <v>6.7848649162861485E-2</v>
      </c>
    </row>
    <row r="2317" spans="6:16" x14ac:dyDescent="0.5">
      <c r="F2317" t="s">
        <v>47629</v>
      </c>
      <c r="G2317" t="s">
        <v>6675</v>
      </c>
      <c r="H2317" t="s">
        <v>501</v>
      </c>
      <c r="I2317" t="s">
        <v>14385</v>
      </c>
      <c r="J2317" t="s">
        <v>1394</v>
      </c>
      <c r="K2317" t="s">
        <v>18178</v>
      </c>
      <c r="L2317">
        <v>30.255400000000002</v>
      </c>
      <c r="M2317">
        <v>-92.043300000000002</v>
      </c>
      <c r="N2317">
        <v>49</v>
      </c>
      <c r="O2317">
        <v>27592</v>
      </c>
      <c r="P2317" s="34">
        <v>6.4281054887708508E-2</v>
      </c>
    </row>
    <row r="2318" spans="6:16" x14ac:dyDescent="0.5">
      <c r="F2318" t="s">
        <v>47629</v>
      </c>
      <c r="G2318" t="s">
        <v>6675</v>
      </c>
      <c r="H2318" t="s">
        <v>501</v>
      </c>
      <c r="I2318" t="s">
        <v>12044</v>
      </c>
      <c r="J2318" t="s">
        <v>1394</v>
      </c>
      <c r="K2318" t="s">
        <v>18179</v>
      </c>
      <c r="L2318">
        <v>29.822299999999998</v>
      </c>
      <c r="M2318">
        <v>-91.542699999999996</v>
      </c>
      <c r="N2318">
        <v>37</v>
      </c>
      <c r="O2318">
        <v>1562</v>
      </c>
      <c r="P2318" s="34">
        <v>4.819202764408244E-3</v>
      </c>
    </row>
    <row r="2319" spans="6:16" x14ac:dyDescent="0.5">
      <c r="F2319" t="s">
        <v>47629</v>
      </c>
      <c r="G2319" t="s">
        <v>6675</v>
      </c>
      <c r="H2319" t="s">
        <v>501</v>
      </c>
      <c r="I2319" t="s">
        <v>13137</v>
      </c>
      <c r="J2319" t="s">
        <v>1013</v>
      </c>
      <c r="K2319" t="s">
        <v>18125</v>
      </c>
      <c r="L2319">
        <v>40.106299999999997</v>
      </c>
      <c r="M2319">
        <v>-87.653899999999993</v>
      </c>
      <c r="N2319">
        <v>46</v>
      </c>
      <c r="O2319">
        <v>19905</v>
      </c>
      <c r="P2319" s="34">
        <v>4.9396962477665278E-2</v>
      </c>
    </row>
    <row r="2320" spans="6:16" x14ac:dyDescent="0.5">
      <c r="F2320" t="s">
        <v>47629</v>
      </c>
      <c r="G2320" t="s">
        <v>6675</v>
      </c>
      <c r="H2320" t="s">
        <v>501</v>
      </c>
      <c r="I2320" t="s">
        <v>13138</v>
      </c>
      <c r="J2320" t="s">
        <v>1013</v>
      </c>
      <c r="K2320" t="s">
        <v>18125</v>
      </c>
      <c r="L2320">
        <v>40.106299999999997</v>
      </c>
      <c r="M2320">
        <v>-87.653899999999993</v>
      </c>
      <c r="N2320">
        <v>46</v>
      </c>
      <c r="O2320">
        <v>20354</v>
      </c>
      <c r="P2320" s="34">
        <v>5.0511216994242603E-2</v>
      </c>
    </row>
    <row r="2321" spans="6:16" x14ac:dyDescent="0.5">
      <c r="F2321" t="s">
        <v>47629</v>
      </c>
      <c r="G2321" t="s">
        <v>6675</v>
      </c>
      <c r="H2321" t="s">
        <v>501</v>
      </c>
      <c r="I2321" t="s">
        <v>13139</v>
      </c>
      <c r="J2321" t="s">
        <v>1013</v>
      </c>
      <c r="K2321" t="s">
        <v>18125</v>
      </c>
      <c r="L2321">
        <v>40.106299999999997</v>
      </c>
      <c r="M2321">
        <v>-87.653899999999993</v>
      </c>
      <c r="N2321">
        <v>48</v>
      </c>
      <c r="O2321">
        <v>20233</v>
      </c>
      <c r="P2321" s="34">
        <v>4.8118816590563163E-2</v>
      </c>
    </row>
    <row r="2322" spans="6:16" x14ac:dyDescent="0.5">
      <c r="F2322" t="s">
        <v>47629</v>
      </c>
      <c r="G2322" t="s">
        <v>6675</v>
      </c>
      <c r="H2322" t="s">
        <v>501</v>
      </c>
      <c r="I2322" t="s">
        <v>13140</v>
      </c>
      <c r="J2322" t="s">
        <v>1013</v>
      </c>
      <c r="K2322" t="s">
        <v>18125</v>
      </c>
      <c r="L2322">
        <v>40.106299999999997</v>
      </c>
      <c r="M2322">
        <v>-87.653899999999993</v>
      </c>
      <c r="N2322">
        <v>46</v>
      </c>
      <c r="O2322">
        <v>18852</v>
      </c>
      <c r="P2322" s="34">
        <v>4.678379988088148E-2</v>
      </c>
    </row>
    <row r="2323" spans="6:16" x14ac:dyDescent="0.5">
      <c r="F2323" t="s">
        <v>47629</v>
      </c>
      <c r="G2323" t="s">
        <v>6675</v>
      </c>
      <c r="H2323" t="s">
        <v>501</v>
      </c>
      <c r="I2323" t="s">
        <v>12830</v>
      </c>
      <c r="J2323" t="s">
        <v>1326</v>
      </c>
      <c r="K2323" t="s">
        <v>1387</v>
      </c>
      <c r="L2323">
        <v>38.584699999999998</v>
      </c>
      <c r="M2323">
        <v>-85.411699999999996</v>
      </c>
      <c r="N2323">
        <v>184</v>
      </c>
      <c r="O2323">
        <v>77674</v>
      </c>
      <c r="P2323" s="34">
        <v>4.818964661504864E-2</v>
      </c>
    </row>
    <row r="2324" spans="6:16" x14ac:dyDescent="0.5">
      <c r="F2324" t="s">
        <v>47629</v>
      </c>
      <c r="G2324" t="s">
        <v>6675</v>
      </c>
      <c r="H2324" t="s">
        <v>501</v>
      </c>
      <c r="I2324" t="s">
        <v>12825</v>
      </c>
      <c r="J2324" t="s">
        <v>1326</v>
      </c>
      <c r="K2324" t="s">
        <v>1387</v>
      </c>
      <c r="L2324">
        <v>38.584699999999998</v>
      </c>
      <c r="M2324">
        <v>-85.411699999999996</v>
      </c>
      <c r="N2324">
        <v>179</v>
      </c>
      <c r="O2324">
        <v>33790</v>
      </c>
      <c r="P2324" s="34">
        <v>2.1549195173592512E-2</v>
      </c>
    </row>
    <row r="2325" spans="6:16" x14ac:dyDescent="0.5">
      <c r="F2325" t="s">
        <v>47629</v>
      </c>
      <c r="G2325" t="s">
        <v>6675</v>
      </c>
      <c r="H2325" t="s">
        <v>501</v>
      </c>
      <c r="I2325" t="s">
        <v>12826</v>
      </c>
      <c r="J2325" t="s">
        <v>1326</v>
      </c>
      <c r="K2325" t="s">
        <v>1387</v>
      </c>
      <c r="L2325">
        <v>38.584699999999998</v>
      </c>
      <c r="M2325">
        <v>-85.411699999999996</v>
      </c>
      <c r="N2325">
        <v>182</v>
      </c>
      <c r="O2325">
        <v>135367</v>
      </c>
      <c r="P2325" s="34">
        <v>8.4905790556475486E-2</v>
      </c>
    </row>
    <row r="2326" spans="6:16" x14ac:dyDescent="0.5">
      <c r="F2326" t="s">
        <v>47629</v>
      </c>
      <c r="G2326" t="s">
        <v>6675</v>
      </c>
      <c r="H2326" t="s">
        <v>501</v>
      </c>
      <c r="I2326" t="s">
        <v>12827</v>
      </c>
      <c r="J2326" t="s">
        <v>1326</v>
      </c>
      <c r="K2326" t="s">
        <v>1387</v>
      </c>
      <c r="L2326">
        <v>38.584699999999998</v>
      </c>
      <c r="M2326">
        <v>-85.411699999999996</v>
      </c>
      <c r="N2326">
        <v>177</v>
      </c>
      <c r="O2326">
        <v>104412</v>
      </c>
      <c r="P2326" s="34">
        <v>6.7339989164925312E-2</v>
      </c>
    </row>
    <row r="2327" spans="6:16" x14ac:dyDescent="0.5">
      <c r="F2327" t="s">
        <v>47629</v>
      </c>
      <c r="G2327" t="s">
        <v>6675</v>
      </c>
      <c r="H2327" t="s">
        <v>501</v>
      </c>
      <c r="I2327" t="s">
        <v>12828</v>
      </c>
      <c r="J2327" t="s">
        <v>1326</v>
      </c>
      <c r="K2327" t="s">
        <v>1387</v>
      </c>
      <c r="L2327">
        <v>38.584699999999998</v>
      </c>
      <c r="M2327">
        <v>-85.411699999999996</v>
      </c>
      <c r="N2327">
        <v>177</v>
      </c>
      <c r="O2327">
        <v>34528</v>
      </c>
      <c r="P2327" s="34">
        <v>2.2268658256584889E-2</v>
      </c>
    </row>
    <row r="2328" spans="6:16" x14ac:dyDescent="0.5">
      <c r="F2328" t="s">
        <v>47629</v>
      </c>
      <c r="G2328" t="s">
        <v>6675</v>
      </c>
      <c r="H2328" t="s">
        <v>501</v>
      </c>
      <c r="I2328" t="s">
        <v>12829</v>
      </c>
      <c r="J2328" t="s">
        <v>1326</v>
      </c>
      <c r="K2328" t="s">
        <v>1387</v>
      </c>
      <c r="L2328">
        <v>38.584699999999998</v>
      </c>
      <c r="M2328">
        <v>-85.411699999999996</v>
      </c>
      <c r="N2328">
        <v>185</v>
      </c>
      <c r="O2328">
        <v>42558</v>
      </c>
      <c r="P2328" s="34">
        <v>2.6260644205849684E-2</v>
      </c>
    </row>
    <row r="2329" spans="6:16" x14ac:dyDescent="0.5">
      <c r="F2329" t="s">
        <v>47629</v>
      </c>
      <c r="G2329" t="s">
        <v>6675</v>
      </c>
      <c r="H2329" t="s">
        <v>501</v>
      </c>
      <c r="I2329" t="s">
        <v>11931</v>
      </c>
      <c r="J2329" t="s">
        <v>1013</v>
      </c>
      <c r="K2329" t="s">
        <v>18126</v>
      </c>
      <c r="L2329">
        <v>38.664200000000001</v>
      </c>
      <c r="M2329">
        <v>-90.176400000000001</v>
      </c>
      <c r="N2329">
        <v>161</v>
      </c>
      <c r="O2329">
        <v>5954</v>
      </c>
      <c r="P2329" s="34">
        <v>4.2216171757565443E-3</v>
      </c>
    </row>
    <row r="2330" spans="6:16" x14ac:dyDescent="0.5">
      <c r="F2330" t="s">
        <v>47629</v>
      </c>
      <c r="G2330" t="s">
        <v>6675</v>
      </c>
      <c r="H2330" t="s">
        <v>501</v>
      </c>
      <c r="I2330" t="s">
        <v>11932</v>
      </c>
      <c r="J2330" t="s">
        <v>1013</v>
      </c>
      <c r="K2330" t="s">
        <v>18126</v>
      </c>
      <c r="L2330">
        <v>38.664200000000001</v>
      </c>
      <c r="M2330">
        <v>-90.176400000000001</v>
      </c>
      <c r="N2330">
        <v>165</v>
      </c>
      <c r="O2330">
        <v>7355</v>
      </c>
      <c r="P2330" s="34">
        <v>5.0885568008855681E-3</v>
      </c>
    </row>
    <row r="2331" spans="6:16" x14ac:dyDescent="0.5">
      <c r="F2331" t="s">
        <v>47629</v>
      </c>
      <c r="G2331" t="s">
        <v>6675</v>
      </c>
      <c r="H2331" t="s">
        <v>501</v>
      </c>
      <c r="I2331" t="s">
        <v>11933</v>
      </c>
      <c r="J2331" t="s">
        <v>1013</v>
      </c>
      <c r="K2331" t="s">
        <v>18126</v>
      </c>
      <c r="L2331">
        <v>38.664200000000001</v>
      </c>
      <c r="M2331">
        <v>-90.176400000000001</v>
      </c>
      <c r="N2331">
        <v>104</v>
      </c>
      <c r="O2331">
        <v>475</v>
      </c>
      <c r="P2331" s="34">
        <v>5.2138215665612929E-4</v>
      </c>
    </row>
    <row r="2332" spans="6:16" x14ac:dyDescent="0.5">
      <c r="F2332" t="s">
        <v>47629</v>
      </c>
      <c r="G2332" t="s">
        <v>6675</v>
      </c>
      <c r="H2332" t="s">
        <v>501</v>
      </c>
      <c r="I2332" t="s">
        <v>11934</v>
      </c>
      <c r="J2332" t="s">
        <v>1013</v>
      </c>
      <c r="K2332" t="s">
        <v>18126</v>
      </c>
      <c r="L2332">
        <v>38.664200000000001</v>
      </c>
      <c r="M2332">
        <v>-90.176400000000001</v>
      </c>
      <c r="N2332">
        <v>27</v>
      </c>
      <c r="O2332">
        <v>595</v>
      </c>
      <c r="P2332" s="34">
        <v>2.5156434973786571E-3</v>
      </c>
    </row>
    <row r="2333" spans="6:16" x14ac:dyDescent="0.5">
      <c r="F2333" t="s">
        <v>47629</v>
      </c>
      <c r="G2333" t="s">
        <v>6675</v>
      </c>
      <c r="H2333" t="s">
        <v>501</v>
      </c>
      <c r="I2333" t="s">
        <v>11935</v>
      </c>
      <c r="J2333" t="s">
        <v>1013</v>
      </c>
      <c r="K2333" t="s">
        <v>18126</v>
      </c>
      <c r="L2333">
        <v>38.664200000000001</v>
      </c>
      <c r="M2333">
        <v>-90.176400000000001</v>
      </c>
      <c r="N2333">
        <v>23</v>
      </c>
      <c r="O2333">
        <v>418</v>
      </c>
      <c r="P2333" s="34">
        <v>2.0746476077029979E-3</v>
      </c>
    </row>
    <row r="2334" spans="6:16" x14ac:dyDescent="0.5">
      <c r="F2334" t="s">
        <v>47629</v>
      </c>
      <c r="G2334" t="s">
        <v>6675</v>
      </c>
      <c r="H2334" t="s">
        <v>501</v>
      </c>
      <c r="I2334" t="s">
        <v>13719</v>
      </c>
      <c r="J2334" t="s">
        <v>1179</v>
      </c>
      <c r="K2334" t="s">
        <v>18131</v>
      </c>
      <c r="L2334">
        <v>39.9208</v>
      </c>
      <c r="M2334">
        <v>-87.444999999999993</v>
      </c>
      <c r="N2334">
        <v>83</v>
      </c>
      <c r="O2334">
        <v>66914</v>
      </c>
      <c r="P2334" s="34">
        <v>9.2031138251636682E-2</v>
      </c>
    </row>
    <row r="2335" spans="6:16" x14ac:dyDescent="0.5">
      <c r="F2335" t="s">
        <v>47629</v>
      </c>
      <c r="G2335" t="s">
        <v>6675</v>
      </c>
      <c r="H2335" t="s">
        <v>501</v>
      </c>
      <c r="I2335" t="s">
        <v>13720</v>
      </c>
      <c r="J2335" t="s">
        <v>1179</v>
      </c>
      <c r="K2335" t="s">
        <v>18131</v>
      </c>
      <c r="L2335">
        <v>39.9208</v>
      </c>
      <c r="M2335">
        <v>-87.444999999999993</v>
      </c>
      <c r="N2335">
        <v>90</v>
      </c>
      <c r="O2335">
        <v>69668</v>
      </c>
      <c r="P2335" s="34">
        <v>8.8366311516996449E-2</v>
      </c>
    </row>
    <row r="2336" spans="6:16" x14ac:dyDescent="0.5">
      <c r="F2336" t="s">
        <v>47629</v>
      </c>
      <c r="G2336" t="s">
        <v>6675</v>
      </c>
      <c r="H2336" t="s">
        <v>501</v>
      </c>
      <c r="I2336" t="s">
        <v>13721</v>
      </c>
      <c r="J2336" t="s">
        <v>1179</v>
      </c>
      <c r="K2336" t="s">
        <v>18131</v>
      </c>
      <c r="L2336">
        <v>39.9208</v>
      </c>
      <c r="M2336">
        <v>-87.444999999999993</v>
      </c>
      <c r="N2336">
        <v>82</v>
      </c>
      <c r="O2336">
        <v>70338</v>
      </c>
      <c r="P2336" s="34">
        <v>9.7920147009689276E-2</v>
      </c>
    </row>
    <row r="2337" spans="6:16" x14ac:dyDescent="0.5">
      <c r="F2337" t="s">
        <v>47629</v>
      </c>
      <c r="G2337" t="s">
        <v>6675</v>
      </c>
      <c r="H2337" t="s">
        <v>501</v>
      </c>
      <c r="I2337" t="s">
        <v>13722</v>
      </c>
      <c r="J2337" t="s">
        <v>1179</v>
      </c>
      <c r="K2337" t="s">
        <v>18131</v>
      </c>
      <c r="L2337">
        <v>39.9208</v>
      </c>
      <c r="M2337">
        <v>-87.444999999999993</v>
      </c>
      <c r="N2337">
        <v>85</v>
      </c>
      <c r="O2337">
        <v>87487</v>
      </c>
      <c r="P2337" s="34">
        <v>0.11749529948965888</v>
      </c>
    </row>
    <row r="2338" spans="6:16" x14ac:dyDescent="0.5">
      <c r="F2338" t="s">
        <v>47629</v>
      </c>
      <c r="G2338" t="s">
        <v>6675</v>
      </c>
      <c r="H2338" t="s">
        <v>501</v>
      </c>
      <c r="I2338" t="s">
        <v>13723</v>
      </c>
      <c r="J2338" t="s">
        <v>1179</v>
      </c>
      <c r="K2338" t="s">
        <v>18131</v>
      </c>
      <c r="L2338">
        <v>39.9208</v>
      </c>
      <c r="M2338">
        <v>-87.444999999999993</v>
      </c>
      <c r="N2338">
        <v>78</v>
      </c>
      <c r="O2338">
        <v>58642</v>
      </c>
      <c r="P2338" s="34">
        <v>8.5824259454396437E-2</v>
      </c>
    </row>
    <row r="2339" spans="6:16" x14ac:dyDescent="0.5">
      <c r="F2339" t="s">
        <v>47629</v>
      </c>
      <c r="G2339" t="s">
        <v>6675</v>
      </c>
      <c r="H2339" t="s">
        <v>501</v>
      </c>
      <c r="I2339" t="s">
        <v>13724</v>
      </c>
      <c r="J2339" t="s">
        <v>1179</v>
      </c>
      <c r="K2339" t="s">
        <v>18131</v>
      </c>
      <c r="L2339">
        <v>39.9208</v>
      </c>
      <c r="M2339">
        <v>-87.444999999999993</v>
      </c>
      <c r="N2339">
        <v>87</v>
      </c>
      <c r="O2339">
        <v>88169</v>
      </c>
      <c r="P2339" s="34">
        <v>0.11568913032068441</v>
      </c>
    </row>
    <row r="2340" spans="6:16" x14ac:dyDescent="0.5">
      <c r="F2340" t="s">
        <v>47629</v>
      </c>
      <c r="G2340" t="s">
        <v>6675</v>
      </c>
      <c r="H2340" t="s">
        <v>501</v>
      </c>
      <c r="I2340" t="s">
        <v>13725</v>
      </c>
      <c r="J2340" t="s">
        <v>1179</v>
      </c>
      <c r="K2340" t="s">
        <v>18131</v>
      </c>
      <c r="L2340">
        <v>39.9208</v>
      </c>
      <c r="M2340">
        <v>-87.444999999999993</v>
      </c>
      <c r="N2340">
        <v>80</v>
      </c>
      <c r="O2340">
        <v>73900</v>
      </c>
      <c r="P2340" s="34">
        <v>0.10545091324200913</v>
      </c>
    </row>
    <row r="2341" spans="6:16" x14ac:dyDescent="0.5">
      <c r="F2341" t="s">
        <v>47629</v>
      </c>
      <c r="G2341" t="s">
        <v>6675</v>
      </c>
      <c r="H2341" t="s">
        <v>501</v>
      </c>
      <c r="I2341" t="s">
        <v>13726</v>
      </c>
      <c r="J2341" t="s">
        <v>1179</v>
      </c>
      <c r="K2341" t="s">
        <v>18131</v>
      </c>
      <c r="L2341">
        <v>39.9208</v>
      </c>
      <c r="M2341">
        <v>-87.444999999999993</v>
      </c>
      <c r="N2341">
        <v>87</v>
      </c>
      <c r="O2341">
        <v>74863</v>
      </c>
      <c r="P2341" s="34">
        <v>9.8229937542644197E-2</v>
      </c>
    </row>
    <row r="2342" spans="6:16" x14ac:dyDescent="0.5">
      <c r="F2342" t="s">
        <v>47629</v>
      </c>
      <c r="G2342" t="s">
        <v>6675</v>
      </c>
      <c r="H2342" t="s">
        <v>501</v>
      </c>
      <c r="I2342" t="s">
        <v>17715</v>
      </c>
      <c r="J2342" t="s">
        <v>1179</v>
      </c>
      <c r="K2342" t="s">
        <v>18145</v>
      </c>
      <c r="L2342">
        <v>39.532600000000002</v>
      </c>
      <c r="M2342">
        <v>-87.426199999999994</v>
      </c>
      <c r="N2342">
        <v>187</v>
      </c>
      <c r="O2342">
        <v>429128</v>
      </c>
      <c r="P2342" s="34">
        <v>0.26196371450199007</v>
      </c>
    </row>
    <row r="2343" spans="6:16" x14ac:dyDescent="0.5">
      <c r="F2343" t="s">
        <v>47629</v>
      </c>
      <c r="G2343" t="s">
        <v>6675</v>
      </c>
      <c r="H2343" t="s">
        <v>501</v>
      </c>
      <c r="I2343" t="s">
        <v>48785</v>
      </c>
      <c r="J2343" t="s">
        <v>1394</v>
      </c>
      <c r="K2343" t="s">
        <v>48686</v>
      </c>
      <c r="L2343">
        <v>30.791399999999999</v>
      </c>
      <c r="M2343">
        <v>-89.909199999999998</v>
      </c>
      <c r="N2343">
        <v>200</v>
      </c>
      <c r="O2343">
        <v>173562</v>
      </c>
      <c r="P2343" s="34">
        <v>9.9065068493150679E-2</v>
      </c>
    </row>
    <row r="2344" spans="6:16" x14ac:dyDescent="0.5">
      <c r="F2344" t="s">
        <v>47629</v>
      </c>
      <c r="G2344" t="s">
        <v>6675</v>
      </c>
      <c r="H2344" t="s">
        <v>501</v>
      </c>
      <c r="I2344" t="s">
        <v>48786</v>
      </c>
      <c r="J2344" t="s">
        <v>1394</v>
      </c>
      <c r="K2344" t="s">
        <v>48686</v>
      </c>
      <c r="L2344">
        <v>30.791399999999999</v>
      </c>
      <c r="M2344">
        <v>-89.909199999999998</v>
      </c>
      <c r="N2344">
        <v>200</v>
      </c>
      <c r="O2344">
        <v>180751</v>
      </c>
      <c r="P2344" s="34">
        <v>0.1031683789954338</v>
      </c>
    </row>
    <row r="2345" spans="6:16" x14ac:dyDescent="0.5">
      <c r="F2345" t="s">
        <v>47629</v>
      </c>
      <c r="G2345" t="s">
        <v>6675</v>
      </c>
      <c r="H2345" t="s">
        <v>501</v>
      </c>
      <c r="I2345" t="s">
        <v>12730</v>
      </c>
      <c r="J2345" t="s">
        <v>3207</v>
      </c>
      <c r="K2345" t="s">
        <v>18519</v>
      </c>
      <c r="L2345">
        <v>45.0869</v>
      </c>
      <c r="M2345">
        <v>-87.688100000000006</v>
      </c>
      <c r="N2345">
        <v>84</v>
      </c>
      <c r="O2345">
        <v>78362</v>
      </c>
      <c r="P2345" s="34">
        <v>0.1064932594042183</v>
      </c>
    </row>
    <row r="2346" spans="6:16" x14ac:dyDescent="0.5">
      <c r="F2346" t="s">
        <v>47629</v>
      </c>
      <c r="G2346" t="s">
        <v>6675</v>
      </c>
      <c r="H2346" t="s">
        <v>501</v>
      </c>
      <c r="I2346" t="s">
        <v>12731</v>
      </c>
      <c r="J2346" t="s">
        <v>3207</v>
      </c>
      <c r="K2346" t="s">
        <v>18519</v>
      </c>
      <c r="L2346">
        <v>45.0869</v>
      </c>
      <c r="M2346">
        <v>-87.688100000000006</v>
      </c>
      <c r="N2346">
        <v>76</v>
      </c>
      <c r="O2346">
        <v>85020</v>
      </c>
      <c r="P2346" s="34">
        <v>0.12770367700072099</v>
      </c>
    </row>
    <row r="2347" spans="6:16" x14ac:dyDescent="0.5">
      <c r="F2347" t="s">
        <v>47629</v>
      </c>
      <c r="G2347" t="s">
        <v>6675</v>
      </c>
      <c r="H2347" t="s">
        <v>501</v>
      </c>
      <c r="I2347" t="s">
        <v>12732</v>
      </c>
      <c r="J2347" t="s">
        <v>3207</v>
      </c>
      <c r="K2347" t="s">
        <v>18519</v>
      </c>
      <c r="L2347">
        <v>45.0869</v>
      </c>
      <c r="M2347">
        <v>-87.688100000000006</v>
      </c>
      <c r="N2347">
        <v>20</v>
      </c>
      <c r="O2347">
        <v>7072</v>
      </c>
      <c r="P2347" s="34">
        <v>4.0365296803652966E-2</v>
      </c>
    </row>
    <row r="2348" spans="6:16" x14ac:dyDescent="0.5">
      <c r="F2348" t="s">
        <v>47629</v>
      </c>
      <c r="G2348" t="s">
        <v>6675</v>
      </c>
      <c r="H2348" t="s">
        <v>501</v>
      </c>
      <c r="I2348" t="s">
        <v>12733</v>
      </c>
      <c r="J2348" t="s">
        <v>3207</v>
      </c>
      <c r="K2348" t="s">
        <v>18519</v>
      </c>
      <c r="L2348">
        <v>45.0869</v>
      </c>
      <c r="M2348">
        <v>-87.688100000000006</v>
      </c>
      <c r="N2348">
        <v>20</v>
      </c>
      <c r="O2348">
        <v>6909</v>
      </c>
      <c r="P2348" s="34">
        <v>3.9434931506849312E-2</v>
      </c>
    </row>
    <row r="2349" spans="6:16" x14ac:dyDescent="0.5">
      <c r="F2349" t="s">
        <v>47629</v>
      </c>
      <c r="G2349" t="s">
        <v>6675</v>
      </c>
      <c r="H2349" t="s">
        <v>501</v>
      </c>
      <c r="I2349" t="s">
        <v>12734</v>
      </c>
      <c r="J2349" t="s">
        <v>3207</v>
      </c>
      <c r="K2349" t="s">
        <v>18519</v>
      </c>
      <c r="L2349">
        <v>45.0869</v>
      </c>
      <c r="M2349">
        <v>-87.688100000000006</v>
      </c>
      <c r="N2349">
        <v>20</v>
      </c>
      <c r="O2349">
        <v>8334</v>
      </c>
      <c r="P2349" s="34">
        <v>4.7568493150684933E-2</v>
      </c>
    </row>
    <row r="2350" spans="6:16" x14ac:dyDescent="0.5">
      <c r="F2350" t="s">
        <v>47629</v>
      </c>
      <c r="G2350" t="s">
        <v>6675</v>
      </c>
      <c r="H2350" t="s">
        <v>501</v>
      </c>
      <c r="I2350" t="s">
        <v>12735</v>
      </c>
      <c r="J2350" t="s">
        <v>3207</v>
      </c>
      <c r="K2350" t="s">
        <v>18519</v>
      </c>
      <c r="L2350">
        <v>45.0869</v>
      </c>
      <c r="M2350">
        <v>-87.688100000000006</v>
      </c>
      <c r="N2350">
        <v>19</v>
      </c>
      <c r="O2350">
        <v>7362</v>
      </c>
      <c r="P2350" s="34">
        <v>4.4232155731795245E-2</v>
      </c>
    </row>
    <row r="2351" spans="6:16" x14ac:dyDescent="0.5">
      <c r="F2351" t="s">
        <v>47629</v>
      </c>
      <c r="G2351" t="s">
        <v>6675</v>
      </c>
      <c r="H2351" t="s">
        <v>501</v>
      </c>
      <c r="I2351" t="s">
        <v>12739</v>
      </c>
      <c r="J2351" t="s">
        <v>3207</v>
      </c>
      <c r="K2351" t="s">
        <v>18517</v>
      </c>
      <c r="L2351">
        <v>44.860599999999998</v>
      </c>
      <c r="M2351">
        <v>-89.655299999999997</v>
      </c>
      <c r="N2351">
        <v>22</v>
      </c>
      <c r="O2351">
        <v>334</v>
      </c>
      <c r="P2351" s="34">
        <v>1.7330842673308428E-3</v>
      </c>
    </row>
    <row r="2352" spans="6:16" x14ac:dyDescent="0.5">
      <c r="F2352" t="s">
        <v>47629</v>
      </c>
      <c r="G2352" t="s">
        <v>6675</v>
      </c>
      <c r="H2352" t="s">
        <v>501</v>
      </c>
      <c r="I2352" t="s">
        <v>12740</v>
      </c>
      <c r="J2352" t="s">
        <v>3207</v>
      </c>
      <c r="K2352" t="s">
        <v>18517</v>
      </c>
      <c r="L2352">
        <v>44.860599999999998</v>
      </c>
      <c r="M2352">
        <v>-89.655299999999997</v>
      </c>
      <c r="N2352">
        <v>0</v>
      </c>
      <c r="O2352">
        <v>0</v>
      </c>
      <c r="P2352" s="34">
        <v>0</v>
      </c>
    </row>
    <row r="2353" spans="6:16" x14ac:dyDescent="0.5">
      <c r="F2353" t="s">
        <v>47629</v>
      </c>
      <c r="G2353" t="s">
        <v>6675</v>
      </c>
      <c r="H2353" t="s">
        <v>501</v>
      </c>
      <c r="I2353" t="s">
        <v>13875</v>
      </c>
      <c r="J2353" t="s">
        <v>1179</v>
      </c>
      <c r="K2353" t="s">
        <v>18132</v>
      </c>
      <c r="L2353">
        <v>38.671599999999998</v>
      </c>
      <c r="M2353">
        <v>-87.293099999999995</v>
      </c>
      <c r="N2353">
        <v>122</v>
      </c>
      <c r="O2353">
        <v>26162</v>
      </c>
      <c r="P2353" s="34">
        <v>2.4479751478404071E-2</v>
      </c>
    </row>
    <row r="2354" spans="6:16" x14ac:dyDescent="0.5">
      <c r="F2354" t="s">
        <v>47629</v>
      </c>
      <c r="G2354" t="s">
        <v>6675</v>
      </c>
      <c r="H2354" t="s">
        <v>501</v>
      </c>
      <c r="I2354" t="s">
        <v>13876</v>
      </c>
      <c r="J2354" t="s">
        <v>1179</v>
      </c>
      <c r="K2354" t="s">
        <v>18132</v>
      </c>
      <c r="L2354">
        <v>38.671599999999998</v>
      </c>
      <c r="M2354">
        <v>-87.293099999999995</v>
      </c>
      <c r="N2354">
        <v>120</v>
      </c>
      <c r="O2354">
        <v>29426</v>
      </c>
      <c r="P2354" s="34">
        <v>2.79927701674277E-2</v>
      </c>
    </row>
    <row r="2355" spans="6:16" x14ac:dyDescent="0.5">
      <c r="F2355" t="s">
        <v>47629</v>
      </c>
      <c r="G2355" t="s">
        <v>6675</v>
      </c>
      <c r="H2355" t="s">
        <v>501</v>
      </c>
      <c r="I2355" t="s">
        <v>13877</v>
      </c>
      <c r="J2355" t="s">
        <v>1179</v>
      </c>
      <c r="K2355" t="s">
        <v>18132</v>
      </c>
      <c r="L2355">
        <v>38.671599999999998</v>
      </c>
      <c r="M2355">
        <v>-87.293099999999995</v>
      </c>
      <c r="N2355">
        <v>120</v>
      </c>
      <c r="O2355">
        <v>29217</v>
      </c>
      <c r="P2355" s="34">
        <v>2.7793949771689499E-2</v>
      </c>
    </row>
    <row r="2356" spans="6:16" x14ac:dyDescent="0.5">
      <c r="F2356" t="s">
        <v>47629</v>
      </c>
      <c r="G2356" t="s">
        <v>6675</v>
      </c>
      <c r="H2356" t="s">
        <v>501</v>
      </c>
      <c r="I2356" t="s">
        <v>13878</v>
      </c>
      <c r="J2356" t="s">
        <v>1179</v>
      </c>
      <c r="K2356" t="s">
        <v>18132</v>
      </c>
      <c r="L2356">
        <v>38.671599999999998</v>
      </c>
      <c r="M2356">
        <v>-87.293099999999995</v>
      </c>
      <c r="N2356">
        <v>127</v>
      </c>
      <c r="O2356">
        <v>7841</v>
      </c>
      <c r="P2356" s="34">
        <v>7.0479631826843563E-3</v>
      </c>
    </row>
    <row r="2357" spans="6:16" x14ac:dyDescent="0.5">
      <c r="F2357" t="s">
        <v>47629</v>
      </c>
      <c r="G2357" t="s">
        <v>6675</v>
      </c>
      <c r="H2357" t="s">
        <v>501</v>
      </c>
      <c r="I2357" t="s">
        <v>12710</v>
      </c>
      <c r="J2357" t="s">
        <v>3207</v>
      </c>
      <c r="K2357" t="s">
        <v>18510</v>
      </c>
      <c r="L2357">
        <v>44.886400000000002</v>
      </c>
      <c r="M2357">
        <v>-91.515799999999999</v>
      </c>
      <c r="N2357">
        <v>52</v>
      </c>
      <c r="O2357">
        <v>7338</v>
      </c>
      <c r="P2357" s="34">
        <v>1.6109062170706005E-2</v>
      </c>
    </row>
    <row r="2358" spans="6:16" x14ac:dyDescent="0.5">
      <c r="F2358" t="s">
        <v>47629</v>
      </c>
      <c r="G2358" t="s">
        <v>6675</v>
      </c>
      <c r="H2358" t="s">
        <v>501</v>
      </c>
      <c r="I2358" t="s">
        <v>12711</v>
      </c>
      <c r="J2358" t="s">
        <v>3207</v>
      </c>
      <c r="K2358" t="s">
        <v>18510</v>
      </c>
      <c r="L2358">
        <v>44.886400000000002</v>
      </c>
      <c r="M2358">
        <v>-91.515799999999999</v>
      </c>
      <c r="N2358">
        <v>64</v>
      </c>
      <c r="O2358">
        <v>9785</v>
      </c>
      <c r="P2358" s="34">
        <v>1.7453267694063926E-2</v>
      </c>
    </row>
    <row r="2359" spans="6:16" x14ac:dyDescent="0.5">
      <c r="F2359" t="s">
        <v>47629</v>
      </c>
      <c r="G2359" t="s">
        <v>6675</v>
      </c>
      <c r="H2359" t="s">
        <v>501</v>
      </c>
      <c r="I2359" t="s">
        <v>12712</v>
      </c>
      <c r="J2359" t="s">
        <v>3207</v>
      </c>
      <c r="K2359" t="s">
        <v>18510</v>
      </c>
      <c r="L2359">
        <v>44.886400000000002</v>
      </c>
      <c r="M2359">
        <v>-91.515799999999999</v>
      </c>
      <c r="N2359">
        <v>51</v>
      </c>
      <c r="O2359">
        <v>8760</v>
      </c>
      <c r="P2359" s="34">
        <v>1.9607843137254902E-2</v>
      </c>
    </row>
    <row r="2360" spans="6:16" x14ac:dyDescent="0.5">
      <c r="F2360" t="s">
        <v>47629</v>
      </c>
      <c r="G2360" t="s">
        <v>6675</v>
      </c>
      <c r="H2360" t="s">
        <v>501</v>
      </c>
      <c r="I2360" t="s">
        <v>12713</v>
      </c>
      <c r="J2360" t="s">
        <v>3207</v>
      </c>
      <c r="K2360" t="s">
        <v>18510</v>
      </c>
      <c r="L2360">
        <v>44.886400000000002</v>
      </c>
      <c r="M2360">
        <v>-91.515799999999999</v>
      </c>
      <c r="N2360">
        <v>53</v>
      </c>
      <c r="O2360">
        <v>7892</v>
      </c>
      <c r="P2360" s="34">
        <v>1.6998363056776083E-2</v>
      </c>
    </row>
    <row r="2361" spans="6:16" x14ac:dyDescent="0.5">
      <c r="F2361" t="s">
        <v>47629</v>
      </c>
      <c r="G2361" t="s">
        <v>6675</v>
      </c>
      <c r="H2361" t="s">
        <v>501</v>
      </c>
      <c r="I2361" t="s">
        <v>13762</v>
      </c>
      <c r="J2361" t="s">
        <v>1179</v>
      </c>
      <c r="K2361" t="s">
        <v>71</v>
      </c>
      <c r="L2361">
        <v>39.0717</v>
      </c>
      <c r="M2361">
        <v>-87.012799999999999</v>
      </c>
      <c r="N2361">
        <v>45</v>
      </c>
      <c r="O2361">
        <v>17660</v>
      </c>
      <c r="P2361" s="34">
        <v>4.4799594114662611E-2</v>
      </c>
    </row>
    <row r="2362" spans="6:16" x14ac:dyDescent="0.5">
      <c r="F2362" t="s">
        <v>47629</v>
      </c>
      <c r="G2362" t="s">
        <v>6675</v>
      </c>
      <c r="H2362" t="s">
        <v>501</v>
      </c>
      <c r="I2362" t="s">
        <v>13763</v>
      </c>
      <c r="J2362" t="s">
        <v>1179</v>
      </c>
      <c r="K2362" t="s">
        <v>71</v>
      </c>
      <c r="L2362">
        <v>39.0717</v>
      </c>
      <c r="M2362">
        <v>-87.012799999999999</v>
      </c>
      <c r="N2362">
        <v>44</v>
      </c>
      <c r="O2362">
        <v>16025</v>
      </c>
      <c r="P2362" s="34">
        <v>4.1575861353258615E-2</v>
      </c>
    </row>
    <row r="2363" spans="6:16" x14ac:dyDescent="0.5">
      <c r="F2363" t="s">
        <v>47629</v>
      </c>
      <c r="G2363" t="s">
        <v>6675</v>
      </c>
      <c r="H2363" t="s">
        <v>501</v>
      </c>
      <c r="I2363" t="s">
        <v>13764</v>
      </c>
      <c r="J2363" t="s">
        <v>1179</v>
      </c>
      <c r="K2363" t="s">
        <v>71</v>
      </c>
      <c r="L2363">
        <v>39.0717</v>
      </c>
      <c r="M2363">
        <v>-87.012799999999999</v>
      </c>
      <c r="N2363">
        <v>45</v>
      </c>
      <c r="O2363">
        <v>14052</v>
      </c>
      <c r="P2363" s="34">
        <v>3.5646879756468797E-2</v>
      </c>
    </row>
    <row r="2364" spans="6:16" x14ac:dyDescent="0.5">
      <c r="F2364" t="s">
        <v>47629</v>
      </c>
      <c r="G2364" t="s">
        <v>6675</v>
      </c>
      <c r="H2364" t="s">
        <v>501</v>
      </c>
      <c r="I2364" t="s">
        <v>13765</v>
      </c>
      <c r="J2364" t="s">
        <v>1179</v>
      </c>
      <c r="K2364" t="s">
        <v>71</v>
      </c>
      <c r="L2364">
        <v>39.0717</v>
      </c>
      <c r="M2364">
        <v>-87.012799999999999</v>
      </c>
      <c r="N2364">
        <v>45</v>
      </c>
      <c r="O2364">
        <v>14352</v>
      </c>
      <c r="P2364" s="34">
        <v>3.6407914764079147E-2</v>
      </c>
    </row>
    <row r="2365" spans="6:16" x14ac:dyDescent="0.5">
      <c r="F2365" t="s">
        <v>47629</v>
      </c>
      <c r="G2365" t="s">
        <v>6675</v>
      </c>
      <c r="H2365" t="s">
        <v>501</v>
      </c>
      <c r="I2365" t="s">
        <v>13675</v>
      </c>
      <c r="J2365" t="s">
        <v>1554</v>
      </c>
      <c r="K2365" t="s">
        <v>18212</v>
      </c>
      <c r="L2365">
        <v>42.82</v>
      </c>
      <c r="M2365">
        <v>-85.998800000000003</v>
      </c>
      <c r="N2365">
        <v>178</v>
      </c>
      <c r="O2365">
        <v>577717</v>
      </c>
      <c r="P2365" s="34">
        <v>0.37050241136934997</v>
      </c>
    </row>
    <row r="2366" spans="6:16" x14ac:dyDescent="0.5">
      <c r="F2366" t="s">
        <v>47629</v>
      </c>
      <c r="G2366" t="s">
        <v>6675</v>
      </c>
      <c r="H2366" t="s">
        <v>501</v>
      </c>
      <c r="I2366" t="s">
        <v>13676</v>
      </c>
      <c r="J2366" t="s">
        <v>1554</v>
      </c>
      <c r="K2366" t="s">
        <v>18212</v>
      </c>
      <c r="L2366">
        <v>42.82</v>
      </c>
      <c r="M2366">
        <v>-85.998800000000003</v>
      </c>
      <c r="N2366">
        <v>185</v>
      </c>
      <c r="O2366">
        <v>711960</v>
      </c>
      <c r="P2366" s="34">
        <v>0.43931877082562015</v>
      </c>
    </row>
    <row r="2367" spans="6:16" x14ac:dyDescent="0.5">
      <c r="F2367" t="s">
        <v>47629</v>
      </c>
      <c r="G2367" t="s">
        <v>6675</v>
      </c>
      <c r="H2367" t="s">
        <v>14598</v>
      </c>
      <c r="I2367" t="s">
        <v>13503</v>
      </c>
      <c r="J2367" t="s">
        <v>1013</v>
      </c>
      <c r="K2367" t="s">
        <v>18104</v>
      </c>
      <c r="L2367">
        <v>39.8675</v>
      </c>
      <c r="M2367">
        <v>-88.885000000000005</v>
      </c>
      <c r="N2367">
        <v>0</v>
      </c>
      <c r="O2367">
        <v>0</v>
      </c>
      <c r="P2367" s="34">
        <v>0</v>
      </c>
    </row>
    <row r="2368" spans="6:16" x14ac:dyDescent="0.5">
      <c r="F2368" t="s">
        <v>47629</v>
      </c>
      <c r="G2368" t="s">
        <v>6675</v>
      </c>
      <c r="H2368" t="s">
        <v>14598</v>
      </c>
      <c r="I2368" t="s">
        <v>13504</v>
      </c>
      <c r="J2368" t="s">
        <v>1013</v>
      </c>
      <c r="K2368" t="s">
        <v>18104</v>
      </c>
      <c r="L2368">
        <v>39.8675</v>
      </c>
      <c r="M2368">
        <v>-88.885000000000005</v>
      </c>
      <c r="N2368">
        <v>0</v>
      </c>
      <c r="O2368">
        <v>0</v>
      </c>
      <c r="P2368" s="34">
        <v>0</v>
      </c>
    </row>
    <row r="2369" spans="6:16" x14ac:dyDescent="0.5">
      <c r="F2369" t="s">
        <v>47629</v>
      </c>
      <c r="G2369" t="s">
        <v>6675</v>
      </c>
      <c r="H2369" t="s">
        <v>14598</v>
      </c>
      <c r="I2369" t="s">
        <v>48946</v>
      </c>
      <c r="J2369" t="s">
        <v>1554</v>
      </c>
      <c r="K2369" t="s">
        <v>18214</v>
      </c>
      <c r="L2369">
        <v>43.602499999999999</v>
      </c>
      <c r="M2369">
        <v>-84.240399999999994</v>
      </c>
      <c r="N2369">
        <v>0</v>
      </c>
      <c r="O2369">
        <v>0</v>
      </c>
      <c r="P2369" s="34">
        <v>0</v>
      </c>
    </row>
    <row r="2370" spans="6:16" x14ac:dyDescent="0.5">
      <c r="F2370" t="s">
        <v>47629</v>
      </c>
      <c r="G2370" t="s">
        <v>6675</v>
      </c>
      <c r="H2370" t="s">
        <v>14598</v>
      </c>
      <c r="I2370" t="s">
        <v>48947</v>
      </c>
      <c r="J2370" t="s">
        <v>1554</v>
      </c>
      <c r="K2370" t="s">
        <v>18214</v>
      </c>
      <c r="L2370">
        <v>43.602499999999999</v>
      </c>
      <c r="M2370">
        <v>-84.240399999999994</v>
      </c>
      <c r="N2370">
        <v>0</v>
      </c>
      <c r="O2370">
        <v>0</v>
      </c>
      <c r="P2370" s="34">
        <v>0</v>
      </c>
    </row>
    <row r="2371" spans="6:16" x14ac:dyDescent="0.5">
      <c r="F2371" t="s">
        <v>47629</v>
      </c>
      <c r="G2371" t="s">
        <v>6675</v>
      </c>
      <c r="H2371" t="s">
        <v>14598</v>
      </c>
      <c r="I2371" t="s">
        <v>18662</v>
      </c>
      <c r="J2371" t="s">
        <v>1179</v>
      </c>
      <c r="K2371" t="s">
        <v>18134</v>
      </c>
      <c r="L2371">
        <v>38.655200000000001</v>
      </c>
      <c r="M2371">
        <v>-87.181399999999996</v>
      </c>
      <c r="N2371">
        <v>0</v>
      </c>
      <c r="O2371">
        <v>0</v>
      </c>
      <c r="P2371" s="34">
        <v>0</v>
      </c>
    </row>
    <row r="2372" spans="6:16" x14ac:dyDescent="0.5">
      <c r="F2372" t="s">
        <v>47629</v>
      </c>
      <c r="G2372" t="s">
        <v>6675</v>
      </c>
      <c r="H2372" t="s">
        <v>14598</v>
      </c>
      <c r="I2372" t="s">
        <v>18663</v>
      </c>
      <c r="J2372" t="s">
        <v>1179</v>
      </c>
      <c r="K2372" t="s">
        <v>18134</v>
      </c>
      <c r="L2372">
        <v>38.655200000000001</v>
      </c>
      <c r="M2372">
        <v>-87.181399999999996</v>
      </c>
      <c r="N2372">
        <v>0</v>
      </c>
      <c r="O2372">
        <v>0</v>
      </c>
      <c r="P2372" s="34">
        <v>0</v>
      </c>
    </row>
    <row r="2373" spans="6:16" x14ac:dyDescent="0.5">
      <c r="F2373" t="s">
        <v>47629</v>
      </c>
      <c r="G2373" t="s">
        <v>6675</v>
      </c>
      <c r="H2373" t="s">
        <v>14598</v>
      </c>
      <c r="I2373" t="s">
        <v>48649</v>
      </c>
      <c r="J2373" t="s">
        <v>1013</v>
      </c>
      <c r="K2373" t="s">
        <v>1172</v>
      </c>
      <c r="L2373">
        <v>41.643900000000002</v>
      </c>
      <c r="M2373">
        <v>-88.046700000000001</v>
      </c>
      <c r="N2373">
        <v>0</v>
      </c>
      <c r="O2373">
        <v>0</v>
      </c>
      <c r="P2373" s="34">
        <v>0</v>
      </c>
    </row>
    <row r="2374" spans="6:16" x14ac:dyDescent="0.5">
      <c r="F2374" t="s">
        <v>47629</v>
      </c>
      <c r="G2374" t="s">
        <v>6675</v>
      </c>
      <c r="H2374" t="s">
        <v>14598</v>
      </c>
      <c r="I2374" t="s">
        <v>48650</v>
      </c>
      <c r="J2374" t="s">
        <v>1013</v>
      </c>
      <c r="K2374" t="s">
        <v>1172</v>
      </c>
      <c r="L2374">
        <v>41.643900000000002</v>
      </c>
      <c r="M2374">
        <v>-88.046700000000001</v>
      </c>
      <c r="N2374">
        <v>0</v>
      </c>
      <c r="O2374">
        <v>0</v>
      </c>
      <c r="P2374" s="34">
        <v>0</v>
      </c>
    </row>
    <row r="2375" spans="6:16" x14ac:dyDescent="0.5">
      <c r="F2375" t="s">
        <v>47629</v>
      </c>
      <c r="G2375" t="s">
        <v>6675</v>
      </c>
      <c r="H2375" t="s">
        <v>14598</v>
      </c>
      <c r="I2375" t="s">
        <v>14589</v>
      </c>
      <c r="J2375" t="s">
        <v>1013</v>
      </c>
      <c r="K2375" t="s">
        <v>18118</v>
      </c>
      <c r="L2375">
        <v>39</v>
      </c>
      <c r="M2375">
        <v>-87.722200000000001</v>
      </c>
      <c r="N2375">
        <v>0</v>
      </c>
      <c r="O2375">
        <v>0</v>
      </c>
      <c r="P2375" s="34">
        <v>0</v>
      </c>
    </row>
    <row r="2376" spans="6:16" x14ac:dyDescent="0.5">
      <c r="F2376" t="s">
        <v>47629</v>
      </c>
      <c r="G2376" t="s">
        <v>6675</v>
      </c>
      <c r="H2376" t="s">
        <v>14598</v>
      </c>
      <c r="I2376" t="s">
        <v>14590</v>
      </c>
      <c r="J2376" t="s">
        <v>1013</v>
      </c>
      <c r="K2376" t="s">
        <v>18118</v>
      </c>
      <c r="L2376">
        <v>39</v>
      </c>
      <c r="M2376">
        <v>-87.722200000000001</v>
      </c>
      <c r="N2376">
        <v>0</v>
      </c>
      <c r="O2376">
        <v>0</v>
      </c>
      <c r="P2376" s="34">
        <v>0</v>
      </c>
    </row>
    <row r="2377" spans="6:16" x14ac:dyDescent="0.5">
      <c r="F2377" t="s">
        <v>47629</v>
      </c>
      <c r="G2377" t="s">
        <v>6675</v>
      </c>
      <c r="H2377" t="s">
        <v>14598</v>
      </c>
      <c r="I2377" t="s">
        <v>17752</v>
      </c>
      <c r="J2377" t="s">
        <v>1554</v>
      </c>
      <c r="K2377" t="s">
        <v>18214</v>
      </c>
      <c r="L2377">
        <v>43.586100000000002</v>
      </c>
      <c r="M2377">
        <v>-84.224199999999996</v>
      </c>
      <c r="N2377">
        <v>0</v>
      </c>
      <c r="O2377">
        <v>0</v>
      </c>
      <c r="P2377" s="34">
        <v>0</v>
      </c>
    </row>
    <row r="2378" spans="6:16" x14ac:dyDescent="0.5">
      <c r="F2378" t="s">
        <v>47629</v>
      </c>
      <c r="G2378" t="s">
        <v>6675</v>
      </c>
      <c r="H2378" t="s">
        <v>14598</v>
      </c>
      <c r="I2378" t="s">
        <v>17753</v>
      </c>
      <c r="J2378" t="s">
        <v>1554</v>
      </c>
      <c r="K2378" t="s">
        <v>18214</v>
      </c>
      <c r="L2378">
        <v>43.586100000000002</v>
      </c>
      <c r="M2378">
        <v>-84.224199999999996</v>
      </c>
      <c r="N2378">
        <v>0</v>
      </c>
      <c r="O2378">
        <v>0</v>
      </c>
      <c r="P2378" s="34">
        <v>0</v>
      </c>
    </row>
    <row r="2379" spans="6:16" x14ac:dyDescent="0.5">
      <c r="F2379" t="s">
        <v>47629</v>
      </c>
      <c r="G2379" t="s">
        <v>6675</v>
      </c>
      <c r="H2379" t="s">
        <v>14598</v>
      </c>
      <c r="I2379" t="s">
        <v>17754</v>
      </c>
      <c r="J2379" t="s">
        <v>1554</v>
      </c>
      <c r="K2379" t="s">
        <v>18214</v>
      </c>
      <c r="L2379">
        <v>43.586100000000002</v>
      </c>
      <c r="M2379">
        <v>-84.224199999999996</v>
      </c>
      <c r="N2379">
        <v>0</v>
      </c>
      <c r="O2379">
        <v>0</v>
      </c>
      <c r="P2379" s="34">
        <v>0</v>
      </c>
    </row>
    <row r="2380" spans="6:16" x14ac:dyDescent="0.5">
      <c r="F2380" t="s">
        <v>47629</v>
      </c>
      <c r="G2380" t="s">
        <v>6675</v>
      </c>
      <c r="H2380" t="s">
        <v>14598</v>
      </c>
      <c r="I2380" t="s">
        <v>17755</v>
      </c>
      <c r="J2380" t="s">
        <v>1554</v>
      </c>
      <c r="K2380" t="s">
        <v>18214</v>
      </c>
      <c r="L2380">
        <v>43.586100000000002</v>
      </c>
      <c r="M2380">
        <v>-84.224199999999996</v>
      </c>
      <c r="N2380">
        <v>0</v>
      </c>
      <c r="O2380">
        <v>0</v>
      </c>
      <c r="P2380" s="34">
        <v>0</v>
      </c>
    </row>
    <row r="2381" spans="6:16" x14ac:dyDescent="0.5">
      <c r="F2381" t="s">
        <v>47629</v>
      </c>
      <c r="G2381" t="s">
        <v>6675</v>
      </c>
      <c r="H2381" t="s">
        <v>14598</v>
      </c>
      <c r="I2381" t="s">
        <v>17756</v>
      </c>
      <c r="J2381" t="s">
        <v>1554</v>
      </c>
      <c r="K2381" t="s">
        <v>18214</v>
      </c>
      <c r="L2381">
        <v>43.586100000000002</v>
      </c>
      <c r="M2381">
        <v>-84.224199999999996</v>
      </c>
      <c r="N2381">
        <v>0</v>
      </c>
      <c r="O2381">
        <v>0</v>
      </c>
      <c r="P2381" s="34">
        <v>0</v>
      </c>
    </row>
    <row r="2382" spans="6:16" x14ac:dyDescent="0.5">
      <c r="F2382" t="s">
        <v>47629</v>
      </c>
      <c r="G2382" t="s">
        <v>6675</v>
      </c>
      <c r="H2382" t="s">
        <v>14598</v>
      </c>
      <c r="I2382" t="s">
        <v>17757</v>
      </c>
      <c r="J2382" t="s">
        <v>1554</v>
      </c>
      <c r="K2382" t="s">
        <v>18214</v>
      </c>
      <c r="L2382">
        <v>43.586100000000002</v>
      </c>
      <c r="M2382">
        <v>-84.224199999999996</v>
      </c>
      <c r="N2382">
        <v>0</v>
      </c>
      <c r="O2382">
        <v>0</v>
      </c>
      <c r="P2382" s="34">
        <v>0</v>
      </c>
    </row>
    <row r="2383" spans="6:16" x14ac:dyDescent="0.5">
      <c r="F2383" t="s">
        <v>47629</v>
      </c>
      <c r="G2383" t="s">
        <v>6675</v>
      </c>
      <c r="H2383" t="s">
        <v>14598</v>
      </c>
      <c r="I2383" t="s">
        <v>13694</v>
      </c>
      <c r="J2383" t="s">
        <v>1179</v>
      </c>
      <c r="K2383" t="s">
        <v>18130</v>
      </c>
      <c r="L2383">
        <v>41.631700000000002</v>
      </c>
      <c r="M2383">
        <v>-87.172799999999995</v>
      </c>
      <c r="N2383">
        <v>0</v>
      </c>
      <c r="O2383">
        <v>0</v>
      </c>
      <c r="P2383" s="34">
        <v>0</v>
      </c>
    </row>
    <row r="2384" spans="6:16" x14ac:dyDescent="0.5">
      <c r="F2384" t="s">
        <v>47629</v>
      </c>
      <c r="G2384" t="s">
        <v>6675</v>
      </c>
      <c r="H2384" t="s">
        <v>14598</v>
      </c>
      <c r="I2384" t="s">
        <v>13695</v>
      </c>
      <c r="J2384" t="s">
        <v>1179</v>
      </c>
      <c r="K2384" t="s">
        <v>18130</v>
      </c>
      <c r="L2384">
        <v>41.631700000000002</v>
      </c>
      <c r="M2384">
        <v>-87.172799999999995</v>
      </c>
      <c r="N2384">
        <v>0</v>
      </c>
      <c r="O2384">
        <v>0</v>
      </c>
      <c r="P2384" s="34">
        <v>0</v>
      </c>
    </row>
    <row r="2385" spans="6:16" x14ac:dyDescent="0.5">
      <c r="F2385" t="s">
        <v>47629</v>
      </c>
      <c r="G2385" t="s">
        <v>6675</v>
      </c>
      <c r="H2385" t="s">
        <v>14598</v>
      </c>
      <c r="I2385" t="s">
        <v>13520</v>
      </c>
      <c r="J2385" t="s">
        <v>1179</v>
      </c>
      <c r="K2385" t="s">
        <v>18142</v>
      </c>
      <c r="L2385">
        <v>40.417200000000001</v>
      </c>
      <c r="M2385">
        <v>-86.911699999999996</v>
      </c>
      <c r="N2385">
        <v>0</v>
      </c>
      <c r="O2385">
        <v>0</v>
      </c>
      <c r="P2385" s="34">
        <v>0</v>
      </c>
    </row>
    <row r="2386" spans="6:16" x14ac:dyDescent="0.5">
      <c r="F2386" t="s">
        <v>47629</v>
      </c>
      <c r="G2386" t="s">
        <v>6675</v>
      </c>
      <c r="H2386" t="s">
        <v>14598</v>
      </c>
      <c r="I2386" t="s">
        <v>15041</v>
      </c>
      <c r="J2386" t="s">
        <v>1179</v>
      </c>
      <c r="K2386" t="s">
        <v>18142</v>
      </c>
      <c r="L2386">
        <v>40.417200000000001</v>
      </c>
      <c r="M2386">
        <v>-86.911699999999996</v>
      </c>
      <c r="N2386">
        <v>0</v>
      </c>
      <c r="O2386">
        <v>0</v>
      </c>
      <c r="P2386" s="34">
        <v>0</v>
      </c>
    </row>
    <row r="2387" spans="6:16" x14ac:dyDescent="0.5">
      <c r="F2387" t="s">
        <v>47629</v>
      </c>
      <c r="G2387" t="s">
        <v>6675</v>
      </c>
      <c r="H2387" t="s">
        <v>14598</v>
      </c>
      <c r="I2387" t="s">
        <v>14575</v>
      </c>
      <c r="J2387" t="s">
        <v>1554</v>
      </c>
      <c r="K2387" t="s">
        <v>18218</v>
      </c>
      <c r="L2387">
        <v>42.280799999999999</v>
      </c>
      <c r="M2387">
        <v>-83.734200000000001</v>
      </c>
      <c r="N2387">
        <v>0</v>
      </c>
      <c r="O2387">
        <v>0</v>
      </c>
      <c r="P2387" s="34">
        <v>0</v>
      </c>
    </row>
    <row r="2388" spans="6:16" x14ac:dyDescent="0.5">
      <c r="F2388" t="s">
        <v>47629</v>
      </c>
      <c r="G2388" t="s">
        <v>6675</v>
      </c>
      <c r="H2388" t="s">
        <v>14598</v>
      </c>
      <c r="I2388" t="s">
        <v>14576</v>
      </c>
      <c r="J2388" t="s">
        <v>1554</v>
      </c>
      <c r="K2388" t="s">
        <v>18218</v>
      </c>
      <c r="L2388">
        <v>42.280799999999999</v>
      </c>
      <c r="M2388">
        <v>-83.734200000000001</v>
      </c>
      <c r="N2388">
        <v>0</v>
      </c>
      <c r="O2388">
        <v>0</v>
      </c>
      <c r="P2388" s="34">
        <v>0</v>
      </c>
    </row>
    <row r="2389" spans="6:16" x14ac:dyDescent="0.5">
      <c r="F2389" t="s">
        <v>47629</v>
      </c>
      <c r="G2389" t="s">
        <v>6675</v>
      </c>
      <c r="H2389" t="s">
        <v>14598</v>
      </c>
      <c r="I2389" t="s">
        <v>14577</v>
      </c>
      <c r="J2389" t="s">
        <v>1554</v>
      </c>
      <c r="K2389" t="s">
        <v>18218</v>
      </c>
      <c r="L2389">
        <v>42.280799999999999</v>
      </c>
      <c r="M2389">
        <v>-83.734200000000001</v>
      </c>
      <c r="N2389">
        <v>0</v>
      </c>
      <c r="O2389">
        <v>0</v>
      </c>
      <c r="P2389" s="34">
        <v>0</v>
      </c>
    </row>
    <row r="2390" spans="6:16" x14ac:dyDescent="0.5">
      <c r="F2390" t="s">
        <v>47629</v>
      </c>
      <c r="G2390" t="s">
        <v>6675</v>
      </c>
      <c r="H2390" t="s">
        <v>14598</v>
      </c>
      <c r="I2390" t="s">
        <v>16156</v>
      </c>
      <c r="J2390" t="s">
        <v>1013</v>
      </c>
      <c r="K2390" t="s">
        <v>18126</v>
      </c>
      <c r="L2390">
        <v>38.837499999999999</v>
      </c>
      <c r="M2390">
        <v>-90.067499999999995</v>
      </c>
      <c r="N2390">
        <v>0</v>
      </c>
      <c r="O2390">
        <v>0</v>
      </c>
      <c r="P2390" s="34">
        <v>0</v>
      </c>
    </row>
    <row r="2391" spans="6:16" x14ac:dyDescent="0.5">
      <c r="F2391" t="s">
        <v>47629</v>
      </c>
      <c r="G2391" t="s">
        <v>6675</v>
      </c>
      <c r="H2391" t="s">
        <v>14597</v>
      </c>
      <c r="I2391" t="s">
        <v>11984</v>
      </c>
      <c r="J2391" t="s">
        <v>946</v>
      </c>
      <c r="K2391" t="s">
        <v>18086</v>
      </c>
      <c r="L2391">
        <v>42.024700000000003</v>
      </c>
      <c r="M2391">
        <v>-93.606899999999996</v>
      </c>
      <c r="N2391">
        <v>38</v>
      </c>
      <c r="O2391">
        <v>88652</v>
      </c>
      <c r="P2391" s="34">
        <v>0.26631819274212931</v>
      </c>
    </row>
    <row r="2392" spans="6:16" x14ac:dyDescent="0.5">
      <c r="F2392" t="s">
        <v>47629</v>
      </c>
      <c r="G2392" t="s">
        <v>6675</v>
      </c>
      <c r="H2392" t="s">
        <v>14597</v>
      </c>
      <c r="I2392" t="s">
        <v>11985</v>
      </c>
      <c r="J2392" t="s">
        <v>946</v>
      </c>
      <c r="K2392" t="s">
        <v>18086</v>
      </c>
      <c r="L2392">
        <v>42.024700000000003</v>
      </c>
      <c r="M2392">
        <v>-93.606899999999996</v>
      </c>
      <c r="N2392">
        <v>66</v>
      </c>
      <c r="O2392">
        <v>236879</v>
      </c>
      <c r="P2392" s="34">
        <v>0.40971184447211845</v>
      </c>
    </row>
    <row r="2393" spans="6:16" x14ac:dyDescent="0.5">
      <c r="F2393" t="s">
        <v>47629</v>
      </c>
      <c r="G2393" t="s">
        <v>6675</v>
      </c>
      <c r="H2393" t="s">
        <v>14597</v>
      </c>
      <c r="I2393" t="s">
        <v>12149</v>
      </c>
      <c r="J2393" t="s">
        <v>1763</v>
      </c>
      <c r="K2393" t="s">
        <v>18249</v>
      </c>
      <c r="L2393">
        <v>32.283099999999997</v>
      </c>
      <c r="M2393">
        <v>-90.930599999999998</v>
      </c>
      <c r="N2393">
        <v>0</v>
      </c>
      <c r="O2393">
        <v>0</v>
      </c>
      <c r="P2393" s="34">
        <v>0</v>
      </c>
    </row>
    <row r="2394" spans="6:16" x14ac:dyDescent="0.5">
      <c r="F2394" t="s">
        <v>47629</v>
      </c>
      <c r="G2394" t="s">
        <v>6675</v>
      </c>
      <c r="H2394" t="s">
        <v>14597</v>
      </c>
      <c r="I2394" t="s">
        <v>12057</v>
      </c>
      <c r="J2394" t="s">
        <v>1394</v>
      </c>
      <c r="K2394" t="s">
        <v>18173</v>
      </c>
      <c r="L2394">
        <v>30.6736</v>
      </c>
      <c r="M2394">
        <v>-91.352500000000006</v>
      </c>
      <c r="N2394">
        <v>87</v>
      </c>
      <c r="O2394">
        <v>92645</v>
      </c>
      <c r="P2394" s="34">
        <v>0.12156222117251876</v>
      </c>
    </row>
    <row r="2395" spans="6:16" x14ac:dyDescent="0.5">
      <c r="F2395" t="s">
        <v>47629</v>
      </c>
      <c r="G2395" t="s">
        <v>6675</v>
      </c>
      <c r="H2395" t="s">
        <v>14597</v>
      </c>
      <c r="I2395" t="s">
        <v>12058</v>
      </c>
      <c r="J2395" t="s">
        <v>1394</v>
      </c>
      <c r="K2395" t="s">
        <v>18173</v>
      </c>
      <c r="L2395">
        <v>30.6736</v>
      </c>
      <c r="M2395">
        <v>-91.352500000000006</v>
      </c>
      <c r="N2395">
        <v>83</v>
      </c>
      <c r="O2395">
        <v>59391</v>
      </c>
      <c r="P2395" s="34">
        <v>8.1684271331902952E-2</v>
      </c>
    </row>
    <row r="2396" spans="6:16" x14ac:dyDescent="0.5">
      <c r="F2396" t="s">
        <v>47629</v>
      </c>
      <c r="G2396" t="s">
        <v>6675</v>
      </c>
      <c r="H2396" t="s">
        <v>14597</v>
      </c>
      <c r="I2396" t="s">
        <v>12809</v>
      </c>
      <c r="J2396" t="s">
        <v>1394</v>
      </c>
      <c r="K2396" t="s">
        <v>18173</v>
      </c>
      <c r="L2396">
        <v>30.726099999999999</v>
      </c>
      <c r="M2396">
        <v>-91.366900000000001</v>
      </c>
      <c r="N2396">
        <v>529</v>
      </c>
      <c r="O2396">
        <v>926339</v>
      </c>
      <c r="P2396" s="34">
        <v>0.19989879241439434</v>
      </c>
    </row>
    <row r="2397" spans="6:16" x14ac:dyDescent="0.5">
      <c r="F2397" t="s">
        <v>47629</v>
      </c>
      <c r="G2397" t="s">
        <v>6675</v>
      </c>
      <c r="H2397" t="s">
        <v>14597</v>
      </c>
      <c r="I2397" t="s">
        <v>49135</v>
      </c>
      <c r="J2397" t="s">
        <v>1013</v>
      </c>
      <c r="K2397" t="s">
        <v>18105</v>
      </c>
      <c r="L2397">
        <v>40.677599999999998</v>
      </c>
      <c r="M2397">
        <v>-89.606899999999996</v>
      </c>
      <c r="N2397">
        <v>0</v>
      </c>
      <c r="O2397">
        <v>0</v>
      </c>
      <c r="P2397" s="34">
        <v>0</v>
      </c>
    </row>
    <row r="2398" spans="6:16" x14ac:dyDescent="0.5">
      <c r="F2398" t="s">
        <v>47629</v>
      </c>
      <c r="G2398" t="s">
        <v>6675</v>
      </c>
      <c r="H2398" t="s">
        <v>14597</v>
      </c>
      <c r="I2398" t="s">
        <v>49136</v>
      </c>
      <c r="J2398" t="s">
        <v>1013</v>
      </c>
      <c r="K2398" t="s">
        <v>18105</v>
      </c>
      <c r="L2398">
        <v>40.677599999999998</v>
      </c>
      <c r="M2398">
        <v>-89.606899999999996</v>
      </c>
      <c r="N2398">
        <v>0</v>
      </c>
      <c r="O2398">
        <v>0</v>
      </c>
      <c r="P2398" s="34">
        <v>0</v>
      </c>
    </row>
    <row r="2399" spans="6:16" x14ac:dyDescent="0.5">
      <c r="F2399" t="s">
        <v>47629</v>
      </c>
      <c r="G2399" t="s">
        <v>6675</v>
      </c>
      <c r="H2399" t="s">
        <v>14597</v>
      </c>
      <c r="I2399" t="s">
        <v>12706</v>
      </c>
      <c r="J2399" t="s">
        <v>3207</v>
      </c>
      <c r="K2399" t="s">
        <v>18508</v>
      </c>
      <c r="L2399">
        <v>43.0792</v>
      </c>
      <c r="M2399">
        <v>-89.373900000000006</v>
      </c>
      <c r="N2399">
        <v>46</v>
      </c>
      <c r="O2399">
        <v>12658</v>
      </c>
      <c r="P2399" s="34">
        <v>3.1412547151081993E-2</v>
      </c>
    </row>
    <row r="2400" spans="6:16" x14ac:dyDescent="0.5">
      <c r="F2400" t="s">
        <v>47629</v>
      </c>
      <c r="G2400" t="s">
        <v>6675</v>
      </c>
      <c r="H2400" t="s">
        <v>14597</v>
      </c>
      <c r="I2400" t="s">
        <v>12707</v>
      </c>
      <c r="J2400" t="s">
        <v>3207</v>
      </c>
      <c r="K2400" t="s">
        <v>18508</v>
      </c>
      <c r="L2400">
        <v>43.0792</v>
      </c>
      <c r="M2400">
        <v>-89.373900000000006</v>
      </c>
      <c r="N2400">
        <v>48</v>
      </c>
      <c r="O2400">
        <v>482</v>
      </c>
      <c r="P2400" s="34">
        <v>1.1463089802130897E-3</v>
      </c>
    </row>
    <row r="2401" spans="6:16" x14ac:dyDescent="0.5">
      <c r="F2401" t="s">
        <v>47629</v>
      </c>
      <c r="G2401" t="s">
        <v>6675</v>
      </c>
      <c r="H2401" t="s">
        <v>14597</v>
      </c>
      <c r="I2401" t="s">
        <v>13593</v>
      </c>
      <c r="J2401" t="s">
        <v>1179</v>
      </c>
      <c r="K2401" t="s">
        <v>18127</v>
      </c>
      <c r="L2401">
        <v>41.670299999999997</v>
      </c>
      <c r="M2401">
        <v>-87.4803</v>
      </c>
      <c r="N2401">
        <v>0</v>
      </c>
      <c r="O2401">
        <v>0</v>
      </c>
      <c r="P2401" s="34">
        <v>0</v>
      </c>
    </row>
    <row r="2402" spans="6:16" x14ac:dyDescent="0.5">
      <c r="F2402" t="s">
        <v>47629</v>
      </c>
      <c r="G2402" t="s">
        <v>6675</v>
      </c>
      <c r="H2402" t="s">
        <v>14597</v>
      </c>
      <c r="I2402" t="s">
        <v>13594</v>
      </c>
      <c r="J2402" t="s">
        <v>1179</v>
      </c>
      <c r="K2402" t="s">
        <v>18127</v>
      </c>
      <c r="L2402">
        <v>41.670299999999997</v>
      </c>
      <c r="M2402">
        <v>-87.4803</v>
      </c>
      <c r="N2402">
        <v>0</v>
      </c>
      <c r="O2402">
        <v>0</v>
      </c>
      <c r="P2402" s="34">
        <v>0</v>
      </c>
    </row>
    <row r="2403" spans="6:16" x14ac:dyDescent="0.5">
      <c r="F2403" t="s">
        <v>47629</v>
      </c>
      <c r="G2403" t="s">
        <v>6675</v>
      </c>
      <c r="H2403" t="s">
        <v>14597</v>
      </c>
      <c r="I2403" t="s">
        <v>13595</v>
      </c>
      <c r="J2403" t="s">
        <v>1179</v>
      </c>
      <c r="K2403" t="s">
        <v>18127</v>
      </c>
      <c r="L2403">
        <v>41.670299999999997</v>
      </c>
      <c r="M2403">
        <v>-87.4803</v>
      </c>
      <c r="N2403">
        <v>0</v>
      </c>
      <c r="O2403">
        <v>0</v>
      </c>
      <c r="P2403" s="34">
        <v>0</v>
      </c>
    </row>
    <row r="2404" spans="6:16" x14ac:dyDescent="0.5">
      <c r="F2404" t="s">
        <v>47629</v>
      </c>
      <c r="G2404" t="s">
        <v>6675</v>
      </c>
      <c r="H2404" t="s">
        <v>14597</v>
      </c>
      <c r="I2404" t="s">
        <v>13596</v>
      </c>
      <c r="J2404" t="s">
        <v>1179</v>
      </c>
      <c r="K2404" t="s">
        <v>18127</v>
      </c>
      <c r="L2404">
        <v>41.670299999999997</v>
      </c>
      <c r="M2404">
        <v>-87.4803</v>
      </c>
      <c r="N2404">
        <v>0</v>
      </c>
      <c r="O2404">
        <v>0</v>
      </c>
      <c r="P2404" s="34">
        <v>0</v>
      </c>
    </row>
    <row r="2405" spans="6:16" x14ac:dyDescent="0.5">
      <c r="F2405" t="s">
        <v>47629</v>
      </c>
      <c r="G2405" t="s">
        <v>6675</v>
      </c>
      <c r="H2405" t="s">
        <v>14597</v>
      </c>
      <c r="I2405" t="s">
        <v>13597</v>
      </c>
      <c r="J2405" t="s">
        <v>1179</v>
      </c>
      <c r="K2405" t="s">
        <v>18127</v>
      </c>
      <c r="L2405">
        <v>41.670299999999997</v>
      </c>
      <c r="M2405">
        <v>-87.4803</v>
      </c>
      <c r="N2405">
        <v>0</v>
      </c>
      <c r="O2405">
        <v>0</v>
      </c>
      <c r="P2405" s="34">
        <v>0</v>
      </c>
    </row>
    <row r="2406" spans="6:16" x14ac:dyDescent="0.5">
      <c r="F2406" t="s">
        <v>47629</v>
      </c>
      <c r="G2406" t="s">
        <v>6675</v>
      </c>
      <c r="H2406" t="s">
        <v>14597</v>
      </c>
      <c r="I2406" t="s">
        <v>12905</v>
      </c>
      <c r="J2406" t="s">
        <v>1394</v>
      </c>
      <c r="K2406" t="s">
        <v>18174</v>
      </c>
      <c r="L2406">
        <v>31.395</v>
      </c>
      <c r="M2406">
        <v>-92.716700000000003</v>
      </c>
      <c r="N2406">
        <v>395</v>
      </c>
      <c r="O2406">
        <v>1325741</v>
      </c>
      <c r="P2406" s="34">
        <v>0.3831399919079822</v>
      </c>
    </row>
    <row r="2407" spans="6:16" x14ac:dyDescent="0.5">
      <c r="F2407" t="s">
        <v>47629</v>
      </c>
      <c r="G2407" t="s">
        <v>6675</v>
      </c>
      <c r="H2407" t="s">
        <v>14597</v>
      </c>
      <c r="I2407" t="s">
        <v>11983</v>
      </c>
      <c r="J2407" t="s">
        <v>946</v>
      </c>
      <c r="K2407" t="s">
        <v>18087</v>
      </c>
      <c r="L2407">
        <v>40.741199999999999</v>
      </c>
      <c r="M2407">
        <v>-91.116799999999998</v>
      </c>
      <c r="N2407">
        <v>139</v>
      </c>
      <c r="O2407">
        <v>15559</v>
      </c>
      <c r="P2407" s="34">
        <v>1.2777996780657665E-2</v>
      </c>
    </row>
    <row r="2408" spans="6:16" x14ac:dyDescent="0.5">
      <c r="F2408" t="s">
        <v>47629</v>
      </c>
      <c r="G2408" t="s">
        <v>6675</v>
      </c>
      <c r="H2408" t="s">
        <v>14597</v>
      </c>
      <c r="I2408" t="s">
        <v>11947</v>
      </c>
      <c r="J2408" t="s">
        <v>1179</v>
      </c>
      <c r="K2408" t="s">
        <v>18117</v>
      </c>
      <c r="L2408">
        <v>39.7622</v>
      </c>
      <c r="M2408">
        <v>-86.166700000000006</v>
      </c>
      <c r="N2408">
        <v>0</v>
      </c>
      <c r="O2408">
        <v>0</v>
      </c>
      <c r="P2408" s="34">
        <v>0</v>
      </c>
    </row>
    <row r="2409" spans="6:16" x14ac:dyDescent="0.5">
      <c r="F2409" t="s">
        <v>47629</v>
      </c>
      <c r="G2409" t="s">
        <v>6675</v>
      </c>
      <c r="H2409" t="s">
        <v>14597</v>
      </c>
      <c r="I2409" t="s">
        <v>11948</v>
      </c>
      <c r="J2409" t="s">
        <v>1179</v>
      </c>
      <c r="K2409" t="s">
        <v>18117</v>
      </c>
      <c r="L2409">
        <v>39.7622</v>
      </c>
      <c r="M2409">
        <v>-86.166700000000006</v>
      </c>
      <c r="N2409">
        <v>0</v>
      </c>
      <c r="O2409">
        <v>0</v>
      </c>
      <c r="P2409" s="34">
        <v>0</v>
      </c>
    </row>
    <row r="2410" spans="6:16" x14ac:dyDescent="0.5">
      <c r="F2410" t="s">
        <v>47629</v>
      </c>
      <c r="G2410" t="s">
        <v>6675</v>
      </c>
      <c r="H2410" t="s">
        <v>14597</v>
      </c>
      <c r="I2410" t="s">
        <v>11949</v>
      </c>
      <c r="J2410" t="s">
        <v>1179</v>
      </c>
      <c r="K2410" t="s">
        <v>18117</v>
      </c>
      <c r="L2410">
        <v>39.7622</v>
      </c>
      <c r="M2410">
        <v>-86.166700000000006</v>
      </c>
      <c r="N2410">
        <v>0</v>
      </c>
      <c r="O2410">
        <v>0</v>
      </c>
      <c r="P2410" s="34">
        <v>0</v>
      </c>
    </row>
    <row r="2411" spans="6:16" x14ac:dyDescent="0.5">
      <c r="F2411" t="s">
        <v>47629</v>
      </c>
      <c r="G2411" t="s">
        <v>6675</v>
      </c>
      <c r="H2411" t="s">
        <v>14597</v>
      </c>
      <c r="I2411" t="s">
        <v>11950</v>
      </c>
      <c r="J2411" t="s">
        <v>1179</v>
      </c>
      <c r="K2411" t="s">
        <v>18117</v>
      </c>
      <c r="L2411">
        <v>39.7622</v>
      </c>
      <c r="M2411">
        <v>-86.166700000000006</v>
      </c>
      <c r="N2411">
        <v>0</v>
      </c>
      <c r="O2411">
        <v>0</v>
      </c>
      <c r="P2411" s="34">
        <v>0</v>
      </c>
    </row>
    <row r="2412" spans="6:16" x14ac:dyDescent="0.5">
      <c r="F2412" t="s">
        <v>47629</v>
      </c>
      <c r="G2412" t="s">
        <v>6675</v>
      </c>
      <c r="H2412" t="s">
        <v>14597</v>
      </c>
      <c r="I2412" t="s">
        <v>11951</v>
      </c>
      <c r="J2412" t="s">
        <v>1179</v>
      </c>
      <c r="K2412" t="s">
        <v>18117</v>
      </c>
      <c r="L2412">
        <v>39.7622</v>
      </c>
      <c r="M2412">
        <v>-86.166700000000006</v>
      </c>
      <c r="N2412">
        <v>0</v>
      </c>
      <c r="O2412">
        <v>0</v>
      </c>
      <c r="P2412" s="34">
        <v>0</v>
      </c>
    </row>
    <row r="2413" spans="6:16" x14ac:dyDescent="0.5">
      <c r="F2413" t="s">
        <v>47629</v>
      </c>
      <c r="G2413" t="s">
        <v>6675</v>
      </c>
      <c r="H2413" t="s">
        <v>14597</v>
      </c>
      <c r="I2413" t="s">
        <v>17670</v>
      </c>
      <c r="J2413" t="s">
        <v>132</v>
      </c>
      <c r="K2413" t="s">
        <v>17990</v>
      </c>
      <c r="L2413">
        <v>35.259700000000002</v>
      </c>
      <c r="M2413">
        <v>-91.363100000000003</v>
      </c>
      <c r="N2413">
        <v>0</v>
      </c>
      <c r="O2413">
        <v>0</v>
      </c>
      <c r="P2413" s="34">
        <v>0</v>
      </c>
    </row>
    <row r="2414" spans="6:16" x14ac:dyDescent="0.5">
      <c r="F2414" t="s">
        <v>47629</v>
      </c>
      <c r="G2414" t="s">
        <v>6675</v>
      </c>
      <c r="H2414" t="s">
        <v>14597</v>
      </c>
      <c r="I2414" t="s">
        <v>12185</v>
      </c>
      <c r="J2414" t="s">
        <v>1699</v>
      </c>
      <c r="K2414" t="s">
        <v>18163</v>
      </c>
      <c r="L2414">
        <v>38.965800000000002</v>
      </c>
      <c r="M2414">
        <v>-92.317499999999995</v>
      </c>
      <c r="N2414">
        <v>0</v>
      </c>
      <c r="O2414">
        <v>0</v>
      </c>
      <c r="P2414" s="34">
        <v>0</v>
      </c>
    </row>
    <row r="2415" spans="6:16" x14ac:dyDescent="0.5">
      <c r="F2415" t="s">
        <v>47629</v>
      </c>
      <c r="G2415" t="s">
        <v>6675</v>
      </c>
      <c r="H2415" t="s">
        <v>14597</v>
      </c>
      <c r="I2415" t="s">
        <v>12111</v>
      </c>
      <c r="J2415" t="s">
        <v>1554</v>
      </c>
      <c r="K2415" t="s">
        <v>18060</v>
      </c>
      <c r="L2415">
        <v>43.642499999999998</v>
      </c>
      <c r="M2415">
        <v>-83.843100000000007</v>
      </c>
      <c r="N2415">
        <v>0</v>
      </c>
      <c r="O2415">
        <v>0</v>
      </c>
      <c r="P2415" s="34">
        <v>0</v>
      </c>
    </row>
    <row r="2416" spans="6:16" x14ac:dyDescent="0.5">
      <c r="F2416" t="s">
        <v>47629</v>
      </c>
      <c r="G2416" t="s">
        <v>6675</v>
      </c>
      <c r="H2416" t="s">
        <v>14597</v>
      </c>
      <c r="I2416" t="s">
        <v>12112</v>
      </c>
      <c r="J2416" t="s">
        <v>1554</v>
      </c>
      <c r="K2416" t="s">
        <v>18060</v>
      </c>
      <c r="L2416">
        <v>43.642499999999998</v>
      </c>
      <c r="M2416">
        <v>-83.843100000000007</v>
      </c>
      <c r="N2416">
        <v>0</v>
      </c>
      <c r="O2416">
        <v>0</v>
      </c>
      <c r="P2416" s="34">
        <v>0</v>
      </c>
    </row>
    <row r="2417" spans="6:16" x14ac:dyDescent="0.5">
      <c r="F2417" t="s">
        <v>47629</v>
      </c>
      <c r="G2417" t="s">
        <v>6675</v>
      </c>
      <c r="H2417" t="s">
        <v>14597</v>
      </c>
      <c r="I2417" t="s">
        <v>12113</v>
      </c>
      <c r="J2417" t="s">
        <v>1554</v>
      </c>
      <c r="K2417" t="s">
        <v>18060</v>
      </c>
      <c r="L2417">
        <v>43.642499999999998</v>
      </c>
      <c r="M2417">
        <v>-83.843100000000007</v>
      </c>
      <c r="N2417">
        <v>0</v>
      </c>
      <c r="O2417">
        <v>0</v>
      </c>
      <c r="P2417" s="34">
        <v>0</v>
      </c>
    </row>
    <row r="2418" spans="6:16" x14ac:dyDescent="0.5">
      <c r="F2418" t="s">
        <v>47629</v>
      </c>
      <c r="G2418" t="s">
        <v>6675</v>
      </c>
      <c r="H2418" t="s">
        <v>14597</v>
      </c>
      <c r="I2418" t="s">
        <v>12114</v>
      </c>
      <c r="J2418" t="s">
        <v>1554</v>
      </c>
      <c r="K2418" t="s">
        <v>18060</v>
      </c>
      <c r="L2418">
        <v>43.642499999999998</v>
      </c>
      <c r="M2418">
        <v>-83.843100000000007</v>
      </c>
      <c r="N2418">
        <v>0</v>
      </c>
      <c r="O2418">
        <v>0</v>
      </c>
      <c r="P2418" s="34">
        <v>0</v>
      </c>
    </row>
    <row r="2419" spans="6:16" x14ac:dyDescent="0.5">
      <c r="F2419" t="s">
        <v>47629</v>
      </c>
      <c r="G2419" t="s">
        <v>6675</v>
      </c>
      <c r="H2419" t="s">
        <v>14597</v>
      </c>
      <c r="I2419" t="s">
        <v>13409</v>
      </c>
      <c r="J2419" t="s">
        <v>1763</v>
      </c>
      <c r="K2419" t="s">
        <v>16956</v>
      </c>
      <c r="L2419">
        <v>33.350299999999997</v>
      </c>
      <c r="M2419">
        <v>-91.118099999999998</v>
      </c>
      <c r="N2419">
        <v>611</v>
      </c>
      <c r="O2419">
        <v>210267</v>
      </c>
      <c r="P2419" s="34">
        <v>3.9284913570836043E-2</v>
      </c>
    </row>
    <row r="2420" spans="6:16" x14ac:dyDescent="0.5">
      <c r="F2420" t="s">
        <v>47629</v>
      </c>
      <c r="G2420" t="s">
        <v>6675</v>
      </c>
      <c r="H2420" t="s">
        <v>14597</v>
      </c>
      <c r="I2420" t="s">
        <v>13475</v>
      </c>
      <c r="J2420" t="s">
        <v>1554</v>
      </c>
      <c r="K2420" t="s">
        <v>18210</v>
      </c>
      <c r="L2420">
        <v>42.304900000000004</v>
      </c>
      <c r="M2420">
        <v>-85.578299999999999</v>
      </c>
      <c r="N2420">
        <v>0</v>
      </c>
      <c r="O2420">
        <v>0</v>
      </c>
      <c r="P2420" s="34">
        <v>0</v>
      </c>
    </row>
    <row r="2421" spans="6:16" x14ac:dyDescent="0.5">
      <c r="F2421" t="s">
        <v>47629</v>
      </c>
      <c r="G2421" t="s">
        <v>6675</v>
      </c>
      <c r="H2421" t="s">
        <v>14597</v>
      </c>
      <c r="I2421" t="s">
        <v>12782</v>
      </c>
      <c r="J2421" t="s">
        <v>1554</v>
      </c>
      <c r="K2421" t="s">
        <v>18205</v>
      </c>
      <c r="L2421">
        <v>43.105600000000003</v>
      </c>
      <c r="M2421">
        <v>-82.696399999999997</v>
      </c>
      <c r="N2421">
        <v>755</v>
      </c>
      <c r="O2421">
        <v>896905</v>
      </c>
      <c r="P2421" s="34">
        <v>0.13561114639087968</v>
      </c>
    </row>
    <row r="2422" spans="6:16" x14ac:dyDescent="0.5">
      <c r="F2422" t="s">
        <v>47629</v>
      </c>
      <c r="G2422" t="s">
        <v>6675</v>
      </c>
      <c r="H2422" t="s">
        <v>14597</v>
      </c>
      <c r="I2422" t="s">
        <v>12055</v>
      </c>
      <c r="J2422" t="s">
        <v>1394</v>
      </c>
      <c r="K2422" t="s">
        <v>16368</v>
      </c>
      <c r="L2422">
        <v>29.5808</v>
      </c>
      <c r="M2422">
        <v>-90.722200000000001</v>
      </c>
      <c r="N2422">
        <v>0</v>
      </c>
      <c r="O2422">
        <v>0</v>
      </c>
      <c r="P2422" s="34">
        <v>0</v>
      </c>
    </row>
    <row r="2423" spans="6:16" x14ac:dyDescent="0.5">
      <c r="F2423" t="s">
        <v>47629</v>
      </c>
      <c r="G2423" t="s">
        <v>6675</v>
      </c>
      <c r="H2423" t="s">
        <v>14597</v>
      </c>
      <c r="I2423" t="s">
        <v>12056</v>
      </c>
      <c r="J2423" t="s">
        <v>1394</v>
      </c>
      <c r="K2423" t="s">
        <v>16368</v>
      </c>
      <c r="L2423">
        <v>29.5808</v>
      </c>
      <c r="M2423">
        <v>-90.722200000000001</v>
      </c>
      <c r="N2423">
        <v>0</v>
      </c>
      <c r="O2423">
        <v>0</v>
      </c>
      <c r="P2423" s="34">
        <v>0</v>
      </c>
    </row>
    <row r="2424" spans="6:16" x14ac:dyDescent="0.5">
      <c r="F2424" t="s">
        <v>47629</v>
      </c>
      <c r="G2424" t="s">
        <v>6675</v>
      </c>
      <c r="H2424" t="s">
        <v>14597</v>
      </c>
      <c r="I2424" t="s">
        <v>15032</v>
      </c>
      <c r="J2424" t="s">
        <v>1179</v>
      </c>
      <c r="K2424" t="s">
        <v>18117</v>
      </c>
      <c r="L2424">
        <v>39.7119</v>
      </c>
      <c r="M2424">
        <v>-86.197500000000005</v>
      </c>
      <c r="N2424">
        <v>100</v>
      </c>
      <c r="O2424">
        <v>417351</v>
      </c>
      <c r="P2424" s="34">
        <v>0.47642808219178084</v>
      </c>
    </row>
    <row r="2425" spans="6:16" x14ac:dyDescent="0.5">
      <c r="F2425" t="s">
        <v>47629</v>
      </c>
      <c r="G2425" t="s">
        <v>6675</v>
      </c>
      <c r="H2425" t="s">
        <v>14597</v>
      </c>
      <c r="I2425" t="s">
        <v>15033</v>
      </c>
      <c r="J2425" t="s">
        <v>1179</v>
      </c>
      <c r="K2425" t="s">
        <v>18117</v>
      </c>
      <c r="L2425">
        <v>39.7119</v>
      </c>
      <c r="M2425">
        <v>-86.197500000000005</v>
      </c>
      <c r="N2425">
        <v>94</v>
      </c>
      <c r="O2425">
        <v>325199</v>
      </c>
      <c r="P2425" s="34">
        <v>0.39492737782959292</v>
      </c>
    </row>
    <row r="2426" spans="6:16" x14ac:dyDescent="0.5">
      <c r="F2426" t="s">
        <v>47629</v>
      </c>
      <c r="G2426" t="s">
        <v>6675</v>
      </c>
      <c r="H2426" t="s">
        <v>14597</v>
      </c>
      <c r="I2426" t="s">
        <v>15034</v>
      </c>
      <c r="J2426" t="s">
        <v>1179</v>
      </c>
      <c r="K2426" t="s">
        <v>18117</v>
      </c>
      <c r="L2426">
        <v>39.7119</v>
      </c>
      <c r="M2426">
        <v>-86.197500000000005</v>
      </c>
      <c r="N2426">
        <v>405</v>
      </c>
      <c r="O2426">
        <v>1821725</v>
      </c>
      <c r="P2426" s="34">
        <v>0.51348018490332037</v>
      </c>
    </row>
    <row r="2427" spans="6:16" x14ac:dyDescent="0.5">
      <c r="F2427" t="s">
        <v>47629</v>
      </c>
      <c r="G2427" t="s">
        <v>6675</v>
      </c>
      <c r="H2427" t="s">
        <v>14597</v>
      </c>
      <c r="I2427" t="s">
        <v>11733</v>
      </c>
      <c r="J2427" t="s">
        <v>132</v>
      </c>
      <c r="K2427" t="s">
        <v>17995</v>
      </c>
      <c r="L2427">
        <v>34.434100000000001</v>
      </c>
      <c r="M2427">
        <v>-92.904600000000002</v>
      </c>
      <c r="N2427">
        <v>495</v>
      </c>
      <c r="O2427">
        <v>162276</v>
      </c>
      <c r="P2427" s="34">
        <v>3.7423550574235506E-2</v>
      </c>
    </row>
    <row r="2428" spans="6:16" x14ac:dyDescent="0.5">
      <c r="F2428" t="s">
        <v>47629</v>
      </c>
      <c r="G2428" t="s">
        <v>6675</v>
      </c>
      <c r="H2428" t="s">
        <v>14597</v>
      </c>
      <c r="I2428" t="s">
        <v>12128</v>
      </c>
      <c r="J2428" t="s">
        <v>1651</v>
      </c>
      <c r="K2428" t="s">
        <v>18225</v>
      </c>
      <c r="L2428">
        <v>47.5306</v>
      </c>
      <c r="M2428">
        <v>-92.161900000000003</v>
      </c>
      <c r="N2428">
        <v>46</v>
      </c>
      <c r="O2428">
        <v>55300</v>
      </c>
      <c r="P2428" s="34">
        <v>0.13723446495930117</v>
      </c>
    </row>
    <row r="2429" spans="6:16" x14ac:dyDescent="0.5">
      <c r="F2429" t="s">
        <v>47629</v>
      </c>
      <c r="G2429" t="s">
        <v>6675</v>
      </c>
      <c r="H2429" t="s">
        <v>14597</v>
      </c>
      <c r="I2429" t="s">
        <v>12129</v>
      </c>
      <c r="J2429" t="s">
        <v>1651</v>
      </c>
      <c r="K2429" t="s">
        <v>18225</v>
      </c>
      <c r="L2429">
        <v>47.5306</v>
      </c>
      <c r="M2429">
        <v>-92.161900000000003</v>
      </c>
      <c r="N2429">
        <v>46</v>
      </c>
      <c r="O2429">
        <v>45901</v>
      </c>
      <c r="P2429" s="34">
        <v>0.11390956918800874</v>
      </c>
    </row>
    <row r="2430" spans="6:16" x14ac:dyDescent="0.5">
      <c r="F2430" t="s">
        <v>47629</v>
      </c>
      <c r="G2430" t="s">
        <v>6675</v>
      </c>
      <c r="H2430" t="s">
        <v>14597</v>
      </c>
      <c r="I2430" t="s">
        <v>14585</v>
      </c>
      <c r="J2430" t="s">
        <v>1013</v>
      </c>
      <c r="K2430" t="s">
        <v>1172</v>
      </c>
      <c r="L2430">
        <v>41.643900000000002</v>
      </c>
      <c r="M2430">
        <v>-88.046700000000001</v>
      </c>
      <c r="N2430">
        <v>0</v>
      </c>
      <c r="O2430">
        <v>0</v>
      </c>
      <c r="P2430" s="34">
        <v>0</v>
      </c>
    </row>
    <row r="2431" spans="6:16" x14ac:dyDescent="0.5">
      <c r="F2431" t="s">
        <v>47629</v>
      </c>
      <c r="G2431" t="s">
        <v>6675</v>
      </c>
      <c r="H2431" t="s">
        <v>14597</v>
      </c>
      <c r="I2431" t="s">
        <v>12558</v>
      </c>
      <c r="J2431" t="s">
        <v>2760</v>
      </c>
      <c r="K2431" t="s">
        <v>18108</v>
      </c>
      <c r="L2431">
        <v>30.436399999999999</v>
      </c>
      <c r="M2431">
        <v>-95.521500000000003</v>
      </c>
      <c r="N2431">
        <v>240</v>
      </c>
      <c r="O2431">
        <v>795658</v>
      </c>
      <c r="P2431" s="34">
        <v>0.37845224505327246</v>
      </c>
    </row>
    <row r="2432" spans="6:16" x14ac:dyDescent="0.5">
      <c r="F2432" t="s">
        <v>47629</v>
      </c>
      <c r="G2432" t="s">
        <v>6675</v>
      </c>
      <c r="H2432" t="s">
        <v>14597</v>
      </c>
      <c r="I2432" t="s">
        <v>12559</v>
      </c>
      <c r="J2432" t="s">
        <v>2760</v>
      </c>
      <c r="K2432" t="s">
        <v>18108</v>
      </c>
      <c r="L2432">
        <v>30.436399999999999</v>
      </c>
      <c r="M2432">
        <v>-95.521500000000003</v>
      </c>
      <c r="N2432">
        <v>238</v>
      </c>
      <c r="O2432">
        <v>896986</v>
      </c>
      <c r="P2432" s="34">
        <v>0.43023387437166649</v>
      </c>
    </row>
    <row r="2433" spans="6:16" x14ac:dyDescent="0.5">
      <c r="F2433" t="s">
        <v>47629</v>
      </c>
      <c r="G2433" t="s">
        <v>6675</v>
      </c>
      <c r="H2433" t="s">
        <v>14597</v>
      </c>
      <c r="I2433" t="s">
        <v>12045</v>
      </c>
      <c r="J2433" t="s">
        <v>1394</v>
      </c>
      <c r="K2433" t="s">
        <v>18180</v>
      </c>
      <c r="L2433">
        <v>30.003299999999999</v>
      </c>
      <c r="M2433">
        <v>-90.461100000000002</v>
      </c>
      <c r="N2433">
        <v>393</v>
      </c>
      <c r="O2433">
        <v>12201</v>
      </c>
      <c r="P2433" s="34">
        <v>3.544041270173237E-3</v>
      </c>
    </row>
    <row r="2434" spans="6:16" x14ac:dyDescent="0.5">
      <c r="F2434" t="s">
        <v>47629</v>
      </c>
      <c r="G2434" t="s">
        <v>6675</v>
      </c>
      <c r="H2434" t="s">
        <v>14597</v>
      </c>
      <c r="I2434" t="s">
        <v>12046</v>
      </c>
      <c r="J2434" t="s">
        <v>1394</v>
      </c>
      <c r="K2434" t="s">
        <v>18180</v>
      </c>
      <c r="L2434">
        <v>30.003299999999999</v>
      </c>
      <c r="M2434">
        <v>-90.461100000000002</v>
      </c>
      <c r="N2434">
        <v>486</v>
      </c>
      <c r="O2434">
        <v>544460</v>
      </c>
      <c r="P2434" s="34">
        <v>0.12788676550726272</v>
      </c>
    </row>
    <row r="2435" spans="6:16" x14ac:dyDescent="0.5">
      <c r="F2435" t="s">
        <v>47629</v>
      </c>
      <c r="G2435" t="s">
        <v>6675</v>
      </c>
      <c r="H2435" t="s">
        <v>14597</v>
      </c>
      <c r="I2435" t="s">
        <v>12037</v>
      </c>
      <c r="J2435" t="s">
        <v>1394</v>
      </c>
      <c r="K2435" t="s">
        <v>18181</v>
      </c>
      <c r="L2435">
        <v>30.490300000000001</v>
      </c>
      <c r="M2435">
        <v>-91.1875</v>
      </c>
      <c r="N2435">
        <v>208</v>
      </c>
      <c r="O2435">
        <v>744542</v>
      </c>
      <c r="P2435" s="34">
        <v>0.408622014401124</v>
      </c>
    </row>
    <row r="2436" spans="6:16" x14ac:dyDescent="0.5">
      <c r="F2436" t="s">
        <v>47629</v>
      </c>
      <c r="G2436" t="s">
        <v>6675</v>
      </c>
      <c r="H2436" t="s">
        <v>14597</v>
      </c>
      <c r="I2436" t="s">
        <v>12038</v>
      </c>
      <c r="J2436" t="s">
        <v>1394</v>
      </c>
      <c r="K2436" t="s">
        <v>18181</v>
      </c>
      <c r="L2436">
        <v>30.490300000000001</v>
      </c>
      <c r="M2436">
        <v>-91.1875</v>
      </c>
      <c r="N2436">
        <v>205</v>
      </c>
      <c r="O2436">
        <v>756703</v>
      </c>
      <c r="P2436" s="34">
        <v>0.42137376099788393</v>
      </c>
    </row>
    <row r="2437" spans="6:16" x14ac:dyDescent="0.5">
      <c r="F2437" t="s">
        <v>47629</v>
      </c>
      <c r="G2437" t="s">
        <v>6675</v>
      </c>
      <c r="H2437" t="s">
        <v>14597</v>
      </c>
      <c r="I2437" t="s">
        <v>12039</v>
      </c>
      <c r="J2437" t="s">
        <v>1394</v>
      </c>
      <c r="K2437" t="s">
        <v>18181</v>
      </c>
      <c r="L2437">
        <v>30.490300000000001</v>
      </c>
      <c r="M2437">
        <v>-91.1875</v>
      </c>
      <c r="N2437">
        <v>198</v>
      </c>
      <c r="O2437">
        <v>783646</v>
      </c>
      <c r="P2437" s="34">
        <v>0.45180457543471242</v>
      </c>
    </row>
    <row r="2438" spans="6:16" x14ac:dyDescent="0.5">
      <c r="F2438" t="s">
        <v>47629</v>
      </c>
      <c r="G2438" t="s">
        <v>6675</v>
      </c>
      <c r="H2438" t="s">
        <v>14597</v>
      </c>
      <c r="I2438" t="s">
        <v>17739</v>
      </c>
      <c r="J2438" t="s">
        <v>1554</v>
      </c>
      <c r="K2438" t="s">
        <v>9769</v>
      </c>
      <c r="L2438">
        <v>42.164999999999999</v>
      </c>
      <c r="M2438">
        <v>-83.090999999999994</v>
      </c>
      <c r="N2438">
        <v>0</v>
      </c>
      <c r="O2438">
        <v>0</v>
      </c>
      <c r="P2438" s="34">
        <v>0</v>
      </c>
    </row>
    <row r="2439" spans="6:16" x14ac:dyDescent="0.5">
      <c r="F2439" t="s">
        <v>47629</v>
      </c>
      <c r="G2439" t="s">
        <v>6675</v>
      </c>
      <c r="H2439" t="s">
        <v>14597</v>
      </c>
      <c r="I2439" t="s">
        <v>17671</v>
      </c>
      <c r="J2439" t="s">
        <v>132</v>
      </c>
      <c r="K2439" t="s">
        <v>17997</v>
      </c>
      <c r="L2439">
        <v>33.564799999999998</v>
      </c>
      <c r="M2439">
        <v>-92.791700000000006</v>
      </c>
      <c r="N2439">
        <v>0</v>
      </c>
      <c r="O2439">
        <v>0</v>
      </c>
      <c r="P2439" s="34">
        <v>0</v>
      </c>
    </row>
    <row r="2440" spans="6:16" x14ac:dyDescent="0.5">
      <c r="F2440" t="s">
        <v>47629</v>
      </c>
      <c r="G2440" t="s">
        <v>6675</v>
      </c>
      <c r="H2440" t="s">
        <v>14597</v>
      </c>
      <c r="I2440" t="s">
        <v>12171</v>
      </c>
      <c r="J2440" t="s">
        <v>1699</v>
      </c>
      <c r="K2440" t="s">
        <v>18225</v>
      </c>
      <c r="L2440">
        <v>38.401699999999998</v>
      </c>
      <c r="M2440">
        <v>-90.335800000000006</v>
      </c>
      <c r="N2440">
        <v>0</v>
      </c>
      <c r="O2440">
        <v>0</v>
      </c>
      <c r="P2440" s="34">
        <v>0</v>
      </c>
    </row>
    <row r="2441" spans="6:16" x14ac:dyDescent="0.5">
      <c r="F2441" t="s">
        <v>47629</v>
      </c>
      <c r="G2441" t="s">
        <v>6675</v>
      </c>
      <c r="H2441" t="s">
        <v>14597</v>
      </c>
      <c r="I2441" t="s">
        <v>12172</v>
      </c>
      <c r="J2441" t="s">
        <v>1699</v>
      </c>
      <c r="K2441" t="s">
        <v>18225</v>
      </c>
      <c r="L2441">
        <v>38.401699999999998</v>
      </c>
      <c r="M2441">
        <v>-90.335800000000006</v>
      </c>
      <c r="N2441">
        <v>0</v>
      </c>
      <c r="O2441">
        <v>0</v>
      </c>
      <c r="P2441" s="34">
        <v>0</v>
      </c>
    </row>
    <row r="2442" spans="6:16" x14ac:dyDescent="0.5">
      <c r="F2442" t="s">
        <v>47629</v>
      </c>
      <c r="G2442" t="s">
        <v>6675</v>
      </c>
      <c r="H2442" t="s">
        <v>14597</v>
      </c>
      <c r="I2442" t="s">
        <v>48651</v>
      </c>
      <c r="J2442" t="s">
        <v>1763</v>
      </c>
      <c r="K2442" t="s">
        <v>18252</v>
      </c>
      <c r="L2442">
        <v>31.5289</v>
      </c>
      <c r="M2442">
        <v>-89.299199999999999</v>
      </c>
      <c r="N2442">
        <v>54</v>
      </c>
      <c r="O2442">
        <v>57684</v>
      </c>
      <c r="P2442" s="34">
        <v>0.1219431760527651</v>
      </c>
    </row>
    <row r="2443" spans="6:16" x14ac:dyDescent="0.5">
      <c r="F2443" t="s">
        <v>47629</v>
      </c>
      <c r="G2443" t="s">
        <v>6675</v>
      </c>
      <c r="H2443" t="s">
        <v>14597</v>
      </c>
      <c r="I2443" t="s">
        <v>12047</v>
      </c>
      <c r="J2443" t="s">
        <v>1394</v>
      </c>
      <c r="K2443" t="s">
        <v>18182</v>
      </c>
      <c r="L2443">
        <v>29.947199999999999</v>
      </c>
      <c r="M2443">
        <v>-90.145799999999994</v>
      </c>
      <c r="N2443">
        <v>726</v>
      </c>
      <c r="O2443">
        <v>1449005</v>
      </c>
      <c r="P2443" s="34">
        <v>0.22783957256248663</v>
      </c>
    </row>
    <row r="2444" spans="6:16" x14ac:dyDescent="0.5">
      <c r="F2444" t="s">
        <v>47629</v>
      </c>
      <c r="G2444" t="s">
        <v>6675</v>
      </c>
      <c r="H2444" t="s">
        <v>14597</v>
      </c>
      <c r="I2444" t="s">
        <v>12048</v>
      </c>
      <c r="J2444" t="s">
        <v>1394</v>
      </c>
      <c r="K2444" t="s">
        <v>18182</v>
      </c>
      <c r="L2444">
        <v>29.947199999999999</v>
      </c>
      <c r="M2444">
        <v>-90.145799999999994</v>
      </c>
      <c r="N2444">
        <v>729</v>
      </c>
      <c r="O2444">
        <v>2125518</v>
      </c>
      <c r="P2444" s="34">
        <v>0.33283819080369054</v>
      </c>
    </row>
    <row r="2445" spans="6:16" x14ac:dyDescent="0.5">
      <c r="F2445" t="s">
        <v>47629</v>
      </c>
      <c r="G2445" t="s">
        <v>6675</v>
      </c>
      <c r="H2445" t="s">
        <v>14597</v>
      </c>
      <c r="I2445" t="s">
        <v>11979</v>
      </c>
      <c r="J2445" t="s">
        <v>946</v>
      </c>
      <c r="K2445" t="s">
        <v>18098</v>
      </c>
      <c r="L2445">
        <v>41.943899999999999</v>
      </c>
      <c r="M2445">
        <v>-91.638599999999997</v>
      </c>
      <c r="N2445">
        <v>0</v>
      </c>
      <c r="O2445">
        <v>0</v>
      </c>
      <c r="P2445" s="34">
        <v>0</v>
      </c>
    </row>
    <row r="2446" spans="6:16" x14ac:dyDescent="0.5">
      <c r="F2446" t="s">
        <v>47629</v>
      </c>
      <c r="G2446" t="s">
        <v>6675</v>
      </c>
      <c r="H2446" t="s">
        <v>14597</v>
      </c>
      <c r="I2446" t="s">
        <v>13519</v>
      </c>
      <c r="J2446" t="s">
        <v>1179</v>
      </c>
      <c r="K2446" t="s">
        <v>18142</v>
      </c>
      <c r="L2446">
        <v>40.417200000000001</v>
      </c>
      <c r="M2446">
        <v>-86.911699999999996</v>
      </c>
      <c r="N2446">
        <v>0</v>
      </c>
      <c r="O2446">
        <v>0</v>
      </c>
      <c r="P2446" s="34">
        <v>0</v>
      </c>
    </row>
    <row r="2447" spans="6:16" x14ac:dyDescent="0.5">
      <c r="F2447" t="s">
        <v>47629</v>
      </c>
      <c r="G2447" t="s">
        <v>6675</v>
      </c>
      <c r="H2447" t="s">
        <v>14597</v>
      </c>
      <c r="I2447" t="s">
        <v>12970</v>
      </c>
      <c r="J2447" t="s">
        <v>1326</v>
      </c>
      <c r="K2447" t="s">
        <v>18168</v>
      </c>
      <c r="L2447">
        <v>37.646700000000003</v>
      </c>
      <c r="M2447">
        <v>-87.500600000000006</v>
      </c>
      <c r="N2447">
        <v>235</v>
      </c>
      <c r="O2447">
        <v>152739</v>
      </c>
      <c r="P2447" s="34">
        <v>7.4195569804721653E-2</v>
      </c>
    </row>
    <row r="2448" spans="6:16" x14ac:dyDescent="0.5">
      <c r="F2448" t="s">
        <v>47629</v>
      </c>
      <c r="G2448" t="s">
        <v>6675</v>
      </c>
      <c r="H2448" t="s">
        <v>14597</v>
      </c>
      <c r="I2448" t="s">
        <v>12971</v>
      </c>
      <c r="J2448" t="s">
        <v>1326</v>
      </c>
      <c r="K2448" t="s">
        <v>18168</v>
      </c>
      <c r="L2448">
        <v>37.646700000000003</v>
      </c>
      <c r="M2448">
        <v>-87.500600000000006</v>
      </c>
      <c r="N2448">
        <v>223</v>
      </c>
      <c r="O2448">
        <v>29386</v>
      </c>
      <c r="P2448" s="34">
        <v>1.5042897802895345E-2</v>
      </c>
    </row>
    <row r="2449" spans="6:16" x14ac:dyDescent="0.5">
      <c r="F2449" t="s">
        <v>47629</v>
      </c>
      <c r="G2449" t="s">
        <v>6675</v>
      </c>
      <c r="H2449" t="s">
        <v>14597</v>
      </c>
      <c r="I2449" t="s">
        <v>12560</v>
      </c>
      <c r="J2449" t="s">
        <v>2760</v>
      </c>
      <c r="K2449" t="s">
        <v>18009</v>
      </c>
      <c r="L2449">
        <v>30.0242</v>
      </c>
      <c r="M2449">
        <v>-93.875</v>
      </c>
      <c r="N2449">
        <v>195</v>
      </c>
      <c r="O2449">
        <v>438992</v>
      </c>
      <c r="P2449" s="34">
        <v>0.25699098466221754</v>
      </c>
    </row>
    <row r="2450" spans="6:16" x14ac:dyDescent="0.5">
      <c r="F2450" t="s">
        <v>47629</v>
      </c>
      <c r="G2450" t="s">
        <v>6675</v>
      </c>
      <c r="H2450" t="s">
        <v>14597</v>
      </c>
      <c r="I2450" t="s">
        <v>12561</v>
      </c>
      <c r="J2450" t="s">
        <v>2760</v>
      </c>
      <c r="K2450" t="s">
        <v>18009</v>
      </c>
      <c r="L2450">
        <v>30.0242</v>
      </c>
      <c r="M2450">
        <v>-93.875</v>
      </c>
      <c r="N2450">
        <v>364</v>
      </c>
      <c r="O2450">
        <v>753165</v>
      </c>
      <c r="P2450" s="34">
        <v>0.23620258166491043</v>
      </c>
    </row>
    <row r="2451" spans="6:16" x14ac:dyDescent="0.5">
      <c r="F2451" t="s">
        <v>47629</v>
      </c>
      <c r="G2451" t="s">
        <v>6675</v>
      </c>
      <c r="H2451" t="s">
        <v>14597</v>
      </c>
      <c r="I2451" t="s">
        <v>12562</v>
      </c>
      <c r="J2451" t="s">
        <v>2760</v>
      </c>
      <c r="K2451" t="s">
        <v>18009</v>
      </c>
      <c r="L2451">
        <v>30.0242</v>
      </c>
      <c r="M2451">
        <v>-93.875</v>
      </c>
      <c r="N2451">
        <v>461</v>
      </c>
      <c r="O2451">
        <v>1790141</v>
      </c>
      <c r="P2451" s="34">
        <v>0.44328415495399121</v>
      </c>
    </row>
    <row r="2452" spans="6:16" x14ac:dyDescent="0.5">
      <c r="F2452" t="s">
        <v>47629</v>
      </c>
      <c r="G2452" t="s">
        <v>6675</v>
      </c>
      <c r="H2452" t="s">
        <v>14597</v>
      </c>
      <c r="I2452" t="s">
        <v>12563</v>
      </c>
      <c r="J2452" t="s">
        <v>2760</v>
      </c>
      <c r="K2452" t="s">
        <v>18009</v>
      </c>
      <c r="L2452">
        <v>30.0242</v>
      </c>
      <c r="M2452">
        <v>-93.875</v>
      </c>
      <c r="N2452">
        <v>431</v>
      </c>
      <c r="O2452">
        <v>628563</v>
      </c>
      <c r="P2452" s="34">
        <v>0.16648205829069065</v>
      </c>
    </row>
    <row r="2453" spans="6:16" x14ac:dyDescent="0.5">
      <c r="F2453" t="s">
        <v>47629</v>
      </c>
      <c r="G2453" t="s">
        <v>6675</v>
      </c>
      <c r="H2453" t="s">
        <v>14597</v>
      </c>
      <c r="I2453" t="s">
        <v>11986</v>
      </c>
      <c r="J2453" t="s">
        <v>946</v>
      </c>
      <c r="K2453" t="s">
        <v>18089</v>
      </c>
      <c r="L2453">
        <v>42.526699999999998</v>
      </c>
      <c r="M2453">
        <v>-92.439400000000006</v>
      </c>
      <c r="N2453">
        <v>35</v>
      </c>
      <c r="O2453">
        <v>6955</v>
      </c>
      <c r="P2453" s="34">
        <v>2.2684279191128507E-2</v>
      </c>
    </row>
    <row r="2454" spans="6:16" x14ac:dyDescent="0.5">
      <c r="F2454" t="s">
        <v>47629</v>
      </c>
      <c r="G2454" t="s">
        <v>6675</v>
      </c>
      <c r="H2454" t="s">
        <v>14597</v>
      </c>
      <c r="I2454" t="s">
        <v>13458</v>
      </c>
      <c r="J2454" t="s">
        <v>1554</v>
      </c>
      <c r="K2454" t="s">
        <v>18207</v>
      </c>
      <c r="L2454">
        <v>42.717799999999997</v>
      </c>
      <c r="M2454">
        <v>-84.483599999999996</v>
      </c>
      <c r="N2454">
        <v>0</v>
      </c>
      <c r="O2454">
        <v>0</v>
      </c>
      <c r="P2454" s="34">
        <v>0</v>
      </c>
    </row>
    <row r="2455" spans="6:16" x14ac:dyDescent="0.5">
      <c r="F2455" t="s">
        <v>47629</v>
      </c>
      <c r="G2455" t="s">
        <v>6675</v>
      </c>
      <c r="H2455" t="s">
        <v>14597</v>
      </c>
      <c r="I2455" t="s">
        <v>13459</v>
      </c>
      <c r="J2455" t="s">
        <v>1554</v>
      </c>
      <c r="K2455" t="s">
        <v>18207</v>
      </c>
      <c r="L2455">
        <v>42.717799999999997</v>
      </c>
      <c r="M2455">
        <v>-84.483599999999996</v>
      </c>
      <c r="N2455">
        <v>0</v>
      </c>
      <c r="O2455">
        <v>0</v>
      </c>
      <c r="P2455" s="34">
        <v>0</v>
      </c>
    </row>
    <row r="2456" spans="6:16" x14ac:dyDescent="0.5">
      <c r="F2456" t="s">
        <v>47629</v>
      </c>
      <c r="G2456" t="s">
        <v>6675</v>
      </c>
      <c r="H2456" t="s">
        <v>14597</v>
      </c>
      <c r="I2456" t="s">
        <v>13460</v>
      </c>
      <c r="J2456" t="s">
        <v>1554</v>
      </c>
      <c r="K2456" t="s">
        <v>18207</v>
      </c>
      <c r="L2456">
        <v>42.717799999999997</v>
      </c>
      <c r="M2456">
        <v>-84.483599999999996</v>
      </c>
      <c r="N2456">
        <v>0</v>
      </c>
      <c r="O2456">
        <v>0</v>
      </c>
      <c r="P2456" s="34">
        <v>0</v>
      </c>
    </row>
    <row r="2457" spans="6:16" x14ac:dyDescent="0.5">
      <c r="F2457" t="s">
        <v>47629</v>
      </c>
      <c r="G2457" t="s">
        <v>6675</v>
      </c>
      <c r="H2457" t="s">
        <v>14597</v>
      </c>
      <c r="I2457" t="s">
        <v>13461</v>
      </c>
      <c r="J2457" t="s">
        <v>1554</v>
      </c>
      <c r="K2457" t="s">
        <v>18207</v>
      </c>
      <c r="L2457">
        <v>42.717799999999997</v>
      </c>
      <c r="M2457">
        <v>-84.483599999999996</v>
      </c>
      <c r="N2457">
        <v>0</v>
      </c>
      <c r="O2457">
        <v>0</v>
      </c>
      <c r="P2457" s="34">
        <v>0</v>
      </c>
    </row>
    <row r="2458" spans="6:16" x14ac:dyDescent="0.5">
      <c r="F2458" t="s">
        <v>47629</v>
      </c>
      <c r="G2458" t="s">
        <v>6675</v>
      </c>
      <c r="H2458" t="s">
        <v>14597</v>
      </c>
      <c r="I2458" t="s">
        <v>12043</v>
      </c>
      <c r="J2458" t="s">
        <v>1394</v>
      </c>
      <c r="K2458" t="s">
        <v>18179</v>
      </c>
      <c r="L2458">
        <v>29.822299999999998</v>
      </c>
      <c r="M2458">
        <v>-91.542699999999996</v>
      </c>
      <c r="N2458">
        <v>237</v>
      </c>
      <c r="O2458">
        <v>167932</v>
      </c>
      <c r="P2458" s="34">
        <v>8.0887424619000822E-2</v>
      </c>
    </row>
    <row r="2459" spans="6:16" x14ac:dyDescent="0.5">
      <c r="F2459" t="s">
        <v>47629</v>
      </c>
      <c r="G2459" t="s">
        <v>6675</v>
      </c>
      <c r="H2459" t="s">
        <v>14597</v>
      </c>
      <c r="I2459" t="s">
        <v>13560</v>
      </c>
      <c r="J2459" t="s">
        <v>1179</v>
      </c>
      <c r="K2459" t="s">
        <v>18127</v>
      </c>
      <c r="L2459">
        <v>41.613300000000002</v>
      </c>
      <c r="M2459">
        <v>-87.328100000000006</v>
      </c>
      <c r="N2459">
        <v>0</v>
      </c>
      <c r="O2459">
        <v>0</v>
      </c>
      <c r="P2459" s="34">
        <v>0</v>
      </c>
    </row>
    <row r="2460" spans="6:16" x14ac:dyDescent="0.5">
      <c r="F2460" t="s">
        <v>47629</v>
      </c>
      <c r="G2460" t="s">
        <v>6675</v>
      </c>
      <c r="H2460" t="s">
        <v>14597</v>
      </c>
      <c r="I2460" t="s">
        <v>13561</v>
      </c>
      <c r="J2460" t="s">
        <v>1179</v>
      </c>
      <c r="K2460" t="s">
        <v>18127</v>
      </c>
      <c r="L2460">
        <v>41.613300000000002</v>
      </c>
      <c r="M2460">
        <v>-87.328100000000006</v>
      </c>
      <c r="N2460">
        <v>0</v>
      </c>
      <c r="O2460">
        <v>0</v>
      </c>
      <c r="P2460" s="34">
        <v>0</v>
      </c>
    </row>
    <row r="2461" spans="6:16" x14ac:dyDescent="0.5">
      <c r="F2461" t="s">
        <v>47629</v>
      </c>
      <c r="G2461" t="s">
        <v>6675</v>
      </c>
      <c r="H2461" t="s">
        <v>14597</v>
      </c>
      <c r="I2461" t="s">
        <v>13562</v>
      </c>
      <c r="J2461" t="s">
        <v>1179</v>
      </c>
      <c r="K2461" t="s">
        <v>18127</v>
      </c>
      <c r="L2461">
        <v>41.613300000000002</v>
      </c>
      <c r="M2461">
        <v>-87.328100000000006</v>
      </c>
      <c r="N2461">
        <v>0</v>
      </c>
      <c r="O2461">
        <v>0</v>
      </c>
      <c r="P2461" s="34">
        <v>0</v>
      </c>
    </row>
    <row r="2462" spans="6:16" x14ac:dyDescent="0.5">
      <c r="F2462" t="s">
        <v>47629</v>
      </c>
      <c r="G2462" t="s">
        <v>6675</v>
      </c>
      <c r="H2462" t="s">
        <v>14597</v>
      </c>
      <c r="I2462" t="s">
        <v>13563</v>
      </c>
      <c r="J2462" t="s">
        <v>1179</v>
      </c>
      <c r="K2462" t="s">
        <v>18127</v>
      </c>
      <c r="L2462">
        <v>41.613300000000002</v>
      </c>
      <c r="M2462">
        <v>-87.328100000000006</v>
      </c>
      <c r="N2462">
        <v>0</v>
      </c>
      <c r="O2462">
        <v>0</v>
      </c>
      <c r="P2462" s="34">
        <v>0</v>
      </c>
    </row>
    <row r="2463" spans="6:16" x14ac:dyDescent="0.5">
      <c r="F2463" t="s">
        <v>47629</v>
      </c>
      <c r="G2463" t="s">
        <v>6675</v>
      </c>
      <c r="H2463" t="s">
        <v>14597</v>
      </c>
      <c r="I2463" t="s">
        <v>13564</v>
      </c>
      <c r="J2463" t="s">
        <v>1179</v>
      </c>
      <c r="K2463" t="s">
        <v>18127</v>
      </c>
      <c r="L2463">
        <v>41.613300000000002</v>
      </c>
      <c r="M2463">
        <v>-87.328100000000006</v>
      </c>
      <c r="N2463">
        <v>0</v>
      </c>
      <c r="O2463">
        <v>0</v>
      </c>
      <c r="P2463" s="34">
        <v>0</v>
      </c>
    </row>
    <row r="2464" spans="6:16" x14ac:dyDescent="0.5">
      <c r="F2464" t="s">
        <v>47629</v>
      </c>
      <c r="G2464" t="s">
        <v>6675</v>
      </c>
      <c r="H2464" t="s">
        <v>14597</v>
      </c>
      <c r="I2464" t="s">
        <v>13565</v>
      </c>
      <c r="J2464" t="s">
        <v>1179</v>
      </c>
      <c r="K2464" t="s">
        <v>18127</v>
      </c>
      <c r="L2464">
        <v>41.613300000000002</v>
      </c>
      <c r="M2464">
        <v>-87.328100000000006</v>
      </c>
      <c r="N2464">
        <v>0</v>
      </c>
      <c r="O2464">
        <v>0</v>
      </c>
      <c r="P2464" s="34">
        <v>0</v>
      </c>
    </row>
    <row r="2465" spans="6:16" x14ac:dyDescent="0.5">
      <c r="F2465" t="s">
        <v>47629</v>
      </c>
      <c r="G2465" t="s">
        <v>6675</v>
      </c>
      <c r="H2465" t="s">
        <v>14597</v>
      </c>
      <c r="I2465" t="s">
        <v>13566</v>
      </c>
      <c r="J2465" t="s">
        <v>1179</v>
      </c>
      <c r="K2465" t="s">
        <v>18127</v>
      </c>
      <c r="L2465">
        <v>41.613300000000002</v>
      </c>
      <c r="M2465">
        <v>-87.328100000000006</v>
      </c>
      <c r="N2465">
        <v>0</v>
      </c>
      <c r="O2465">
        <v>0</v>
      </c>
      <c r="P2465" s="34">
        <v>0</v>
      </c>
    </row>
    <row r="2466" spans="6:16" x14ac:dyDescent="0.5">
      <c r="F2466" t="s">
        <v>47629</v>
      </c>
      <c r="G2466" t="s">
        <v>6675</v>
      </c>
      <c r="H2466" t="s">
        <v>14597</v>
      </c>
      <c r="I2466" t="s">
        <v>13567</v>
      </c>
      <c r="J2466" t="s">
        <v>1179</v>
      </c>
      <c r="K2466" t="s">
        <v>18127</v>
      </c>
      <c r="L2466">
        <v>41.613300000000002</v>
      </c>
      <c r="M2466">
        <v>-87.328100000000006</v>
      </c>
      <c r="N2466">
        <v>0</v>
      </c>
      <c r="O2466">
        <v>0</v>
      </c>
      <c r="P2466" s="34">
        <v>0</v>
      </c>
    </row>
    <row r="2467" spans="6:16" x14ac:dyDescent="0.5">
      <c r="F2467" t="s">
        <v>47629</v>
      </c>
      <c r="G2467" t="s">
        <v>6675</v>
      </c>
      <c r="H2467" t="s">
        <v>14597</v>
      </c>
      <c r="I2467" t="s">
        <v>12724</v>
      </c>
      <c r="J2467" t="s">
        <v>3207</v>
      </c>
      <c r="K2467" t="s">
        <v>11529</v>
      </c>
      <c r="L2467">
        <v>43.030299999999997</v>
      </c>
      <c r="M2467">
        <v>-87.923299999999998</v>
      </c>
      <c r="N2467">
        <v>0</v>
      </c>
      <c r="O2467">
        <v>0</v>
      </c>
      <c r="P2467" s="34">
        <v>0</v>
      </c>
    </row>
    <row r="2468" spans="6:16" x14ac:dyDescent="0.5">
      <c r="F2468" t="s">
        <v>47629</v>
      </c>
      <c r="G2468" t="s">
        <v>6675</v>
      </c>
      <c r="H2468" t="s">
        <v>14597</v>
      </c>
      <c r="I2468" t="s">
        <v>12725</v>
      </c>
      <c r="J2468" t="s">
        <v>3207</v>
      </c>
      <c r="K2468" t="s">
        <v>11529</v>
      </c>
      <c r="L2468">
        <v>43.030299999999997</v>
      </c>
      <c r="M2468">
        <v>-87.923299999999998</v>
      </c>
      <c r="N2468">
        <v>0</v>
      </c>
      <c r="O2468">
        <v>0</v>
      </c>
      <c r="P2468" s="34">
        <v>0</v>
      </c>
    </row>
    <row r="2469" spans="6:16" x14ac:dyDescent="0.5">
      <c r="F2469" t="s">
        <v>47629</v>
      </c>
      <c r="G2469" t="s">
        <v>6675</v>
      </c>
      <c r="H2469" t="s">
        <v>14597</v>
      </c>
      <c r="I2469" t="s">
        <v>12726</v>
      </c>
      <c r="J2469" t="s">
        <v>3207</v>
      </c>
      <c r="K2469" t="s">
        <v>11529</v>
      </c>
      <c r="L2469">
        <v>43.030299999999997</v>
      </c>
      <c r="M2469">
        <v>-87.923299999999998</v>
      </c>
      <c r="N2469">
        <v>0</v>
      </c>
      <c r="O2469">
        <v>0</v>
      </c>
      <c r="P2469" s="34">
        <v>0</v>
      </c>
    </row>
    <row r="2470" spans="6:16" x14ac:dyDescent="0.5">
      <c r="F2470" t="s">
        <v>47629</v>
      </c>
      <c r="G2470" t="s">
        <v>6675</v>
      </c>
      <c r="H2470" t="s">
        <v>14597</v>
      </c>
      <c r="I2470" t="s">
        <v>12727</v>
      </c>
      <c r="J2470" t="s">
        <v>3207</v>
      </c>
      <c r="K2470" t="s">
        <v>11529</v>
      </c>
      <c r="L2470">
        <v>43.030299999999997</v>
      </c>
      <c r="M2470">
        <v>-87.923299999999998</v>
      </c>
      <c r="N2470">
        <v>0</v>
      </c>
      <c r="O2470">
        <v>0</v>
      </c>
      <c r="P2470" s="34">
        <v>0</v>
      </c>
    </row>
    <row r="2471" spans="6:16" x14ac:dyDescent="0.5">
      <c r="F2471" t="s">
        <v>47629</v>
      </c>
      <c r="G2471" t="s">
        <v>6675</v>
      </c>
      <c r="H2471" t="s">
        <v>14597</v>
      </c>
      <c r="I2471" t="s">
        <v>13410</v>
      </c>
      <c r="J2471" t="s">
        <v>1394</v>
      </c>
      <c r="K2471" t="s">
        <v>18180</v>
      </c>
      <c r="L2471">
        <v>29.999400000000001</v>
      </c>
      <c r="M2471">
        <v>-90.475800000000007</v>
      </c>
      <c r="N2471">
        <v>0</v>
      </c>
      <c r="O2471">
        <v>0</v>
      </c>
      <c r="P2471" s="34">
        <v>0</v>
      </c>
    </row>
    <row r="2472" spans="6:16" x14ac:dyDescent="0.5">
      <c r="F2472" t="s">
        <v>47629</v>
      </c>
      <c r="G2472" t="s">
        <v>6675</v>
      </c>
      <c r="H2472" t="s">
        <v>14597</v>
      </c>
      <c r="I2472" t="s">
        <v>13411</v>
      </c>
      <c r="J2472" t="s">
        <v>1394</v>
      </c>
      <c r="K2472" t="s">
        <v>18180</v>
      </c>
      <c r="L2472">
        <v>29.999400000000001</v>
      </c>
      <c r="M2472">
        <v>-90.475800000000007</v>
      </c>
      <c r="N2472">
        <v>379</v>
      </c>
      <c r="O2472">
        <v>217042</v>
      </c>
      <c r="P2472" s="34">
        <v>6.5373308755316203E-2</v>
      </c>
    </row>
    <row r="2473" spans="6:16" x14ac:dyDescent="0.5">
      <c r="F2473" t="s">
        <v>47629</v>
      </c>
      <c r="G2473" t="s">
        <v>6675</v>
      </c>
      <c r="H2473" t="s">
        <v>14597</v>
      </c>
      <c r="I2473" t="s">
        <v>12736</v>
      </c>
      <c r="J2473" t="s">
        <v>3207</v>
      </c>
      <c r="K2473" t="s">
        <v>18517</v>
      </c>
      <c r="L2473">
        <v>44.860599999999998</v>
      </c>
      <c r="M2473">
        <v>-89.655299999999997</v>
      </c>
      <c r="N2473">
        <v>0</v>
      </c>
      <c r="O2473">
        <v>0</v>
      </c>
      <c r="P2473" s="34">
        <v>0</v>
      </c>
    </row>
    <row r="2474" spans="6:16" x14ac:dyDescent="0.5">
      <c r="F2474" t="s">
        <v>47629</v>
      </c>
      <c r="G2474" t="s">
        <v>6675</v>
      </c>
      <c r="H2474" t="s">
        <v>14597</v>
      </c>
      <c r="I2474" t="s">
        <v>14580</v>
      </c>
      <c r="J2474" t="s">
        <v>1013</v>
      </c>
      <c r="K2474" t="s">
        <v>18126</v>
      </c>
      <c r="L2474">
        <v>38.837499999999999</v>
      </c>
      <c r="M2474">
        <v>-90.067499999999995</v>
      </c>
      <c r="N2474">
        <v>0</v>
      </c>
      <c r="O2474">
        <v>0</v>
      </c>
      <c r="P2474" s="34">
        <v>0</v>
      </c>
    </row>
    <row r="2475" spans="6:16" x14ac:dyDescent="0.5">
      <c r="F2475" t="s">
        <v>47629</v>
      </c>
      <c r="G2475" t="s">
        <v>6675</v>
      </c>
      <c r="H2475" t="s">
        <v>14597</v>
      </c>
      <c r="I2475" t="s">
        <v>14581</v>
      </c>
      <c r="J2475" t="s">
        <v>1013</v>
      </c>
      <c r="K2475" t="s">
        <v>18126</v>
      </c>
      <c r="L2475">
        <v>38.837499999999999</v>
      </c>
      <c r="M2475">
        <v>-90.067499999999995</v>
      </c>
      <c r="N2475">
        <v>0</v>
      </c>
      <c r="O2475">
        <v>0</v>
      </c>
      <c r="P2475" s="34">
        <v>0</v>
      </c>
    </row>
    <row r="2476" spans="6:16" x14ac:dyDescent="0.5">
      <c r="F2476" t="s">
        <v>47629</v>
      </c>
      <c r="G2476" t="s">
        <v>6675</v>
      </c>
      <c r="H2476" t="s">
        <v>14597</v>
      </c>
      <c r="I2476" t="s">
        <v>14582</v>
      </c>
      <c r="J2476" t="s">
        <v>1013</v>
      </c>
      <c r="K2476" t="s">
        <v>18126</v>
      </c>
      <c r="L2476">
        <v>38.837499999999999</v>
      </c>
      <c r="M2476">
        <v>-90.067499999999995</v>
      </c>
      <c r="N2476">
        <v>0</v>
      </c>
      <c r="O2476">
        <v>0</v>
      </c>
      <c r="P2476" s="34">
        <v>0</v>
      </c>
    </row>
    <row r="2477" spans="6:16" x14ac:dyDescent="0.5">
      <c r="F2477" t="s">
        <v>47629</v>
      </c>
      <c r="G2477" t="s">
        <v>6675</v>
      </c>
      <c r="H2477" t="s">
        <v>14597</v>
      </c>
      <c r="I2477" t="s">
        <v>12126</v>
      </c>
      <c r="J2477" t="s">
        <v>1554</v>
      </c>
      <c r="K2477" t="s">
        <v>9769</v>
      </c>
      <c r="L2477">
        <v>42.208100000000002</v>
      </c>
      <c r="M2477">
        <v>-83.145300000000006</v>
      </c>
      <c r="N2477">
        <v>0</v>
      </c>
      <c r="O2477">
        <v>0</v>
      </c>
      <c r="P2477" s="34">
        <v>0</v>
      </c>
    </row>
    <row r="2478" spans="6:16" x14ac:dyDescent="0.5">
      <c r="F2478" t="s">
        <v>47629</v>
      </c>
      <c r="G2478" t="s">
        <v>6675</v>
      </c>
      <c r="H2478" t="s">
        <v>14597</v>
      </c>
      <c r="I2478" t="s">
        <v>12127</v>
      </c>
      <c r="J2478" t="s">
        <v>1554</v>
      </c>
      <c r="K2478" t="s">
        <v>9769</v>
      </c>
      <c r="L2478">
        <v>42.208100000000002</v>
      </c>
      <c r="M2478">
        <v>-83.145300000000006</v>
      </c>
      <c r="N2478">
        <v>0</v>
      </c>
      <c r="O2478">
        <v>0</v>
      </c>
      <c r="P2478" s="34">
        <v>0</v>
      </c>
    </row>
    <row r="2479" spans="6:16" x14ac:dyDescent="0.5">
      <c r="F2479" t="s">
        <v>47629</v>
      </c>
      <c r="G2479" t="s">
        <v>6676</v>
      </c>
      <c r="H2479" t="s">
        <v>501</v>
      </c>
      <c r="I2479" t="s">
        <v>15942</v>
      </c>
      <c r="J2479" t="s">
        <v>1651</v>
      </c>
      <c r="K2479" t="s">
        <v>18099</v>
      </c>
      <c r="L2479">
        <v>44.785499999999999</v>
      </c>
      <c r="M2479">
        <v>-93.4315</v>
      </c>
      <c r="N2479">
        <v>24</v>
      </c>
      <c r="O2479">
        <v>79</v>
      </c>
      <c r="P2479" s="34">
        <v>3.7576103500761037E-4</v>
      </c>
    </row>
    <row r="2480" spans="6:16" x14ac:dyDescent="0.5">
      <c r="F2480" t="s">
        <v>47629</v>
      </c>
      <c r="G2480" t="s">
        <v>6676</v>
      </c>
      <c r="H2480" t="s">
        <v>501</v>
      </c>
      <c r="I2480" t="s">
        <v>15943</v>
      </c>
      <c r="J2480" t="s">
        <v>1651</v>
      </c>
      <c r="K2480" t="s">
        <v>18099</v>
      </c>
      <c r="L2480">
        <v>44.785499999999999</v>
      </c>
      <c r="M2480">
        <v>-93.4315</v>
      </c>
      <c r="N2480">
        <v>37</v>
      </c>
      <c r="O2480">
        <v>189</v>
      </c>
      <c r="P2480" s="34">
        <v>5.8311736393928178E-4</v>
      </c>
    </row>
    <row r="2481" spans="6:16" x14ac:dyDescent="0.5">
      <c r="F2481" t="s">
        <v>47629</v>
      </c>
      <c r="G2481" t="s">
        <v>6676</v>
      </c>
      <c r="H2481" t="s">
        <v>501</v>
      </c>
      <c r="I2481" t="s">
        <v>15944</v>
      </c>
      <c r="J2481" t="s">
        <v>1651</v>
      </c>
      <c r="K2481" t="s">
        <v>18099</v>
      </c>
      <c r="L2481">
        <v>44.785499999999999</v>
      </c>
      <c r="M2481">
        <v>-93.4315</v>
      </c>
      <c r="N2481">
        <v>24</v>
      </c>
      <c r="O2481">
        <v>78</v>
      </c>
      <c r="P2481" s="34">
        <v>3.7100456621004567E-4</v>
      </c>
    </row>
    <row r="2482" spans="6:16" x14ac:dyDescent="0.5">
      <c r="F2482" t="s">
        <v>47629</v>
      </c>
      <c r="G2482" t="s">
        <v>6676</v>
      </c>
      <c r="H2482" t="s">
        <v>501</v>
      </c>
      <c r="I2482" t="s">
        <v>15945</v>
      </c>
      <c r="J2482" t="s">
        <v>1651</v>
      </c>
      <c r="K2482" t="s">
        <v>18099</v>
      </c>
      <c r="L2482">
        <v>44.785499999999999</v>
      </c>
      <c r="M2482">
        <v>-93.4315</v>
      </c>
      <c r="N2482">
        <v>58</v>
      </c>
      <c r="O2482">
        <v>198</v>
      </c>
      <c r="P2482" s="34">
        <v>3.897024090694379E-4</v>
      </c>
    </row>
    <row r="2483" spans="6:16" x14ac:dyDescent="0.5">
      <c r="F2483" t="s">
        <v>47629</v>
      </c>
      <c r="G2483" t="s">
        <v>6676</v>
      </c>
      <c r="H2483" t="s">
        <v>501</v>
      </c>
      <c r="I2483" t="s">
        <v>15946</v>
      </c>
      <c r="J2483" t="s">
        <v>1651</v>
      </c>
      <c r="K2483" t="s">
        <v>18221</v>
      </c>
      <c r="L2483">
        <v>45.600999999999999</v>
      </c>
      <c r="M2483">
        <v>-93.208100000000002</v>
      </c>
      <c r="N2483">
        <v>22</v>
      </c>
      <c r="O2483">
        <v>215</v>
      </c>
      <c r="P2483" s="34">
        <v>1.1156081361560813E-3</v>
      </c>
    </row>
    <row r="2484" spans="6:16" x14ac:dyDescent="0.5">
      <c r="F2484" t="s">
        <v>47629</v>
      </c>
      <c r="G2484" t="s">
        <v>6676</v>
      </c>
      <c r="H2484" t="s">
        <v>501</v>
      </c>
      <c r="I2484" t="s">
        <v>12963</v>
      </c>
      <c r="J2484" t="s">
        <v>946</v>
      </c>
      <c r="K2484" t="s">
        <v>18086</v>
      </c>
      <c r="L2484">
        <v>42.026899999999998</v>
      </c>
      <c r="M2484">
        <v>-93.582800000000006</v>
      </c>
      <c r="N2484">
        <v>29</v>
      </c>
      <c r="O2484">
        <v>2189</v>
      </c>
      <c r="P2484" s="34">
        <v>8.6167532672020153E-3</v>
      </c>
    </row>
    <row r="2485" spans="6:16" x14ac:dyDescent="0.5">
      <c r="F2485" t="s">
        <v>47629</v>
      </c>
      <c r="G2485" t="s">
        <v>6676</v>
      </c>
      <c r="H2485" t="s">
        <v>501</v>
      </c>
      <c r="I2485" t="s">
        <v>13387</v>
      </c>
      <c r="J2485" t="s">
        <v>1013</v>
      </c>
      <c r="K2485" t="s">
        <v>18110</v>
      </c>
      <c r="L2485">
        <v>39.826599999999999</v>
      </c>
      <c r="M2485">
        <v>-89.636799999999994</v>
      </c>
      <c r="N2485">
        <v>15</v>
      </c>
      <c r="O2485">
        <v>64</v>
      </c>
      <c r="P2485" s="34">
        <v>4.8706240487062403E-4</v>
      </c>
    </row>
    <row r="2486" spans="6:16" x14ac:dyDescent="0.5">
      <c r="F2486" t="s">
        <v>47629</v>
      </c>
      <c r="G2486" t="s">
        <v>6676</v>
      </c>
      <c r="H2486" t="s">
        <v>501</v>
      </c>
      <c r="I2486" t="s">
        <v>12163</v>
      </c>
      <c r="J2486" t="s">
        <v>1699</v>
      </c>
      <c r="K2486" t="s">
        <v>18239</v>
      </c>
      <c r="L2486">
        <v>38.593499999999999</v>
      </c>
      <c r="M2486">
        <v>-92.220299999999995</v>
      </c>
      <c r="N2486">
        <v>29</v>
      </c>
      <c r="O2486">
        <v>86</v>
      </c>
      <c r="P2486" s="34">
        <v>3.3852936545425915E-4</v>
      </c>
    </row>
    <row r="2487" spans="6:16" x14ac:dyDescent="0.5">
      <c r="F2487" t="s">
        <v>47629</v>
      </c>
      <c r="G2487" t="s">
        <v>6676</v>
      </c>
      <c r="H2487" t="s">
        <v>501</v>
      </c>
      <c r="I2487" t="s">
        <v>12708</v>
      </c>
      <c r="J2487" t="s">
        <v>3207</v>
      </c>
      <c r="K2487" t="s">
        <v>18511</v>
      </c>
      <c r="L2487">
        <v>43.829799999999999</v>
      </c>
      <c r="M2487">
        <v>-91.26</v>
      </c>
      <c r="N2487">
        <v>21</v>
      </c>
      <c r="O2487">
        <v>39</v>
      </c>
      <c r="P2487" s="34">
        <v>2.1200260926288323E-4</v>
      </c>
    </row>
    <row r="2488" spans="6:16" x14ac:dyDescent="0.5">
      <c r="F2488" t="s">
        <v>47629</v>
      </c>
      <c r="G2488" t="s">
        <v>6676</v>
      </c>
      <c r="H2488" t="s">
        <v>501</v>
      </c>
      <c r="I2488" t="s">
        <v>12709</v>
      </c>
      <c r="J2488" t="s">
        <v>3207</v>
      </c>
      <c r="K2488" t="s">
        <v>18511</v>
      </c>
      <c r="L2488">
        <v>43.829799999999999</v>
      </c>
      <c r="M2488">
        <v>-91.26</v>
      </c>
      <c r="N2488">
        <v>24</v>
      </c>
      <c r="O2488">
        <v>155</v>
      </c>
      <c r="P2488" s="34">
        <v>7.372526636225266E-4</v>
      </c>
    </row>
    <row r="2489" spans="6:16" x14ac:dyDescent="0.5">
      <c r="F2489" t="s">
        <v>47629</v>
      </c>
      <c r="G2489" t="s">
        <v>6676</v>
      </c>
      <c r="H2489" t="s">
        <v>501</v>
      </c>
      <c r="I2489" t="s">
        <v>12939</v>
      </c>
      <c r="J2489" t="s">
        <v>3207</v>
      </c>
      <c r="K2489" t="s">
        <v>16956</v>
      </c>
      <c r="L2489">
        <v>43.1952</v>
      </c>
      <c r="M2489">
        <v>-88.149600000000007</v>
      </c>
      <c r="N2489">
        <v>0</v>
      </c>
      <c r="O2489">
        <v>0</v>
      </c>
      <c r="P2489" s="34">
        <v>0</v>
      </c>
    </row>
    <row r="2490" spans="6:16" x14ac:dyDescent="0.5">
      <c r="F2490" t="s">
        <v>47629</v>
      </c>
      <c r="G2490" t="s">
        <v>6676</v>
      </c>
      <c r="H2490" t="s">
        <v>501</v>
      </c>
      <c r="I2490" t="s">
        <v>12940</v>
      </c>
      <c r="J2490" t="s">
        <v>3207</v>
      </c>
      <c r="K2490" t="s">
        <v>16956</v>
      </c>
      <c r="L2490">
        <v>43.1952</v>
      </c>
      <c r="M2490">
        <v>-88.149600000000007</v>
      </c>
      <c r="N2490">
        <v>0</v>
      </c>
      <c r="O2490">
        <v>0</v>
      </c>
      <c r="P2490" s="34">
        <v>0</v>
      </c>
    </row>
    <row r="2491" spans="6:16" x14ac:dyDescent="0.5">
      <c r="F2491" t="s">
        <v>47629</v>
      </c>
      <c r="G2491" t="s">
        <v>6676</v>
      </c>
      <c r="H2491" t="s">
        <v>501</v>
      </c>
      <c r="I2491" t="s">
        <v>12941</v>
      </c>
      <c r="J2491" t="s">
        <v>3207</v>
      </c>
      <c r="K2491" t="s">
        <v>16956</v>
      </c>
      <c r="L2491">
        <v>43.1952</v>
      </c>
      <c r="M2491">
        <v>-88.149600000000007</v>
      </c>
      <c r="N2491">
        <v>0</v>
      </c>
      <c r="O2491">
        <v>0</v>
      </c>
      <c r="P2491" s="34">
        <v>0</v>
      </c>
    </row>
    <row r="2492" spans="6:16" x14ac:dyDescent="0.5">
      <c r="F2492" t="s">
        <v>47629</v>
      </c>
      <c r="G2492" t="s">
        <v>6676</v>
      </c>
      <c r="H2492" t="s">
        <v>501</v>
      </c>
      <c r="I2492" t="s">
        <v>12942</v>
      </c>
      <c r="J2492" t="s">
        <v>3207</v>
      </c>
      <c r="K2492" t="s">
        <v>16956</v>
      </c>
      <c r="L2492">
        <v>43.1952</v>
      </c>
      <c r="M2492">
        <v>-88.149600000000007</v>
      </c>
      <c r="N2492">
        <v>0</v>
      </c>
      <c r="O2492">
        <v>0</v>
      </c>
      <c r="P2492" s="34">
        <v>0</v>
      </c>
    </row>
    <row r="2493" spans="6:16" x14ac:dyDescent="0.5">
      <c r="F2493" t="s">
        <v>47629</v>
      </c>
      <c r="G2493" t="s">
        <v>6676</v>
      </c>
      <c r="H2493" t="s">
        <v>501</v>
      </c>
      <c r="I2493" t="s">
        <v>12943</v>
      </c>
      <c r="J2493" t="s">
        <v>3207</v>
      </c>
      <c r="K2493" t="s">
        <v>16956</v>
      </c>
      <c r="L2493">
        <v>43.1952</v>
      </c>
      <c r="M2493">
        <v>-88.149600000000007</v>
      </c>
      <c r="N2493">
        <v>0</v>
      </c>
      <c r="O2493">
        <v>0</v>
      </c>
      <c r="P2493" s="34">
        <v>0</v>
      </c>
    </row>
    <row r="2494" spans="6:16" x14ac:dyDescent="0.5">
      <c r="F2494" t="s">
        <v>47629</v>
      </c>
      <c r="G2494" t="s">
        <v>6676</v>
      </c>
      <c r="H2494" t="s">
        <v>501</v>
      </c>
      <c r="I2494" t="s">
        <v>12944</v>
      </c>
      <c r="J2494" t="s">
        <v>3207</v>
      </c>
      <c r="K2494" t="s">
        <v>16956</v>
      </c>
      <c r="L2494">
        <v>43.1952</v>
      </c>
      <c r="M2494">
        <v>-88.149600000000007</v>
      </c>
      <c r="N2494">
        <v>0</v>
      </c>
      <c r="O2494">
        <v>0</v>
      </c>
      <c r="P2494" s="34">
        <v>0</v>
      </c>
    </row>
    <row r="2495" spans="6:16" x14ac:dyDescent="0.5">
      <c r="F2495" t="s">
        <v>47629</v>
      </c>
      <c r="G2495" t="s">
        <v>6676</v>
      </c>
      <c r="H2495" t="s">
        <v>501</v>
      </c>
      <c r="I2495" t="s">
        <v>12945</v>
      </c>
      <c r="J2495" t="s">
        <v>3207</v>
      </c>
      <c r="K2495" t="s">
        <v>16956</v>
      </c>
      <c r="L2495">
        <v>43.1952</v>
      </c>
      <c r="M2495">
        <v>-88.149600000000007</v>
      </c>
      <c r="N2495">
        <v>0</v>
      </c>
      <c r="O2495">
        <v>0</v>
      </c>
      <c r="P2495" s="34">
        <v>0</v>
      </c>
    </row>
    <row r="2496" spans="6:16" x14ac:dyDescent="0.5">
      <c r="F2496" t="s">
        <v>47629</v>
      </c>
      <c r="G2496" t="s">
        <v>6676</v>
      </c>
      <c r="H2496" t="s">
        <v>501</v>
      </c>
      <c r="I2496" t="s">
        <v>12946</v>
      </c>
      <c r="J2496" t="s">
        <v>3207</v>
      </c>
      <c r="K2496" t="s">
        <v>16956</v>
      </c>
      <c r="L2496">
        <v>43.1952</v>
      </c>
      <c r="M2496">
        <v>-88.149600000000007</v>
      </c>
      <c r="N2496">
        <v>0</v>
      </c>
      <c r="O2496">
        <v>0</v>
      </c>
      <c r="P2496" s="34">
        <v>0</v>
      </c>
    </row>
    <row r="2497" spans="6:16" x14ac:dyDescent="0.5">
      <c r="F2497" t="s">
        <v>47629</v>
      </c>
      <c r="G2497" t="s">
        <v>6676</v>
      </c>
      <c r="H2497" t="s">
        <v>501</v>
      </c>
      <c r="I2497" t="s">
        <v>13021</v>
      </c>
      <c r="J2497" t="s">
        <v>946</v>
      </c>
      <c r="K2497" t="s">
        <v>18090</v>
      </c>
      <c r="L2497">
        <v>43.248100000000001</v>
      </c>
      <c r="M2497">
        <v>-93.204599999999999</v>
      </c>
      <c r="N2497">
        <v>31</v>
      </c>
      <c r="O2497">
        <v>385</v>
      </c>
      <c r="P2497" s="34">
        <v>1.4177345706289585E-3</v>
      </c>
    </row>
    <row r="2498" spans="6:16" x14ac:dyDescent="0.5">
      <c r="F2498" t="s">
        <v>47629</v>
      </c>
      <c r="G2498" t="s">
        <v>6676</v>
      </c>
      <c r="H2498" t="s">
        <v>501</v>
      </c>
      <c r="I2498" t="s">
        <v>13022</v>
      </c>
      <c r="J2498" t="s">
        <v>946</v>
      </c>
      <c r="K2498" t="s">
        <v>18090</v>
      </c>
      <c r="L2498">
        <v>43.248100000000001</v>
      </c>
      <c r="M2498">
        <v>-93.204599999999999</v>
      </c>
      <c r="N2498">
        <v>29</v>
      </c>
      <c r="O2498">
        <v>91</v>
      </c>
      <c r="P2498" s="34">
        <v>3.5821130530625097E-4</v>
      </c>
    </row>
    <row r="2499" spans="6:16" x14ac:dyDescent="0.5">
      <c r="F2499" t="s">
        <v>47629</v>
      </c>
      <c r="G2499" t="s">
        <v>6676</v>
      </c>
      <c r="H2499" t="s">
        <v>501</v>
      </c>
      <c r="I2499" t="s">
        <v>15954</v>
      </c>
      <c r="J2499" t="s">
        <v>1651</v>
      </c>
      <c r="K2499" t="s">
        <v>18229</v>
      </c>
      <c r="L2499">
        <v>45.228999999999999</v>
      </c>
      <c r="M2499">
        <v>-94.009699999999995</v>
      </c>
      <c r="N2499">
        <v>25</v>
      </c>
      <c r="O2499">
        <v>195</v>
      </c>
      <c r="P2499" s="34">
        <v>8.9041095890410955E-4</v>
      </c>
    </row>
    <row r="2500" spans="6:16" x14ac:dyDescent="0.5">
      <c r="F2500" t="s">
        <v>47629</v>
      </c>
      <c r="G2500" t="s">
        <v>6676</v>
      </c>
      <c r="H2500" t="s">
        <v>501</v>
      </c>
      <c r="I2500" t="s">
        <v>12974</v>
      </c>
      <c r="J2500" t="s">
        <v>1699</v>
      </c>
      <c r="K2500" t="s">
        <v>18236</v>
      </c>
      <c r="L2500">
        <v>39.148099999999999</v>
      </c>
      <c r="M2500">
        <v>-91.830600000000004</v>
      </c>
      <c r="N2500">
        <v>7</v>
      </c>
      <c r="O2500">
        <v>9</v>
      </c>
      <c r="P2500" s="34">
        <v>1.4677103718199608E-4</v>
      </c>
    </row>
    <row r="2501" spans="6:16" x14ac:dyDescent="0.5">
      <c r="F2501" t="s">
        <v>47629</v>
      </c>
      <c r="G2501" t="s">
        <v>6676</v>
      </c>
      <c r="H2501" t="s">
        <v>501</v>
      </c>
      <c r="I2501" t="s">
        <v>12975</v>
      </c>
      <c r="J2501" t="s">
        <v>1699</v>
      </c>
      <c r="K2501" t="s">
        <v>18106</v>
      </c>
      <c r="L2501">
        <v>39.424399999999999</v>
      </c>
      <c r="M2501">
        <v>-92.483699999999999</v>
      </c>
      <c r="N2501">
        <v>49</v>
      </c>
      <c r="O2501">
        <v>229</v>
      </c>
      <c r="P2501" s="34">
        <v>5.3350107166154131E-4</v>
      </c>
    </row>
    <row r="2502" spans="6:16" x14ac:dyDescent="0.5">
      <c r="F2502" t="s">
        <v>47629</v>
      </c>
      <c r="G2502" t="s">
        <v>6676</v>
      </c>
      <c r="H2502" t="s">
        <v>501</v>
      </c>
      <c r="I2502" t="s">
        <v>12976</v>
      </c>
      <c r="J2502" t="s">
        <v>1699</v>
      </c>
      <c r="K2502" t="s">
        <v>18239</v>
      </c>
      <c r="L2502">
        <v>38.555300000000003</v>
      </c>
      <c r="M2502">
        <v>-92.102000000000004</v>
      </c>
      <c r="N2502">
        <v>51</v>
      </c>
      <c r="O2502">
        <v>192</v>
      </c>
      <c r="P2502" s="34">
        <v>4.2976094547408005E-4</v>
      </c>
    </row>
    <row r="2503" spans="6:16" x14ac:dyDescent="0.5">
      <c r="F2503" t="s">
        <v>47629</v>
      </c>
      <c r="G2503" t="s">
        <v>6676</v>
      </c>
      <c r="H2503" t="s">
        <v>501</v>
      </c>
      <c r="I2503" t="s">
        <v>15955</v>
      </c>
      <c r="J2503" t="s">
        <v>1651</v>
      </c>
      <c r="K2503" t="s">
        <v>18231</v>
      </c>
      <c r="L2503">
        <v>44.315899999999999</v>
      </c>
      <c r="M2503">
        <v>-94.457800000000006</v>
      </c>
      <c r="N2503">
        <v>25</v>
      </c>
      <c r="O2503">
        <v>386</v>
      </c>
      <c r="P2503" s="34">
        <v>1.7625570776255708E-3</v>
      </c>
    </row>
    <row r="2504" spans="6:16" x14ac:dyDescent="0.5">
      <c r="F2504" t="s">
        <v>47629</v>
      </c>
      <c r="G2504" t="s">
        <v>6676</v>
      </c>
      <c r="H2504" t="s">
        <v>501</v>
      </c>
      <c r="I2504" t="s">
        <v>15958</v>
      </c>
      <c r="J2504" t="s">
        <v>1651</v>
      </c>
      <c r="K2504" t="s">
        <v>18234</v>
      </c>
      <c r="L2504">
        <v>45.805399999999999</v>
      </c>
      <c r="M2504">
        <v>-92.971800000000002</v>
      </c>
      <c r="N2504">
        <v>23</v>
      </c>
      <c r="O2504">
        <v>235</v>
      </c>
      <c r="P2504" s="34">
        <v>1.1663688703593409E-3</v>
      </c>
    </row>
    <row r="2505" spans="6:16" x14ac:dyDescent="0.5">
      <c r="F2505" t="s">
        <v>47629</v>
      </c>
      <c r="G2505" t="s">
        <v>6676</v>
      </c>
      <c r="H2505" t="s">
        <v>501</v>
      </c>
      <c r="I2505" t="s">
        <v>15959</v>
      </c>
      <c r="J2505" t="s">
        <v>1651</v>
      </c>
      <c r="K2505" t="s">
        <v>18230</v>
      </c>
      <c r="L2505">
        <v>44.905000000000001</v>
      </c>
      <c r="M2505">
        <v>-93.820999999999998</v>
      </c>
      <c r="N2505">
        <v>30</v>
      </c>
      <c r="O2505">
        <v>681</v>
      </c>
      <c r="P2505" s="34">
        <v>2.5913242009132421E-3</v>
      </c>
    </row>
    <row r="2506" spans="6:16" x14ac:dyDescent="0.5">
      <c r="F2506" t="s">
        <v>47629</v>
      </c>
      <c r="G2506" t="s">
        <v>6676</v>
      </c>
      <c r="H2506" t="s">
        <v>501</v>
      </c>
      <c r="I2506" t="s">
        <v>15960</v>
      </c>
      <c r="J2506" t="s">
        <v>1651</v>
      </c>
      <c r="K2506" t="s">
        <v>18230</v>
      </c>
      <c r="L2506">
        <v>44.905000000000001</v>
      </c>
      <c r="M2506">
        <v>-93.820999999999998</v>
      </c>
      <c r="N2506">
        <v>31</v>
      </c>
      <c r="O2506">
        <v>660</v>
      </c>
      <c r="P2506" s="34">
        <v>2.4304021210782146E-3</v>
      </c>
    </row>
    <row r="2507" spans="6:16" x14ac:dyDescent="0.5">
      <c r="F2507" t="s">
        <v>47629</v>
      </c>
      <c r="G2507" t="s">
        <v>6676</v>
      </c>
      <c r="H2507" t="s">
        <v>501</v>
      </c>
      <c r="I2507" t="s">
        <v>13412</v>
      </c>
      <c r="J2507" t="s">
        <v>1394</v>
      </c>
      <c r="K2507" t="s">
        <v>18180</v>
      </c>
      <c r="L2507">
        <v>29.999400000000001</v>
      </c>
      <c r="M2507">
        <v>-90.475800000000007</v>
      </c>
      <c r="N2507">
        <v>32</v>
      </c>
      <c r="O2507">
        <v>3177</v>
      </c>
      <c r="P2507" s="34">
        <v>1.133347602739726E-2</v>
      </c>
    </row>
    <row r="2508" spans="6:16" x14ac:dyDescent="0.5">
      <c r="F2508" t="s">
        <v>47629</v>
      </c>
      <c r="G2508" t="s">
        <v>6676</v>
      </c>
      <c r="H2508" t="s">
        <v>501</v>
      </c>
      <c r="I2508" t="s">
        <v>12714</v>
      </c>
      <c r="J2508" t="s">
        <v>3207</v>
      </c>
      <c r="K2508" t="s">
        <v>18510</v>
      </c>
      <c r="L2508">
        <v>44.886400000000002</v>
      </c>
      <c r="M2508">
        <v>-91.515799999999999</v>
      </c>
      <c r="N2508">
        <v>0</v>
      </c>
      <c r="O2508">
        <v>0</v>
      </c>
      <c r="P2508" s="34">
        <v>0</v>
      </c>
    </row>
    <row r="2509" spans="6:16" x14ac:dyDescent="0.5">
      <c r="F2509" t="s">
        <v>47629</v>
      </c>
      <c r="G2509" t="s">
        <v>6676</v>
      </c>
      <c r="H2509" t="s">
        <v>501</v>
      </c>
      <c r="I2509" t="s">
        <v>12715</v>
      </c>
      <c r="J2509" t="s">
        <v>3207</v>
      </c>
      <c r="K2509" t="s">
        <v>18510</v>
      </c>
      <c r="L2509">
        <v>44.886400000000002</v>
      </c>
      <c r="M2509">
        <v>-91.515799999999999</v>
      </c>
      <c r="N2509">
        <v>59</v>
      </c>
      <c r="O2509">
        <v>327</v>
      </c>
      <c r="P2509" s="34">
        <v>6.326909681913165E-4</v>
      </c>
    </row>
    <row r="2510" spans="6:16" x14ac:dyDescent="0.5">
      <c r="F2510" t="s">
        <v>47629</v>
      </c>
      <c r="G2510" t="s">
        <v>6676</v>
      </c>
      <c r="H2510" t="s">
        <v>14597</v>
      </c>
      <c r="I2510" t="s">
        <v>17716</v>
      </c>
      <c r="J2510" t="s">
        <v>1394</v>
      </c>
      <c r="K2510" t="s">
        <v>18174</v>
      </c>
      <c r="L2510">
        <v>31.395</v>
      </c>
      <c r="M2510">
        <v>-92.716700000000003</v>
      </c>
      <c r="N2510">
        <v>312</v>
      </c>
      <c r="O2510">
        <v>497244</v>
      </c>
      <c r="P2510" s="34">
        <v>0.18193273621355813</v>
      </c>
    </row>
    <row r="2511" spans="6:16" x14ac:dyDescent="0.5">
      <c r="F2511" t="s">
        <v>47629</v>
      </c>
      <c r="G2511" t="s">
        <v>6676</v>
      </c>
      <c r="H2511" t="s">
        <v>14597</v>
      </c>
      <c r="I2511" t="s">
        <v>17717</v>
      </c>
      <c r="J2511" t="s">
        <v>1394</v>
      </c>
      <c r="K2511" t="s">
        <v>18174</v>
      </c>
      <c r="L2511">
        <v>31.395</v>
      </c>
      <c r="M2511">
        <v>-92.716700000000003</v>
      </c>
      <c r="N2511">
        <v>311</v>
      </c>
      <c r="O2511">
        <v>673778</v>
      </c>
      <c r="P2511" s="34">
        <v>0.24731606689277483</v>
      </c>
    </row>
    <row r="2512" spans="6:16" x14ac:dyDescent="0.5">
      <c r="F2512" t="s">
        <v>47629</v>
      </c>
      <c r="G2512" t="s">
        <v>6676</v>
      </c>
      <c r="H2512" t="s">
        <v>14597</v>
      </c>
      <c r="I2512" t="s">
        <v>12741</v>
      </c>
      <c r="J2512" t="s">
        <v>3207</v>
      </c>
      <c r="K2512" t="s">
        <v>18513</v>
      </c>
      <c r="L2512">
        <v>44.082000000000001</v>
      </c>
      <c r="M2512">
        <v>-87.655799999999999</v>
      </c>
      <c r="N2512">
        <v>0</v>
      </c>
      <c r="O2512">
        <v>0</v>
      </c>
      <c r="P2512" s="34">
        <v>0</v>
      </c>
    </row>
    <row r="2513" spans="6:16" x14ac:dyDescent="0.5">
      <c r="F2513" t="s">
        <v>47629</v>
      </c>
      <c r="G2513" t="s">
        <v>6676</v>
      </c>
      <c r="H2513" t="s">
        <v>14597</v>
      </c>
      <c r="I2513" t="s">
        <v>12742</v>
      </c>
      <c r="J2513" t="s">
        <v>3207</v>
      </c>
      <c r="K2513" t="s">
        <v>18513</v>
      </c>
      <c r="L2513">
        <v>44.082000000000001</v>
      </c>
      <c r="M2513">
        <v>-87.655799999999999</v>
      </c>
      <c r="N2513">
        <v>0</v>
      </c>
      <c r="O2513">
        <v>0</v>
      </c>
      <c r="P2513" s="34">
        <v>0</v>
      </c>
    </row>
    <row r="2514" spans="6:16" x14ac:dyDescent="0.5">
      <c r="F2514" t="s">
        <v>47629</v>
      </c>
      <c r="G2514" t="s">
        <v>6676</v>
      </c>
      <c r="H2514" t="s">
        <v>14597</v>
      </c>
      <c r="I2514" t="s">
        <v>13512</v>
      </c>
      <c r="J2514" t="s">
        <v>1394</v>
      </c>
      <c r="K2514" t="s">
        <v>18175</v>
      </c>
      <c r="L2514">
        <v>30.286100000000001</v>
      </c>
      <c r="M2514">
        <v>-93.291700000000006</v>
      </c>
      <c r="N2514">
        <v>0</v>
      </c>
      <c r="O2514">
        <v>0</v>
      </c>
      <c r="P2514" s="34">
        <v>0</v>
      </c>
    </row>
    <row r="2515" spans="6:16" x14ac:dyDescent="0.5">
      <c r="F2515" t="s">
        <v>47629</v>
      </c>
      <c r="G2515" t="s">
        <v>6676</v>
      </c>
      <c r="H2515" t="s">
        <v>14597</v>
      </c>
      <c r="I2515" t="s">
        <v>13513</v>
      </c>
      <c r="J2515" t="s">
        <v>1394</v>
      </c>
      <c r="K2515" t="s">
        <v>18175</v>
      </c>
      <c r="L2515">
        <v>30.286100000000001</v>
      </c>
      <c r="M2515">
        <v>-93.291700000000006</v>
      </c>
      <c r="N2515">
        <v>0</v>
      </c>
      <c r="O2515">
        <v>0</v>
      </c>
      <c r="P2515" s="34">
        <v>0</v>
      </c>
    </row>
    <row r="2516" spans="6:16" x14ac:dyDescent="0.5">
      <c r="F2516" t="s">
        <v>47629</v>
      </c>
      <c r="G2516" t="s">
        <v>251</v>
      </c>
      <c r="H2516" t="s">
        <v>501</v>
      </c>
      <c r="I2516" t="s">
        <v>12034</v>
      </c>
      <c r="J2516" t="s">
        <v>1326</v>
      </c>
      <c r="K2516" t="s">
        <v>18168</v>
      </c>
      <c r="L2516">
        <v>37.646700000000003</v>
      </c>
      <c r="M2516">
        <v>-87.503299999999996</v>
      </c>
      <c r="N2516">
        <v>67</v>
      </c>
      <c r="O2516">
        <v>8031</v>
      </c>
      <c r="P2516" s="34">
        <v>1.3683295849519526E-2</v>
      </c>
    </row>
    <row r="2517" spans="6:16" x14ac:dyDescent="0.5">
      <c r="F2517" t="s">
        <v>47629</v>
      </c>
      <c r="G2517" t="s">
        <v>251</v>
      </c>
      <c r="H2517" t="s">
        <v>14598</v>
      </c>
      <c r="I2517" t="s">
        <v>13679</v>
      </c>
      <c r="J2517" t="s">
        <v>1554</v>
      </c>
      <c r="K2517" t="s">
        <v>9769</v>
      </c>
      <c r="L2517">
        <v>42.302599999999998</v>
      </c>
      <c r="M2517">
        <v>-83.153999999999996</v>
      </c>
      <c r="N2517">
        <v>0</v>
      </c>
      <c r="O2517">
        <v>0</v>
      </c>
      <c r="P2517" s="34">
        <v>0</v>
      </c>
    </row>
    <row r="2518" spans="6:16" x14ac:dyDescent="0.5">
      <c r="F2518" t="s">
        <v>47629</v>
      </c>
      <c r="G2518" t="s">
        <v>251</v>
      </c>
      <c r="H2518" t="s">
        <v>14598</v>
      </c>
      <c r="I2518" t="s">
        <v>13680</v>
      </c>
      <c r="J2518" t="s">
        <v>1554</v>
      </c>
      <c r="K2518" t="s">
        <v>9769</v>
      </c>
      <c r="L2518">
        <v>42.302599999999998</v>
      </c>
      <c r="M2518">
        <v>-83.153999999999996</v>
      </c>
      <c r="N2518">
        <v>0</v>
      </c>
      <c r="O2518">
        <v>0</v>
      </c>
      <c r="P2518" s="34">
        <v>0</v>
      </c>
    </row>
    <row r="2519" spans="6:16" x14ac:dyDescent="0.5">
      <c r="F2519" t="s">
        <v>47629</v>
      </c>
      <c r="G2519" t="s">
        <v>251</v>
      </c>
      <c r="H2519" t="s">
        <v>14598</v>
      </c>
      <c r="I2519" t="s">
        <v>13681</v>
      </c>
      <c r="J2519" t="s">
        <v>1554</v>
      </c>
      <c r="K2519" t="s">
        <v>9769</v>
      </c>
      <c r="L2519">
        <v>42.302599999999998</v>
      </c>
      <c r="M2519">
        <v>-83.153999999999996</v>
      </c>
      <c r="N2519">
        <v>0</v>
      </c>
      <c r="O2519">
        <v>0</v>
      </c>
      <c r="P2519" s="34">
        <v>0</v>
      </c>
    </row>
    <row r="2520" spans="6:16" x14ac:dyDescent="0.5">
      <c r="F2520" t="s">
        <v>47629</v>
      </c>
      <c r="G2520" t="s">
        <v>251</v>
      </c>
      <c r="H2520" t="s">
        <v>14597</v>
      </c>
      <c r="I2520" t="s">
        <v>12702</v>
      </c>
      <c r="J2520" t="s">
        <v>3207</v>
      </c>
      <c r="K2520" t="s">
        <v>18507</v>
      </c>
      <c r="L2520">
        <v>46.5869</v>
      </c>
      <c r="M2520">
        <v>-90.901700000000005</v>
      </c>
      <c r="N2520">
        <v>17</v>
      </c>
      <c r="O2520">
        <v>76611</v>
      </c>
      <c r="P2520" s="34">
        <v>0.51444399677679287</v>
      </c>
    </row>
    <row r="2521" spans="6:16" x14ac:dyDescent="0.5">
      <c r="F2521" t="s">
        <v>47629</v>
      </c>
      <c r="G2521" t="s">
        <v>251</v>
      </c>
      <c r="H2521" t="s">
        <v>14597</v>
      </c>
      <c r="I2521" t="s">
        <v>12703</v>
      </c>
      <c r="J2521" t="s">
        <v>3207</v>
      </c>
      <c r="K2521" t="s">
        <v>18507</v>
      </c>
      <c r="L2521">
        <v>46.5869</v>
      </c>
      <c r="M2521">
        <v>-90.901700000000005</v>
      </c>
      <c r="N2521">
        <v>18</v>
      </c>
      <c r="O2521">
        <v>70410</v>
      </c>
      <c r="P2521" s="34">
        <v>0.4465372907153729</v>
      </c>
    </row>
    <row r="2522" spans="6:16" x14ac:dyDescent="0.5">
      <c r="F2522" t="s">
        <v>47629</v>
      </c>
      <c r="G2522" t="s">
        <v>251</v>
      </c>
      <c r="H2522" t="s">
        <v>14597</v>
      </c>
      <c r="I2522" t="s">
        <v>13613</v>
      </c>
      <c r="J2522" t="s">
        <v>1554</v>
      </c>
      <c r="K2522" t="s">
        <v>18206</v>
      </c>
      <c r="L2522">
        <v>44.263399999999997</v>
      </c>
      <c r="M2522">
        <v>-85.434799999999996</v>
      </c>
      <c r="N2522">
        <v>36</v>
      </c>
      <c r="O2522">
        <v>121575</v>
      </c>
      <c r="P2522" s="34">
        <v>0.38551179604261798</v>
      </c>
    </row>
    <row r="2523" spans="6:16" x14ac:dyDescent="0.5">
      <c r="F2523" t="s">
        <v>47629</v>
      </c>
      <c r="G2523" t="s">
        <v>251</v>
      </c>
      <c r="H2523" t="s">
        <v>14597</v>
      </c>
      <c r="I2523" t="s">
        <v>17734</v>
      </c>
      <c r="J2523" t="s">
        <v>1554</v>
      </c>
      <c r="K2523" t="s">
        <v>18209</v>
      </c>
      <c r="L2523">
        <v>43.084099999999999</v>
      </c>
      <c r="M2523">
        <v>-83.674300000000002</v>
      </c>
      <c r="N2523">
        <v>37</v>
      </c>
      <c r="O2523">
        <v>125986</v>
      </c>
      <c r="P2523" s="34">
        <v>0.38870171541404419</v>
      </c>
    </row>
    <row r="2524" spans="6:16" x14ac:dyDescent="0.5">
      <c r="F2524" t="s">
        <v>47629</v>
      </c>
      <c r="G2524" t="s">
        <v>251</v>
      </c>
      <c r="H2524" t="s">
        <v>14597</v>
      </c>
      <c r="I2524" t="s">
        <v>13491</v>
      </c>
      <c r="J2524" t="s">
        <v>1554</v>
      </c>
      <c r="K2524" t="s">
        <v>18118</v>
      </c>
      <c r="L2524">
        <v>44.606200000000001</v>
      </c>
      <c r="M2524">
        <v>-84.690100000000001</v>
      </c>
      <c r="N2524">
        <v>0</v>
      </c>
      <c r="O2524">
        <v>0</v>
      </c>
      <c r="P2524" s="34">
        <v>0</v>
      </c>
    </row>
    <row r="2525" spans="6:16" x14ac:dyDescent="0.5">
      <c r="F2525" t="s">
        <v>47629</v>
      </c>
      <c r="G2525" t="s">
        <v>251</v>
      </c>
      <c r="H2525" t="s">
        <v>14597</v>
      </c>
      <c r="I2525" t="s">
        <v>12132</v>
      </c>
      <c r="J2525" t="s">
        <v>1651</v>
      </c>
      <c r="K2525" t="s">
        <v>18225</v>
      </c>
      <c r="L2525">
        <v>46.735599999999998</v>
      </c>
      <c r="M2525">
        <v>-92.153099999999995</v>
      </c>
      <c r="N2525">
        <v>0</v>
      </c>
      <c r="O2525">
        <v>0</v>
      </c>
      <c r="P2525" s="34">
        <v>0</v>
      </c>
    </row>
    <row r="2526" spans="6:16" x14ac:dyDescent="0.5">
      <c r="F2526" t="s">
        <v>47629</v>
      </c>
      <c r="G2526" t="s">
        <v>251</v>
      </c>
      <c r="H2526" t="s">
        <v>14597</v>
      </c>
      <c r="I2526" t="s">
        <v>12133</v>
      </c>
      <c r="J2526" t="s">
        <v>1651</v>
      </c>
      <c r="K2526" t="s">
        <v>18225</v>
      </c>
      <c r="L2526">
        <v>46.735599999999998</v>
      </c>
      <c r="M2526">
        <v>-92.153099999999995</v>
      </c>
      <c r="N2526">
        <v>0</v>
      </c>
      <c r="O2526">
        <v>0</v>
      </c>
      <c r="P2526" s="34">
        <v>0</v>
      </c>
    </row>
    <row r="2527" spans="6:16" x14ac:dyDescent="0.5">
      <c r="F2527" t="s">
        <v>47629</v>
      </c>
      <c r="G2527" t="s">
        <v>251</v>
      </c>
      <c r="H2527" t="s">
        <v>14597</v>
      </c>
      <c r="I2527" t="s">
        <v>15089</v>
      </c>
      <c r="J2527" t="s">
        <v>3207</v>
      </c>
      <c r="K2527" t="s">
        <v>18517</v>
      </c>
      <c r="L2527">
        <v>44.887799999999999</v>
      </c>
      <c r="M2527">
        <v>-89.629800000000003</v>
      </c>
      <c r="N2527">
        <v>0</v>
      </c>
      <c r="O2527">
        <v>0</v>
      </c>
      <c r="P2527" s="34">
        <v>0</v>
      </c>
    </row>
    <row r="2528" spans="6:16" x14ac:dyDescent="0.5">
      <c r="F2528" t="s">
        <v>47654</v>
      </c>
      <c r="G2528" t="s">
        <v>12</v>
      </c>
      <c r="H2528" t="s">
        <v>14597</v>
      </c>
      <c r="I2528" t="s">
        <v>12245</v>
      </c>
      <c r="J2528" t="s">
        <v>1955</v>
      </c>
      <c r="K2528" t="s">
        <v>18293</v>
      </c>
      <c r="L2528">
        <v>43.141100000000002</v>
      </c>
      <c r="M2528">
        <v>-71.469200000000001</v>
      </c>
      <c r="N2528">
        <v>114</v>
      </c>
      <c r="O2528">
        <v>36600</v>
      </c>
      <c r="P2528" s="34">
        <v>3.6649843787551067E-2</v>
      </c>
    </row>
    <row r="2529" spans="6:16" x14ac:dyDescent="0.5">
      <c r="F2529" t="s">
        <v>47654</v>
      </c>
      <c r="G2529" t="s">
        <v>12</v>
      </c>
      <c r="H2529" t="s">
        <v>14597</v>
      </c>
      <c r="I2529" t="s">
        <v>12246</v>
      </c>
      <c r="J2529" t="s">
        <v>1955</v>
      </c>
      <c r="K2529" t="s">
        <v>18293</v>
      </c>
      <c r="L2529">
        <v>43.141100000000002</v>
      </c>
      <c r="M2529">
        <v>-71.469200000000001</v>
      </c>
      <c r="N2529">
        <v>327</v>
      </c>
      <c r="O2529">
        <v>129008</v>
      </c>
      <c r="P2529" s="34">
        <v>4.50365157164202E-2</v>
      </c>
    </row>
    <row r="2530" spans="6:16" x14ac:dyDescent="0.5">
      <c r="F2530" t="s">
        <v>47654</v>
      </c>
      <c r="G2530" t="s">
        <v>12</v>
      </c>
      <c r="H2530" t="s">
        <v>14597</v>
      </c>
      <c r="I2530" t="s">
        <v>12247</v>
      </c>
      <c r="J2530" t="s">
        <v>1955</v>
      </c>
      <c r="K2530" t="s">
        <v>18273</v>
      </c>
      <c r="L2530">
        <v>43.097799999999999</v>
      </c>
      <c r="M2530">
        <v>-70.784199999999998</v>
      </c>
      <c r="N2530">
        <v>0</v>
      </c>
      <c r="O2530">
        <v>0</v>
      </c>
      <c r="P2530" s="34">
        <v>0</v>
      </c>
    </row>
    <row r="2531" spans="6:16" x14ac:dyDescent="0.5">
      <c r="F2531" t="s">
        <v>47654</v>
      </c>
      <c r="G2531" t="s">
        <v>12</v>
      </c>
      <c r="H2531" t="s">
        <v>14597</v>
      </c>
      <c r="I2531" t="s">
        <v>12249</v>
      </c>
      <c r="J2531" t="s">
        <v>1955</v>
      </c>
      <c r="K2531" t="s">
        <v>18273</v>
      </c>
      <c r="L2531">
        <v>43.097799999999999</v>
      </c>
      <c r="M2531">
        <v>-70.784199999999998</v>
      </c>
      <c r="N2531">
        <v>0</v>
      </c>
      <c r="O2531">
        <v>0</v>
      </c>
      <c r="P2531" s="34">
        <v>0</v>
      </c>
    </row>
    <row r="2532" spans="6:16" x14ac:dyDescent="0.5">
      <c r="F2532" t="s">
        <v>47654</v>
      </c>
      <c r="G2532" t="s">
        <v>6675</v>
      </c>
      <c r="H2532" t="s">
        <v>14599</v>
      </c>
      <c r="I2532" t="s">
        <v>13467</v>
      </c>
      <c r="J2532" t="s">
        <v>501</v>
      </c>
      <c r="K2532" t="s">
        <v>18041</v>
      </c>
      <c r="L2532">
        <v>41.922699999999999</v>
      </c>
      <c r="M2532">
        <v>-72.625500000000002</v>
      </c>
      <c r="N2532">
        <v>35</v>
      </c>
      <c r="O2532">
        <v>5509</v>
      </c>
      <c r="P2532" s="34">
        <v>1.7968036529680365E-2</v>
      </c>
    </row>
    <row r="2533" spans="6:16" x14ac:dyDescent="0.5">
      <c r="F2533" t="s">
        <v>47654</v>
      </c>
      <c r="G2533" t="s">
        <v>6675</v>
      </c>
      <c r="H2533" t="s">
        <v>14599</v>
      </c>
      <c r="I2533" t="s">
        <v>13456</v>
      </c>
      <c r="J2533" t="s">
        <v>1453</v>
      </c>
      <c r="K2533" t="s">
        <v>18184</v>
      </c>
      <c r="L2533">
        <v>42.092500000000001</v>
      </c>
      <c r="M2533">
        <v>-71.4833</v>
      </c>
      <c r="N2533">
        <v>124</v>
      </c>
      <c r="O2533">
        <v>20728</v>
      </c>
      <c r="P2533" s="34">
        <v>1.9082339077920164E-2</v>
      </c>
    </row>
    <row r="2534" spans="6:16" x14ac:dyDescent="0.5">
      <c r="F2534" t="s">
        <v>47654</v>
      </c>
      <c r="G2534" t="s">
        <v>6675</v>
      </c>
      <c r="H2534" t="s">
        <v>14599</v>
      </c>
      <c r="I2534" t="s">
        <v>13457</v>
      </c>
      <c r="J2534" t="s">
        <v>1453</v>
      </c>
      <c r="K2534" t="s">
        <v>18184</v>
      </c>
      <c r="L2534">
        <v>42.092500000000001</v>
      </c>
      <c r="M2534">
        <v>-71.4833</v>
      </c>
      <c r="N2534">
        <v>124</v>
      </c>
      <c r="O2534">
        <v>52254</v>
      </c>
      <c r="P2534" s="34">
        <v>4.8105391073795849E-2</v>
      </c>
    </row>
    <row r="2535" spans="6:16" x14ac:dyDescent="0.5">
      <c r="F2535" t="s">
        <v>47654</v>
      </c>
      <c r="G2535" t="s">
        <v>6675</v>
      </c>
      <c r="H2535" t="s">
        <v>14599</v>
      </c>
      <c r="I2535" t="s">
        <v>48942</v>
      </c>
      <c r="J2535" t="s">
        <v>1453</v>
      </c>
      <c r="K2535" t="s">
        <v>18184</v>
      </c>
      <c r="L2535">
        <v>42.1113</v>
      </c>
      <c r="M2535">
        <v>-71.4529</v>
      </c>
      <c r="N2535">
        <v>201</v>
      </c>
      <c r="O2535">
        <v>970403</v>
      </c>
      <c r="P2535" s="34">
        <v>0.55112735409709446</v>
      </c>
    </row>
    <row r="2536" spans="6:16" x14ac:dyDescent="0.5">
      <c r="F2536" t="s">
        <v>47654</v>
      </c>
      <c r="G2536" t="s">
        <v>6675</v>
      </c>
      <c r="H2536" t="s">
        <v>14599</v>
      </c>
      <c r="I2536" t="s">
        <v>48943</v>
      </c>
      <c r="J2536" t="s">
        <v>1453</v>
      </c>
      <c r="K2536" t="s">
        <v>18184</v>
      </c>
      <c r="L2536">
        <v>42.1113</v>
      </c>
      <c r="M2536">
        <v>-71.4529</v>
      </c>
      <c r="N2536">
        <v>206</v>
      </c>
      <c r="O2536">
        <v>969670</v>
      </c>
      <c r="P2536" s="34">
        <v>0.5373442833710157</v>
      </c>
    </row>
    <row r="2537" spans="6:16" x14ac:dyDescent="0.5">
      <c r="F2537" t="s">
        <v>47654</v>
      </c>
      <c r="G2537" t="s">
        <v>6675</v>
      </c>
      <c r="H2537" t="s">
        <v>14599</v>
      </c>
      <c r="I2537" t="s">
        <v>13645</v>
      </c>
      <c r="J2537" t="s">
        <v>1453</v>
      </c>
      <c r="K2537" t="s">
        <v>18186</v>
      </c>
      <c r="L2537">
        <v>42.047600000000003</v>
      </c>
      <c r="M2537">
        <v>-72.647800000000004</v>
      </c>
      <c r="N2537">
        <v>232</v>
      </c>
      <c r="O2537">
        <v>69905</v>
      </c>
      <c r="P2537" s="34">
        <v>3.4396650133837192E-2</v>
      </c>
    </row>
    <row r="2538" spans="6:16" x14ac:dyDescent="0.5">
      <c r="F2538" t="s">
        <v>47654</v>
      </c>
      <c r="G2538" t="s">
        <v>6675</v>
      </c>
      <c r="H2538" t="s">
        <v>14599</v>
      </c>
      <c r="I2538" t="s">
        <v>48944</v>
      </c>
      <c r="J2538" t="s">
        <v>1453</v>
      </c>
      <c r="K2538" t="s">
        <v>18185</v>
      </c>
      <c r="L2538">
        <v>42.057499999999997</v>
      </c>
      <c r="M2538">
        <v>-71.517200000000003</v>
      </c>
      <c r="N2538">
        <v>193</v>
      </c>
      <c r="O2538">
        <v>872226</v>
      </c>
      <c r="P2538" s="34">
        <v>0.51590247710980197</v>
      </c>
    </row>
    <row r="2539" spans="6:16" x14ac:dyDescent="0.5">
      <c r="F2539" t="s">
        <v>47654</v>
      </c>
      <c r="G2539" t="s">
        <v>6675</v>
      </c>
      <c r="H2539" t="s">
        <v>14599</v>
      </c>
      <c r="I2539" t="s">
        <v>48945</v>
      </c>
      <c r="J2539" t="s">
        <v>1453</v>
      </c>
      <c r="K2539" t="s">
        <v>18185</v>
      </c>
      <c r="L2539">
        <v>42.057499999999997</v>
      </c>
      <c r="M2539">
        <v>-71.517200000000003</v>
      </c>
      <c r="N2539">
        <v>198</v>
      </c>
      <c r="O2539">
        <v>907845</v>
      </c>
      <c r="P2539" s="34">
        <v>0.52341047460910473</v>
      </c>
    </row>
    <row r="2540" spans="6:16" x14ac:dyDescent="0.5">
      <c r="F2540" t="s">
        <v>47654</v>
      </c>
      <c r="G2540" t="s">
        <v>6675</v>
      </c>
      <c r="H2540" t="s">
        <v>14599</v>
      </c>
      <c r="I2540" t="s">
        <v>13646</v>
      </c>
      <c r="J2540" t="s">
        <v>501</v>
      </c>
      <c r="K2540" t="s">
        <v>18042</v>
      </c>
      <c r="L2540">
        <v>41.169199999999996</v>
      </c>
      <c r="M2540">
        <v>-73.184399999999997</v>
      </c>
      <c r="N2540">
        <v>270</v>
      </c>
      <c r="O2540">
        <v>1296118</v>
      </c>
      <c r="P2540" s="34">
        <v>0.54799509555217318</v>
      </c>
    </row>
    <row r="2541" spans="6:16" x14ac:dyDescent="0.5">
      <c r="F2541" t="s">
        <v>47654</v>
      </c>
      <c r="G2541" t="s">
        <v>6675</v>
      </c>
      <c r="H2541" t="s">
        <v>14599</v>
      </c>
      <c r="I2541" t="s">
        <v>13647</v>
      </c>
      <c r="J2541" t="s">
        <v>501</v>
      </c>
      <c r="K2541" t="s">
        <v>18042</v>
      </c>
      <c r="L2541">
        <v>41.169199999999996</v>
      </c>
      <c r="M2541">
        <v>-73.184399999999997</v>
      </c>
      <c r="N2541">
        <v>289</v>
      </c>
      <c r="O2541">
        <v>1304455</v>
      </c>
      <c r="P2541" s="34">
        <v>0.51526085857388881</v>
      </c>
    </row>
    <row r="2542" spans="6:16" x14ac:dyDescent="0.5">
      <c r="F2542" t="s">
        <v>47654</v>
      </c>
      <c r="G2542" t="s">
        <v>6675</v>
      </c>
      <c r="H2542" t="s">
        <v>14599</v>
      </c>
      <c r="I2542" t="s">
        <v>48652</v>
      </c>
      <c r="J2542" t="s">
        <v>501</v>
      </c>
      <c r="K2542" t="s">
        <v>18042</v>
      </c>
      <c r="L2542">
        <v>41.1706</v>
      </c>
      <c r="M2542">
        <v>-73.184299999999993</v>
      </c>
      <c r="N2542">
        <v>507</v>
      </c>
      <c r="O2542">
        <v>2948633</v>
      </c>
      <c r="P2542" s="34">
        <v>0.66390915313465371</v>
      </c>
    </row>
    <row r="2543" spans="6:16" x14ac:dyDescent="0.5">
      <c r="F2543" t="s">
        <v>47654</v>
      </c>
      <c r="G2543" t="s">
        <v>6675</v>
      </c>
      <c r="H2543" t="s">
        <v>14599</v>
      </c>
      <c r="I2543" t="s">
        <v>16167</v>
      </c>
      <c r="J2543" t="s">
        <v>1543</v>
      </c>
      <c r="K2543" t="s">
        <v>18160</v>
      </c>
      <c r="L2543">
        <v>44.573900000000002</v>
      </c>
      <c r="M2543">
        <v>-68.803299999999993</v>
      </c>
      <c r="N2543">
        <v>173</v>
      </c>
      <c r="O2543">
        <v>14702</v>
      </c>
      <c r="P2543" s="34">
        <v>9.70121677620292E-3</v>
      </c>
    </row>
    <row r="2544" spans="6:16" x14ac:dyDescent="0.5">
      <c r="F2544" t="s">
        <v>47654</v>
      </c>
      <c r="G2544" t="s">
        <v>6675</v>
      </c>
      <c r="H2544" t="s">
        <v>14599</v>
      </c>
      <c r="I2544" t="s">
        <v>18657</v>
      </c>
      <c r="J2544" t="s">
        <v>501</v>
      </c>
      <c r="K2544" t="s">
        <v>18040</v>
      </c>
      <c r="L2544">
        <v>41.484099999999998</v>
      </c>
      <c r="M2544">
        <v>-73.122900000000001</v>
      </c>
      <c r="N2544">
        <v>427</v>
      </c>
      <c r="O2544">
        <v>2776293</v>
      </c>
      <c r="P2544" s="34">
        <v>0.74222113502935416</v>
      </c>
    </row>
    <row r="2545" spans="6:16" x14ac:dyDescent="0.5">
      <c r="F2545" t="s">
        <v>47654</v>
      </c>
      <c r="G2545" t="s">
        <v>6675</v>
      </c>
      <c r="H2545" t="s">
        <v>14599</v>
      </c>
      <c r="I2545" t="s">
        <v>18658</v>
      </c>
      <c r="J2545" t="s">
        <v>501</v>
      </c>
      <c r="K2545" t="s">
        <v>18040</v>
      </c>
      <c r="L2545">
        <v>41.484099999999998</v>
      </c>
      <c r="M2545">
        <v>-73.122900000000001</v>
      </c>
      <c r="N2545">
        <v>425</v>
      </c>
      <c r="O2545">
        <v>2710664</v>
      </c>
      <c r="P2545" s="34">
        <v>0.72808595218909478</v>
      </c>
    </row>
    <row r="2546" spans="6:16" x14ac:dyDescent="0.5">
      <c r="F2546" t="s">
        <v>47654</v>
      </c>
      <c r="G2546" t="s">
        <v>6675</v>
      </c>
      <c r="H2546" t="s">
        <v>14599</v>
      </c>
      <c r="I2546" t="s">
        <v>13585</v>
      </c>
      <c r="J2546" t="s">
        <v>1453</v>
      </c>
      <c r="K2546" t="s">
        <v>18188</v>
      </c>
      <c r="L2546">
        <v>41.672800000000002</v>
      </c>
      <c r="M2546">
        <v>-70.998900000000006</v>
      </c>
      <c r="N2546">
        <v>64</v>
      </c>
      <c r="O2546">
        <v>25313</v>
      </c>
      <c r="P2546" s="34">
        <v>4.5150185502283106E-2</v>
      </c>
    </row>
    <row r="2547" spans="6:16" x14ac:dyDescent="0.5">
      <c r="F2547" t="s">
        <v>47654</v>
      </c>
      <c r="G2547" t="s">
        <v>6675</v>
      </c>
      <c r="H2547" t="s">
        <v>14599</v>
      </c>
      <c r="I2547" t="s">
        <v>13638</v>
      </c>
      <c r="J2547" t="s">
        <v>1453</v>
      </c>
      <c r="K2547" t="s">
        <v>18188</v>
      </c>
      <c r="L2547">
        <v>41.831200000000003</v>
      </c>
      <c r="M2547">
        <v>-71.123900000000006</v>
      </c>
      <c r="N2547">
        <v>183</v>
      </c>
      <c r="O2547">
        <v>344538</v>
      </c>
      <c r="P2547" s="34">
        <v>0.21492252414102853</v>
      </c>
    </row>
    <row r="2548" spans="6:16" x14ac:dyDescent="0.5">
      <c r="F2548" t="s">
        <v>47654</v>
      </c>
      <c r="G2548" t="s">
        <v>6675</v>
      </c>
      <c r="H2548" t="s">
        <v>14599</v>
      </c>
      <c r="I2548" t="s">
        <v>15719</v>
      </c>
      <c r="J2548" t="s">
        <v>1453</v>
      </c>
      <c r="K2548" t="s">
        <v>18184</v>
      </c>
      <c r="L2548">
        <v>42.241700000000002</v>
      </c>
      <c r="M2548">
        <v>-70.965299999999999</v>
      </c>
      <c r="N2548">
        <v>388</v>
      </c>
      <c r="O2548">
        <v>836169</v>
      </c>
      <c r="P2548" s="34">
        <v>0.2460130984324248</v>
      </c>
    </row>
    <row r="2549" spans="6:16" x14ac:dyDescent="0.5">
      <c r="F2549" t="s">
        <v>47654</v>
      </c>
      <c r="G2549" t="s">
        <v>6675</v>
      </c>
      <c r="H2549" t="s">
        <v>14599</v>
      </c>
      <c r="I2549" t="s">
        <v>15720</v>
      </c>
      <c r="J2549" t="s">
        <v>1453</v>
      </c>
      <c r="K2549" t="s">
        <v>18184</v>
      </c>
      <c r="L2549">
        <v>42.241700000000002</v>
      </c>
      <c r="M2549">
        <v>-70.965299999999999</v>
      </c>
      <c r="N2549">
        <v>393</v>
      </c>
      <c r="O2549">
        <v>1348229</v>
      </c>
      <c r="P2549" s="34">
        <v>0.39162193407461626</v>
      </c>
    </row>
    <row r="2550" spans="6:16" x14ac:dyDescent="0.5">
      <c r="F2550" t="s">
        <v>47654</v>
      </c>
      <c r="G2550" t="s">
        <v>6675</v>
      </c>
      <c r="H2550" t="s">
        <v>14599</v>
      </c>
      <c r="I2550" t="s">
        <v>17766</v>
      </c>
      <c r="J2550" t="s">
        <v>1955</v>
      </c>
      <c r="K2550" t="s">
        <v>18273</v>
      </c>
      <c r="L2550">
        <v>42.904299999999999</v>
      </c>
      <c r="M2550">
        <v>-71.4251</v>
      </c>
      <c r="N2550">
        <v>245</v>
      </c>
      <c r="O2550">
        <v>1005042</v>
      </c>
      <c r="P2550" s="34">
        <v>0.46828906905227846</v>
      </c>
    </row>
    <row r="2551" spans="6:16" x14ac:dyDescent="0.5">
      <c r="F2551" t="s">
        <v>47654</v>
      </c>
      <c r="G2551" t="s">
        <v>6675</v>
      </c>
      <c r="H2551" t="s">
        <v>14599</v>
      </c>
      <c r="I2551" t="s">
        <v>17767</v>
      </c>
      <c r="J2551" t="s">
        <v>1955</v>
      </c>
      <c r="K2551" t="s">
        <v>18273</v>
      </c>
      <c r="L2551">
        <v>42.904299999999999</v>
      </c>
      <c r="M2551">
        <v>-71.4251</v>
      </c>
      <c r="N2551">
        <v>267</v>
      </c>
      <c r="O2551">
        <v>1197499</v>
      </c>
      <c r="P2551" s="34">
        <v>0.51198801156089135</v>
      </c>
    </row>
    <row r="2552" spans="6:16" x14ac:dyDescent="0.5">
      <c r="F2552" t="s">
        <v>47654</v>
      </c>
      <c r="G2552" t="s">
        <v>6675</v>
      </c>
      <c r="H2552" t="s">
        <v>14599</v>
      </c>
      <c r="I2552" t="s">
        <v>15723</v>
      </c>
      <c r="J2552" t="s">
        <v>1453</v>
      </c>
      <c r="K2552" t="s">
        <v>18045</v>
      </c>
      <c r="L2552">
        <v>42.363300000000002</v>
      </c>
      <c r="M2552">
        <v>-71.0792</v>
      </c>
      <c r="N2552">
        <v>310</v>
      </c>
      <c r="O2552">
        <v>2170780</v>
      </c>
      <c r="P2552" s="34">
        <v>0.79937398733244958</v>
      </c>
    </row>
    <row r="2553" spans="6:16" x14ac:dyDescent="0.5">
      <c r="F2553" t="s">
        <v>47654</v>
      </c>
      <c r="G2553" t="s">
        <v>6675</v>
      </c>
      <c r="H2553" t="s">
        <v>14599</v>
      </c>
      <c r="I2553" t="s">
        <v>14513</v>
      </c>
      <c r="J2553" t="s">
        <v>501</v>
      </c>
      <c r="K2553" t="s">
        <v>18045</v>
      </c>
      <c r="L2553">
        <v>41.552599999999998</v>
      </c>
      <c r="M2553">
        <v>-72.596999999999994</v>
      </c>
      <c r="N2553">
        <v>323</v>
      </c>
      <c r="O2553">
        <v>1543643</v>
      </c>
      <c r="P2553" s="34">
        <v>0.54555713417306362</v>
      </c>
    </row>
    <row r="2554" spans="6:16" x14ac:dyDescent="0.5">
      <c r="F2554" t="s">
        <v>47654</v>
      </c>
      <c r="G2554" t="s">
        <v>6675</v>
      </c>
      <c r="H2554" t="s">
        <v>14599</v>
      </c>
      <c r="I2554" t="s">
        <v>14514</v>
      </c>
      <c r="J2554" t="s">
        <v>501</v>
      </c>
      <c r="K2554" t="s">
        <v>18045</v>
      </c>
      <c r="L2554">
        <v>41.552599999999998</v>
      </c>
      <c r="M2554">
        <v>-72.596999999999994</v>
      </c>
      <c r="N2554">
        <v>310</v>
      </c>
      <c r="O2554">
        <v>1142304</v>
      </c>
      <c r="P2554" s="34">
        <v>0.42064516129032259</v>
      </c>
    </row>
    <row r="2555" spans="6:16" x14ac:dyDescent="0.5">
      <c r="F2555" t="s">
        <v>47654</v>
      </c>
      <c r="G2555" t="s">
        <v>6675</v>
      </c>
      <c r="H2555" t="s">
        <v>14599</v>
      </c>
      <c r="I2555" t="s">
        <v>13766</v>
      </c>
      <c r="J2555" t="s">
        <v>501</v>
      </c>
      <c r="K2555" t="s">
        <v>18043</v>
      </c>
      <c r="L2555">
        <v>41.873600000000003</v>
      </c>
      <c r="M2555">
        <v>-71.8947</v>
      </c>
      <c r="N2555">
        <v>190</v>
      </c>
      <c r="O2555">
        <v>1172662</v>
      </c>
      <c r="P2555" s="34">
        <v>0.70455539533765921</v>
      </c>
    </row>
    <row r="2556" spans="6:16" x14ac:dyDescent="0.5">
      <c r="F2556" t="s">
        <v>47654</v>
      </c>
      <c r="G2556" t="s">
        <v>6675</v>
      </c>
      <c r="H2556" t="s">
        <v>14599</v>
      </c>
      <c r="I2556" t="s">
        <v>13767</v>
      </c>
      <c r="J2556" t="s">
        <v>501</v>
      </c>
      <c r="K2556" t="s">
        <v>18043</v>
      </c>
      <c r="L2556">
        <v>41.873600000000003</v>
      </c>
      <c r="M2556">
        <v>-71.8947</v>
      </c>
      <c r="N2556">
        <v>190</v>
      </c>
      <c r="O2556">
        <v>1196934</v>
      </c>
      <c r="P2556" s="34">
        <v>0.7191384282624369</v>
      </c>
    </row>
    <row r="2557" spans="6:16" x14ac:dyDescent="0.5">
      <c r="F2557" t="s">
        <v>47654</v>
      </c>
      <c r="G2557" t="s">
        <v>6675</v>
      </c>
      <c r="H2557" t="s">
        <v>14599</v>
      </c>
      <c r="I2557" t="s">
        <v>13768</v>
      </c>
      <c r="J2557" t="s">
        <v>501</v>
      </c>
      <c r="K2557" t="s">
        <v>18043</v>
      </c>
      <c r="L2557">
        <v>41.873600000000003</v>
      </c>
      <c r="M2557">
        <v>-71.8947</v>
      </c>
      <c r="N2557">
        <v>192</v>
      </c>
      <c r="O2557">
        <v>1225738</v>
      </c>
      <c r="P2557" s="34">
        <v>0.72877306887366822</v>
      </c>
    </row>
    <row r="2558" spans="6:16" x14ac:dyDescent="0.5">
      <c r="F2558" t="s">
        <v>47654</v>
      </c>
      <c r="G2558" t="s">
        <v>6675</v>
      </c>
      <c r="H2558" t="s">
        <v>14599</v>
      </c>
      <c r="I2558" t="s">
        <v>13666</v>
      </c>
      <c r="J2558" t="s">
        <v>1543</v>
      </c>
      <c r="K2558" t="s">
        <v>18200</v>
      </c>
      <c r="L2558">
        <v>44.823599999999999</v>
      </c>
      <c r="M2558">
        <v>-68.710599999999999</v>
      </c>
      <c r="N2558">
        <v>177</v>
      </c>
      <c r="O2558">
        <v>324685</v>
      </c>
      <c r="P2558" s="34">
        <v>0.20940394190336145</v>
      </c>
    </row>
    <row r="2559" spans="6:16" x14ac:dyDescent="0.5">
      <c r="F2559" t="s">
        <v>47654</v>
      </c>
      <c r="G2559" t="s">
        <v>6675</v>
      </c>
      <c r="H2559" t="s">
        <v>14599</v>
      </c>
      <c r="I2559" t="s">
        <v>13667</v>
      </c>
      <c r="J2559" t="s">
        <v>1543</v>
      </c>
      <c r="K2559" t="s">
        <v>18200</v>
      </c>
      <c r="L2559">
        <v>44.823599999999999</v>
      </c>
      <c r="M2559">
        <v>-68.710599999999999</v>
      </c>
      <c r="N2559">
        <v>177</v>
      </c>
      <c r="O2559">
        <v>258144</v>
      </c>
      <c r="P2559" s="34">
        <v>0.16648866186827646</v>
      </c>
    </row>
    <row r="2560" spans="6:16" x14ac:dyDescent="0.5">
      <c r="F2560" t="s">
        <v>47654</v>
      </c>
      <c r="G2560" t="s">
        <v>6675</v>
      </c>
      <c r="H2560" t="s">
        <v>14599</v>
      </c>
      <c r="I2560" t="s">
        <v>18741</v>
      </c>
      <c r="J2560" t="s">
        <v>2592</v>
      </c>
      <c r="K2560" t="s">
        <v>18393</v>
      </c>
      <c r="L2560">
        <v>41.816699999999997</v>
      </c>
      <c r="M2560">
        <v>-71.404200000000003</v>
      </c>
      <c r="N2560">
        <v>118</v>
      </c>
      <c r="O2560">
        <v>380877</v>
      </c>
      <c r="P2560" s="34">
        <v>0.36846703041560253</v>
      </c>
    </row>
    <row r="2561" spans="6:16" x14ac:dyDescent="0.5">
      <c r="F2561" t="s">
        <v>47654</v>
      </c>
      <c r="G2561" t="s">
        <v>6675</v>
      </c>
      <c r="H2561" t="s">
        <v>14599</v>
      </c>
      <c r="I2561" t="s">
        <v>18742</v>
      </c>
      <c r="J2561" t="s">
        <v>2592</v>
      </c>
      <c r="K2561" t="s">
        <v>18393</v>
      </c>
      <c r="L2561">
        <v>41.816699999999997</v>
      </c>
      <c r="M2561">
        <v>-71.404200000000003</v>
      </c>
      <c r="N2561">
        <v>120</v>
      </c>
      <c r="O2561">
        <v>416013</v>
      </c>
      <c r="P2561" s="34">
        <v>0.39575057077625569</v>
      </c>
    </row>
    <row r="2562" spans="6:16" x14ac:dyDescent="0.5">
      <c r="F2562" t="s">
        <v>47654</v>
      </c>
      <c r="G2562" t="s">
        <v>6675</v>
      </c>
      <c r="H2562" t="s">
        <v>14599</v>
      </c>
      <c r="I2562" t="s">
        <v>18743</v>
      </c>
      <c r="J2562" t="s">
        <v>2592</v>
      </c>
      <c r="K2562" t="s">
        <v>18393</v>
      </c>
      <c r="L2562">
        <v>41.816699999999997</v>
      </c>
      <c r="M2562">
        <v>-71.404200000000003</v>
      </c>
      <c r="N2562">
        <v>117</v>
      </c>
      <c r="O2562">
        <v>370830</v>
      </c>
      <c r="P2562" s="34">
        <v>0.36181360496428988</v>
      </c>
    </row>
    <row r="2563" spans="6:16" x14ac:dyDescent="0.5">
      <c r="F2563" t="s">
        <v>47654</v>
      </c>
      <c r="G2563" t="s">
        <v>6675</v>
      </c>
      <c r="H2563" t="s">
        <v>14599</v>
      </c>
      <c r="I2563" t="s">
        <v>13479</v>
      </c>
      <c r="J2563" t="s">
        <v>1453</v>
      </c>
      <c r="K2563" t="s">
        <v>18186</v>
      </c>
      <c r="L2563">
        <v>42.155999999999999</v>
      </c>
      <c r="M2563">
        <v>-72.529200000000003</v>
      </c>
      <c r="N2563">
        <v>101</v>
      </c>
      <c r="O2563">
        <v>229236</v>
      </c>
      <c r="P2563" s="34">
        <v>0.25909399159093993</v>
      </c>
    </row>
    <row r="2564" spans="6:16" x14ac:dyDescent="0.5">
      <c r="F2564" t="s">
        <v>47654</v>
      </c>
      <c r="G2564" t="s">
        <v>6675</v>
      </c>
      <c r="H2564" t="s">
        <v>14599</v>
      </c>
      <c r="I2564" t="s">
        <v>13480</v>
      </c>
      <c r="J2564" t="s">
        <v>1453</v>
      </c>
      <c r="K2564" t="s">
        <v>18186</v>
      </c>
      <c r="L2564">
        <v>42.155999999999999</v>
      </c>
      <c r="M2564">
        <v>-72.529200000000003</v>
      </c>
      <c r="N2564">
        <v>102</v>
      </c>
      <c r="O2564">
        <v>204818</v>
      </c>
      <c r="P2564" s="34">
        <v>0.22922598263049512</v>
      </c>
    </row>
    <row r="2565" spans="6:16" x14ac:dyDescent="0.5">
      <c r="F2565" t="s">
        <v>47654</v>
      </c>
      <c r="G2565" t="s">
        <v>6675</v>
      </c>
      <c r="H2565" t="s">
        <v>14599</v>
      </c>
      <c r="I2565" t="s">
        <v>13738</v>
      </c>
      <c r="J2565" t="s">
        <v>501</v>
      </c>
      <c r="K2565" t="s">
        <v>18040</v>
      </c>
      <c r="L2565">
        <v>41.2239</v>
      </c>
      <c r="M2565">
        <v>-73.099999999999994</v>
      </c>
      <c r="N2565">
        <v>289</v>
      </c>
      <c r="O2565">
        <v>1745322</v>
      </c>
      <c r="P2565" s="34">
        <v>0.68940370668815476</v>
      </c>
    </row>
    <row r="2566" spans="6:16" x14ac:dyDescent="0.5">
      <c r="F2566" t="s">
        <v>47654</v>
      </c>
      <c r="G2566" t="s">
        <v>6675</v>
      </c>
      <c r="H2566" t="s">
        <v>14599</v>
      </c>
      <c r="I2566" t="s">
        <v>13739</v>
      </c>
      <c r="J2566" t="s">
        <v>501</v>
      </c>
      <c r="K2566" t="s">
        <v>18040</v>
      </c>
      <c r="L2566">
        <v>41.2239</v>
      </c>
      <c r="M2566">
        <v>-73.099999999999994</v>
      </c>
      <c r="N2566">
        <v>286</v>
      </c>
      <c r="O2566">
        <v>1789247</v>
      </c>
      <c r="P2566" s="34">
        <v>0.71416762461283012</v>
      </c>
    </row>
    <row r="2567" spans="6:16" x14ac:dyDescent="0.5">
      <c r="F2567" t="s">
        <v>47654</v>
      </c>
      <c r="G2567" t="s">
        <v>6675</v>
      </c>
      <c r="H2567" t="s">
        <v>14599</v>
      </c>
      <c r="I2567" t="s">
        <v>15042</v>
      </c>
      <c r="J2567" t="s">
        <v>1453</v>
      </c>
      <c r="K2567" t="s">
        <v>18185</v>
      </c>
      <c r="L2567">
        <v>42.129199999999997</v>
      </c>
      <c r="M2567">
        <v>-71.512200000000007</v>
      </c>
      <c r="N2567">
        <v>212</v>
      </c>
      <c r="O2567">
        <v>215664</v>
      </c>
      <c r="P2567" s="34">
        <v>0.11612819850090463</v>
      </c>
    </row>
    <row r="2568" spans="6:16" x14ac:dyDescent="0.5">
      <c r="F2568" t="s">
        <v>47654</v>
      </c>
      <c r="G2568" t="s">
        <v>6675</v>
      </c>
      <c r="H2568" t="s">
        <v>14599</v>
      </c>
      <c r="I2568" t="s">
        <v>48789</v>
      </c>
      <c r="J2568" t="s">
        <v>1453</v>
      </c>
      <c r="K2568" t="s">
        <v>18185</v>
      </c>
      <c r="L2568">
        <v>42.112699999999997</v>
      </c>
      <c r="M2568">
        <v>-72.015199999999993</v>
      </c>
      <c r="N2568">
        <v>244</v>
      </c>
      <c r="O2568">
        <v>407431</v>
      </c>
      <c r="P2568" s="34">
        <v>0.19061634478628639</v>
      </c>
    </row>
    <row r="2569" spans="6:16" x14ac:dyDescent="0.5">
      <c r="F2569" t="s">
        <v>47654</v>
      </c>
      <c r="G2569" t="s">
        <v>6675</v>
      </c>
      <c r="H2569" t="s">
        <v>14599</v>
      </c>
      <c r="I2569" t="s">
        <v>12089</v>
      </c>
      <c r="J2569" t="s">
        <v>1453</v>
      </c>
      <c r="K2569" t="s">
        <v>18045</v>
      </c>
      <c r="L2569">
        <v>42.3917</v>
      </c>
      <c r="M2569">
        <v>-71.066699999999997</v>
      </c>
      <c r="N2569">
        <v>404</v>
      </c>
      <c r="O2569">
        <v>321944</v>
      </c>
      <c r="P2569" s="34">
        <v>9.0969302409693018E-2</v>
      </c>
    </row>
    <row r="2570" spans="6:16" x14ac:dyDescent="0.5">
      <c r="F2570" t="s">
        <v>47654</v>
      </c>
      <c r="G2570" t="s">
        <v>6675</v>
      </c>
      <c r="H2570" t="s">
        <v>14599</v>
      </c>
      <c r="I2570" t="s">
        <v>12090</v>
      </c>
      <c r="J2570" t="s">
        <v>1453</v>
      </c>
      <c r="K2570" t="s">
        <v>18045</v>
      </c>
      <c r="L2570">
        <v>42.3917</v>
      </c>
      <c r="M2570">
        <v>-71.066699999999997</v>
      </c>
      <c r="N2570">
        <v>397</v>
      </c>
      <c r="O2570">
        <v>323484</v>
      </c>
      <c r="P2570" s="34">
        <v>9.3016114005727887E-2</v>
      </c>
    </row>
    <row r="2571" spans="6:16" x14ac:dyDescent="0.5">
      <c r="F2571" t="s">
        <v>47654</v>
      </c>
      <c r="G2571" t="s">
        <v>6675</v>
      </c>
      <c r="H2571" t="s">
        <v>14599</v>
      </c>
      <c r="I2571" t="s">
        <v>12091</v>
      </c>
      <c r="J2571" t="s">
        <v>1453</v>
      </c>
      <c r="K2571" t="s">
        <v>18045</v>
      </c>
      <c r="L2571">
        <v>42.3917</v>
      </c>
      <c r="M2571">
        <v>-71.066699999999997</v>
      </c>
      <c r="N2571">
        <v>412</v>
      </c>
      <c r="O2571">
        <v>326797</v>
      </c>
      <c r="P2571" s="34">
        <v>9.0547557299286249E-2</v>
      </c>
    </row>
    <row r="2572" spans="6:16" x14ac:dyDescent="0.5">
      <c r="F2572" t="s">
        <v>47654</v>
      </c>
      <c r="G2572" t="s">
        <v>6675</v>
      </c>
      <c r="H2572" t="s">
        <v>14599</v>
      </c>
      <c r="I2572" t="s">
        <v>12092</v>
      </c>
      <c r="J2572" t="s">
        <v>1453</v>
      </c>
      <c r="K2572" t="s">
        <v>18045</v>
      </c>
      <c r="L2572">
        <v>42.3917</v>
      </c>
      <c r="M2572">
        <v>-71.066699999999997</v>
      </c>
      <c r="N2572">
        <v>414</v>
      </c>
      <c r="O2572">
        <v>322542</v>
      </c>
      <c r="P2572" s="34">
        <v>8.8936867182846935E-2</v>
      </c>
    </row>
    <row r="2573" spans="6:16" x14ac:dyDescent="0.5">
      <c r="F2573" t="s">
        <v>47654</v>
      </c>
      <c r="G2573" t="s">
        <v>6675</v>
      </c>
      <c r="H2573" t="s">
        <v>14599</v>
      </c>
      <c r="I2573" t="s">
        <v>17768</v>
      </c>
      <c r="J2573" t="s">
        <v>1955</v>
      </c>
      <c r="K2573" t="s">
        <v>18273</v>
      </c>
      <c r="L2573">
        <v>43.104700000000001</v>
      </c>
      <c r="M2573">
        <v>-70.804400000000001</v>
      </c>
      <c r="N2573">
        <v>303</v>
      </c>
      <c r="O2573">
        <v>419812</v>
      </c>
      <c r="P2573" s="34">
        <v>0.15816417258164173</v>
      </c>
    </row>
    <row r="2574" spans="6:16" x14ac:dyDescent="0.5">
      <c r="F2574" t="s">
        <v>47654</v>
      </c>
      <c r="G2574" t="s">
        <v>6675</v>
      </c>
      <c r="H2574" t="s">
        <v>14599</v>
      </c>
      <c r="I2574" t="s">
        <v>17769</v>
      </c>
      <c r="J2574" t="s">
        <v>1955</v>
      </c>
      <c r="K2574" t="s">
        <v>18273</v>
      </c>
      <c r="L2574">
        <v>43.104700000000001</v>
      </c>
      <c r="M2574">
        <v>-70.804400000000001</v>
      </c>
      <c r="N2574">
        <v>301</v>
      </c>
      <c r="O2574">
        <v>416940</v>
      </c>
      <c r="P2574" s="34">
        <v>0.15812588176398307</v>
      </c>
    </row>
    <row r="2575" spans="6:16" x14ac:dyDescent="0.5">
      <c r="F2575" t="s">
        <v>47654</v>
      </c>
      <c r="G2575" t="s">
        <v>6675</v>
      </c>
      <c r="H2575" t="s">
        <v>14599</v>
      </c>
      <c r="I2575" t="s">
        <v>13578</v>
      </c>
      <c r="J2575" t="s">
        <v>2592</v>
      </c>
      <c r="K2575" t="s">
        <v>18393</v>
      </c>
      <c r="L2575">
        <v>42.009900000000002</v>
      </c>
      <c r="M2575">
        <v>-71.670100000000005</v>
      </c>
      <c r="N2575">
        <v>101</v>
      </c>
      <c r="O2575">
        <v>475273</v>
      </c>
      <c r="P2575" s="34">
        <v>0.53717731362177312</v>
      </c>
    </row>
    <row r="2576" spans="6:16" x14ac:dyDescent="0.5">
      <c r="F2576" t="s">
        <v>47654</v>
      </c>
      <c r="G2576" t="s">
        <v>6675</v>
      </c>
      <c r="H2576" t="s">
        <v>14599</v>
      </c>
      <c r="I2576" t="s">
        <v>13579</v>
      </c>
      <c r="J2576" t="s">
        <v>2592</v>
      </c>
      <c r="K2576" t="s">
        <v>18393</v>
      </c>
      <c r="L2576">
        <v>42.009900000000002</v>
      </c>
      <c r="M2576">
        <v>-71.670100000000005</v>
      </c>
      <c r="N2576">
        <v>99</v>
      </c>
      <c r="O2576">
        <v>378577</v>
      </c>
      <c r="P2576" s="34">
        <v>0.43653083344864169</v>
      </c>
    </row>
    <row r="2577" spans="6:16" x14ac:dyDescent="0.5">
      <c r="F2577" t="s">
        <v>47654</v>
      </c>
      <c r="G2577" t="s">
        <v>6675</v>
      </c>
      <c r="H2577" t="s">
        <v>14599</v>
      </c>
      <c r="I2577" t="s">
        <v>13609</v>
      </c>
      <c r="J2577" t="s">
        <v>2592</v>
      </c>
      <c r="K2577" t="s">
        <v>18393</v>
      </c>
      <c r="L2577">
        <v>42.009900000000002</v>
      </c>
      <c r="M2577">
        <v>-71.670100000000005</v>
      </c>
      <c r="N2577">
        <v>97</v>
      </c>
      <c r="O2577">
        <v>300800</v>
      </c>
      <c r="P2577" s="34">
        <v>0.35399896436473194</v>
      </c>
    </row>
    <row r="2578" spans="6:16" x14ac:dyDescent="0.5">
      <c r="F2578" t="s">
        <v>47654</v>
      </c>
      <c r="G2578" t="s">
        <v>6675</v>
      </c>
      <c r="H2578" t="s">
        <v>14599</v>
      </c>
      <c r="I2578" t="s">
        <v>13610</v>
      </c>
      <c r="J2578" t="s">
        <v>2592</v>
      </c>
      <c r="K2578" t="s">
        <v>18393</v>
      </c>
      <c r="L2578">
        <v>42.009900000000002</v>
      </c>
      <c r="M2578">
        <v>-71.670100000000005</v>
      </c>
      <c r="N2578">
        <v>104</v>
      </c>
      <c r="O2578">
        <v>410681</v>
      </c>
      <c r="P2578" s="34">
        <v>0.45078262205830699</v>
      </c>
    </row>
    <row r="2579" spans="6:16" x14ac:dyDescent="0.5">
      <c r="F2579" t="s">
        <v>47654</v>
      </c>
      <c r="G2579" t="s">
        <v>6675</v>
      </c>
      <c r="H2579" t="s">
        <v>14599</v>
      </c>
      <c r="I2579" t="s">
        <v>13509</v>
      </c>
      <c r="J2579" t="s">
        <v>1453</v>
      </c>
      <c r="K2579" t="s">
        <v>18190</v>
      </c>
      <c r="L2579">
        <v>42.456400000000002</v>
      </c>
      <c r="M2579">
        <v>-73.218100000000007</v>
      </c>
      <c r="N2579">
        <v>39</v>
      </c>
      <c r="O2579">
        <v>4457</v>
      </c>
      <c r="P2579" s="34">
        <v>1.3045896265074347E-2</v>
      </c>
    </row>
    <row r="2580" spans="6:16" x14ac:dyDescent="0.5">
      <c r="F2580" t="s">
        <v>47654</v>
      </c>
      <c r="G2580" t="s">
        <v>6675</v>
      </c>
      <c r="H2580" t="s">
        <v>14599</v>
      </c>
      <c r="I2580" t="s">
        <v>13510</v>
      </c>
      <c r="J2580" t="s">
        <v>1453</v>
      </c>
      <c r="K2580" t="s">
        <v>18190</v>
      </c>
      <c r="L2580">
        <v>42.456400000000002</v>
      </c>
      <c r="M2580">
        <v>-73.218100000000007</v>
      </c>
      <c r="N2580">
        <v>39</v>
      </c>
      <c r="O2580">
        <v>5051</v>
      </c>
      <c r="P2580" s="34">
        <v>1.4784568551691839E-2</v>
      </c>
    </row>
    <row r="2581" spans="6:16" x14ac:dyDescent="0.5">
      <c r="F2581" t="s">
        <v>47654</v>
      </c>
      <c r="G2581" t="s">
        <v>6675</v>
      </c>
      <c r="H2581" t="s">
        <v>14599</v>
      </c>
      <c r="I2581" t="s">
        <v>13511</v>
      </c>
      <c r="J2581" t="s">
        <v>1453</v>
      </c>
      <c r="K2581" t="s">
        <v>18190</v>
      </c>
      <c r="L2581">
        <v>42.456400000000002</v>
      </c>
      <c r="M2581">
        <v>-73.218100000000007</v>
      </c>
      <c r="N2581">
        <v>40</v>
      </c>
      <c r="O2581">
        <v>5103</v>
      </c>
      <c r="P2581" s="34">
        <v>1.4563356164383562E-2</v>
      </c>
    </row>
    <row r="2582" spans="6:16" x14ac:dyDescent="0.5">
      <c r="F2582" t="s">
        <v>47654</v>
      </c>
      <c r="G2582" t="s">
        <v>6675</v>
      </c>
      <c r="H2582" t="s">
        <v>14599</v>
      </c>
      <c r="I2582" t="s">
        <v>12103</v>
      </c>
      <c r="J2582" t="s">
        <v>1453</v>
      </c>
      <c r="K2582" t="s">
        <v>18184</v>
      </c>
      <c r="L2582">
        <v>42.234999999999999</v>
      </c>
      <c r="M2582">
        <v>-70.967200000000005</v>
      </c>
      <c r="N2582">
        <v>0</v>
      </c>
      <c r="O2582">
        <v>0</v>
      </c>
      <c r="P2582" s="34">
        <v>0</v>
      </c>
    </row>
    <row r="2583" spans="6:16" x14ac:dyDescent="0.5">
      <c r="F2583" t="s">
        <v>47654</v>
      </c>
      <c r="G2583" t="s">
        <v>6675</v>
      </c>
      <c r="H2583" t="s">
        <v>14599</v>
      </c>
      <c r="I2583" t="s">
        <v>16001</v>
      </c>
      <c r="J2583" t="s">
        <v>2592</v>
      </c>
      <c r="K2583" t="s">
        <v>18393</v>
      </c>
      <c r="L2583">
        <v>41.801699999999997</v>
      </c>
      <c r="M2583">
        <v>-71.518600000000006</v>
      </c>
      <c r="N2583">
        <v>307</v>
      </c>
      <c r="O2583">
        <v>1814598</v>
      </c>
      <c r="P2583" s="34">
        <v>0.67474231404221141</v>
      </c>
    </row>
    <row r="2584" spans="6:16" x14ac:dyDescent="0.5">
      <c r="F2584" t="s">
        <v>47654</v>
      </c>
      <c r="G2584" t="s">
        <v>6675</v>
      </c>
      <c r="H2584" t="s">
        <v>14599</v>
      </c>
      <c r="I2584" t="s">
        <v>16002</v>
      </c>
      <c r="J2584" t="s">
        <v>2592</v>
      </c>
      <c r="K2584" t="s">
        <v>18393</v>
      </c>
      <c r="L2584">
        <v>41.801699999999997</v>
      </c>
      <c r="M2584">
        <v>-71.518600000000006</v>
      </c>
      <c r="N2584">
        <v>307</v>
      </c>
      <c r="O2584">
        <v>1761899</v>
      </c>
      <c r="P2584" s="34">
        <v>0.65514665417280205</v>
      </c>
    </row>
    <row r="2585" spans="6:16" x14ac:dyDescent="0.5">
      <c r="F2585" t="s">
        <v>47654</v>
      </c>
      <c r="G2585" t="s">
        <v>6675</v>
      </c>
      <c r="H2585" t="s">
        <v>14599</v>
      </c>
      <c r="I2585" t="s">
        <v>13699</v>
      </c>
      <c r="J2585" t="s">
        <v>1543</v>
      </c>
      <c r="K2585" t="s">
        <v>18201</v>
      </c>
      <c r="L2585">
        <v>44.530299999999997</v>
      </c>
      <c r="M2585">
        <v>-70.521900000000002</v>
      </c>
      <c r="N2585">
        <v>277</v>
      </c>
      <c r="O2585">
        <v>402971</v>
      </c>
      <c r="P2585" s="34">
        <v>0.16606951519047855</v>
      </c>
    </row>
    <row r="2586" spans="6:16" x14ac:dyDescent="0.5">
      <c r="F2586" t="s">
        <v>47654</v>
      </c>
      <c r="G2586" t="s">
        <v>6675</v>
      </c>
      <c r="H2586" t="s">
        <v>14599</v>
      </c>
      <c r="I2586" t="s">
        <v>18676</v>
      </c>
      <c r="J2586" t="s">
        <v>1453</v>
      </c>
      <c r="K2586" t="s">
        <v>18191</v>
      </c>
      <c r="L2586">
        <v>42.525599999999997</v>
      </c>
      <c r="M2586">
        <v>-70.878399999999999</v>
      </c>
      <c r="N2586">
        <v>338</v>
      </c>
      <c r="O2586">
        <v>403533</v>
      </c>
      <c r="P2586" s="34">
        <v>0.13628819810326659</v>
      </c>
    </row>
    <row r="2587" spans="6:16" x14ac:dyDescent="0.5">
      <c r="F2587" t="s">
        <v>47654</v>
      </c>
      <c r="G2587" t="s">
        <v>6675</v>
      </c>
      <c r="H2587" t="s">
        <v>14599</v>
      </c>
      <c r="I2587" t="s">
        <v>18677</v>
      </c>
      <c r="J2587" t="s">
        <v>1453</v>
      </c>
      <c r="K2587" t="s">
        <v>18191</v>
      </c>
      <c r="L2587">
        <v>42.525599999999997</v>
      </c>
      <c r="M2587">
        <v>-70.878399999999999</v>
      </c>
      <c r="N2587">
        <v>344</v>
      </c>
      <c r="O2587">
        <v>325293</v>
      </c>
      <c r="P2587" s="34">
        <v>0.10794739566741</v>
      </c>
    </row>
    <row r="2588" spans="6:16" x14ac:dyDescent="0.5">
      <c r="F2588" t="s">
        <v>47654</v>
      </c>
      <c r="G2588" t="s">
        <v>6675</v>
      </c>
      <c r="H2588" t="s">
        <v>14599</v>
      </c>
      <c r="I2588" t="s">
        <v>17724</v>
      </c>
      <c r="J2588" t="s">
        <v>1453</v>
      </c>
      <c r="K2588" t="s">
        <v>18186</v>
      </c>
      <c r="L2588">
        <v>42.197699999999998</v>
      </c>
      <c r="M2588">
        <v>-72.510300000000001</v>
      </c>
      <c r="N2588">
        <v>112</v>
      </c>
      <c r="O2588">
        <v>6191</v>
      </c>
      <c r="P2588" s="34">
        <v>6.3101353555120683E-3</v>
      </c>
    </row>
    <row r="2589" spans="6:16" x14ac:dyDescent="0.5">
      <c r="F2589" t="s">
        <v>47654</v>
      </c>
      <c r="G2589" t="s">
        <v>6675</v>
      </c>
      <c r="H2589" t="s">
        <v>14599</v>
      </c>
      <c r="I2589" t="s">
        <v>17725</v>
      </c>
      <c r="J2589" t="s">
        <v>1453</v>
      </c>
      <c r="K2589" t="s">
        <v>18186</v>
      </c>
      <c r="L2589">
        <v>42.197699999999998</v>
      </c>
      <c r="M2589">
        <v>-72.510300000000001</v>
      </c>
      <c r="N2589">
        <v>108</v>
      </c>
      <c r="O2589">
        <v>3504</v>
      </c>
      <c r="P2589" s="34">
        <v>3.7037037037037038E-3</v>
      </c>
    </row>
    <row r="2590" spans="6:16" x14ac:dyDescent="0.5">
      <c r="F2590" t="s">
        <v>47654</v>
      </c>
      <c r="G2590" t="s">
        <v>6675</v>
      </c>
      <c r="H2590" t="s">
        <v>14599</v>
      </c>
      <c r="I2590" t="s">
        <v>17726</v>
      </c>
      <c r="J2590" t="s">
        <v>1453</v>
      </c>
      <c r="K2590" t="s">
        <v>18186</v>
      </c>
      <c r="L2590">
        <v>42.197699999999998</v>
      </c>
      <c r="M2590">
        <v>-72.510300000000001</v>
      </c>
      <c r="N2590">
        <v>111</v>
      </c>
      <c r="O2590">
        <v>5439</v>
      </c>
      <c r="P2590" s="34">
        <v>5.5936073059360729E-3</v>
      </c>
    </row>
    <row r="2591" spans="6:16" x14ac:dyDescent="0.5">
      <c r="F2591" t="s">
        <v>47654</v>
      </c>
      <c r="G2591" t="s">
        <v>6675</v>
      </c>
      <c r="H2591" t="s">
        <v>14599</v>
      </c>
      <c r="I2591" t="s">
        <v>16166</v>
      </c>
      <c r="J2591" t="s">
        <v>1453</v>
      </c>
      <c r="K2591" t="s">
        <v>18045</v>
      </c>
      <c r="L2591">
        <v>42.630800000000001</v>
      </c>
      <c r="M2591">
        <v>-71.313299999999998</v>
      </c>
      <c r="N2591">
        <v>0</v>
      </c>
      <c r="O2591">
        <v>0</v>
      </c>
      <c r="P2591" s="34">
        <v>0</v>
      </c>
    </row>
    <row r="2592" spans="6:16" x14ac:dyDescent="0.5">
      <c r="F2592" t="s">
        <v>47654</v>
      </c>
      <c r="G2592" t="s">
        <v>6675</v>
      </c>
      <c r="H2592" t="s">
        <v>14599</v>
      </c>
      <c r="I2592" t="s">
        <v>15077</v>
      </c>
      <c r="J2592" t="s">
        <v>2592</v>
      </c>
      <c r="K2592" t="s">
        <v>18394</v>
      </c>
      <c r="L2592">
        <v>41.6417</v>
      </c>
      <c r="M2592">
        <v>-71.17</v>
      </c>
      <c r="N2592">
        <v>292</v>
      </c>
      <c r="O2592">
        <v>1639360</v>
      </c>
      <c r="P2592" s="34">
        <v>0.64089572777882031</v>
      </c>
    </row>
    <row r="2593" spans="6:16" x14ac:dyDescent="0.5">
      <c r="F2593" t="s">
        <v>47654</v>
      </c>
      <c r="G2593" t="s">
        <v>6675</v>
      </c>
      <c r="H2593" t="s">
        <v>14599</v>
      </c>
      <c r="I2593" t="s">
        <v>14050</v>
      </c>
      <c r="J2593" t="s">
        <v>1543</v>
      </c>
      <c r="K2593" t="s">
        <v>18202</v>
      </c>
      <c r="L2593">
        <v>43.657600000000002</v>
      </c>
      <c r="M2593">
        <v>-70.377200000000002</v>
      </c>
      <c r="N2593">
        <v>295</v>
      </c>
      <c r="O2593">
        <v>1349765</v>
      </c>
      <c r="P2593" s="34">
        <v>0.52231444934602589</v>
      </c>
    </row>
    <row r="2594" spans="6:16" x14ac:dyDescent="0.5">
      <c r="F2594" t="s">
        <v>47654</v>
      </c>
      <c r="G2594" t="s">
        <v>6675</v>
      </c>
      <c r="H2594" t="s">
        <v>14599</v>
      </c>
      <c r="I2594" t="s">
        <v>14051</v>
      </c>
      <c r="J2594" t="s">
        <v>1543</v>
      </c>
      <c r="K2594" t="s">
        <v>18202</v>
      </c>
      <c r="L2594">
        <v>43.657600000000002</v>
      </c>
      <c r="M2594">
        <v>-70.377200000000002</v>
      </c>
      <c r="N2594">
        <v>296</v>
      </c>
      <c r="O2594">
        <v>1125914</v>
      </c>
      <c r="P2594" s="34">
        <v>0.4342195791682093</v>
      </c>
    </row>
    <row r="2595" spans="6:16" x14ac:dyDescent="0.5">
      <c r="F2595" t="s">
        <v>47654</v>
      </c>
      <c r="G2595" t="s">
        <v>6675</v>
      </c>
      <c r="H2595" t="s">
        <v>501</v>
      </c>
      <c r="I2595" t="s">
        <v>12969</v>
      </c>
      <c r="J2595" t="s">
        <v>501</v>
      </c>
      <c r="K2595" t="s">
        <v>18040</v>
      </c>
      <c r="L2595">
        <v>41.448500000000003</v>
      </c>
      <c r="M2595">
        <v>-72.834000000000003</v>
      </c>
      <c r="N2595">
        <v>86</v>
      </c>
      <c r="O2595">
        <v>4453</v>
      </c>
      <c r="P2595" s="34">
        <v>5.9108527131782945E-3</v>
      </c>
    </row>
    <row r="2596" spans="6:16" x14ac:dyDescent="0.5">
      <c r="F2596" t="s">
        <v>47654</v>
      </c>
      <c r="G2596" t="s">
        <v>6675</v>
      </c>
      <c r="H2596" t="s">
        <v>501</v>
      </c>
      <c r="I2596" t="s">
        <v>13640</v>
      </c>
      <c r="J2596" t="s">
        <v>1543</v>
      </c>
      <c r="K2596" t="s">
        <v>17999</v>
      </c>
      <c r="L2596">
        <v>44.506</v>
      </c>
      <c r="M2596">
        <v>-70.242000000000004</v>
      </c>
      <c r="N2596">
        <v>49</v>
      </c>
      <c r="O2596">
        <v>10471</v>
      </c>
      <c r="P2596" s="34">
        <v>2.4394278259248905E-2</v>
      </c>
    </row>
    <row r="2597" spans="6:16" x14ac:dyDescent="0.5">
      <c r="F2597" t="s">
        <v>47654</v>
      </c>
      <c r="G2597" t="s">
        <v>6675</v>
      </c>
      <c r="H2597" t="s">
        <v>501</v>
      </c>
      <c r="I2597" t="s">
        <v>13641</v>
      </c>
      <c r="J2597" t="s">
        <v>1543</v>
      </c>
      <c r="K2597" t="s">
        <v>17999</v>
      </c>
      <c r="L2597">
        <v>44.506</v>
      </c>
      <c r="M2597">
        <v>-70.242000000000004</v>
      </c>
      <c r="N2597">
        <v>48</v>
      </c>
      <c r="O2597">
        <v>39950</v>
      </c>
      <c r="P2597" s="34">
        <v>9.5010464231354647E-2</v>
      </c>
    </row>
    <row r="2598" spans="6:16" x14ac:dyDescent="0.5">
      <c r="F2598" t="s">
        <v>47654</v>
      </c>
      <c r="G2598" t="s">
        <v>6675</v>
      </c>
      <c r="H2598" t="s">
        <v>501</v>
      </c>
      <c r="I2598" t="s">
        <v>13642</v>
      </c>
      <c r="J2598" t="s">
        <v>1543</v>
      </c>
      <c r="K2598" t="s">
        <v>17999</v>
      </c>
      <c r="L2598">
        <v>44.506</v>
      </c>
      <c r="M2598">
        <v>-70.242000000000004</v>
      </c>
      <c r="N2598">
        <v>50</v>
      </c>
      <c r="O2598">
        <v>31257</v>
      </c>
      <c r="P2598" s="34">
        <v>7.1363013698630143E-2</v>
      </c>
    </row>
    <row r="2599" spans="6:16" x14ac:dyDescent="0.5">
      <c r="F2599" t="s">
        <v>47654</v>
      </c>
      <c r="G2599" t="s">
        <v>6675</v>
      </c>
      <c r="H2599" t="s">
        <v>501</v>
      </c>
      <c r="I2599" t="s">
        <v>48653</v>
      </c>
      <c r="J2599" t="s">
        <v>1453</v>
      </c>
      <c r="K2599" t="s">
        <v>18187</v>
      </c>
      <c r="L2599">
        <v>41.769399999999997</v>
      </c>
      <c r="M2599">
        <v>-70.509699999999995</v>
      </c>
      <c r="N2599">
        <v>333</v>
      </c>
      <c r="O2599">
        <v>1717</v>
      </c>
      <c r="P2599" s="34">
        <v>5.8860230093106807E-4</v>
      </c>
    </row>
    <row r="2600" spans="6:16" x14ac:dyDescent="0.5">
      <c r="F2600" t="s">
        <v>47654</v>
      </c>
      <c r="G2600" t="s">
        <v>6675</v>
      </c>
      <c r="H2600" t="s">
        <v>501</v>
      </c>
      <c r="I2600" t="s">
        <v>13586</v>
      </c>
      <c r="J2600" t="s">
        <v>1453</v>
      </c>
      <c r="K2600" t="s">
        <v>18188</v>
      </c>
      <c r="L2600">
        <v>41.672800000000002</v>
      </c>
      <c r="M2600">
        <v>-70.998900000000006</v>
      </c>
      <c r="N2600">
        <v>22</v>
      </c>
      <c r="O2600">
        <v>10691</v>
      </c>
      <c r="P2600" s="34">
        <v>5.5474263179742633E-2</v>
      </c>
    </row>
    <row r="2601" spans="6:16" x14ac:dyDescent="0.5">
      <c r="F2601" t="s">
        <v>47654</v>
      </c>
      <c r="G2601" t="s">
        <v>6675</v>
      </c>
      <c r="H2601" t="s">
        <v>501</v>
      </c>
      <c r="I2601" t="s">
        <v>11789</v>
      </c>
      <c r="J2601" t="s">
        <v>501</v>
      </c>
      <c r="K2601" t="s">
        <v>18040</v>
      </c>
      <c r="L2601">
        <v>41.208300000000001</v>
      </c>
      <c r="M2601">
        <v>-73.109200000000001</v>
      </c>
      <c r="N2601">
        <v>39</v>
      </c>
      <c r="O2601">
        <v>1091</v>
      </c>
      <c r="P2601" s="34">
        <v>3.1934199742418919E-3</v>
      </c>
    </row>
    <row r="2602" spans="6:16" x14ac:dyDescent="0.5">
      <c r="F2602" t="s">
        <v>47654</v>
      </c>
      <c r="G2602" t="s">
        <v>6675</v>
      </c>
      <c r="H2602" t="s">
        <v>501</v>
      </c>
      <c r="I2602" t="s">
        <v>11790</v>
      </c>
      <c r="J2602" t="s">
        <v>501</v>
      </c>
      <c r="K2602" t="s">
        <v>18040</v>
      </c>
      <c r="L2602">
        <v>41.208300000000001</v>
      </c>
      <c r="M2602">
        <v>-73.109200000000001</v>
      </c>
      <c r="N2602">
        <v>42</v>
      </c>
      <c r="O2602">
        <v>1188</v>
      </c>
      <c r="P2602" s="34">
        <v>3.2289628180039139E-3</v>
      </c>
    </row>
    <row r="2603" spans="6:16" x14ac:dyDescent="0.5">
      <c r="F2603" t="s">
        <v>47654</v>
      </c>
      <c r="G2603" t="s">
        <v>6675</v>
      </c>
      <c r="H2603" t="s">
        <v>501</v>
      </c>
      <c r="I2603" t="s">
        <v>11791</v>
      </c>
      <c r="J2603" t="s">
        <v>501</v>
      </c>
      <c r="K2603" t="s">
        <v>18040</v>
      </c>
      <c r="L2603">
        <v>41.208300000000001</v>
      </c>
      <c r="M2603">
        <v>-73.109200000000001</v>
      </c>
      <c r="N2603">
        <v>39</v>
      </c>
      <c r="O2603">
        <v>771</v>
      </c>
      <c r="P2603" s="34">
        <v>2.2567615033368457E-3</v>
      </c>
    </row>
    <row r="2604" spans="6:16" x14ac:dyDescent="0.5">
      <c r="F2604" t="s">
        <v>47654</v>
      </c>
      <c r="G2604" t="s">
        <v>6675</v>
      </c>
      <c r="H2604" t="s">
        <v>501</v>
      </c>
      <c r="I2604" t="s">
        <v>11792</v>
      </c>
      <c r="J2604" t="s">
        <v>501</v>
      </c>
      <c r="K2604" t="s">
        <v>18040</v>
      </c>
      <c r="L2604">
        <v>41.208300000000001</v>
      </c>
      <c r="M2604">
        <v>-73.109200000000001</v>
      </c>
      <c r="N2604">
        <v>40</v>
      </c>
      <c r="O2604">
        <v>625</v>
      </c>
      <c r="P2604" s="34">
        <v>1.7836757990867579E-3</v>
      </c>
    </row>
    <row r="2605" spans="6:16" x14ac:dyDescent="0.5">
      <c r="F2605" t="s">
        <v>47654</v>
      </c>
      <c r="G2605" t="s">
        <v>6675</v>
      </c>
      <c r="H2605" t="s">
        <v>501</v>
      </c>
      <c r="I2605" t="s">
        <v>48654</v>
      </c>
      <c r="J2605" t="s">
        <v>1453</v>
      </c>
      <c r="K2605" t="s">
        <v>18184</v>
      </c>
      <c r="L2605">
        <v>42.137500000000003</v>
      </c>
      <c r="M2605">
        <v>-71.444000000000003</v>
      </c>
      <c r="N2605">
        <v>106</v>
      </c>
      <c r="O2605">
        <v>76575</v>
      </c>
      <c r="P2605" s="34">
        <v>8.2466399586456449E-2</v>
      </c>
    </row>
    <row r="2606" spans="6:16" x14ac:dyDescent="0.5">
      <c r="F2606" t="s">
        <v>47654</v>
      </c>
      <c r="G2606" t="s">
        <v>6675</v>
      </c>
      <c r="H2606" t="s">
        <v>501</v>
      </c>
      <c r="I2606" t="s">
        <v>48655</v>
      </c>
      <c r="J2606" t="s">
        <v>1453</v>
      </c>
      <c r="K2606" t="s">
        <v>18184</v>
      </c>
      <c r="L2606">
        <v>42.137500000000003</v>
      </c>
      <c r="M2606">
        <v>-71.444000000000003</v>
      </c>
      <c r="N2606">
        <v>106</v>
      </c>
      <c r="O2606">
        <v>89760</v>
      </c>
      <c r="P2606" s="34">
        <v>9.666580511760145E-2</v>
      </c>
    </row>
    <row r="2607" spans="6:16" x14ac:dyDescent="0.5">
      <c r="F2607" t="s">
        <v>47654</v>
      </c>
      <c r="G2607" t="s">
        <v>6675</v>
      </c>
      <c r="H2607" t="s">
        <v>501</v>
      </c>
      <c r="I2607" t="s">
        <v>12104</v>
      </c>
      <c r="J2607" t="s">
        <v>1453</v>
      </c>
      <c r="K2607" t="s">
        <v>18184</v>
      </c>
      <c r="L2607">
        <v>42.234999999999999</v>
      </c>
      <c r="M2607">
        <v>-70.967200000000005</v>
      </c>
      <c r="N2607">
        <v>57</v>
      </c>
      <c r="O2607">
        <v>17929</v>
      </c>
      <c r="P2607" s="34">
        <v>3.5906833293278859E-2</v>
      </c>
    </row>
    <row r="2608" spans="6:16" x14ac:dyDescent="0.5">
      <c r="F2608" t="s">
        <v>47654</v>
      </c>
      <c r="G2608" t="s">
        <v>6675</v>
      </c>
      <c r="H2608" t="s">
        <v>501</v>
      </c>
      <c r="I2608" t="s">
        <v>12105</v>
      </c>
      <c r="J2608" t="s">
        <v>1453</v>
      </c>
      <c r="K2608" t="s">
        <v>18184</v>
      </c>
      <c r="L2608">
        <v>42.234999999999999</v>
      </c>
      <c r="M2608">
        <v>-70.967200000000005</v>
      </c>
      <c r="N2608">
        <v>57</v>
      </c>
      <c r="O2608">
        <v>21564</v>
      </c>
      <c r="P2608" s="34">
        <v>4.3186733958183128E-2</v>
      </c>
    </row>
    <row r="2609" spans="6:16" x14ac:dyDescent="0.5">
      <c r="F2609" t="s">
        <v>47654</v>
      </c>
      <c r="G2609" t="s">
        <v>6675</v>
      </c>
      <c r="H2609" t="s">
        <v>501</v>
      </c>
      <c r="I2609" t="s">
        <v>17689</v>
      </c>
      <c r="J2609" t="s">
        <v>501</v>
      </c>
      <c r="K2609" t="s">
        <v>18041</v>
      </c>
      <c r="L2609">
        <v>41.75</v>
      </c>
      <c r="M2609">
        <v>-72.634699999999995</v>
      </c>
      <c r="N2609">
        <v>27</v>
      </c>
      <c r="O2609">
        <v>127875</v>
      </c>
      <c r="P2609" s="34">
        <v>0.54065195332318616</v>
      </c>
    </row>
    <row r="2610" spans="6:16" x14ac:dyDescent="0.5">
      <c r="F2610" t="s">
        <v>47654</v>
      </c>
      <c r="G2610" t="s">
        <v>6675</v>
      </c>
      <c r="H2610" t="s">
        <v>501</v>
      </c>
      <c r="I2610" t="s">
        <v>14250</v>
      </c>
      <c r="J2610" t="s">
        <v>501</v>
      </c>
      <c r="K2610" t="s">
        <v>18040</v>
      </c>
      <c r="L2610">
        <v>41.448599999999999</v>
      </c>
      <c r="M2610">
        <v>-72.835800000000006</v>
      </c>
      <c r="N2610">
        <v>47</v>
      </c>
      <c r="O2610">
        <v>23649</v>
      </c>
      <c r="P2610" s="34">
        <v>5.7439522005246282E-2</v>
      </c>
    </row>
    <row r="2611" spans="6:16" x14ac:dyDescent="0.5">
      <c r="F2611" t="s">
        <v>47654</v>
      </c>
      <c r="G2611" t="s">
        <v>6675</v>
      </c>
      <c r="H2611" t="s">
        <v>501</v>
      </c>
      <c r="I2611" t="s">
        <v>14251</v>
      </c>
      <c r="J2611" t="s">
        <v>501</v>
      </c>
      <c r="K2611" t="s">
        <v>18040</v>
      </c>
      <c r="L2611">
        <v>41.448599999999999</v>
      </c>
      <c r="M2611">
        <v>-72.835800000000006</v>
      </c>
      <c r="N2611">
        <v>46</v>
      </c>
      <c r="O2611">
        <v>29946</v>
      </c>
      <c r="P2611" s="34">
        <v>7.4315068493150685E-2</v>
      </c>
    </row>
    <row r="2612" spans="6:16" x14ac:dyDescent="0.5">
      <c r="F2612" t="s">
        <v>47654</v>
      </c>
      <c r="G2612" t="s">
        <v>6675</v>
      </c>
      <c r="H2612" t="s">
        <v>501</v>
      </c>
      <c r="I2612" t="s">
        <v>14252</v>
      </c>
      <c r="J2612" t="s">
        <v>501</v>
      </c>
      <c r="K2612" t="s">
        <v>18040</v>
      </c>
      <c r="L2612">
        <v>41.448599999999999</v>
      </c>
      <c r="M2612">
        <v>-72.835800000000006</v>
      </c>
      <c r="N2612">
        <v>46</v>
      </c>
      <c r="O2612">
        <v>30089</v>
      </c>
      <c r="P2612" s="34">
        <v>7.4669942426047256E-2</v>
      </c>
    </row>
    <row r="2613" spans="6:16" x14ac:dyDescent="0.5">
      <c r="F2613" t="s">
        <v>47654</v>
      </c>
      <c r="G2613" t="s">
        <v>6675</v>
      </c>
      <c r="H2613" t="s">
        <v>501</v>
      </c>
      <c r="I2613" t="s">
        <v>14253</v>
      </c>
      <c r="J2613" t="s">
        <v>501</v>
      </c>
      <c r="K2613" t="s">
        <v>18040</v>
      </c>
      <c r="L2613">
        <v>41.448599999999999</v>
      </c>
      <c r="M2613">
        <v>-72.835800000000006</v>
      </c>
      <c r="N2613">
        <v>53</v>
      </c>
      <c r="O2613">
        <v>22676</v>
      </c>
      <c r="P2613" s="34">
        <v>4.8841216507280093E-2</v>
      </c>
    </row>
    <row r="2614" spans="6:16" x14ac:dyDescent="0.5">
      <c r="F2614" t="s">
        <v>47654</v>
      </c>
      <c r="G2614" t="s">
        <v>6675</v>
      </c>
      <c r="H2614" t="s">
        <v>501</v>
      </c>
      <c r="I2614" t="s">
        <v>14254</v>
      </c>
      <c r="J2614" t="s">
        <v>501</v>
      </c>
      <c r="K2614" t="s">
        <v>18040</v>
      </c>
      <c r="L2614">
        <v>41.448599999999999</v>
      </c>
      <c r="M2614">
        <v>-72.835800000000006</v>
      </c>
      <c r="N2614">
        <v>45</v>
      </c>
      <c r="O2614">
        <v>30177</v>
      </c>
      <c r="P2614" s="34">
        <v>7.6552511415525118E-2</v>
      </c>
    </row>
    <row r="2615" spans="6:16" x14ac:dyDescent="0.5">
      <c r="F2615" t="s">
        <v>47654</v>
      </c>
      <c r="G2615" t="s">
        <v>6675</v>
      </c>
      <c r="H2615" t="s">
        <v>501</v>
      </c>
      <c r="I2615" t="s">
        <v>18659</v>
      </c>
      <c r="J2615" t="s">
        <v>501</v>
      </c>
      <c r="K2615" t="s">
        <v>18040</v>
      </c>
      <c r="L2615">
        <v>41.448599999999999</v>
      </c>
      <c r="M2615">
        <v>-72.835800000000006</v>
      </c>
      <c r="N2615">
        <v>48</v>
      </c>
      <c r="O2615">
        <v>24524</v>
      </c>
      <c r="P2615" s="34">
        <v>5.8323820395738205E-2</v>
      </c>
    </row>
    <row r="2616" spans="6:16" x14ac:dyDescent="0.5">
      <c r="F2616" t="s">
        <v>47654</v>
      </c>
      <c r="G2616" t="s">
        <v>6675</v>
      </c>
      <c r="H2616" t="s">
        <v>501</v>
      </c>
      <c r="I2616" t="s">
        <v>18660</v>
      </c>
      <c r="J2616" t="s">
        <v>501</v>
      </c>
      <c r="K2616" t="s">
        <v>18040</v>
      </c>
      <c r="L2616">
        <v>41.448599999999999</v>
      </c>
      <c r="M2616">
        <v>-72.835800000000006</v>
      </c>
      <c r="N2616">
        <v>48</v>
      </c>
      <c r="O2616">
        <v>30383</v>
      </c>
      <c r="P2616" s="34">
        <v>7.2257895738203959E-2</v>
      </c>
    </row>
    <row r="2617" spans="6:16" x14ac:dyDescent="0.5">
      <c r="F2617" t="s">
        <v>47654</v>
      </c>
      <c r="G2617" t="s">
        <v>6675</v>
      </c>
      <c r="H2617" t="s">
        <v>501</v>
      </c>
      <c r="I2617" t="s">
        <v>14508</v>
      </c>
      <c r="J2617" t="s">
        <v>501</v>
      </c>
      <c r="K2617" t="s">
        <v>18040</v>
      </c>
      <c r="L2617">
        <v>41.544400000000003</v>
      </c>
      <c r="M2617">
        <v>-73.041600000000003</v>
      </c>
      <c r="N2617">
        <v>98</v>
      </c>
      <c r="O2617">
        <v>51097</v>
      </c>
      <c r="P2617" s="34">
        <v>5.9520314975305189E-2</v>
      </c>
    </row>
    <row r="2618" spans="6:16" x14ac:dyDescent="0.5">
      <c r="F2618" t="s">
        <v>47654</v>
      </c>
      <c r="G2618" t="s">
        <v>6675</v>
      </c>
      <c r="H2618" t="s">
        <v>501</v>
      </c>
      <c r="I2618" t="s">
        <v>12106</v>
      </c>
      <c r="J2618" t="s">
        <v>1453</v>
      </c>
      <c r="K2618" t="s">
        <v>18191</v>
      </c>
      <c r="L2618">
        <v>42.5428</v>
      </c>
      <c r="M2618">
        <v>-70.923599999999993</v>
      </c>
      <c r="N2618">
        <v>20</v>
      </c>
      <c r="O2618">
        <v>2445</v>
      </c>
      <c r="P2618" s="34">
        <v>1.3955479452054794E-2</v>
      </c>
    </row>
    <row r="2619" spans="6:16" x14ac:dyDescent="0.5">
      <c r="F2619" t="s">
        <v>47654</v>
      </c>
      <c r="G2619" t="s">
        <v>6675</v>
      </c>
      <c r="H2619" t="s">
        <v>501</v>
      </c>
      <c r="I2619" t="s">
        <v>12107</v>
      </c>
      <c r="J2619" t="s">
        <v>1453</v>
      </c>
      <c r="K2619" t="s">
        <v>18191</v>
      </c>
      <c r="L2619">
        <v>42.5428</v>
      </c>
      <c r="M2619">
        <v>-70.923599999999993</v>
      </c>
      <c r="N2619">
        <v>41</v>
      </c>
      <c r="O2619">
        <v>2579</v>
      </c>
      <c r="P2619" s="34">
        <v>7.1806437242454618E-3</v>
      </c>
    </row>
    <row r="2620" spans="6:16" x14ac:dyDescent="0.5">
      <c r="F2620" t="s">
        <v>47654</v>
      </c>
      <c r="G2620" t="s">
        <v>6675</v>
      </c>
      <c r="H2620" t="s">
        <v>14598</v>
      </c>
      <c r="I2620" t="s">
        <v>12108</v>
      </c>
      <c r="J2620" t="s">
        <v>1453</v>
      </c>
      <c r="K2620" t="s">
        <v>18188</v>
      </c>
      <c r="L2620">
        <v>41.865299999999998</v>
      </c>
      <c r="M2620">
        <v>-71.106099999999998</v>
      </c>
      <c r="N2620">
        <v>111</v>
      </c>
      <c r="O2620">
        <v>52872</v>
      </c>
      <c r="P2620" s="34">
        <v>5.437492286807355E-2</v>
      </c>
    </row>
    <row r="2621" spans="6:16" x14ac:dyDescent="0.5">
      <c r="F2621" t="s">
        <v>47654</v>
      </c>
      <c r="G2621" t="s">
        <v>6675</v>
      </c>
      <c r="H2621" t="s">
        <v>14597</v>
      </c>
      <c r="I2621" t="s">
        <v>12099</v>
      </c>
      <c r="J2621" t="s">
        <v>1453</v>
      </c>
      <c r="K2621" t="s">
        <v>18045</v>
      </c>
      <c r="L2621">
        <v>42.363599999999998</v>
      </c>
      <c r="M2621">
        <v>-71.116100000000003</v>
      </c>
      <c r="N2621">
        <v>0</v>
      </c>
      <c r="O2621">
        <v>0</v>
      </c>
      <c r="P2621" s="34">
        <v>0</v>
      </c>
    </row>
    <row r="2622" spans="6:16" x14ac:dyDescent="0.5">
      <c r="F2622" t="s">
        <v>47654</v>
      </c>
      <c r="G2622" t="s">
        <v>6675</v>
      </c>
      <c r="H2622" t="s">
        <v>14597</v>
      </c>
      <c r="I2622" t="s">
        <v>12100</v>
      </c>
      <c r="J2622" t="s">
        <v>1453</v>
      </c>
      <c r="K2622" t="s">
        <v>18045</v>
      </c>
      <c r="L2622">
        <v>42.363599999999998</v>
      </c>
      <c r="M2622">
        <v>-71.116100000000003</v>
      </c>
      <c r="N2622">
        <v>0</v>
      </c>
      <c r="O2622">
        <v>0</v>
      </c>
      <c r="P2622" s="34">
        <v>0</v>
      </c>
    </row>
    <row r="2623" spans="6:16" x14ac:dyDescent="0.5">
      <c r="F2623" t="s">
        <v>47654</v>
      </c>
      <c r="G2623" t="s">
        <v>6675</v>
      </c>
      <c r="H2623" t="s">
        <v>14597</v>
      </c>
      <c r="I2623" t="s">
        <v>12102</v>
      </c>
      <c r="J2623" t="s">
        <v>1453</v>
      </c>
      <c r="K2623" t="s">
        <v>18187</v>
      </c>
      <c r="L2623">
        <v>41.769399999999997</v>
      </c>
      <c r="M2623">
        <v>-70.509699999999995</v>
      </c>
      <c r="N2623">
        <v>544</v>
      </c>
      <c r="O2623">
        <v>54201</v>
      </c>
      <c r="P2623" s="34">
        <v>1.1373766116035456E-2</v>
      </c>
    </row>
    <row r="2624" spans="6:16" x14ac:dyDescent="0.5">
      <c r="F2624" t="s">
        <v>47654</v>
      </c>
      <c r="G2624" t="s">
        <v>6675</v>
      </c>
      <c r="H2624" t="s">
        <v>14597</v>
      </c>
      <c r="I2624" t="s">
        <v>15721</v>
      </c>
      <c r="J2624" t="s">
        <v>1453</v>
      </c>
      <c r="K2624" t="s">
        <v>18045</v>
      </c>
      <c r="L2624">
        <v>42.363300000000002</v>
      </c>
      <c r="M2624">
        <v>-71.0792</v>
      </c>
      <c r="N2624">
        <v>0</v>
      </c>
      <c r="O2624">
        <v>0</v>
      </c>
      <c r="P2624" s="34">
        <v>0</v>
      </c>
    </row>
    <row r="2625" spans="6:16" x14ac:dyDescent="0.5">
      <c r="F2625" t="s">
        <v>47654</v>
      </c>
      <c r="G2625" t="s">
        <v>6675</v>
      </c>
      <c r="H2625" t="s">
        <v>14597</v>
      </c>
      <c r="I2625" t="s">
        <v>15722</v>
      </c>
      <c r="J2625" t="s">
        <v>1453</v>
      </c>
      <c r="K2625" t="s">
        <v>18045</v>
      </c>
      <c r="L2625">
        <v>42.363300000000002</v>
      </c>
      <c r="M2625">
        <v>-71.0792</v>
      </c>
      <c r="N2625">
        <v>0</v>
      </c>
      <c r="O2625">
        <v>0</v>
      </c>
      <c r="P2625" s="34">
        <v>0</v>
      </c>
    </row>
    <row r="2626" spans="6:16" x14ac:dyDescent="0.5">
      <c r="F2626" t="s">
        <v>47654</v>
      </c>
      <c r="G2626" t="s">
        <v>6675</v>
      </c>
      <c r="H2626" t="s">
        <v>14597</v>
      </c>
      <c r="I2626" t="s">
        <v>14566</v>
      </c>
      <c r="J2626" t="s">
        <v>1453</v>
      </c>
      <c r="K2626" t="s">
        <v>18189</v>
      </c>
      <c r="L2626">
        <v>42.35</v>
      </c>
      <c r="M2626">
        <v>-71.058300000000003</v>
      </c>
      <c r="N2626">
        <v>0</v>
      </c>
      <c r="O2626">
        <v>0</v>
      </c>
      <c r="P2626" s="34">
        <v>0</v>
      </c>
    </row>
    <row r="2627" spans="6:16" x14ac:dyDescent="0.5">
      <c r="F2627" t="s">
        <v>47654</v>
      </c>
      <c r="G2627" t="s">
        <v>6675</v>
      </c>
      <c r="H2627" t="s">
        <v>14597</v>
      </c>
      <c r="I2627" t="s">
        <v>14567</v>
      </c>
      <c r="J2627" t="s">
        <v>1453</v>
      </c>
      <c r="K2627" t="s">
        <v>18189</v>
      </c>
      <c r="L2627">
        <v>42.35</v>
      </c>
      <c r="M2627">
        <v>-71.058300000000003</v>
      </c>
      <c r="N2627">
        <v>0</v>
      </c>
      <c r="O2627">
        <v>0</v>
      </c>
      <c r="P2627" s="34">
        <v>0</v>
      </c>
    </row>
    <row r="2628" spans="6:16" x14ac:dyDescent="0.5">
      <c r="F2628" t="s">
        <v>47654</v>
      </c>
      <c r="G2628" t="s">
        <v>6675</v>
      </c>
      <c r="H2628" t="s">
        <v>14597</v>
      </c>
      <c r="I2628" t="s">
        <v>14568</v>
      </c>
      <c r="J2628" t="s">
        <v>1453</v>
      </c>
      <c r="K2628" t="s">
        <v>18189</v>
      </c>
      <c r="L2628">
        <v>42.35</v>
      </c>
      <c r="M2628">
        <v>-71.058300000000003</v>
      </c>
      <c r="N2628">
        <v>0</v>
      </c>
      <c r="O2628">
        <v>0</v>
      </c>
      <c r="P2628" s="34">
        <v>0</v>
      </c>
    </row>
    <row r="2629" spans="6:16" x14ac:dyDescent="0.5">
      <c r="F2629" t="s">
        <v>47654</v>
      </c>
      <c r="G2629" t="s">
        <v>6675</v>
      </c>
      <c r="H2629" t="s">
        <v>14597</v>
      </c>
      <c r="I2629" t="s">
        <v>14569</v>
      </c>
      <c r="J2629" t="s">
        <v>1453</v>
      </c>
      <c r="K2629" t="s">
        <v>18189</v>
      </c>
      <c r="L2629">
        <v>42.35</v>
      </c>
      <c r="M2629">
        <v>-71.058300000000003</v>
      </c>
      <c r="N2629">
        <v>0</v>
      </c>
      <c r="O2629">
        <v>0</v>
      </c>
      <c r="P2629" s="34">
        <v>0</v>
      </c>
    </row>
    <row r="2630" spans="6:16" x14ac:dyDescent="0.5">
      <c r="F2630" t="s">
        <v>47654</v>
      </c>
      <c r="G2630" t="s">
        <v>6675</v>
      </c>
      <c r="H2630" t="s">
        <v>14597</v>
      </c>
      <c r="I2630" t="s">
        <v>11801</v>
      </c>
      <c r="J2630" t="s">
        <v>501</v>
      </c>
      <c r="K2630" t="s">
        <v>18045</v>
      </c>
      <c r="L2630">
        <v>41.554400000000001</v>
      </c>
      <c r="M2630">
        <v>-72.579300000000003</v>
      </c>
      <c r="N2630">
        <v>120</v>
      </c>
      <c r="O2630">
        <v>107822</v>
      </c>
      <c r="P2630" s="34">
        <v>0.10257039573820395</v>
      </c>
    </row>
    <row r="2631" spans="6:16" x14ac:dyDescent="0.5">
      <c r="F2631" t="s">
        <v>47654</v>
      </c>
      <c r="G2631" t="s">
        <v>6675</v>
      </c>
      <c r="H2631" t="s">
        <v>14597</v>
      </c>
      <c r="I2631" t="s">
        <v>11802</v>
      </c>
      <c r="J2631" t="s">
        <v>501</v>
      </c>
      <c r="K2631" t="s">
        <v>18045</v>
      </c>
      <c r="L2631">
        <v>41.554400000000001</v>
      </c>
      <c r="M2631">
        <v>-72.579300000000003</v>
      </c>
      <c r="N2631">
        <v>211</v>
      </c>
      <c r="O2631">
        <v>53290</v>
      </c>
      <c r="P2631" s="34">
        <v>2.8830963665086889E-2</v>
      </c>
    </row>
    <row r="2632" spans="6:16" x14ac:dyDescent="0.5">
      <c r="F2632" t="s">
        <v>47654</v>
      </c>
      <c r="G2632" t="s">
        <v>6676</v>
      </c>
      <c r="H2632" t="s">
        <v>501</v>
      </c>
      <c r="I2632" t="s">
        <v>12673</v>
      </c>
      <c r="J2632" t="s">
        <v>3182</v>
      </c>
      <c r="K2632" t="s">
        <v>16956</v>
      </c>
      <c r="L2632">
        <v>44.2498</v>
      </c>
      <c r="M2632">
        <v>-72.603499999999997</v>
      </c>
      <c r="N2632">
        <v>0</v>
      </c>
      <c r="O2632">
        <v>0</v>
      </c>
      <c r="P2632" s="34">
        <v>0</v>
      </c>
    </row>
    <row r="2633" spans="6:16" x14ac:dyDescent="0.5">
      <c r="F2633" t="s">
        <v>47654</v>
      </c>
      <c r="G2633" t="s">
        <v>6676</v>
      </c>
      <c r="H2633" t="s">
        <v>501</v>
      </c>
      <c r="I2633" t="s">
        <v>12674</v>
      </c>
      <c r="J2633" t="s">
        <v>3182</v>
      </c>
      <c r="K2633" t="s">
        <v>16956</v>
      </c>
      <c r="L2633">
        <v>44.2498</v>
      </c>
      <c r="M2633">
        <v>-72.603499999999997</v>
      </c>
      <c r="N2633">
        <v>0</v>
      </c>
      <c r="O2633">
        <v>0</v>
      </c>
      <c r="P2633" s="34">
        <v>0</v>
      </c>
    </row>
    <row r="2634" spans="6:16" x14ac:dyDescent="0.5">
      <c r="F2634" t="s">
        <v>47654</v>
      </c>
      <c r="G2634" t="s">
        <v>6676</v>
      </c>
      <c r="H2634" t="s">
        <v>501</v>
      </c>
      <c r="I2634" t="s">
        <v>13492</v>
      </c>
      <c r="J2634" t="s">
        <v>1453</v>
      </c>
      <c r="K2634" t="s">
        <v>18189</v>
      </c>
      <c r="L2634">
        <v>42.349699999999999</v>
      </c>
      <c r="M2634">
        <v>-70.960099999999997</v>
      </c>
      <c r="N2634">
        <v>27</v>
      </c>
      <c r="O2634">
        <v>1621</v>
      </c>
      <c r="P2634" s="34">
        <v>6.8535430407576526E-3</v>
      </c>
    </row>
    <row r="2635" spans="6:16" x14ac:dyDescent="0.5">
      <c r="F2635" t="s">
        <v>47654</v>
      </c>
      <c r="G2635" t="s">
        <v>6676</v>
      </c>
      <c r="H2635" t="s">
        <v>501</v>
      </c>
      <c r="I2635" t="s">
        <v>13493</v>
      </c>
      <c r="J2635" t="s">
        <v>1453</v>
      </c>
      <c r="K2635" t="s">
        <v>18189</v>
      </c>
      <c r="L2635">
        <v>42.349699999999999</v>
      </c>
      <c r="M2635">
        <v>-70.960099999999997</v>
      </c>
      <c r="N2635">
        <v>26</v>
      </c>
      <c r="O2635">
        <v>488</v>
      </c>
      <c r="P2635" s="34">
        <v>2.1426062521952933E-3</v>
      </c>
    </row>
    <row r="2636" spans="6:16" x14ac:dyDescent="0.5">
      <c r="F2636" t="s">
        <v>47654</v>
      </c>
      <c r="G2636" t="s">
        <v>6676</v>
      </c>
      <c r="H2636" t="s">
        <v>501</v>
      </c>
      <c r="I2636" t="s">
        <v>11793</v>
      </c>
      <c r="J2636" t="s">
        <v>501</v>
      </c>
      <c r="K2636" t="s">
        <v>18040</v>
      </c>
      <c r="L2636">
        <v>41.208300000000001</v>
      </c>
      <c r="M2636">
        <v>-73.109200000000001</v>
      </c>
      <c r="N2636">
        <v>50</v>
      </c>
      <c r="O2636">
        <v>2433</v>
      </c>
      <c r="P2636" s="34">
        <v>5.5547945205479451E-3</v>
      </c>
    </row>
    <row r="2637" spans="6:16" x14ac:dyDescent="0.5">
      <c r="F2637" t="s">
        <v>47654</v>
      </c>
      <c r="G2637" t="s">
        <v>6676</v>
      </c>
      <c r="H2637" t="s">
        <v>501</v>
      </c>
      <c r="I2637" t="s">
        <v>11794</v>
      </c>
      <c r="J2637" t="s">
        <v>501</v>
      </c>
      <c r="K2637" t="s">
        <v>18040</v>
      </c>
      <c r="L2637">
        <v>41.208300000000001</v>
      </c>
      <c r="M2637">
        <v>-73.109200000000001</v>
      </c>
      <c r="N2637">
        <v>49</v>
      </c>
      <c r="O2637">
        <v>2474</v>
      </c>
      <c r="P2637" s="34">
        <v>5.7636753331469573E-3</v>
      </c>
    </row>
    <row r="2638" spans="6:16" x14ac:dyDescent="0.5">
      <c r="F2638" t="s">
        <v>47654</v>
      </c>
      <c r="G2638" t="s">
        <v>6676</v>
      </c>
      <c r="H2638" t="s">
        <v>501</v>
      </c>
      <c r="I2638" t="s">
        <v>11795</v>
      </c>
      <c r="J2638" t="s">
        <v>501</v>
      </c>
      <c r="K2638" t="s">
        <v>18040</v>
      </c>
      <c r="L2638">
        <v>41.208300000000001</v>
      </c>
      <c r="M2638">
        <v>-73.109200000000001</v>
      </c>
      <c r="N2638">
        <v>49</v>
      </c>
      <c r="O2638">
        <v>1339</v>
      </c>
      <c r="P2638" s="34">
        <v>3.1194669648681389E-3</v>
      </c>
    </row>
    <row r="2639" spans="6:16" x14ac:dyDescent="0.5">
      <c r="F2639" t="s">
        <v>47654</v>
      </c>
      <c r="G2639" t="s">
        <v>6676</v>
      </c>
      <c r="H2639" t="s">
        <v>501</v>
      </c>
      <c r="I2639" t="s">
        <v>11796</v>
      </c>
      <c r="J2639" t="s">
        <v>501</v>
      </c>
      <c r="K2639" t="s">
        <v>18040</v>
      </c>
      <c r="L2639">
        <v>41.208300000000001</v>
      </c>
      <c r="M2639">
        <v>-73.109200000000001</v>
      </c>
      <c r="N2639">
        <v>50</v>
      </c>
      <c r="O2639">
        <v>2714</v>
      </c>
      <c r="P2639" s="34">
        <v>6.1963470319634706E-3</v>
      </c>
    </row>
    <row r="2640" spans="6:16" x14ac:dyDescent="0.5">
      <c r="F2640" t="s">
        <v>47654</v>
      </c>
      <c r="G2640" t="s">
        <v>6676</v>
      </c>
      <c r="H2640" t="s">
        <v>501</v>
      </c>
      <c r="I2640" t="s">
        <v>12086</v>
      </c>
      <c r="J2640" t="s">
        <v>1453</v>
      </c>
      <c r="K2640" t="s">
        <v>18045</v>
      </c>
      <c r="L2640">
        <v>42.267200000000003</v>
      </c>
      <c r="M2640">
        <v>-71.398300000000006</v>
      </c>
      <c r="N2640">
        <v>12</v>
      </c>
      <c r="O2640">
        <v>180</v>
      </c>
      <c r="P2640" s="34">
        <v>1.7123287671232876E-3</v>
      </c>
    </row>
    <row r="2641" spans="6:16" x14ac:dyDescent="0.5">
      <c r="F2641" t="s">
        <v>47654</v>
      </c>
      <c r="G2641" t="s">
        <v>6676</v>
      </c>
      <c r="H2641" t="s">
        <v>501</v>
      </c>
      <c r="I2641" t="s">
        <v>12087</v>
      </c>
      <c r="J2641" t="s">
        <v>1453</v>
      </c>
      <c r="K2641" t="s">
        <v>18045</v>
      </c>
      <c r="L2641">
        <v>42.267200000000003</v>
      </c>
      <c r="M2641">
        <v>-71.398300000000006</v>
      </c>
      <c r="N2641">
        <v>10</v>
      </c>
      <c r="O2641">
        <v>194</v>
      </c>
      <c r="P2641" s="34">
        <v>2.2146118721461188E-3</v>
      </c>
    </row>
    <row r="2642" spans="6:16" x14ac:dyDescent="0.5">
      <c r="F2642" t="s">
        <v>47654</v>
      </c>
      <c r="G2642" t="s">
        <v>6676</v>
      </c>
      <c r="H2642" t="s">
        <v>501</v>
      </c>
      <c r="I2642" t="s">
        <v>12088</v>
      </c>
      <c r="J2642" t="s">
        <v>1453</v>
      </c>
      <c r="K2642" t="s">
        <v>18045</v>
      </c>
      <c r="L2642">
        <v>42.267200000000003</v>
      </c>
      <c r="M2642">
        <v>-71.398300000000006</v>
      </c>
      <c r="N2642">
        <v>11</v>
      </c>
      <c r="O2642">
        <v>323</v>
      </c>
      <c r="P2642" s="34">
        <v>3.3520132835201328E-3</v>
      </c>
    </row>
    <row r="2643" spans="6:16" x14ac:dyDescent="0.5">
      <c r="F2643" t="s">
        <v>47654</v>
      </c>
      <c r="G2643" t="s">
        <v>6676</v>
      </c>
      <c r="H2643" t="s">
        <v>501</v>
      </c>
      <c r="I2643" t="s">
        <v>15724</v>
      </c>
      <c r="J2643" t="s">
        <v>1453</v>
      </c>
      <c r="K2643" t="s">
        <v>18045</v>
      </c>
      <c r="L2643">
        <v>42.363300000000002</v>
      </c>
      <c r="M2643">
        <v>-71.0792</v>
      </c>
      <c r="N2643">
        <v>20</v>
      </c>
      <c r="O2643">
        <v>256</v>
      </c>
      <c r="P2643" s="34">
        <v>1.4611872146118722E-3</v>
      </c>
    </row>
    <row r="2644" spans="6:16" x14ac:dyDescent="0.5">
      <c r="F2644" t="s">
        <v>47654</v>
      </c>
      <c r="G2644" t="s">
        <v>6676</v>
      </c>
      <c r="H2644" t="s">
        <v>501</v>
      </c>
      <c r="I2644" t="s">
        <v>49137</v>
      </c>
      <c r="J2644" t="s">
        <v>1955</v>
      </c>
      <c r="K2644" t="s">
        <v>18292</v>
      </c>
      <c r="L2644">
        <v>44.594200000000001</v>
      </c>
      <c r="M2644">
        <v>-71.494299999999996</v>
      </c>
      <c r="N2644">
        <v>14</v>
      </c>
      <c r="O2644">
        <v>188</v>
      </c>
      <c r="P2644" s="34">
        <v>1.532941943900848E-3</v>
      </c>
    </row>
    <row r="2645" spans="6:16" x14ac:dyDescent="0.5">
      <c r="F2645" t="s">
        <v>47654</v>
      </c>
      <c r="G2645" t="s">
        <v>6676</v>
      </c>
      <c r="H2645" t="s">
        <v>501</v>
      </c>
      <c r="I2645" t="s">
        <v>12093</v>
      </c>
      <c r="J2645" t="s">
        <v>1453</v>
      </c>
      <c r="K2645" t="s">
        <v>18184</v>
      </c>
      <c r="L2645">
        <v>42.136400000000002</v>
      </c>
      <c r="M2645">
        <v>-71.447800000000001</v>
      </c>
      <c r="N2645">
        <v>22</v>
      </c>
      <c r="O2645">
        <v>886</v>
      </c>
      <c r="P2645" s="34">
        <v>4.5973432959734327E-3</v>
      </c>
    </row>
    <row r="2646" spans="6:16" x14ac:dyDescent="0.5">
      <c r="F2646" t="s">
        <v>47654</v>
      </c>
      <c r="G2646" t="s">
        <v>6676</v>
      </c>
      <c r="H2646" t="s">
        <v>501</v>
      </c>
      <c r="I2646" t="s">
        <v>12094</v>
      </c>
      <c r="J2646" t="s">
        <v>1453</v>
      </c>
      <c r="K2646" t="s">
        <v>18184</v>
      </c>
      <c r="L2646">
        <v>42.136400000000002</v>
      </c>
      <c r="M2646">
        <v>-71.447800000000001</v>
      </c>
      <c r="N2646">
        <v>23</v>
      </c>
      <c r="O2646">
        <v>735</v>
      </c>
      <c r="P2646" s="34">
        <v>3.6480047647409171E-3</v>
      </c>
    </row>
    <row r="2647" spans="6:16" x14ac:dyDescent="0.5">
      <c r="F2647" t="s">
        <v>47654</v>
      </c>
      <c r="G2647" t="s">
        <v>6676</v>
      </c>
      <c r="H2647" t="s">
        <v>501</v>
      </c>
      <c r="I2647" t="s">
        <v>12095</v>
      </c>
      <c r="J2647" t="s">
        <v>1453</v>
      </c>
      <c r="K2647" t="s">
        <v>18184</v>
      </c>
      <c r="L2647">
        <v>42.136400000000002</v>
      </c>
      <c r="M2647">
        <v>-71.447800000000001</v>
      </c>
      <c r="N2647">
        <v>20</v>
      </c>
      <c r="O2647">
        <v>920</v>
      </c>
      <c r="P2647" s="34">
        <v>5.2511415525114159E-3</v>
      </c>
    </row>
    <row r="2648" spans="6:16" x14ac:dyDescent="0.5">
      <c r="F2648" t="s">
        <v>47654</v>
      </c>
      <c r="G2648" t="s">
        <v>6676</v>
      </c>
      <c r="H2648" t="s">
        <v>501</v>
      </c>
      <c r="I2648" t="s">
        <v>12096</v>
      </c>
      <c r="J2648" t="s">
        <v>1453</v>
      </c>
      <c r="K2648" t="s">
        <v>18184</v>
      </c>
      <c r="L2648">
        <v>42.136400000000002</v>
      </c>
      <c r="M2648">
        <v>-71.447800000000001</v>
      </c>
      <c r="N2648">
        <v>23</v>
      </c>
      <c r="O2648">
        <v>732</v>
      </c>
      <c r="P2648" s="34">
        <v>3.6331149493746277E-3</v>
      </c>
    </row>
    <row r="2649" spans="6:16" x14ac:dyDescent="0.5">
      <c r="F2649" t="s">
        <v>47654</v>
      </c>
      <c r="G2649" t="s">
        <v>6676</v>
      </c>
      <c r="H2649" t="s">
        <v>501</v>
      </c>
      <c r="I2649" t="s">
        <v>12097</v>
      </c>
      <c r="J2649" t="s">
        <v>1453</v>
      </c>
      <c r="K2649" t="s">
        <v>18184</v>
      </c>
      <c r="L2649">
        <v>42.136400000000002</v>
      </c>
      <c r="M2649">
        <v>-71.447800000000001</v>
      </c>
      <c r="N2649">
        <v>21</v>
      </c>
      <c r="O2649">
        <v>1310</v>
      </c>
      <c r="P2649" s="34">
        <v>7.1211132854968467E-3</v>
      </c>
    </row>
    <row r="2650" spans="6:16" x14ac:dyDescent="0.5">
      <c r="F2650" t="s">
        <v>47654</v>
      </c>
      <c r="G2650" t="s">
        <v>6676</v>
      </c>
      <c r="H2650" t="s">
        <v>501</v>
      </c>
      <c r="I2650" t="s">
        <v>12098</v>
      </c>
      <c r="J2650" t="s">
        <v>1453</v>
      </c>
      <c r="K2650" t="s">
        <v>18184</v>
      </c>
      <c r="L2650">
        <v>42.136400000000002</v>
      </c>
      <c r="M2650">
        <v>-71.447800000000001</v>
      </c>
      <c r="N2650">
        <v>21</v>
      </c>
      <c r="O2650">
        <v>1237</v>
      </c>
      <c r="P2650" s="34">
        <v>6.7242878886714505E-3</v>
      </c>
    </row>
    <row r="2651" spans="6:16" x14ac:dyDescent="0.5">
      <c r="F2651" t="s">
        <v>47654</v>
      </c>
      <c r="G2651" t="s">
        <v>6676</v>
      </c>
      <c r="H2651" t="s">
        <v>501</v>
      </c>
      <c r="I2651" t="s">
        <v>11805</v>
      </c>
      <c r="J2651" t="s">
        <v>501</v>
      </c>
      <c r="K2651" t="s">
        <v>18045</v>
      </c>
      <c r="L2651">
        <v>41.554400000000001</v>
      </c>
      <c r="M2651">
        <v>-72.579300000000003</v>
      </c>
      <c r="N2651">
        <v>50</v>
      </c>
      <c r="O2651">
        <v>2328</v>
      </c>
      <c r="P2651" s="34">
        <v>5.3150684931506853E-3</v>
      </c>
    </row>
    <row r="2652" spans="6:16" x14ac:dyDescent="0.5">
      <c r="F2652" t="s">
        <v>47654</v>
      </c>
      <c r="G2652" t="s">
        <v>6676</v>
      </c>
      <c r="H2652" t="s">
        <v>501</v>
      </c>
      <c r="I2652" t="s">
        <v>11806</v>
      </c>
      <c r="J2652" t="s">
        <v>501</v>
      </c>
      <c r="K2652" t="s">
        <v>18045</v>
      </c>
      <c r="L2652">
        <v>41.554400000000001</v>
      </c>
      <c r="M2652">
        <v>-72.579300000000003</v>
      </c>
      <c r="N2652">
        <v>50</v>
      </c>
      <c r="O2652">
        <v>2296</v>
      </c>
      <c r="P2652" s="34">
        <v>5.2420091324200911E-3</v>
      </c>
    </row>
    <row r="2653" spans="6:16" x14ac:dyDescent="0.5">
      <c r="F2653" t="s">
        <v>47654</v>
      </c>
      <c r="G2653" t="s">
        <v>6676</v>
      </c>
      <c r="H2653" t="s">
        <v>501</v>
      </c>
      <c r="I2653" t="s">
        <v>11807</v>
      </c>
      <c r="J2653" t="s">
        <v>501</v>
      </c>
      <c r="K2653" t="s">
        <v>18045</v>
      </c>
      <c r="L2653">
        <v>41.554400000000001</v>
      </c>
      <c r="M2653">
        <v>-72.579300000000003</v>
      </c>
      <c r="N2653">
        <v>50</v>
      </c>
      <c r="O2653">
        <v>2535</v>
      </c>
      <c r="P2653" s="34">
        <v>5.7876712328767121E-3</v>
      </c>
    </row>
    <row r="2654" spans="6:16" x14ac:dyDescent="0.5">
      <c r="F2654" t="s">
        <v>47654</v>
      </c>
      <c r="G2654" t="s">
        <v>6676</v>
      </c>
      <c r="H2654" t="s">
        <v>501</v>
      </c>
      <c r="I2654" t="s">
        <v>11808</v>
      </c>
      <c r="J2654" t="s">
        <v>501</v>
      </c>
      <c r="K2654" t="s">
        <v>18045</v>
      </c>
      <c r="L2654">
        <v>41.554400000000001</v>
      </c>
      <c r="M2654">
        <v>-72.579300000000003</v>
      </c>
      <c r="N2654">
        <v>50</v>
      </c>
      <c r="O2654">
        <v>2572</v>
      </c>
      <c r="P2654" s="34">
        <v>5.8721461187214614E-3</v>
      </c>
    </row>
    <row r="2655" spans="6:16" x14ac:dyDescent="0.5">
      <c r="F2655" t="s">
        <v>47654</v>
      </c>
      <c r="G2655" t="s">
        <v>6676</v>
      </c>
      <c r="H2655" t="s">
        <v>501</v>
      </c>
      <c r="I2655" t="s">
        <v>15011</v>
      </c>
      <c r="J2655" t="s">
        <v>501</v>
      </c>
      <c r="K2655" t="s">
        <v>18040</v>
      </c>
      <c r="L2655">
        <v>41.2836</v>
      </c>
      <c r="M2655">
        <v>-72.904200000000003</v>
      </c>
      <c r="N2655">
        <v>47</v>
      </c>
      <c r="O2655">
        <v>1789</v>
      </c>
      <c r="P2655" s="34">
        <v>4.3451860487710098E-3</v>
      </c>
    </row>
    <row r="2656" spans="6:16" x14ac:dyDescent="0.5">
      <c r="F2656" t="s">
        <v>47654</v>
      </c>
      <c r="G2656" t="s">
        <v>6676</v>
      </c>
      <c r="H2656" t="s">
        <v>501</v>
      </c>
      <c r="I2656" t="s">
        <v>15012</v>
      </c>
      <c r="J2656" t="s">
        <v>501</v>
      </c>
      <c r="K2656" t="s">
        <v>18040</v>
      </c>
      <c r="L2656">
        <v>41.2836</v>
      </c>
      <c r="M2656">
        <v>-72.904200000000003</v>
      </c>
      <c r="N2656">
        <v>47</v>
      </c>
      <c r="O2656">
        <v>2025</v>
      </c>
      <c r="P2656" s="34">
        <v>4.9183911396094432E-3</v>
      </c>
    </row>
    <row r="2657" spans="6:16" x14ac:dyDescent="0.5">
      <c r="F2657" t="s">
        <v>47654</v>
      </c>
      <c r="G2657" t="s">
        <v>6676</v>
      </c>
      <c r="H2657" t="s">
        <v>501</v>
      </c>
      <c r="I2657" t="s">
        <v>15013</v>
      </c>
      <c r="J2657" t="s">
        <v>501</v>
      </c>
      <c r="K2657" t="s">
        <v>18040</v>
      </c>
      <c r="L2657">
        <v>41.2836</v>
      </c>
      <c r="M2657">
        <v>-72.904200000000003</v>
      </c>
      <c r="N2657">
        <v>47</v>
      </c>
      <c r="O2657">
        <v>1652</v>
      </c>
      <c r="P2657" s="34">
        <v>4.0124356358690371E-3</v>
      </c>
    </row>
    <row r="2658" spans="6:16" x14ac:dyDescent="0.5">
      <c r="F2658" t="s">
        <v>47654</v>
      </c>
      <c r="G2658" t="s">
        <v>6676</v>
      </c>
      <c r="H2658" t="s">
        <v>501</v>
      </c>
      <c r="I2658" t="s">
        <v>11821</v>
      </c>
      <c r="J2658" t="s">
        <v>501</v>
      </c>
      <c r="K2658" t="s">
        <v>18046</v>
      </c>
      <c r="L2658">
        <v>41.526899999999998</v>
      </c>
      <c r="M2658">
        <v>-72.063100000000006</v>
      </c>
      <c r="N2658">
        <v>12</v>
      </c>
      <c r="O2658">
        <v>26</v>
      </c>
      <c r="P2658" s="34">
        <v>2.4733637747336378E-4</v>
      </c>
    </row>
    <row r="2659" spans="6:16" x14ac:dyDescent="0.5">
      <c r="F2659" t="s">
        <v>47654</v>
      </c>
      <c r="G2659" t="s">
        <v>6676</v>
      </c>
      <c r="H2659" t="s">
        <v>501</v>
      </c>
      <c r="I2659" t="s">
        <v>18768</v>
      </c>
      <c r="J2659" t="s">
        <v>3182</v>
      </c>
      <c r="K2659" t="s">
        <v>18499</v>
      </c>
      <c r="L2659">
        <v>44.481699999999996</v>
      </c>
      <c r="M2659">
        <v>-73.224100000000007</v>
      </c>
      <c r="N2659">
        <v>0</v>
      </c>
      <c r="O2659">
        <v>0</v>
      </c>
      <c r="P2659" s="34">
        <v>0</v>
      </c>
    </row>
    <row r="2660" spans="6:16" x14ac:dyDescent="0.5">
      <c r="F2660" t="s">
        <v>47654</v>
      </c>
      <c r="G2660" t="s">
        <v>6676</v>
      </c>
      <c r="H2660" t="s">
        <v>501</v>
      </c>
      <c r="I2660" t="s">
        <v>18769</v>
      </c>
      <c r="J2660" t="s">
        <v>3182</v>
      </c>
      <c r="K2660" t="s">
        <v>18499</v>
      </c>
      <c r="L2660">
        <v>44.481699999999996</v>
      </c>
      <c r="M2660">
        <v>-73.224100000000007</v>
      </c>
      <c r="N2660">
        <v>0</v>
      </c>
      <c r="O2660">
        <v>0</v>
      </c>
      <c r="P2660" s="34">
        <v>0</v>
      </c>
    </row>
    <row r="2661" spans="6:16" x14ac:dyDescent="0.5">
      <c r="F2661" t="s">
        <v>47654</v>
      </c>
      <c r="G2661" t="s">
        <v>6676</v>
      </c>
      <c r="H2661" t="s">
        <v>501</v>
      </c>
      <c r="I2661" t="s">
        <v>11809</v>
      </c>
      <c r="J2661" t="s">
        <v>501</v>
      </c>
      <c r="K2661" t="s">
        <v>18041</v>
      </c>
      <c r="L2661">
        <v>41.749499999999998</v>
      </c>
      <c r="M2661">
        <v>-72.6524</v>
      </c>
      <c r="N2661">
        <v>0</v>
      </c>
      <c r="O2661">
        <v>0</v>
      </c>
      <c r="P2661" s="34">
        <v>0</v>
      </c>
    </row>
    <row r="2662" spans="6:16" x14ac:dyDescent="0.5">
      <c r="F2662" t="s">
        <v>47654</v>
      </c>
      <c r="G2662" t="s">
        <v>6676</v>
      </c>
      <c r="H2662" t="s">
        <v>501</v>
      </c>
      <c r="I2662" t="s">
        <v>11810</v>
      </c>
      <c r="J2662" t="s">
        <v>501</v>
      </c>
      <c r="K2662" t="s">
        <v>18041</v>
      </c>
      <c r="L2662">
        <v>41.749499999999998</v>
      </c>
      <c r="M2662">
        <v>-72.6524</v>
      </c>
      <c r="N2662">
        <v>0</v>
      </c>
      <c r="O2662">
        <v>0</v>
      </c>
      <c r="P2662" s="34">
        <v>0</v>
      </c>
    </row>
    <row r="2663" spans="6:16" x14ac:dyDescent="0.5">
      <c r="F2663" t="s">
        <v>47654</v>
      </c>
      <c r="G2663" t="s">
        <v>6676</v>
      </c>
      <c r="H2663" t="s">
        <v>501</v>
      </c>
      <c r="I2663" t="s">
        <v>11811</v>
      </c>
      <c r="J2663" t="s">
        <v>501</v>
      </c>
      <c r="K2663" t="s">
        <v>18041</v>
      </c>
      <c r="L2663">
        <v>41.749499999999998</v>
      </c>
      <c r="M2663">
        <v>-72.6524</v>
      </c>
      <c r="N2663">
        <v>0</v>
      </c>
      <c r="O2663">
        <v>0</v>
      </c>
      <c r="P2663" s="34">
        <v>0</v>
      </c>
    </row>
    <row r="2664" spans="6:16" x14ac:dyDescent="0.5">
      <c r="F2664" t="s">
        <v>47654</v>
      </c>
      <c r="G2664" t="s">
        <v>6676</v>
      </c>
      <c r="H2664" t="s">
        <v>501</v>
      </c>
      <c r="I2664" t="s">
        <v>11812</v>
      </c>
      <c r="J2664" t="s">
        <v>501</v>
      </c>
      <c r="K2664" t="s">
        <v>18041</v>
      </c>
      <c r="L2664">
        <v>41.749499999999998</v>
      </c>
      <c r="M2664">
        <v>-72.6524</v>
      </c>
      <c r="N2664">
        <v>0</v>
      </c>
      <c r="O2664">
        <v>0</v>
      </c>
      <c r="P2664" s="34">
        <v>0</v>
      </c>
    </row>
    <row r="2665" spans="6:16" x14ac:dyDescent="0.5">
      <c r="F2665" t="s">
        <v>47654</v>
      </c>
      <c r="G2665" t="s">
        <v>6676</v>
      </c>
      <c r="H2665" t="s">
        <v>501</v>
      </c>
      <c r="I2665" t="s">
        <v>11813</v>
      </c>
      <c r="J2665" t="s">
        <v>501</v>
      </c>
      <c r="K2665" t="s">
        <v>18041</v>
      </c>
      <c r="L2665">
        <v>41.749499999999998</v>
      </c>
      <c r="M2665">
        <v>-72.6524</v>
      </c>
      <c r="N2665">
        <v>0</v>
      </c>
      <c r="O2665">
        <v>0</v>
      </c>
      <c r="P2665" s="34">
        <v>0</v>
      </c>
    </row>
    <row r="2666" spans="6:16" x14ac:dyDescent="0.5">
      <c r="F2666" t="s">
        <v>47654</v>
      </c>
      <c r="G2666" t="s">
        <v>6676</v>
      </c>
      <c r="H2666" t="s">
        <v>501</v>
      </c>
      <c r="I2666" t="s">
        <v>11814</v>
      </c>
      <c r="J2666" t="s">
        <v>501</v>
      </c>
      <c r="K2666" t="s">
        <v>18041</v>
      </c>
      <c r="L2666">
        <v>41.749499999999998</v>
      </c>
      <c r="M2666">
        <v>-72.6524</v>
      </c>
      <c r="N2666">
        <v>0</v>
      </c>
      <c r="O2666">
        <v>0</v>
      </c>
      <c r="P2666" s="34">
        <v>0</v>
      </c>
    </row>
    <row r="2667" spans="6:16" x14ac:dyDescent="0.5">
      <c r="F2667" t="s">
        <v>47654</v>
      </c>
      <c r="G2667" t="s">
        <v>6676</v>
      </c>
      <c r="H2667" t="s">
        <v>501</v>
      </c>
      <c r="I2667" t="s">
        <v>11815</v>
      </c>
      <c r="J2667" t="s">
        <v>501</v>
      </c>
      <c r="K2667" t="s">
        <v>18041</v>
      </c>
      <c r="L2667">
        <v>41.749499999999998</v>
      </c>
      <c r="M2667">
        <v>-72.6524</v>
      </c>
      <c r="N2667">
        <v>0</v>
      </c>
      <c r="O2667">
        <v>0</v>
      </c>
      <c r="P2667" s="34">
        <v>0</v>
      </c>
    </row>
    <row r="2668" spans="6:16" x14ac:dyDescent="0.5">
      <c r="F2668" t="s">
        <v>47654</v>
      </c>
      <c r="G2668" t="s">
        <v>6676</v>
      </c>
      <c r="H2668" t="s">
        <v>501</v>
      </c>
      <c r="I2668" t="s">
        <v>11816</v>
      </c>
      <c r="J2668" t="s">
        <v>501</v>
      </c>
      <c r="K2668" t="s">
        <v>18041</v>
      </c>
      <c r="L2668">
        <v>41.749499999999998</v>
      </c>
      <c r="M2668">
        <v>-72.6524</v>
      </c>
      <c r="N2668">
        <v>0</v>
      </c>
      <c r="O2668">
        <v>0</v>
      </c>
      <c r="P2668" s="34">
        <v>0</v>
      </c>
    </row>
    <row r="2669" spans="6:16" x14ac:dyDescent="0.5">
      <c r="F2669" t="s">
        <v>47654</v>
      </c>
      <c r="G2669" t="s">
        <v>6676</v>
      </c>
      <c r="H2669" t="s">
        <v>501</v>
      </c>
      <c r="I2669" t="s">
        <v>17727</v>
      </c>
      <c r="J2669" t="s">
        <v>1453</v>
      </c>
      <c r="K2669" t="s">
        <v>18186</v>
      </c>
      <c r="L2669">
        <v>42.197699999999998</v>
      </c>
      <c r="M2669">
        <v>-72.510300000000001</v>
      </c>
      <c r="N2669">
        <v>89</v>
      </c>
      <c r="O2669">
        <v>3036</v>
      </c>
      <c r="P2669" s="34">
        <v>3.8941049715253192E-3</v>
      </c>
    </row>
    <row r="2670" spans="6:16" x14ac:dyDescent="0.5">
      <c r="F2670" t="s">
        <v>47654</v>
      </c>
      <c r="G2670" t="s">
        <v>6676</v>
      </c>
      <c r="H2670" t="s">
        <v>501</v>
      </c>
      <c r="I2670" t="s">
        <v>17728</v>
      </c>
      <c r="J2670" t="s">
        <v>1453</v>
      </c>
      <c r="K2670" t="s">
        <v>18186</v>
      </c>
      <c r="L2670">
        <v>42.197699999999998</v>
      </c>
      <c r="M2670">
        <v>-72.510300000000001</v>
      </c>
      <c r="N2670">
        <v>71</v>
      </c>
      <c r="O2670">
        <v>2235</v>
      </c>
      <c r="P2670" s="34">
        <v>3.5934786803009842E-3</v>
      </c>
    </row>
    <row r="2671" spans="6:16" x14ac:dyDescent="0.5">
      <c r="F2671" t="s">
        <v>47654</v>
      </c>
      <c r="G2671" t="s">
        <v>6676</v>
      </c>
      <c r="H2671" t="s">
        <v>501</v>
      </c>
      <c r="I2671" t="s">
        <v>11799</v>
      </c>
      <c r="J2671" t="s">
        <v>501</v>
      </c>
      <c r="K2671" t="s">
        <v>18046</v>
      </c>
      <c r="L2671">
        <v>41.555300000000003</v>
      </c>
      <c r="M2671">
        <v>-72.041899999999998</v>
      </c>
      <c r="N2671">
        <v>19</v>
      </c>
      <c r="O2671">
        <v>220</v>
      </c>
      <c r="P2671" s="34">
        <v>1.3217976447969237E-3</v>
      </c>
    </row>
    <row r="2672" spans="6:16" x14ac:dyDescent="0.5">
      <c r="F2672" t="s">
        <v>47654</v>
      </c>
      <c r="G2672" t="s">
        <v>6676</v>
      </c>
      <c r="H2672" t="s">
        <v>501</v>
      </c>
      <c r="I2672" t="s">
        <v>14403</v>
      </c>
      <c r="J2672" t="s">
        <v>501</v>
      </c>
      <c r="K2672" t="s">
        <v>18042</v>
      </c>
      <c r="L2672">
        <v>41.037199999999999</v>
      </c>
      <c r="M2672">
        <v>-73.556399999999996</v>
      </c>
      <c r="N2672">
        <v>0</v>
      </c>
      <c r="O2672">
        <v>0</v>
      </c>
      <c r="P2672" s="34">
        <v>0</v>
      </c>
    </row>
    <row r="2673" spans="6:16" x14ac:dyDescent="0.5">
      <c r="F2673" t="s">
        <v>47654</v>
      </c>
      <c r="G2673" t="s">
        <v>6676</v>
      </c>
      <c r="H2673" t="s">
        <v>501</v>
      </c>
      <c r="I2673" t="s">
        <v>14404</v>
      </c>
      <c r="J2673" t="s">
        <v>501</v>
      </c>
      <c r="K2673" t="s">
        <v>18042</v>
      </c>
      <c r="L2673">
        <v>41.037199999999999</v>
      </c>
      <c r="M2673">
        <v>-73.556399999999996</v>
      </c>
      <c r="N2673">
        <v>0</v>
      </c>
      <c r="O2673">
        <v>0</v>
      </c>
      <c r="P2673" s="34">
        <v>0</v>
      </c>
    </row>
    <row r="2674" spans="6:16" x14ac:dyDescent="0.5">
      <c r="F2674" t="s">
        <v>47654</v>
      </c>
      <c r="G2674" t="s">
        <v>6676</v>
      </c>
      <c r="H2674" t="s">
        <v>501</v>
      </c>
      <c r="I2674" t="s">
        <v>14405</v>
      </c>
      <c r="J2674" t="s">
        <v>501</v>
      </c>
      <c r="K2674" t="s">
        <v>18042</v>
      </c>
      <c r="L2674">
        <v>41.037199999999999</v>
      </c>
      <c r="M2674">
        <v>-73.556399999999996</v>
      </c>
      <c r="N2674">
        <v>0</v>
      </c>
      <c r="O2674">
        <v>0</v>
      </c>
      <c r="P2674" s="34">
        <v>0</v>
      </c>
    </row>
    <row r="2675" spans="6:16" x14ac:dyDescent="0.5">
      <c r="F2675" t="s">
        <v>47654</v>
      </c>
      <c r="G2675" t="s">
        <v>6676</v>
      </c>
      <c r="H2675" t="s">
        <v>14597</v>
      </c>
      <c r="I2675" t="s">
        <v>12101</v>
      </c>
      <c r="J2675" t="s">
        <v>1453</v>
      </c>
      <c r="K2675" t="s">
        <v>18187</v>
      </c>
      <c r="L2675">
        <v>41.769399999999997</v>
      </c>
      <c r="M2675">
        <v>-70.509699999999995</v>
      </c>
      <c r="N2675">
        <v>539</v>
      </c>
      <c r="O2675">
        <v>26587</v>
      </c>
      <c r="P2675" s="34">
        <v>5.6308824899822946E-3</v>
      </c>
    </row>
    <row r="2676" spans="6:16" x14ac:dyDescent="0.5">
      <c r="F2676" t="s">
        <v>47654</v>
      </c>
      <c r="G2676" t="s">
        <v>6676</v>
      </c>
      <c r="H2676" t="s">
        <v>14597</v>
      </c>
      <c r="I2676" t="s">
        <v>11803</v>
      </c>
      <c r="J2676" t="s">
        <v>501</v>
      </c>
      <c r="K2676" t="s">
        <v>18045</v>
      </c>
      <c r="L2676">
        <v>41.554400000000001</v>
      </c>
      <c r="M2676">
        <v>-72.579300000000003</v>
      </c>
      <c r="N2676">
        <v>372</v>
      </c>
      <c r="O2676">
        <v>18156</v>
      </c>
      <c r="P2676" s="34">
        <v>5.5715127411989987E-3</v>
      </c>
    </row>
    <row r="2677" spans="6:16" x14ac:dyDescent="0.5">
      <c r="F2677" t="s">
        <v>47654</v>
      </c>
      <c r="G2677" t="s">
        <v>6676</v>
      </c>
      <c r="H2677" t="s">
        <v>14597</v>
      </c>
      <c r="I2677" t="s">
        <v>11797</v>
      </c>
      <c r="J2677" t="s">
        <v>501</v>
      </c>
      <c r="K2677" t="s">
        <v>18046</v>
      </c>
      <c r="L2677">
        <v>41.428100000000001</v>
      </c>
      <c r="M2677">
        <v>-72.101900000000001</v>
      </c>
      <c r="N2677">
        <v>80</v>
      </c>
      <c r="O2677">
        <v>17606</v>
      </c>
      <c r="P2677" s="34">
        <v>2.5122716894977169E-2</v>
      </c>
    </row>
    <row r="2678" spans="6:16" x14ac:dyDescent="0.5">
      <c r="F2678" t="s">
        <v>47654</v>
      </c>
      <c r="G2678" t="s">
        <v>6676</v>
      </c>
      <c r="H2678" t="s">
        <v>14597</v>
      </c>
      <c r="I2678" t="s">
        <v>11798</v>
      </c>
      <c r="J2678" t="s">
        <v>501</v>
      </c>
      <c r="K2678" t="s">
        <v>18046</v>
      </c>
      <c r="L2678">
        <v>41.428100000000001</v>
      </c>
      <c r="M2678">
        <v>-72.101900000000001</v>
      </c>
      <c r="N2678">
        <v>382</v>
      </c>
      <c r="O2678">
        <v>20137</v>
      </c>
      <c r="P2678" s="34">
        <v>6.0176552152812644E-3</v>
      </c>
    </row>
    <row r="2679" spans="6:16" x14ac:dyDescent="0.5">
      <c r="F2679" t="s">
        <v>47654</v>
      </c>
      <c r="G2679" t="s">
        <v>6676</v>
      </c>
      <c r="H2679" t="s">
        <v>14597</v>
      </c>
      <c r="I2679" t="s">
        <v>12888</v>
      </c>
      <c r="J2679" t="s">
        <v>501</v>
      </c>
      <c r="K2679" t="s">
        <v>18040</v>
      </c>
      <c r="L2679">
        <v>41.2836</v>
      </c>
      <c r="M2679">
        <v>-72.904200000000003</v>
      </c>
      <c r="N2679">
        <v>436</v>
      </c>
      <c r="O2679">
        <v>28397</v>
      </c>
      <c r="P2679" s="34">
        <v>7.4350152905198778E-3</v>
      </c>
    </row>
    <row r="2680" spans="6:16" x14ac:dyDescent="0.5">
      <c r="F2680" t="s">
        <v>47654</v>
      </c>
      <c r="G2680" t="s">
        <v>6676</v>
      </c>
      <c r="H2680" t="s">
        <v>14597</v>
      </c>
      <c r="I2680" t="s">
        <v>13358</v>
      </c>
      <c r="J2680" t="s">
        <v>1955</v>
      </c>
      <c r="K2680" t="s">
        <v>18273</v>
      </c>
      <c r="L2680">
        <v>43.0974</v>
      </c>
      <c r="M2680">
        <v>-70.7834</v>
      </c>
      <c r="N2680">
        <v>394</v>
      </c>
      <c r="O2680">
        <v>51088</v>
      </c>
      <c r="P2680" s="34">
        <v>1.4801937741928006E-2</v>
      </c>
    </row>
    <row r="2681" spans="6:16" x14ac:dyDescent="0.5">
      <c r="F2681" t="s">
        <v>47654</v>
      </c>
      <c r="G2681" t="s">
        <v>6676</v>
      </c>
      <c r="H2681" t="s">
        <v>14597</v>
      </c>
      <c r="I2681" t="s">
        <v>12061</v>
      </c>
      <c r="J2681" t="s">
        <v>1543</v>
      </c>
      <c r="K2681" t="s">
        <v>18202</v>
      </c>
      <c r="L2681">
        <v>43.75</v>
      </c>
      <c r="M2681">
        <v>-70.156899999999993</v>
      </c>
      <c r="N2681">
        <v>114</v>
      </c>
      <c r="O2681">
        <v>2984</v>
      </c>
      <c r="P2681" s="34">
        <v>2.988063766722743E-3</v>
      </c>
    </row>
    <row r="2682" spans="6:16" x14ac:dyDescent="0.5">
      <c r="F2682" t="s">
        <v>47654</v>
      </c>
      <c r="G2682" t="s">
        <v>6676</v>
      </c>
      <c r="H2682" t="s">
        <v>14597</v>
      </c>
      <c r="I2682" t="s">
        <v>12062</v>
      </c>
      <c r="J2682" t="s">
        <v>1543</v>
      </c>
      <c r="K2682" t="s">
        <v>18202</v>
      </c>
      <c r="L2682">
        <v>43.75</v>
      </c>
      <c r="M2682">
        <v>-70.156899999999993</v>
      </c>
      <c r="N2682">
        <v>521</v>
      </c>
      <c r="O2682">
        <v>35891</v>
      </c>
      <c r="P2682" s="34">
        <v>7.8640040666438787E-3</v>
      </c>
    </row>
    <row r="2683" spans="6:16" x14ac:dyDescent="0.5">
      <c r="F2683" t="s">
        <v>47654</v>
      </c>
      <c r="G2683" t="s">
        <v>251</v>
      </c>
      <c r="H2683" t="s">
        <v>501</v>
      </c>
      <c r="I2683" t="s">
        <v>11782</v>
      </c>
      <c r="J2683" t="s">
        <v>501</v>
      </c>
      <c r="K2683" t="s">
        <v>18040</v>
      </c>
      <c r="L2683">
        <v>41.292499999999997</v>
      </c>
      <c r="M2683">
        <v>-72.794200000000004</v>
      </c>
      <c r="N2683">
        <v>17</v>
      </c>
      <c r="O2683">
        <v>43</v>
      </c>
      <c r="P2683" s="34">
        <v>2.8874563524039753E-4</v>
      </c>
    </row>
    <row r="2684" spans="6:16" x14ac:dyDescent="0.5">
      <c r="F2684" t="s">
        <v>47654</v>
      </c>
      <c r="G2684" t="s">
        <v>251</v>
      </c>
      <c r="H2684" t="s">
        <v>501</v>
      </c>
      <c r="I2684" t="s">
        <v>11783</v>
      </c>
      <c r="J2684" t="s">
        <v>501</v>
      </c>
      <c r="K2684" t="s">
        <v>18042</v>
      </c>
      <c r="L2684">
        <v>41.0289</v>
      </c>
      <c r="M2684">
        <v>-73.5989</v>
      </c>
      <c r="N2684">
        <v>21</v>
      </c>
      <c r="O2684">
        <v>149</v>
      </c>
      <c r="P2684" s="34">
        <v>8.0995868667101546E-4</v>
      </c>
    </row>
    <row r="2685" spans="6:16" x14ac:dyDescent="0.5">
      <c r="F2685" t="s">
        <v>47654</v>
      </c>
      <c r="G2685" t="s">
        <v>251</v>
      </c>
      <c r="H2685" t="s">
        <v>501</v>
      </c>
      <c r="I2685" t="s">
        <v>11784</v>
      </c>
      <c r="J2685" t="s">
        <v>501</v>
      </c>
      <c r="K2685" t="s">
        <v>18042</v>
      </c>
      <c r="L2685">
        <v>41.0289</v>
      </c>
      <c r="M2685">
        <v>-73.5989</v>
      </c>
      <c r="N2685">
        <v>20</v>
      </c>
      <c r="O2685">
        <v>170</v>
      </c>
      <c r="P2685" s="34">
        <v>9.7031963470319634E-4</v>
      </c>
    </row>
    <row r="2686" spans="6:16" x14ac:dyDescent="0.5">
      <c r="F2686" t="s">
        <v>47654</v>
      </c>
      <c r="G2686" t="s">
        <v>251</v>
      </c>
      <c r="H2686" t="s">
        <v>501</v>
      </c>
      <c r="I2686" t="s">
        <v>11785</v>
      </c>
      <c r="J2686" t="s">
        <v>501</v>
      </c>
      <c r="K2686" t="s">
        <v>18042</v>
      </c>
      <c r="L2686">
        <v>41.0289</v>
      </c>
      <c r="M2686">
        <v>-73.5989</v>
      </c>
      <c r="N2686">
        <v>22</v>
      </c>
      <c r="O2686">
        <v>249</v>
      </c>
      <c r="P2686" s="34">
        <v>1.2920298879202988E-3</v>
      </c>
    </row>
    <row r="2687" spans="6:16" x14ac:dyDescent="0.5">
      <c r="F2687" t="s">
        <v>47654</v>
      </c>
      <c r="G2687" t="s">
        <v>251</v>
      </c>
      <c r="H2687" t="s">
        <v>501</v>
      </c>
      <c r="I2687" t="s">
        <v>11786</v>
      </c>
      <c r="J2687" t="s">
        <v>501</v>
      </c>
      <c r="K2687" t="s">
        <v>18042</v>
      </c>
      <c r="L2687">
        <v>41.0289</v>
      </c>
      <c r="M2687">
        <v>-73.5989</v>
      </c>
      <c r="N2687">
        <v>20</v>
      </c>
      <c r="O2687">
        <v>185</v>
      </c>
      <c r="P2687" s="34">
        <v>1.0559360730593608E-3</v>
      </c>
    </row>
    <row r="2688" spans="6:16" x14ac:dyDescent="0.5">
      <c r="F2688" t="s">
        <v>47654</v>
      </c>
      <c r="G2688" t="s">
        <v>251</v>
      </c>
      <c r="H2688" t="s">
        <v>501</v>
      </c>
      <c r="I2688" t="s">
        <v>11787</v>
      </c>
      <c r="J2688" t="s">
        <v>501</v>
      </c>
      <c r="K2688" t="s">
        <v>18042</v>
      </c>
      <c r="L2688">
        <v>41.0289</v>
      </c>
      <c r="M2688">
        <v>-73.5989</v>
      </c>
      <c r="N2688">
        <v>19</v>
      </c>
      <c r="O2688">
        <v>123</v>
      </c>
      <c r="P2688" s="34">
        <v>7.3900504686373472E-4</v>
      </c>
    </row>
    <row r="2689" spans="6:16" x14ac:dyDescent="0.5">
      <c r="F2689" t="s">
        <v>47654</v>
      </c>
      <c r="G2689" t="s">
        <v>251</v>
      </c>
      <c r="H2689" t="s">
        <v>501</v>
      </c>
      <c r="I2689" t="s">
        <v>11788</v>
      </c>
      <c r="J2689" t="s">
        <v>501</v>
      </c>
      <c r="K2689" t="s">
        <v>18040</v>
      </c>
      <c r="L2689">
        <v>41.208300000000001</v>
      </c>
      <c r="M2689">
        <v>-73.109200000000001</v>
      </c>
      <c r="N2689">
        <v>15</v>
      </c>
      <c r="O2689">
        <v>150</v>
      </c>
      <c r="P2689" s="34">
        <v>1.1415525114155251E-3</v>
      </c>
    </row>
    <row r="2690" spans="6:16" x14ac:dyDescent="0.5">
      <c r="F2690" t="s">
        <v>47654</v>
      </c>
      <c r="G2690" t="s">
        <v>251</v>
      </c>
      <c r="H2690" t="s">
        <v>501</v>
      </c>
      <c r="I2690" t="s">
        <v>11800</v>
      </c>
      <c r="J2690" t="s">
        <v>501</v>
      </c>
      <c r="K2690" t="s">
        <v>18044</v>
      </c>
      <c r="L2690">
        <v>41.799399999999999</v>
      </c>
      <c r="M2690">
        <v>-73.115600000000001</v>
      </c>
      <c r="N2690">
        <v>17</v>
      </c>
      <c r="O2690">
        <v>42</v>
      </c>
      <c r="P2690" s="34">
        <v>2.8203062046736505E-4</v>
      </c>
    </row>
    <row r="2691" spans="6:16" x14ac:dyDescent="0.5">
      <c r="F2691" t="s">
        <v>47654</v>
      </c>
      <c r="G2691" t="s">
        <v>251</v>
      </c>
      <c r="H2691" t="s">
        <v>501</v>
      </c>
      <c r="I2691" t="s">
        <v>48787</v>
      </c>
      <c r="J2691" t="s">
        <v>1453</v>
      </c>
      <c r="K2691" t="s">
        <v>18189</v>
      </c>
      <c r="L2691">
        <v>42.3414</v>
      </c>
      <c r="M2691">
        <v>-71.031099999999995</v>
      </c>
      <c r="N2691">
        <v>31</v>
      </c>
      <c r="O2691">
        <v>653</v>
      </c>
      <c r="P2691" s="34">
        <v>2.4046251288849609E-3</v>
      </c>
    </row>
    <row r="2692" spans="6:16" x14ac:dyDescent="0.5">
      <c r="F2692" t="s">
        <v>47654</v>
      </c>
      <c r="G2692" t="s">
        <v>251</v>
      </c>
      <c r="H2692" t="s">
        <v>501</v>
      </c>
      <c r="I2692" t="s">
        <v>48788</v>
      </c>
      <c r="J2692" t="s">
        <v>1453</v>
      </c>
      <c r="K2692" t="s">
        <v>18189</v>
      </c>
      <c r="L2692">
        <v>42.3414</v>
      </c>
      <c r="M2692">
        <v>-71.031099999999995</v>
      </c>
      <c r="N2692">
        <v>29</v>
      </c>
      <c r="O2692">
        <v>128</v>
      </c>
      <c r="P2692" s="34">
        <v>5.0385766021099039E-4</v>
      </c>
    </row>
    <row r="2693" spans="6:16" x14ac:dyDescent="0.5">
      <c r="F2693" t="s">
        <v>47654</v>
      </c>
      <c r="G2693" t="s">
        <v>251</v>
      </c>
      <c r="H2693" t="s">
        <v>501</v>
      </c>
      <c r="I2693" t="s">
        <v>49138</v>
      </c>
      <c r="J2693" t="s">
        <v>1955</v>
      </c>
      <c r="K2693" t="s">
        <v>18293</v>
      </c>
      <c r="L2693">
        <v>43.141100000000002</v>
      </c>
      <c r="M2693">
        <v>-71.469200000000001</v>
      </c>
      <c r="N2693">
        <v>20</v>
      </c>
      <c r="O2693">
        <v>342</v>
      </c>
      <c r="P2693" s="34">
        <v>1.952054794520548E-3</v>
      </c>
    </row>
    <row r="2694" spans="6:16" x14ac:dyDescent="0.5">
      <c r="F2694" t="s">
        <v>47654</v>
      </c>
      <c r="G2694" t="s">
        <v>251</v>
      </c>
      <c r="H2694" t="s">
        <v>501</v>
      </c>
      <c r="I2694" t="s">
        <v>49139</v>
      </c>
      <c r="J2694" t="s">
        <v>1955</v>
      </c>
      <c r="K2694" t="s">
        <v>18293</v>
      </c>
      <c r="L2694">
        <v>43.141100000000002</v>
      </c>
      <c r="M2694">
        <v>-71.469200000000001</v>
      </c>
      <c r="N2694">
        <v>19</v>
      </c>
      <c r="O2694">
        <v>304</v>
      </c>
      <c r="P2694" s="34">
        <v>1.8264840182648401E-3</v>
      </c>
    </row>
    <row r="2695" spans="6:16" x14ac:dyDescent="0.5">
      <c r="F2695" t="s">
        <v>47654</v>
      </c>
      <c r="G2695" t="s">
        <v>251</v>
      </c>
      <c r="H2695" t="s">
        <v>501</v>
      </c>
      <c r="I2695" t="s">
        <v>11804</v>
      </c>
      <c r="J2695" t="s">
        <v>501</v>
      </c>
      <c r="K2695" t="s">
        <v>18045</v>
      </c>
      <c r="L2695">
        <v>41.554400000000001</v>
      </c>
      <c r="M2695">
        <v>-72.579300000000003</v>
      </c>
      <c r="N2695">
        <v>16</v>
      </c>
      <c r="O2695">
        <v>128</v>
      </c>
      <c r="P2695" s="34">
        <v>9.1324200913242006E-4</v>
      </c>
    </row>
    <row r="2696" spans="6:16" x14ac:dyDescent="0.5">
      <c r="F2696" t="s">
        <v>47654</v>
      </c>
      <c r="G2696" t="s">
        <v>251</v>
      </c>
      <c r="H2696" t="s">
        <v>501</v>
      </c>
      <c r="I2696" t="s">
        <v>49140</v>
      </c>
      <c r="J2696" t="s">
        <v>1955</v>
      </c>
      <c r="K2696" t="s">
        <v>18273</v>
      </c>
      <c r="L2696">
        <v>43.097799999999999</v>
      </c>
      <c r="M2696">
        <v>-70.784199999999998</v>
      </c>
      <c r="N2696">
        <v>20</v>
      </c>
      <c r="O2696">
        <v>172</v>
      </c>
      <c r="P2696" s="34">
        <v>9.817351598173517E-4</v>
      </c>
    </row>
    <row r="2697" spans="6:16" x14ac:dyDescent="0.5">
      <c r="F2697" t="s">
        <v>47654</v>
      </c>
      <c r="G2697" t="s">
        <v>251</v>
      </c>
      <c r="H2697" t="s">
        <v>501</v>
      </c>
      <c r="I2697" t="s">
        <v>11820</v>
      </c>
      <c r="J2697" t="s">
        <v>501</v>
      </c>
      <c r="K2697" t="s">
        <v>18044</v>
      </c>
      <c r="L2697">
        <v>41.7761</v>
      </c>
      <c r="M2697">
        <v>-73.121899999999997</v>
      </c>
      <c r="N2697">
        <v>17</v>
      </c>
      <c r="O2697">
        <v>41</v>
      </c>
      <c r="P2697" s="34">
        <v>2.7531560569433251E-4</v>
      </c>
    </row>
    <row r="2698" spans="6:16" x14ac:dyDescent="0.5">
      <c r="F2698" t="s">
        <v>47654</v>
      </c>
      <c r="G2698" t="s">
        <v>251</v>
      </c>
      <c r="H2698" t="s">
        <v>501</v>
      </c>
      <c r="I2698" t="s">
        <v>49141</v>
      </c>
      <c r="J2698" t="s">
        <v>1955</v>
      </c>
      <c r="K2698" t="s">
        <v>18164</v>
      </c>
      <c r="L2698">
        <v>43.847799999999999</v>
      </c>
      <c r="M2698">
        <v>-71.206900000000005</v>
      </c>
      <c r="N2698">
        <v>18</v>
      </c>
      <c r="O2698">
        <v>239</v>
      </c>
      <c r="P2698" s="34">
        <v>1.5157280568239473E-3</v>
      </c>
    </row>
    <row r="2699" spans="6:16" x14ac:dyDescent="0.5">
      <c r="F2699" t="s">
        <v>47654</v>
      </c>
      <c r="G2699" t="s">
        <v>251</v>
      </c>
      <c r="H2699" t="s">
        <v>14598</v>
      </c>
      <c r="I2699" t="s">
        <v>11822</v>
      </c>
      <c r="J2699" t="s">
        <v>3182</v>
      </c>
      <c r="K2699" t="s">
        <v>18499</v>
      </c>
      <c r="L2699">
        <v>44.491700000000002</v>
      </c>
      <c r="M2699">
        <v>-73.208100000000002</v>
      </c>
      <c r="N2699">
        <v>61</v>
      </c>
      <c r="O2699">
        <v>205180</v>
      </c>
      <c r="P2699" s="34">
        <v>0.38397335129874993</v>
      </c>
    </row>
    <row r="2700" spans="6:16" x14ac:dyDescent="0.5">
      <c r="F2700" t="s">
        <v>47654</v>
      </c>
      <c r="G2700" t="s">
        <v>251</v>
      </c>
      <c r="H2700" t="s">
        <v>14597</v>
      </c>
      <c r="I2700" t="s">
        <v>15732</v>
      </c>
      <c r="J2700" t="s">
        <v>1955</v>
      </c>
      <c r="K2700" t="s">
        <v>18292</v>
      </c>
      <c r="L2700">
        <v>44.471899999999998</v>
      </c>
      <c r="M2700">
        <v>-71.175299999999993</v>
      </c>
      <c r="N2700">
        <v>71</v>
      </c>
      <c r="O2700">
        <v>515901</v>
      </c>
      <c r="P2700" s="34">
        <v>0.8294761721010997</v>
      </c>
    </row>
    <row r="2701" spans="6:16" x14ac:dyDescent="0.5">
      <c r="F2701" t="s">
        <v>47654</v>
      </c>
      <c r="G2701" t="s">
        <v>251</v>
      </c>
      <c r="H2701" t="s">
        <v>14597</v>
      </c>
      <c r="I2701" t="s">
        <v>12248</v>
      </c>
      <c r="J2701" t="s">
        <v>1955</v>
      </c>
      <c r="K2701" t="s">
        <v>18273</v>
      </c>
      <c r="L2701">
        <v>43.097799999999999</v>
      </c>
      <c r="M2701">
        <v>-70.784199999999998</v>
      </c>
      <c r="N2701">
        <v>0</v>
      </c>
      <c r="O2701">
        <v>0</v>
      </c>
      <c r="P2701" s="34">
        <v>0</v>
      </c>
    </row>
    <row r="2702" spans="6:16" x14ac:dyDescent="0.5">
      <c r="F2702" t="s">
        <v>2095</v>
      </c>
      <c r="G2702" t="s">
        <v>6675</v>
      </c>
      <c r="H2702" t="s">
        <v>14599</v>
      </c>
      <c r="I2702" t="s">
        <v>13489</v>
      </c>
      <c r="J2702" t="s">
        <v>2091</v>
      </c>
      <c r="K2702" t="s">
        <v>18313</v>
      </c>
      <c r="L2702">
        <v>44.7258</v>
      </c>
      <c r="M2702">
        <v>-75.441699999999997</v>
      </c>
      <c r="N2702">
        <v>0</v>
      </c>
      <c r="O2702">
        <v>0</v>
      </c>
      <c r="P2702" s="34">
        <v>0</v>
      </c>
    </row>
    <row r="2703" spans="6:16" x14ac:dyDescent="0.5">
      <c r="F2703" t="s">
        <v>2095</v>
      </c>
      <c r="G2703" t="s">
        <v>6675</v>
      </c>
      <c r="H2703" t="s">
        <v>14599</v>
      </c>
      <c r="I2703" t="s">
        <v>13490</v>
      </c>
      <c r="J2703" t="s">
        <v>2091</v>
      </c>
      <c r="K2703" t="s">
        <v>18313</v>
      </c>
      <c r="L2703">
        <v>44.7258</v>
      </c>
      <c r="M2703">
        <v>-75.441699999999997</v>
      </c>
      <c r="N2703">
        <v>0</v>
      </c>
      <c r="O2703">
        <v>0</v>
      </c>
      <c r="P2703" s="34">
        <v>0</v>
      </c>
    </row>
    <row r="2704" spans="6:16" x14ac:dyDescent="0.5">
      <c r="F2704" t="s">
        <v>2095</v>
      </c>
      <c r="G2704" t="s">
        <v>6675</v>
      </c>
      <c r="H2704" t="s">
        <v>14599</v>
      </c>
      <c r="I2704" t="s">
        <v>17806</v>
      </c>
      <c r="J2704" t="s">
        <v>2091</v>
      </c>
      <c r="K2704" t="s">
        <v>18192</v>
      </c>
      <c r="L2704">
        <v>42.508299999999998</v>
      </c>
      <c r="M2704">
        <v>-78.066100000000006</v>
      </c>
      <c r="N2704">
        <v>65</v>
      </c>
      <c r="O2704">
        <v>12949</v>
      </c>
      <c r="P2704" s="34">
        <v>2.2741482262030207E-2</v>
      </c>
    </row>
    <row r="2705" spans="6:16" x14ac:dyDescent="0.5">
      <c r="F2705" t="s">
        <v>2095</v>
      </c>
      <c r="G2705" t="s">
        <v>6675</v>
      </c>
      <c r="H2705" t="s">
        <v>14599</v>
      </c>
      <c r="I2705" t="s">
        <v>14107</v>
      </c>
      <c r="J2705" t="s">
        <v>2091</v>
      </c>
      <c r="K2705" t="s">
        <v>18314</v>
      </c>
      <c r="L2705">
        <v>40.782499999999999</v>
      </c>
      <c r="M2705">
        <v>-73.8964</v>
      </c>
      <c r="N2705">
        <v>303</v>
      </c>
      <c r="O2705">
        <v>2074015</v>
      </c>
      <c r="P2705" s="34">
        <v>0.78138515906385164</v>
      </c>
    </row>
    <row r="2706" spans="6:16" x14ac:dyDescent="0.5">
      <c r="F2706" t="s">
        <v>2095</v>
      </c>
      <c r="G2706" t="s">
        <v>6675</v>
      </c>
      <c r="H2706" t="s">
        <v>14599</v>
      </c>
      <c r="I2706" t="s">
        <v>14108</v>
      </c>
      <c r="J2706" t="s">
        <v>2091</v>
      </c>
      <c r="K2706" t="s">
        <v>18314</v>
      </c>
      <c r="L2706">
        <v>40.782499999999999</v>
      </c>
      <c r="M2706">
        <v>-73.8964</v>
      </c>
      <c r="N2706">
        <v>303</v>
      </c>
      <c r="O2706">
        <v>2040991</v>
      </c>
      <c r="P2706" s="34">
        <v>0.76894336693943366</v>
      </c>
    </row>
    <row r="2707" spans="6:16" x14ac:dyDescent="0.5">
      <c r="F2707" t="s">
        <v>2095</v>
      </c>
      <c r="G2707" t="s">
        <v>6675</v>
      </c>
      <c r="H2707" t="s">
        <v>14599</v>
      </c>
      <c r="I2707" t="s">
        <v>14109</v>
      </c>
      <c r="J2707" t="s">
        <v>2091</v>
      </c>
      <c r="K2707" t="s">
        <v>18314</v>
      </c>
      <c r="L2707">
        <v>40.782499999999999</v>
      </c>
      <c r="M2707">
        <v>-73.8964</v>
      </c>
      <c r="N2707">
        <v>303</v>
      </c>
      <c r="O2707">
        <v>1925844</v>
      </c>
      <c r="P2707" s="34">
        <v>0.72556173425561732</v>
      </c>
    </row>
    <row r="2708" spans="6:16" x14ac:dyDescent="0.5">
      <c r="F2708" t="s">
        <v>2095</v>
      </c>
      <c r="G2708" t="s">
        <v>6675</v>
      </c>
      <c r="H2708" t="s">
        <v>14599</v>
      </c>
      <c r="I2708" t="s">
        <v>14110</v>
      </c>
      <c r="J2708" t="s">
        <v>2091</v>
      </c>
      <c r="K2708" t="s">
        <v>18314</v>
      </c>
      <c r="L2708">
        <v>40.782499999999999</v>
      </c>
      <c r="M2708">
        <v>-73.8964</v>
      </c>
      <c r="N2708">
        <v>303</v>
      </c>
      <c r="O2708">
        <v>1974150</v>
      </c>
      <c r="P2708" s="34">
        <v>0.74376101993761023</v>
      </c>
    </row>
    <row r="2709" spans="6:16" x14ac:dyDescent="0.5">
      <c r="F2709" t="s">
        <v>2095</v>
      </c>
      <c r="G2709" t="s">
        <v>6675</v>
      </c>
      <c r="H2709" t="s">
        <v>14599</v>
      </c>
      <c r="I2709" t="s">
        <v>14160</v>
      </c>
      <c r="J2709" t="s">
        <v>2091</v>
      </c>
      <c r="K2709" t="s">
        <v>71</v>
      </c>
      <c r="L2709">
        <v>42.272799999999997</v>
      </c>
      <c r="M2709">
        <v>-73.849199999999996</v>
      </c>
      <c r="N2709">
        <v>367</v>
      </c>
      <c r="O2709">
        <v>466042</v>
      </c>
      <c r="P2709" s="34">
        <v>0.14496223856270141</v>
      </c>
    </row>
    <row r="2710" spans="6:16" x14ac:dyDescent="0.5">
      <c r="F2710" t="s">
        <v>2095</v>
      </c>
      <c r="G2710" t="s">
        <v>6675</v>
      </c>
      <c r="H2710" t="s">
        <v>14599</v>
      </c>
      <c r="I2710" t="s">
        <v>14161</v>
      </c>
      <c r="J2710" t="s">
        <v>2091</v>
      </c>
      <c r="K2710" t="s">
        <v>71</v>
      </c>
      <c r="L2710">
        <v>42.272799999999997</v>
      </c>
      <c r="M2710">
        <v>-73.849199999999996</v>
      </c>
      <c r="N2710">
        <v>367</v>
      </c>
      <c r="O2710">
        <v>785074</v>
      </c>
      <c r="P2710" s="34">
        <v>0.24419705622534932</v>
      </c>
    </row>
    <row r="2711" spans="6:16" x14ac:dyDescent="0.5">
      <c r="F2711" t="s">
        <v>2095</v>
      </c>
      <c r="G2711" t="s">
        <v>6675</v>
      </c>
      <c r="H2711" t="s">
        <v>14599</v>
      </c>
      <c r="I2711" t="s">
        <v>14162</v>
      </c>
      <c r="J2711" t="s">
        <v>2091</v>
      </c>
      <c r="K2711" t="s">
        <v>71</v>
      </c>
      <c r="L2711">
        <v>42.272799999999997</v>
      </c>
      <c r="M2711">
        <v>-73.849199999999996</v>
      </c>
      <c r="N2711">
        <v>366</v>
      </c>
      <c r="O2711">
        <v>561080</v>
      </c>
      <c r="P2711" s="34">
        <v>0.17500062379918657</v>
      </c>
    </row>
    <row r="2712" spans="6:16" x14ac:dyDescent="0.5">
      <c r="F2712" t="s">
        <v>2095</v>
      </c>
      <c r="G2712" t="s">
        <v>6675</v>
      </c>
      <c r="H2712" t="s">
        <v>14599</v>
      </c>
      <c r="I2712" t="s">
        <v>13622</v>
      </c>
      <c r="J2712" t="s">
        <v>2091</v>
      </c>
      <c r="K2712" t="s">
        <v>18209</v>
      </c>
      <c r="L2712">
        <v>42.982799999999997</v>
      </c>
      <c r="M2712">
        <v>-78.159199999999998</v>
      </c>
      <c r="N2712">
        <v>43</v>
      </c>
      <c r="O2712">
        <v>4628</v>
      </c>
      <c r="P2712" s="34">
        <v>1.2286290750769884E-2</v>
      </c>
    </row>
    <row r="2713" spans="6:16" x14ac:dyDescent="0.5">
      <c r="F2713" t="s">
        <v>2095</v>
      </c>
      <c r="G2713" t="s">
        <v>6675</v>
      </c>
      <c r="H2713" t="s">
        <v>14599</v>
      </c>
      <c r="I2713" t="s">
        <v>15976</v>
      </c>
      <c r="J2713" t="s">
        <v>2091</v>
      </c>
      <c r="K2713" t="s">
        <v>18315</v>
      </c>
      <c r="L2713">
        <v>43.886099999999999</v>
      </c>
      <c r="M2713">
        <v>-75.434200000000004</v>
      </c>
      <c r="N2713">
        <v>98</v>
      </c>
      <c r="O2713">
        <v>4748</v>
      </c>
      <c r="P2713" s="34">
        <v>5.5307054328580744E-3</v>
      </c>
    </row>
    <row r="2714" spans="6:16" x14ac:dyDescent="0.5">
      <c r="F2714" t="s">
        <v>2095</v>
      </c>
      <c r="G2714" t="s">
        <v>6675</v>
      </c>
      <c r="H2714" t="s">
        <v>14599</v>
      </c>
      <c r="I2714" t="s">
        <v>12340</v>
      </c>
      <c r="J2714" t="s">
        <v>2091</v>
      </c>
      <c r="K2714" t="s">
        <v>18316</v>
      </c>
      <c r="L2714">
        <v>42.590499999999999</v>
      </c>
      <c r="M2714">
        <v>-73.763599999999997</v>
      </c>
      <c r="N2714">
        <v>203</v>
      </c>
      <c r="O2714">
        <v>1349472</v>
      </c>
      <c r="P2714" s="34">
        <v>0.75886362102705984</v>
      </c>
    </row>
    <row r="2715" spans="6:16" x14ac:dyDescent="0.5">
      <c r="F2715" t="s">
        <v>2095</v>
      </c>
      <c r="G2715" t="s">
        <v>6675</v>
      </c>
      <c r="H2715" t="s">
        <v>14599</v>
      </c>
      <c r="I2715" t="s">
        <v>12341</v>
      </c>
      <c r="J2715" t="s">
        <v>2091</v>
      </c>
      <c r="K2715" t="s">
        <v>18316</v>
      </c>
      <c r="L2715">
        <v>42.590499999999999</v>
      </c>
      <c r="M2715">
        <v>-73.763599999999997</v>
      </c>
      <c r="N2715">
        <v>203</v>
      </c>
      <c r="O2715">
        <v>1347973</v>
      </c>
      <c r="P2715" s="34">
        <v>0.758020671660256</v>
      </c>
    </row>
    <row r="2716" spans="6:16" x14ac:dyDescent="0.5">
      <c r="F2716" t="s">
        <v>2095</v>
      </c>
      <c r="G2716" t="s">
        <v>6675</v>
      </c>
      <c r="H2716" t="s">
        <v>14599</v>
      </c>
      <c r="I2716" t="s">
        <v>12342</v>
      </c>
      <c r="J2716" t="s">
        <v>2091</v>
      </c>
      <c r="K2716" t="s">
        <v>18316</v>
      </c>
      <c r="L2716">
        <v>42.590499999999999</v>
      </c>
      <c r="M2716">
        <v>-73.763599999999997</v>
      </c>
      <c r="N2716">
        <v>203</v>
      </c>
      <c r="O2716">
        <v>1342675</v>
      </c>
      <c r="P2716" s="34">
        <v>0.7550413883078031</v>
      </c>
    </row>
    <row r="2717" spans="6:16" x14ac:dyDescent="0.5">
      <c r="F2717" t="s">
        <v>2095</v>
      </c>
      <c r="G2717" t="s">
        <v>6675</v>
      </c>
      <c r="H2717" t="s">
        <v>14599</v>
      </c>
      <c r="I2717" t="s">
        <v>13526</v>
      </c>
      <c r="J2717" t="s">
        <v>2091</v>
      </c>
      <c r="K2717" t="s">
        <v>18317</v>
      </c>
      <c r="L2717">
        <v>40.746899999999997</v>
      </c>
      <c r="M2717">
        <v>-73.499399999999994</v>
      </c>
      <c r="N2717">
        <v>30</v>
      </c>
      <c r="O2717">
        <v>75453</v>
      </c>
      <c r="P2717" s="34">
        <v>0.28711187214611872</v>
      </c>
    </row>
    <row r="2718" spans="6:16" x14ac:dyDescent="0.5">
      <c r="F2718" t="s">
        <v>2095</v>
      </c>
      <c r="G2718" t="s">
        <v>6675</v>
      </c>
      <c r="H2718" t="s">
        <v>14599</v>
      </c>
      <c r="I2718" t="s">
        <v>13527</v>
      </c>
      <c r="J2718" t="s">
        <v>2091</v>
      </c>
      <c r="K2718" t="s">
        <v>18317</v>
      </c>
      <c r="L2718">
        <v>40.746899999999997</v>
      </c>
      <c r="M2718">
        <v>-73.499399999999994</v>
      </c>
      <c r="N2718">
        <v>29</v>
      </c>
      <c r="O2718">
        <v>186822</v>
      </c>
      <c r="P2718" s="34">
        <v>0.73540387340576285</v>
      </c>
    </row>
    <row r="2719" spans="6:16" x14ac:dyDescent="0.5">
      <c r="F2719" t="s">
        <v>2095</v>
      </c>
      <c r="G2719" t="s">
        <v>6675</v>
      </c>
      <c r="H2719" t="s">
        <v>14599</v>
      </c>
      <c r="I2719" t="s">
        <v>13529</v>
      </c>
      <c r="J2719" t="s">
        <v>2091</v>
      </c>
      <c r="K2719" t="s">
        <v>18317</v>
      </c>
      <c r="L2719">
        <v>40.746899999999997</v>
      </c>
      <c r="M2719">
        <v>-73.499399999999994</v>
      </c>
      <c r="N2719">
        <v>81</v>
      </c>
      <c r="O2719">
        <v>180706</v>
      </c>
      <c r="P2719" s="34">
        <v>0.25467331867636284</v>
      </c>
    </row>
    <row r="2720" spans="6:16" x14ac:dyDescent="0.5">
      <c r="F2720" t="s">
        <v>2095</v>
      </c>
      <c r="G2720" t="s">
        <v>6675</v>
      </c>
      <c r="H2720" t="s">
        <v>14599</v>
      </c>
      <c r="I2720" t="s">
        <v>13631</v>
      </c>
      <c r="J2720" t="s">
        <v>2091</v>
      </c>
      <c r="K2720" t="s">
        <v>18025</v>
      </c>
      <c r="L2720">
        <v>40.699399999999997</v>
      </c>
      <c r="M2720">
        <v>-73.975800000000007</v>
      </c>
      <c r="N2720">
        <v>115</v>
      </c>
      <c r="O2720">
        <v>773672</v>
      </c>
      <c r="P2720" s="34">
        <v>0.76798888227119322</v>
      </c>
    </row>
    <row r="2721" spans="6:16" x14ac:dyDescent="0.5">
      <c r="F2721" t="s">
        <v>2095</v>
      </c>
      <c r="G2721" t="s">
        <v>6675</v>
      </c>
      <c r="H2721" t="s">
        <v>14599</v>
      </c>
      <c r="I2721" t="s">
        <v>13632</v>
      </c>
      <c r="J2721" t="s">
        <v>2091</v>
      </c>
      <c r="K2721" t="s">
        <v>18025</v>
      </c>
      <c r="L2721">
        <v>40.699399999999997</v>
      </c>
      <c r="M2721">
        <v>-73.975800000000007</v>
      </c>
      <c r="N2721">
        <v>116</v>
      </c>
      <c r="O2721">
        <v>850030</v>
      </c>
      <c r="P2721" s="34">
        <v>0.83651196661943006</v>
      </c>
    </row>
    <row r="2722" spans="6:16" x14ac:dyDescent="0.5">
      <c r="F2722" t="s">
        <v>2095</v>
      </c>
      <c r="G2722" t="s">
        <v>6675</v>
      </c>
      <c r="H2722" t="s">
        <v>14599</v>
      </c>
      <c r="I2722" t="s">
        <v>17807</v>
      </c>
      <c r="J2722" t="s">
        <v>2091</v>
      </c>
      <c r="K2722" t="s">
        <v>18189</v>
      </c>
      <c r="L2722">
        <v>40.8142</v>
      </c>
      <c r="M2722">
        <v>-72.940299999999993</v>
      </c>
      <c r="N2722">
        <v>355</v>
      </c>
      <c r="O2722">
        <v>2471719</v>
      </c>
      <c r="P2722" s="34">
        <v>0.79481606534182259</v>
      </c>
    </row>
    <row r="2723" spans="6:16" x14ac:dyDescent="0.5">
      <c r="F2723" t="s">
        <v>2095</v>
      </c>
      <c r="G2723" t="s">
        <v>6675</v>
      </c>
      <c r="H2723" t="s">
        <v>14599</v>
      </c>
      <c r="I2723" t="s">
        <v>13576</v>
      </c>
      <c r="J2723" t="s">
        <v>2091</v>
      </c>
      <c r="K2723" t="s">
        <v>18320</v>
      </c>
      <c r="L2723">
        <v>43.061100000000003</v>
      </c>
      <c r="M2723">
        <v>-76.081900000000005</v>
      </c>
      <c r="N2723">
        <v>47</v>
      </c>
      <c r="O2723">
        <v>67229</v>
      </c>
      <c r="P2723" s="34">
        <v>0.16328815699990284</v>
      </c>
    </row>
    <row r="2724" spans="6:16" x14ac:dyDescent="0.5">
      <c r="F2724" t="s">
        <v>2095</v>
      </c>
      <c r="G2724" t="s">
        <v>6675</v>
      </c>
      <c r="H2724" t="s">
        <v>14599</v>
      </c>
      <c r="I2724" t="s">
        <v>13577</v>
      </c>
      <c r="J2724" t="s">
        <v>2091</v>
      </c>
      <c r="K2724" t="s">
        <v>18320</v>
      </c>
      <c r="L2724">
        <v>43.061100000000003</v>
      </c>
      <c r="M2724">
        <v>-76.081900000000005</v>
      </c>
      <c r="N2724">
        <v>40</v>
      </c>
      <c r="O2724">
        <v>65508</v>
      </c>
      <c r="P2724" s="34">
        <v>0.18695205479452054</v>
      </c>
    </row>
    <row r="2725" spans="6:16" x14ac:dyDescent="0.5">
      <c r="F2725" t="s">
        <v>2095</v>
      </c>
      <c r="G2725" t="s">
        <v>6675</v>
      </c>
      <c r="H2725" t="s">
        <v>14599</v>
      </c>
      <c r="I2725" t="s">
        <v>13468</v>
      </c>
      <c r="J2725" t="s">
        <v>2091</v>
      </c>
      <c r="K2725" t="s">
        <v>17985</v>
      </c>
      <c r="L2725">
        <v>43.984200000000001</v>
      </c>
      <c r="M2725">
        <v>-75.622500000000002</v>
      </c>
      <c r="N2725">
        <v>58</v>
      </c>
      <c r="O2725">
        <v>2310</v>
      </c>
      <c r="P2725" s="34">
        <v>4.5465281058101083E-3</v>
      </c>
    </row>
    <row r="2726" spans="6:16" x14ac:dyDescent="0.5">
      <c r="F2726" t="s">
        <v>2095</v>
      </c>
      <c r="G2726" t="s">
        <v>6675</v>
      </c>
      <c r="H2726" t="s">
        <v>14599</v>
      </c>
      <c r="I2726" t="s">
        <v>13455</v>
      </c>
      <c r="J2726" t="s">
        <v>2091</v>
      </c>
      <c r="K2726" t="s">
        <v>18321</v>
      </c>
      <c r="L2726">
        <v>42.537500000000001</v>
      </c>
      <c r="M2726">
        <v>-73.743300000000005</v>
      </c>
      <c r="N2726">
        <v>72</v>
      </c>
      <c r="O2726">
        <v>90980</v>
      </c>
      <c r="P2726" s="34">
        <v>0.14424784373414509</v>
      </c>
    </row>
    <row r="2727" spans="6:16" x14ac:dyDescent="0.5">
      <c r="F2727" t="s">
        <v>2095</v>
      </c>
      <c r="G2727" t="s">
        <v>6675</v>
      </c>
      <c r="H2727" t="s">
        <v>14599</v>
      </c>
      <c r="I2727" t="s">
        <v>13530</v>
      </c>
      <c r="J2727" t="s">
        <v>2091</v>
      </c>
      <c r="K2727" t="s">
        <v>18322</v>
      </c>
      <c r="L2727">
        <v>42.442799999999998</v>
      </c>
      <c r="M2727">
        <v>-76.476399999999998</v>
      </c>
      <c r="N2727">
        <v>0</v>
      </c>
      <c r="O2727">
        <v>0</v>
      </c>
      <c r="P2727" s="34">
        <v>0</v>
      </c>
    </row>
    <row r="2728" spans="6:16" x14ac:dyDescent="0.5">
      <c r="F2728" t="s">
        <v>2095</v>
      </c>
      <c r="G2728" t="s">
        <v>6675</v>
      </c>
      <c r="H2728" t="s">
        <v>14599</v>
      </c>
      <c r="I2728" t="s">
        <v>13531</v>
      </c>
      <c r="J2728" t="s">
        <v>2091</v>
      </c>
      <c r="K2728" t="s">
        <v>18322</v>
      </c>
      <c r="L2728">
        <v>42.442799999999998</v>
      </c>
      <c r="M2728">
        <v>-76.476399999999998</v>
      </c>
      <c r="N2728">
        <v>0</v>
      </c>
      <c r="O2728">
        <v>0</v>
      </c>
      <c r="P2728" s="34">
        <v>0</v>
      </c>
    </row>
    <row r="2729" spans="6:16" x14ac:dyDescent="0.5">
      <c r="F2729" t="s">
        <v>2095</v>
      </c>
      <c r="G2729" t="s">
        <v>6675</v>
      </c>
      <c r="H2729" t="s">
        <v>14599</v>
      </c>
      <c r="I2729" t="s">
        <v>48794</v>
      </c>
      <c r="J2729" t="s">
        <v>2091</v>
      </c>
      <c r="K2729" t="s">
        <v>48696</v>
      </c>
      <c r="L2729">
        <v>41.676200000000001</v>
      </c>
      <c r="M2729">
        <v>-73.580600000000004</v>
      </c>
      <c r="N2729">
        <v>374</v>
      </c>
      <c r="O2729">
        <v>1778073</v>
      </c>
      <c r="P2729" s="34">
        <v>0.54271756647864622</v>
      </c>
    </row>
    <row r="2730" spans="6:16" x14ac:dyDescent="0.5">
      <c r="F2730" t="s">
        <v>2095</v>
      </c>
      <c r="G2730" t="s">
        <v>6675</v>
      </c>
      <c r="H2730" t="s">
        <v>14599</v>
      </c>
      <c r="I2730" t="s">
        <v>48795</v>
      </c>
      <c r="J2730" t="s">
        <v>2091</v>
      </c>
      <c r="K2730" t="s">
        <v>48696</v>
      </c>
      <c r="L2730">
        <v>41.676200000000001</v>
      </c>
      <c r="M2730">
        <v>-73.580600000000004</v>
      </c>
      <c r="N2730">
        <v>373</v>
      </c>
      <c r="O2730">
        <v>1609407</v>
      </c>
      <c r="P2730" s="34">
        <v>0.4925529766058247</v>
      </c>
    </row>
    <row r="2731" spans="6:16" x14ac:dyDescent="0.5">
      <c r="F2731" t="s">
        <v>2095</v>
      </c>
      <c r="G2731" t="s">
        <v>6675</v>
      </c>
      <c r="H2731" t="s">
        <v>14599</v>
      </c>
      <c r="I2731" t="s">
        <v>48796</v>
      </c>
      <c r="J2731" t="s">
        <v>2091</v>
      </c>
      <c r="K2731" t="s">
        <v>48696</v>
      </c>
      <c r="L2731">
        <v>41.676200000000001</v>
      </c>
      <c r="M2731">
        <v>-73.580600000000004</v>
      </c>
      <c r="N2731">
        <v>375</v>
      </c>
      <c r="O2731">
        <v>1756434</v>
      </c>
      <c r="P2731" s="34">
        <v>0.53468310502283101</v>
      </c>
    </row>
    <row r="2732" spans="6:16" x14ac:dyDescent="0.5">
      <c r="F2732" t="s">
        <v>2095</v>
      </c>
      <c r="G2732" t="s">
        <v>6675</v>
      </c>
      <c r="H2732" t="s">
        <v>14599</v>
      </c>
      <c r="I2732" t="s">
        <v>12284</v>
      </c>
      <c r="J2732" t="s">
        <v>2091</v>
      </c>
      <c r="K2732" t="s">
        <v>18312</v>
      </c>
      <c r="L2732">
        <v>40.728099999999998</v>
      </c>
      <c r="M2732">
        <v>-73.974199999999996</v>
      </c>
      <c r="N2732">
        <v>268</v>
      </c>
      <c r="O2732">
        <v>1051400</v>
      </c>
      <c r="P2732" s="34">
        <v>0.4478463845157773</v>
      </c>
    </row>
    <row r="2733" spans="6:16" x14ac:dyDescent="0.5">
      <c r="F2733" t="s">
        <v>2095</v>
      </c>
      <c r="G2733" t="s">
        <v>6675</v>
      </c>
      <c r="H2733" t="s">
        <v>14599</v>
      </c>
      <c r="I2733" t="s">
        <v>12285</v>
      </c>
      <c r="J2733" t="s">
        <v>2091</v>
      </c>
      <c r="K2733" t="s">
        <v>18312</v>
      </c>
      <c r="L2733">
        <v>40.728099999999998</v>
      </c>
      <c r="M2733">
        <v>-73.974199999999996</v>
      </c>
      <c r="N2733">
        <v>277</v>
      </c>
      <c r="O2733">
        <v>1011175</v>
      </c>
      <c r="P2733" s="34">
        <v>0.41671818076916739</v>
      </c>
    </row>
    <row r="2734" spans="6:16" x14ac:dyDescent="0.5">
      <c r="F2734" t="s">
        <v>2095</v>
      </c>
      <c r="G2734" t="s">
        <v>6675</v>
      </c>
      <c r="H2734" t="s">
        <v>14599</v>
      </c>
      <c r="I2734" t="s">
        <v>18710</v>
      </c>
      <c r="J2734" t="s">
        <v>2091</v>
      </c>
      <c r="K2734" t="s">
        <v>18321</v>
      </c>
      <c r="L2734">
        <v>42.629600000000003</v>
      </c>
      <c r="M2734">
        <v>-73.748999999999995</v>
      </c>
      <c r="N2734">
        <v>318</v>
      </c>
      <c r="O2734">
        <v>1329976</v>
      </c>
      <c r="P2734" s="34">
        <v>0.47743315815169007</v>
      </c>
    </row>
    <row r="2735" spans="6:16" x14ac:dyDescent="0.5">
      <c r="F2735" t="s">
        <v>2095</v>
      </c>
      <c r="G2735" t="s">
        <v>6675</v>
      </c>
      <c r="H2735" t="s">
        <v>14599</v>
      </c>
      <c r="I2735" t="s">
        <v>18711</v>
      </c>
      <c r="J2735" t="s">
        <v>2091</v>
      </c>
      <c r="K2735" t="s">
        <v>18321</v>
      </c>
      <c r="L2735">
        <v>42.629600000000003</v>
      </c>
      <c r="M2735">
        <v>-73.748999999999995</v>
      </c>
      <c r="N2735">
        <v>354</v>
      </c>
      <c r="O2735">
        <v>1699347</v>
      </c>
      <c r="P2735" s="34">
        <v>0.54799260893119728</v>
      </c>
    </row>
    <row r="2736" spans="6:16" x14ac:dyDescent="0.5">
      <c r="F2736" t="s">
        <v>2095</v>
      </c>
      <c r="G2736" t="s">
        <v>6675</v>
      </c>
      <c r="H2736" t="s">
        <v>14599</v>
      </c>
      <c r="I2736" t="s">
        <v>13605</v>
      </c>
      <c r="J2736" t="s">
        <v>2091</v>
      </c>
      <c r="K2736" t="s">
        <v>18323</v>
      </c>
      <c r="L2736">
        <v>43.048299999999998</v>
      </c>
      <c r="M2736">
        <v>-78.853899999999996</v>
      </c>
      <c r="N2736">
        <v>48</v>
      </c>
      <c r="O2736">
        <v>49748</v>
      </c>
      <c r="P2736" s="34">
        <v>0.11831240487062405</v>
      </c>
    </row>
    <row r="2737" spans="6:16" x14ac:dyDescent="0.5">
      <c r="F2737" t="s">
        <v>2095</v>
      </c>
      <c r="G2737" t="s">
        <v>6675</v>
      </c>
      <c r="H2737" t="s">
        <v>14599</v>
      </c>
      <c r="I2737" t="s">
        <v>13535</v>
      </c>
      <c r="J2737" t="s">
        <v>2091</v>
      </c>
      <c r="K2737" t="s">
        <v>18327</v>
      </c>
      <c r="L2737">
        <v>43.25</v>
      </c>
      <c r="M2737">
        <v>-73.8125</v>
      </c>
      <c r="N2737">
        <v>133</v>
      </c>
      <c r="O2737">
        <v>506984</v>
      </c>
      <c r="P2737" s="34">
        <v>0.43514951762969067</v>
      </c>
    </row>
    <row r="2738" spans="6:16" x14ac:dyDescent="0.5">
      <c r="F2738" t="s">
        <v>2095</v>
      </c>
      <c r="G2738" t="s">
        <v>6675</v>
      </c>
      <c r="H2738" t="s">
        <v>14599</v>
      </c>
      <c r="I2738" t="s">
        <v>13602</v>
      </c>
      <c r="J2738" t="s">
        <v>2091</v>
      </c>
      <c r="K2738" t="s">
        <v>18328</v>
      </c>
      <c r="L2738">
        <v>42.087499999999999</v>
      </c>
      <c r="M2738">
        <v>-78.457800000000006</v>
      </c>
      <c r="N2738">
        <v>82</v>
      </c>
      <c r="O2738">
        <v>36345</v>
      </c>
      <c r="P2738" s="34">
        <v>5.0597226862679583E-2</v>
      </c>
    </row>
    <row r="2739" spans="6:16" x14ac:dyDescent="0.5">
      <c r="F2739" t="s">
        <v>2095</v>
      </c>
      <c r="G2739" t="s">
        <v>6675</v>
      </c>
      <c r="H2739" t="s">
        <v>14599</v>
      </c>
      <c r="I2739" t="s">
        <v>13533</v>
      </c>
      <c r="J2739" t="s">
        <v>2091</v>
      </c>
      <c r="K2739" t="s">
        <v>10285</v>
      </c>
      <c r="L2739">
        <v>43.468200000000003</v>
      </c>
      <c r="M2739">
        <v>-76.496499999999997</v>
      </c>
      <c r="N2739">
        <v>60</v>
      </c>
      <c r="O2739">
        <v>35269</v>
      </c>
      <c r="P2739" s="34">
        <v>6.7102359208523588E-2</v>
      </c>
    </row>
    <row r="2740" spans="6:16" x14ac:dyDescent="0.5">
      <c r="F2740" t="s">
        <v>2095</v>
      </c>
      <c r="G2740" t="s">
        <v>6675</v>
      </c>
      <c r="H2740" t="s">
        <v>14599</v>
      </c>
      <c r="I2740" t="s">
        <v>13532</v>
      </c>
      <c r="J2740" t="s">
        <v>2091</v>
      </c>
      <c r="K2740" t="s">
        <v>18329</v>
      </c>
      <c r="L2740">
        <v>42.654400000000003</v>
      </c>
      <c r="M2740">
        <v>-78.077200000000005</v>
      </c>
      <c r="N2740">
        <v>56</v>
      </c>
      <c r="O2740">
        <v>41156</v>
      </c>
      <c r="P2740" s="34">
        <v>8.3895955642530981E-2</v>
      </c>
    </row>
    <row r="2741" spans="6:16" x14ac:dyDescent="0.5">
      <c r="F2741" t="s">
        <v>2095</v>
      </c>
      <c r="G2741" t="s">
        <v>6675</v>
      </c>
      <c r="H2741" t="s">
        <v>14599</v>
      </c>
      <c r="I2741" t="s">
        <v>13534</v>
      </c>
      <c r="J2741" t="s">
        <v>2091</v>
      </c>
      <c r="K2741" t="s">
        <v>18326</v>
      </c>
      <c r="L2741">
        <v>42.967100000000002</v>
      </c>
      <c r="M2741">
        <v>-78.918199999999999</v>
      </c>
      <c r="N2741">
        <v>57</v>
      </c>
      <c r="O2741">
        <v>31774</v>
      </c>
      <c r="P2741" s="34">
        <v>6.3634542978450698E-2</v>
      </c>
    </row>
    <row r="2742" spans="6:16" x14ac:dyDescent="0.5">
      <c r="F2742" t="s">
        <v>2095</v>
      </c>
      <c r="G2742" t="s">
        <v>6675</v>
      </c>
      <c r="H2742" t="s">
        <v>14599</v>
      </c>
      <c r="I2742" t="s">
        <v>12972</v>
      </c>
      <c r="J2742" t="s">
        <v>2091</v>
      </c>
      <c r="K2742" t="s">
        <v>10285</v>
      </c>
      <c r="L2742">
        <v>43.494999999999997</v>
      </c>
      <c r="M2742">
        <v>-76.450800000000001</v>
      </c>
      <c r="N2742">
        <v>290</v>
      </c>
      <c r="O2742">
        <v>928098</v>
      </c>
      <c r="P2742" s="34">
        <v>0.36533538025507795</v>
      </c>
    </row>
    <row r="2743" spans="6:16" x14ac:dyDescent="0.5">
      <c r="F2743" t="s">
        <v>2095</v>
      </c>
      <c r="G2743" t="s">
        <v>6675</v>
      </c>
      <c r="H2743" t="s">
        <v>14599</v>
      </c>
      <c r="I2743" t="s">
        <v>12973</v>
      </c>
      <c r="J2743" t="s">
        <v>2091</v>
      </c>
      <c r="K2743" t="s">
        <v>10285</v>
      </c>
      <c r="L2743">
        <v>43.494999999999997</v>
      </c>
      <c r="M2743">
        <v>-76.450800000000001</v>
      </c>
      <c r="N2743">
        <v>289</v>
      </c>
      <c r="O2743">
        <v>1054356</v>
      </c>
      <c r="P2743" s="34">
        <v>0.4164715362373797</v>
      </c>
    </row>
    <row r="2744" spans="6:16" x14ac:dyDescent="0.5">
      <c r="F2744" t="s">
        <v>2095</v>
      </c>
      <c r="G2744" t="s">
        <v>6675</v>
      </c>
      <c r="H2744" t="s">
        <v>14599</v>
      </c>
      <c r="I2744" t="s">
        <v>13617</v>
      </c>
      <c r="J2744" t="s">
        <v>2091</v>
      </c>
      <c r="K2744" t="s">
        <v>10285</v>
      </c>
      <c r="L2744">
        <v>43.494999999999997</v>
      </c>
      <c r="M2744">
        <v>-76.450800000000001</v>
      </c>
      <c r="N2744">
        <v>303</v>
      </c>
      <c r="O2744">
        <v>932039</v>
      </c>
      <c r="P2744" s="34">
        <v>0.35114569676145696</v>
      </c>
    </row>
    <row r="2745" spans="6:16" x14ac:dyDescent="0.5">
      <c r="F2745" t="s">
        <v>2095</v>
      </c>
      <c r="G2745" t="s">
        <v>6675</v>
      </c>
      <c r="H2745" t="s">
        <v>14599</v>
      </c>
      <c r="I2745" t="s">
        <v>13618</v>
      </c>
      <c r="J2745" t="s">
        <v>2091</v>
      </c>
      <c r="K2745" t="s">
        <v>10285</v>
      </c>
      <c r="L2745">
        <v>43.494999999999997</v>
      </c>
      <c r="M2745">
        <v>-76.450800000000001</v>
      </c>
      <c r="N2745">
        <v>301</v>
      </c>
      <c r="O2745">
        <v>1006126</v>
      </c>
      <c r="P2745" s="34">
        <v>0.38157663192706198</v>
      </c>
    </row>
    <row r="2746" spans="6:16" x14ac:dyDescent="0.5">
      <c r="F2746" t="s">
        <v>2095</v>
      </c>
      <c r="G2746" t="s">
        <v>6675</v>
      </c>
      <c r="H2746" t="s">
        <v>14599</v>
      </c>
      <c r="I2746" t="s">
        <v>13603</v>
      </c>
      <c r="J2746" t="s">
        <v>2091</v>
      </c>
      <c r="K2746" t="s">
        <v>18314</v>
      </c>
      <c r="L2746">
        <v>40.6417</v>
      </c>
      <c r="M2746">
        <v>-73.777799999999999</v>
      </c>
      <c r="N2746">
        <v>66</v>
      </c>
      <c r="O2746">
        <v>194051</v>
      </c>
      <c r="P2746" s="34">
        <v>0.33563546423135465</v>
      </c>
    </row>
    <row r="2747" spans="6:16" x14ac:dyDescent="0.5">
      <c r="F2747" t="s">
        <v>2095</v>
      </c>
      <c r="G2747" t="s">
        <v>6675</v>
      </c>
      <c r="H2747" t="s">
        <v>14599</v>
      </c>
      <c r="I2747" t="s">
        <v>13604</v>
      </c>
      <c r="J2747" t="s">
        <v>2091</v>
      </c>
      <c r="K2747" t="s">
        <v>18314</v>
      </c>
      <c r="L2747">
        <v>40.6417</v>
      </c>
      <c r="M2747">
        <v>-73.777799999999999</v>
      </c>
      <c r="N2747">
        <v>68</v>
      </c>
      <c r="O2747">
        <v>267379</v>
      </c>
      <c r="P2747" s="34">
        <v>0.44886348374966423</v>
      </c>
    </row>
    <row r="2748" spans="6:16" x14ac:dyDescent="0.5">
      <c r="F2748" t="s">
        <v>2095</v>
      </c>
      <c r="G2748" t="s">
        <v>6675</v>
      </c>
      <c r="H2748" t="s">
        <v>14599</v>
      </c>
      <c r="I2748" t="s">
        <v>17788</v>
      </c>
      <c r="J2748" t="s">
        <v>1961</v>
      </c>
      <c r="K2748" t="s">
        <v>18000</v>
      </c>
      <c r="L2748">
        <v>40.632199999999997</v>
      </c>
      <c r="M2748">
        <v>-74.215599999999995</v>
      </c>
      <c r="N2748">
        <v>300</v>
      </c>
      <c r="O2748">
        <v>1966846</v>
      </c>
      <c r="P2748" s="34">
        <v>0.74841933028919327</v>
      </c>
    </row>
    <row r="2749" spans="6:16" x14ac:dyDescent="0.5">
      <c r="F2749" t="s">
        <v>2095</v>
      </c>
      <c r="G2749" t="s">
        <v>6675</v>
      </c>
      <c r="H2749" t="s">
        <v>14599</v>
      </c>
      <c r="I2749" t="s">
        <v>17789</v>
      </c>
      <c r="J2749" t="s">
        <v>1961</v>
      </c>
      <c r="K2749" t="s">
        <v>18000</v>
      </c>
      <c r="L2749">
        <v>40.632199999999997</v>
      </c>
      <c r="M2749">
        <v>-74.215599999999995</v>
      </c>
      <c r="N2749">
        <v>187</v>
      </c>
      <c r="O2749">
        <v>967463</v>
      </c>
      <c r="P2749" s="34">
        <v>0.59059348521475841</v>
      </c>
    </row>
    <row r="2750" spans="6:16" x14ac:dyDescent="0.5">
      <c r="F2750" t="s">
        <v>2095</v>
      </c>
      <c r="G2750" t="s">
        <v>6675</v>
      </c>
      <c r="H2750" t="s">
        <v>14599</v>
      </c>
      <c r="I2750" t="s">
        <v>17790</v>
      </c>
      <c r="J2750" t="s">
        <v>1961</v>
      </c>
      <c r="K2750" t="s">
        <v>18000</v>
      </c>
      <c r="L2750">
        <v>40.632199999999997</v>
      </c>
      <c r="M2750">
        <v>-74.215599999999995</v>
      </c>
      <c r="N2750">
        <v>188</v>
      </c>
      <c r="O2750">
        <v>979228</v>
      </c>
      <c r="P2750" s="34">
        <v>0.59459584183425629</v>
      </c>
    </row>
    <row r="2751" spans="6:16" x14ac:dyDescent="0.5">
      <c r="F2751" t="s">
        <v>2095</v>
      </c>
      <c r="G2751" t="s">
        <v>6675</v>
      </c>
      <c r="H2751" t="s">
        <v>14599</v>
      </c>
      <c r="I2751" t="s">
        <v>17791</v>
      </c>
      <c r="J2751" t="s">
        <v>1961</v>
      </c>
      <c r="K2751" t="s">
        <v>18000</v>
      </c>
      <c r="L2751">
        <v>40.632199999999997</v>
      </c>
      <c r="M2751">
        <v>-74.215599999999995</v>
      </c>
      <c r="N2751">
        <v>186</v>
      </c>
      <c r="O2751">
        <v>1117634</v>
      </c>
      <c r="P2751" s="34">
        <v>0.6859343545932145</v>
      </c>
    </row>
    <row r="2752" spans="6:16" x14ac:dyDescent="0.5">
      <c r="F2752" t="s">
        <v>2095</v>
      </c>
      <c r="G2752" t="s">
        <v>6675</v>
      </c>
      <c r="H2752" t="s">
        <v>14599</v>
      </c>
      <c r="I2752" t="s">
        <v>17792</v>
      </c>
      <c r="J2752" t="s">
        <v>1961</v>
      </c>
      <c r="K2752" t="s">
        <v>18000</v>
      </c>
      <c r="L2752">
        <v>40.632199999999997</v>
      </c>
      <c r="M2752">
        <v>-74.215599999999995</v>
      </c>
      <c r="N2752">
        <v>188</v>
      </c>
      <c r="O2752">
        <v>1053595</v>
      </c>
      <c r="P2752" s="34">
        <v>0.63975213737491499</v>
      </c>
    </row>
    <row r="2753" spans="6:16" x14ac:dyDescent="0.5">
      <c r="F2753" t="s">
        <v>2095</v>
      </c>
      <c r="G2753" t="s">
        <v>6675</v>
      </c>
      <c r="H2753" t="s">
        <v>14599</v>
      </c>
      <c r="I2753" t="s">
        <v>17793</v>
      </c>
      <c r="J2753" t="s">
        <v>1961</v>
      </c>
      <c r="K2753" t="s">
        <v>18000</v>
      </c>
      <c r="L2753">
        <v>40.632199999999997</v>
      </c>
      <c r="M2753">
        <v>-74.215599999999995</v>
      </c>
      <c r="N2753">
        <v>186</v>
      </c>
      <c r="O2753">
        <v>1120338</v>
      </c>
      <c r="P2753" s="34">
        <v>0.68759390190013259</v>
      </c>
    </row>
    <row r="2754" spans="6:16" x14ac:dyDescent="0.5">
      <c r="F2754" t="s">
        <v>2095</v>
      </c>
      <c r="G2754" t="s">
        <v>6675</v>
      </c>
      <c r="H2754" t="s">
        <v>14599</v>
      </c>
      <c r="I2754" t="s">
        <v>17810</v>
      </c>
      <c r="J2754" t="s">
        <v>2091</v>
      </c>
      <c r="K2754" t="s">
        <v>18323</v>
      </c>
      <c r="L2754">
        <v>43.162199999999999</v>
      </c>
      <c r="M2754">
        <v>-78.7453</v>
      </c>
      <c r="N2754">
        <v>51</v>
      </c>
      <c r="O2754">
        <v>23273</v>
      </c>
      <c r="P2754" s="34">
        <v>5.2092846270928465E-2</v>
      </c>
    </row>
    <row r="2755" spans="6:16" x14ac:dyDescent="0.5">
      <c r="F2755" t="s">
        <v>2095</v>
      </c>
      <c r="G2755" t="s">
        <v>6675</v>
      </c>
      <c r="H2755" t="s">
        <v>14599</v>
      </c>
      <c r="I2755" t="s">
        <v>17811</v>
      </c>
      <c r="J2755" t="s">
        <v>2091</v>
      </c>
      <c r="K2755" t="s">
        <v>18323</v>
      </c>
      <c r="L2755">
        <v>43.162199999999999</v>
      </c>
      <c r="M2755">
        <v>-78.7453</v>
      </c>
      <c r="N2755">
        <v>50</v>
      </c>
      <c r="O2755">
        <v>22247</v>
      </c>
      <c r="P2755" s="34">
        <v>5.0792237442922376E-2</v>
      </c>
    </row>
    <row r="2756" spans="6:16" x14ac:dyDescent="0.5">
      <c r="F2756" t="s">
        <v>2095</v>
      </c>
      <c r="G2756" t="s">
        <v>6675</v>
      </c>
      <c r="H2756" t="s">
        <v>14599</v>
      </c>
      <c r="I2756" t="s">
        <v>17812</v>
      </c>
      <c r="J2756" t="s">
        <v>2091</v>
      </c>
      <c r="K2756" t="s">
        <v>18323</v>
      </c>
      <c r="L2756">
        <v>43.162199999999999</v>
      </c>
      <c r="M2756">
        <v>-78.7453</v>
      </c>
      <c r="N2756">
        <v>50</v>
      </c>
      <c r="O2756">
        <v>20113</v>
      </c>
      <c r="P2756" s="34">
        <v>4.5920091324200912E-2</v>
      </c>
    </row>
    <row r="2757" spans="6:16" x14ac:dyDescent="0.5">
      <c r="F2757" t="s">
        <v>2095</v>
      </c>
      <c r="G2757" t="s">
        <v>6675</v>
      </c>
      <c r="H2757" t="s">
        <v>14599</v>
      </c>
      <c r="I2757" t="s">
        <v>17813</v>
      </c>
      <c r="J2757" t="s">
        <v>2091</v>
      </c>
      <c r="K2757" t="s">
        <v>18313</v>
      </c>
      <c r="L2757">
        <v>44.950299999999999</v>
      </c>
      <c r="M2757">
        <v>-74.892799999999994</v>
      </c>
      <c r="N2757">
        <v>55</v>
      </c>
      <c r="O2757">
        <v>13980</v>
      </c>
      <c r="P2757" s="34">
        <v>2.9016189290161892E-2</v>
      </c>
    </row>
    <row r="2758" spans="6:16" x14ac:dyDescent="0.5">
      <c r="F2758" t="s">
        <v>2095</v>
      </c>
      <c r="G2758" t="s">
        <v>6675</v>
      </c>
      <c r="H2758" t="s">
        <v>14599</v>
      </c>
      <c r="I2758" t="s">
        <v>17814</v>
      </c>
      <c r="J2758" t="s">
        <v>2091</v>
      </c>
      <c r="K2758" t="s">
        <v>18189</v>
      </c>
      <c r="L2758">
        <v>40.735799999999998</v>
      </c>
      <c r="M2758">
        <v>-73.388099999999994</v>
      </c>
      <c r="N2758">
        <v>78</v>
      </c>
      <c r="O2758">
        <v>85215</v>
      </c>
      <c r="P2758" s="34">
        <v>0.12471461187214612</v>
      </c>
    </row>
    <row r="2759" spans="6:16" x14ac:dyDescent="0.5">
      <c r="F2759" t="s">
        <v>2095</v>
      </c>
      <c r="G2759" t="s">
        <v>6675</v>
      </c>
      <c r="H2759" t="s">
        <v>14599</v>
      </c>
      <c r="I2759" t="s">
        <v>14406</v>
      </c>
      <c r="J2759" t="s">
        <v>2091</v>
      </c>
      <c r="K2759" t="s">
        <v>18314</v>
      </c>
      <c r="L2759">
        <v>40.7881</v>
      </c>
      <c r="M2759">
        <v>-73.905600000000007</v>
      </c>
      <c r="N2759">
        <v>338</v>
      </c>
      <c r="O2759">
        <v>1697393</v>
      </c>
      <c r="P2759" s="34">
        <v>0.57327314852341194</v>
      </c>
    </row>
    <row r="2760" spans="6:16" x14ac:dyDescent="0.5">
      <c r="F2760" t="s">
        <v>2095</v>
      </c>
      <c r="G2760" t="s">
        <v>6675</v>
      </c>
      <c r="H2760" t="s">
        <v>14599</v>
      </c>
      <c r="I2760" t="s">
        <v>14407</v>
      </c>
      <c r="J2760" t="s">
        <v>2091</v>
      </c>
      <c r="K2760" t="s">
        <v>18314</v>
      </c>
      <c r="L2760">
        <v>40.7881</v>
      </c>
      <c r="M2760">
        <v>-73.905600000000007</v>
      </c>
      <c r="N2760">
        <v>297</v>
      </c>
      <c r="O2760">
        <v>1684492</v>
      </c>
      <c r="P2760" s="34">
        <v>0.64745322325231003</v>
      </c>
    </row>
    <row r="2761" spans="6:16" x14ac:dyDescent="0.5">
      <c r="F2761" t="s">
        <v>2095</v>
      </c>
      <c r="G2761" t="s">
        <v>6675</v>
      </c>
      <c r="H2761" t="s">
        <v>14599</v>
      </c>
      <c r="I2761" t="s">
        <v>12297</v>
      </c>
      <c r="J2761" t="s">
        <v>2091</v>
      </c>
      <c r="K2761" t="s">
        <v>18314</v>
      </c>
      <c r="L2761">
        <v>40.758499999999998</v>
      </c>
      <c r="M2761">
        <v>-73.945099999999996</v>
      </c>
      <c r="N2761">
        <v>259</v>
      </c>
      <c r="O2761">
        <v>1899688</v>
      </c>
      <c r="P2761" s="34">
        <v>0.837294829075651</v>
      </c>
    </row>
    <row r="2762" spans="6:16" x14ac:dyDescent="0.5">
      <c r="F2762" t="s">
        <v>2095</v>
      </c>
      <c r="G2762" t="s">
        <v>6675</v>
      </c>
      <c r="H2762" t="s">
        <v>14599</v>
      </c>
      <c r="I2762" t="s">
        <v>13601</v>
      </c>
      <c r="J2762" t="s">
        <v>2091</v>
      </c>
      <c r="K2762" t="s">
        <v>18321</v>
      </c>
      <c r="L2762">
        <v>42.63</v>
      </c>
      <c r="M2762">
        <v>-73.75</v>
      </c>
      <c r="N2762">
        <v>78</v>
      </c>
      <c r="O2762">
        <v>23958</v>
      </c>
      <c r="P2762" s="34">
        <v>3.5063224446786091E-2</v>
      </c>
    </row>
    <row r="2763" spans="6:16" x14ac:dyDescent="0.5">
      <c r="F2763" t="s">
        <v>2095</v>
      </c>
      <c r="G2763" t="s">
        <v>6675</v>
      </c>
      <c r="H2763" t="s">
        <v>14599</v>
      </c>
      <c r="I2763" t="s">
        <v>17815</v>
      </c>
      <c r="J2763" t="s">
        <v>2091</v>
      </c>
      <c r="K2763" t="s">
        <v>18189</v>
      </c>
      <c r="L2763">
        <v>40.815300000000001</v>
      </c>
      <c r="M2763">
        <v>-73.064400000000006</v>
      </c>
      <c r="N2763">
        <v>108</v>
      </c>
      <c r="O2763">
        <v>264699</v>
      </c>
      <c r="P2763" s="34">
        <v>0.27978500761035008</v>
      </c>
    </row>
    <row r="2764" spans="6:16" x14ac:dyDescent="0.5">
      <c r="F2764" t="s">
        <v>2095</v>
      </c>
      <c r="G2764" t="s">
        <v>6675</v>
      </c>
      <c r="H2764" t="s">
        <v>14599</v>
      </c>
      <c r="I2764" t="s">
        <v>17817</v>
      </c>
      <c r="J2764" t="s">
        <v>2091</v>
      </c>
      <c r="K2764" t="s">
        <v>18325</v>
      </c>
      <c r="L2764">
        <v>40.869700000000002</v>
      </c>
      <c r="M2764">
        <v>-73.825800000000001</v>
      </c>
      <c r="N2764">
        <v>13</v>
      </c>
      <c r="O2764">
        <v>28210</v>
      </c>
      <c r="P2764" s="34">
        <v>0.24771689497716895</v>
      </c>
    </row>
    <row r="2765" spans="6:16" x14ac:dyDescent="0.5">
      <c r="F2765" t="s">
        <v>2095</v>
      </c>
      <c r="G2765" t="s">
        <v>6675</v>
      </c>
      <c r="H2765" t="s">
        <v>14599</v>
      </c>
      <c r="I2765" t="s">
        <v>17818</v>
      </c>
      <c r="J2765" t="s">
        <v>2091</v>
      </c>
      <c r="K2765" t="s">
        <v>18325</v>
      </c>
      <c r="L2765">
        <v>40.869700000000002</v>
      </c>
      <c r="M2765">
        <v>-73.825800000000001</v>
      </c>
      <c r="N2765">
        <v>13</v>
      </c>
      <c r="O2765">
        <v>26922</v>
      </c>
      <c r="P2765" s="34">
        <v>0.23640674394099051</v>
      </c>
    </row>
    <row r="2766" spans="6:16" x14ac:dyDescent="0.5">
      <c r="F2766" t="s">
        <v>2095</v>
      </c>
      <c r="G2766" t="s">
        <v>6675</v>
      </c>
      <c r="H2766" t="s">
        <v>14599</v>
      </c>
      <c r="I2766" t="s">
        <v>12351</v>
      </c>
      <c r="J2766" t="s">
        <v>2091</v>
      </c>
      <c r="K2766" t="s">
        <v>17233</v>
      </c>
      <c r="L2766">
        <v>42.091700000000003</v>
      </c>
      <c r="M2766">
        <v>-79.241699999999994</v>
      </c>
      <c r="N2766">
        <v>43</v>
      </c>
      <c r="O2766">
        <v>41169</v>
      </c>
      <c r="P2766" s="34">
        <v>0.10929436126154826</v>
      </c>
    </row>
    <row r="2767" spans="6:16" x14ac:dyDescent="0.5">
      <c r="F2767" t="s">
        <v>2095</v>
      </c>
      <c r="G2767" t="s">
        <v>6675</v>
      </c>
      <c r="H2767" t="s">
        <v>14599</v>
      </c>
      <c r="I2767" t="s">
        <v>17819</v>
      </c>
      <c r="J2767" t="s">
        <v>2091</v>
      </c>
      <c r="K2767" t="s">
        <v>18095</v>
      </c>
      <c r="L2767">
        <v>44.713200000000001</v>
      </c>
      <c r="M2767">
        <v>-73.455699999999993</v>
      </c>
      <c r="N2767">
        <v>147</v>
      </c>
      <c r="O2767">
        <v>195569</v>
      </c>
      <c r="P2767" s="34">
        <v>0.15187230143198832</v>
      </c>
    </row>
    <row r="2768" spans="6:16" x14ac:dyDescent="0.5">
      <c r="F2768" t="s">
        <v>2095</v>
      </c>
      <c r="G2768" t="s">
        <v>6675</v>
      </c>
      <c r="H2768" t="s">
        <v>14599</v>
      </c>
      <c r="I2768" t="s">
        <v>17820</v>
      </c>
      <c r="J2768" t="s">
        <v>2091</v>
      </c>
      <c r="K2768" t="s">
        <v>18095</v>
      </c>
      <c r="L2768">
        <v>44.713200000000001</v>
      </c>
      <c r="M2768">
        <v>-73.455699999999993</v>
      </c>
      <c r="N2768">
        <v>136</v>
      </c>
      <c r="O2768">
        <v>44683</v>
      </c>
      <c r="P2768" s="34">
        <v>3.75058756379264E-2</v>
      </c>
    </row>
    <row r="2769" spans="6:16" x14ac:dyDescent="0.5">
      <c r="F2769" t="s">
        <v>2095</v>
      </c>
      <c r="G2769" t="s">
        <v>6675</v>
      </c>
      <c r="H2769" t="s">
        <v>14599</v>
      </c>
      <c r="I2769" t="s">
        <v>13476</v>
      </c>
      <c r="J2769" t="s">
        <v>2091</v>
      </c>
      <c r="K2769" t="s">
        <v>18316</v>
      </c>
      <c r="L2769">
        <v>42.574399999999997</v>
      </c>
      <c r="M2769">
        <v>-73.859200000000001</v>
      </c>
      <c r="N2769">
        <v>138</v>
      </c>
      <c r="O2769">
        <v>55365</v>
      </c>
      <c r="P2769" s="34">
        <v>4.579859043081199E-2</v>
      </c>
    </row>
    <row r="2770" spans="6:16" x14ac:dyDescent="0.5">
      <c r="F2770" t="s">
        <v>2095</v>
      </c>
      <c r="G2770" t="s">
        <v>6675</v>
      </c>
      <c r="H2770" t="s">
        <v>14599</v>
      </c>
      <c r="I2770" t="s">
        <v>13477</v>
      </c>
      <c r="J2770" t="s">
        <v>2091</v>
      </c>
      <c r="K2770" t="s">
        <v>18316</v>
      </c>
      <c r="L2770">
        <v>42.574399999999997</v>
      </c>
      <c r="M2770">
        <v>-73.859200000000001</v>
      </c>
      <c r="N2770">
        <v>140</v>
      </c>
      <c r="O2770">
        <v>51940</v>
      </c>
      <c r="P2770" s="34">
        <v>4.2351598173515984E-2</v>
      </c>
    </row>
    <row r="2771" spans="6:16" x14ac:dyDescent="0.5">
      <c r="F2771" t="s">
        <v>2095</v>
      </c>
      <c r="G2771" t="s">
        <v>6675</v>
      </c>
      <c r="H2771" t="s">
        <v>14599</v>
      </c>
      <c r="I2771" t="s">
        <v>13478</v>
      </c>
      <c r="J2771" t="s">
        <v>2091</v>
      </c>
      <c r="K2771" t="s">
        <v>18316</v>
      </c>
      <c r="L2771">
        <v>42.574399999999997</v>
      </c>
      <c r="M2771">
        <v>-73.859200000000001</v>
      </c>
      <c r="N2771">
        <v>137</v>
      </c>
      <c r="O2771">
        <v>44238</v>
      </c>
      <c r="P2771" s="34">
        <v>3.6861313868613139E-2</v>
      </c>
    </row>
    <row r="2772" spans="6:16" x14ac:dyDescent="0.5">
      <c r="F2772" t="s">
        <v>2095</v>
      </c>
      <c r="G2772" t="s">
        <v>6675</v>
      </c>
      <c r="H2772" t="s">
        <v>14599</v>
      </c>
      <c r="I2772" t="s">
        <v>17821</v>
      </c>
      <c r="J2772" t="s">
        <v>2091</v>
      </c>
      <c r="K2772" t="s">
        <v>18330</v>
      </c>
      <c r="L2772">
        <v>43.080300000000001</v>
      </c>
      <c r="M2772">
        <v>-75.600300000000004</v>
      </c>
      <c r="N2772">
        <v>35</v>
      </c>
      <c r="O2772">
        <v>1541</v>
      </c>
      <c r="P2772" s="34">
        <v>5.0260926288323545E-3</v>
      </c>
    </row>
    <row r="2773" spans="6:16" x14ac:dyDescent="0.5">
      <c r="F2773" t="s">
        <v>2095</v>
      </c>
      <c r="G2773" t="s">
        <v>6675</v>
      </c>
      <c r="H2773" t="s">
        <v>14599</v>
      </c>
      <c r="I2773" t="s">
        <v>15982</v>
      </c>
      <c r="J2773" t="s">
        <v>2091</v>
      </c>
      <c r="K2773" t="s">
        <v>18320</v>
      </c>
      <c r="L2773">
        <v>43.066699999999997</v>
      </c>
      <c r="M2773">
        <v>-76.224599999999995</v>
      </c>
      <c r="N2773">
        <v>96</v>
      </c>
      <c r="O2773">
        <v>12016</v>
      </c>
      <c r="P2773" s="34">
        <v>1.4288432267884323E-2</v>
      </c>
    </row>
    <row r="2774" spans="6:16" x14ac:dyDescent="0.5">
      <c r="F2774" t="s">
        <v>2095</v>
      </c>
      <c r="G2774" t="s">
        <v>6675</v>
      </c>
      <c r="H2774" t="s">
        <v>14599</v>
      </c>
      <c r="I2774" t="s">
        <v>18712</v>
      </c>
      <c r="J2774" t="s">
        <v>2091</v>
      </c>
      <c r="K2774" t="s">
        <v>18009</v>
      </c>
      <c r="L2774">
        <v>41.412999999999997</v>
      </c>
      <c r="M2774">
        <v>-74.435000000000002</v>
      </c>
      <c r="N2774">
        <v>343</v>
      </c>
      <c r="O2774">
        <v>2130482</v>
      </c>
      <c r="P2774" s="34">
        <v>0.70905454158179904</v>
      </c>
    </row>
    <row r="2775" spans="6:16" x14ac:dyDescent="0.5">
      <c r="F2775" t="s">
        <v>2095</v>
      </c>
      <c r="G2775" t="s">
        <v>6675</v>
      </c>
      <c r="H2775" t="s">
        <v>14599</v>
      </c>
      <c r="I2775" t="s">
        <v>18713</v>
      </c>
      <c r="J2775" t="s">
        <v>2091</v>
      </c>
      <c r="K2775" t="s">
        <v>18009</v>
      </c>
      <c r="L2775">
        <v>41.412999999999997</v>
      </c>
      <c r="M2775">
        <v>-74.435000000000002</v>
      </c>
      <c r="N2775">
        <v>349</v>
      </c>
      <c r="O2775">
        <v>2098857</v>
      </c>
      <c r="P2775" s="34">
        <v>0.68652019468540249</v>
      </c>
    </row>
    <row r="2776" spans="6:16" x14ac:dyDescent="0.5">
      <c r="F2776" t="s">
        <v>2095</v>
      </c>
      <c r="G2776" t="s">
        <v>6675</v>
      </c>
      <c r="H2776" t="s">
        <v>501</v>
      </c>
      <c r="I2776" t="s">
        <v>13284</v>
      </c>
      <c r="J2776" t="s">
        <v>2091</v>
      </c>
      <c r="K2776" t="s">
        <v>18025</v>
      </c>
      <c r="L2776">
        <v>40.662999999999997</v>
      </c>
      <c r="M2776">
        <v>-74</v>
      </c>
      <c r="N2776">
        <v>42</v>
      </c>
      <c r="O2776">
        <v>31854</v>
      </c>
      <c r="P2776" s="34">
        <v>8.6578604044357466E-2</v>
      </c>
    </row>
    <row r="2777" spans="6:16" x14ac:dyDescent="0.5">
      <c r="F2777" t="s">
        <v>2095</v>
      </c>
      <c r="G2777" t="s">
        <v>6675</v>
      </c>
      <c r="H2777" t="s">
        <v>501</v>
      </c>
      <c r="I2777" t="s">
        <v>13285</v>
      </c>
      <c r="J2777" t="s">
        <v>2091</v>
      </c>
      <c r="K2777" t="s">
        <v>18025</v>
      </c>
      <c r="L2777">
        <v>40.662999999999997</v>
      </c>
      <c r="M2777">
        <v>-74</v>
      </c>
      <c r="N2777">
        <v>42</v>
      </c>
      <c r="O2777">
        <v>31026</v>
      </c>
      <c r="P2777" s="34">
        <v>8.4328114807566856E-2</v>
      </c>
    </row>
    <row r="2778" spans="6:16" x14ac:dyDescent="0.5">
      <c r="F2778" t="s">
        <v>2095</v>
      </c>
      <c r="G2778" t="s">
        <v>6675</v>
      </c>
      <c r="H2778" t="s">
        <v>501</v>
      </c>
      <c r="I2778" t="s">
        <v>12283</v>
      </c>
      <c r="J2778" t="s">
        <v>2091</v>
      </c>
      <c r="K2778" t="s">
        <v>18276</v>
      </c>
      <c r="L2778">
        <v>40.591500000000003</v>
      </c>
      <c r="M2778">
        <v>-74.202699999999993</v>
      </c>
      <c r="N2778">
        <v>15</v>
      </c>
      <c r="O2778">
        <v>801</v>
      </c>
      <c r="P2778" s="34">
        <v>6.0958904109589037E-3</v>
      </c>
    </row>
    <row r="2779" spans="6:16" x14ac:dyDescent="0.5">
      <c r="F2779" t="s">
        <v>2095</v>
      </c>
      <c r="G2779" t="s">
        <v>6675</v>
      </c>
      <c r="H2779" t="s">
        <v>501</v>
      </c>
      <c r="I2779" t="s">
        <v>13938</v>
      </c>
      <c r="J2779" t="s">
        <v>2091</v>
      </c>
      <c r="K2779" t="s">
        <v>18314</v>
      </c>
      <c r="L2779">
        <v>40.7864</v>
      </c>
      <c r="M2779">
        <v>-73.913300000000007</v>
      </c>
      <c r="N2779">
        <v>20</v>
      </c>
      <c r="O2779">
        <v>540</v>
      </c>
      <c r="P2779" s="34">
        <v>3.0821917808219177E-3</v>
      </c>
    </row>
    <row r="2780" spans="6:16" x14ac:dyDescent="0.5">
      <c r="F2780" t="s">
        <v>2095</v>
      </c>
      <c r="G2780" t="s">
        <v>6675</v>
      </c>
      <c r="H2780" t="s">
        <v>501</v>
      </c>
      <c r="I2780" t="s">
        <v>13939</v>
      </c>
      <c r="J2780" t="s">
        <v>2091</v>
      </c>
      <c r="K2780" t="s">
        <v>18314</v>
      </c>
      <c r="L2780">
        <v>40.7864</v>
      </c>
      <c r="M2780">
        <v>-73.913300000000007</v>
      </c>
      <c r="N2780">
        <v>20</v>
      </c>
      <c r="O2780">
        <v>540</v>
      </c>
      <c r="P2780" s="34">
        <v>3.0821917808219177E-3</v>
      </c>
    </row>
    <row r="2781" spans="6:16" x14ac:dyDescent="0.5">
      <c r="F2781" t="s">
        <v>2095</v>
      </c>
      <c r="G2781" t="s">
        <v>6675</v>
      </c>
      <c r="H2781" t="s">
        <v>501</v>
      </c>
      <c r="I2781" t="s">
        <v>13940</v>
      </c>
      <c r="J2781" t="s">
        <v>2091</v>
      </c>
      <c r="K2781" t="s">
        <v>18314</v>
      </c>
      <c r="L2781">
        <v>40.7864</v>
      </c>
      <c r="M2781">
        <v>-73.913300000000007</v>
      </c>
      <c r="N2781">
        <v>20</v>
      </c>
      <c r="O2781">
        <v>330</v>
      </c>
      <c r="P2781" s="34">
        <v>1.8835616438356165E-3</v>
      </c>
    </row>
    <row r="2782" spans="6:16" x14ac:dyDescent="0.5">
      <c r="F2782" t="s">
        <v>2095</v>
      </c>
      <c r="G2782" t="s">
        <v>6675</v>
      </c>
      <c r="H2782" t="s">
        <v>501</v>
      </c>
      <c r="I2782" t="s">
        <v>13941</v>
      </c>
      <c r="J2782" t="s">
        <v>2091</v>
      </c>
      <c r="K2782" t="s">
        <v>18314</v>
      </c>
      <c r="L2782">
        <v>40.7864</v>
      </c>
      <c r="M2782">
        <v>-73.913300000000007</v>
      </c>
      <c r="N2782">
        <v>20</v>
      </c>
      <c r="O2782">
        <v>330</v>
      </c>
      <c r="P2782" s="34">
        <v>1.8835616438356165E-3</v>
      </c>
    </row>
    <row r="2783" spans="6:16" x14ac:dyDescent="0.5">
      <c r="F2783" t="s">
        <v>2095</v>
      </c>
      <c r="G2783" t="s">
        <v>6675</v>
      </c>
      <c r="H2783" t="s">
        <v>501</v>
      </c>
      <c r="I2783" t="s">
        <v>13942</v>
      </c>
      <c r="J2783" t="s">
        <v>2091</v>
      </c>
      <c r="K2783" t="s">
        <v>18314</v>
      </c>
      <c r="L2783">
        <v>40.7864</v>
      </c>
      <c r="M2783">
        <v>-73.913300000000007</v>
      </c>
      <c r="N2783">
        <v>20</v>
      </c>
      <c r="O2783">
        <v>450</v>
      </c>
      <c r="P2783" s="34">
        <v>2.5684931506849314E-3</v>
      </c>
    </row>
    <row r="2784" spans="6:16" x14ac:dyDescent="0.5">
      <c r="F2784" t="s">
        <v>2095</v>
      </c>
      <c r="G2784" t="s">
        <v>6675</v>
      </c>
      <c r="H2784" t="s">
        <v>501</v>
      </c>
      <c r="I2784" t="s">
        <v>13943</v>
      </c>
      <c r="J2784" t="s">
        <v>2091</v>
      </c>
      <c r="K2784" t="s">
        <v>18314</v>
      </c>
      <c r="L2784">
        <v>40.7864</v>
      </c>
      <c r="M2784">
        <v>-73.913300000000007</v>
      </c>
      <c r="N2784">
        <v>20</v>
      </c>
      <c r="O2784">
        <v>450</v>
      </c>
      <c r="P2784" s="34">
        <v>2.5684931506849314E-3</v>
      </c>
    </row>
    <row r="2785" spans="6:16" x14ac:dyDescent="0.5">
      <c r="F2785" t="s">
        <v>2095</v>
      </c>
      <c r="G2785" t="s">
        <v>6675</v>
      </c>
      <c r="H2785" t="s">
        <v>501</v>
      </c>
      <c r="I2785" t="s">
        <v>13944</v>
      </c>
      <c r="J2785" t="s">
        <v>2091</v>
      </c>
      <c r="K2785" t="s">
        <v>18314</v>
      </c>
      <c r="L2785">
        <v>40.7864</v>
      </c>
      <c r="M2785">
        <v>-73.913300000000007</v>
      </c>
      <c r="N2785">
        <v>20</v>
      </c>
      <c r="O2785">
        <v>460</v>
      </c>
      <c r="P2785" s="34">
        <v>2.625570776255708E-3</v>
      </c>
    </row>
    <row r="2786" spans="6:16" x14ac:dyDescent="0.5">
      <c r="F2786" t="s">
        <v>2095</v>
      </c>
      <c r="G2786" t="s">
        <v>6675</v>
      </c>
      <c r="H2786" t="s">
        <v>501</v>
      </c>
      <c r="I2786" t="s">
        <v>13945</v>
      </c>
      <c r="J2786" t="s">
        <v>2091</v>
      </c>
      <c r="K2786" t="s">
        <v>18314</v>
      </c>
      <c r="L2786">
        <v>40.7864</v>
      </c>
      <c r="M2786">
        <v>-73.913300000000007</v>
      </c>
      <c r="N2786">
        <v>20</v>
      </c>
      <c r="O2786">
        <v>460</v>
      </c>
      <c r="P2786" s="34">
        <v>2.625570776255708E-3</v>
      </c>
    </row>
    <row r="2787" spans="6:16" x14ac:dyDescent="0.5">
      <c r="F2787" t="s">
        <v>2095</v>
      </c>
      <c r="G2787" t="s">
        <v>6675</v>
      </c>
      <c r="H2787" t="s">
        <v>501</v>
      </c>
      <c r="I2787" t="s">
        <v>13946</v>
      </c>
      <c r="J2787" t="s">
        <v>2091</v>
      </c>
      <c r="K2787" t="s">
        <v>18314</v>
      </c>
      <c r="L2787">
        <v>40.7864</v>
      </c>
      <c r="M2787">
        <v>-73.913300000000007</v>
      </c>
      <c r="N2787">
        <v>20</v>
      </c>
      <c r="O2787">
        <v>145</v>
      </c>
      <c r="P2787" s="34">
        <v>8.2762557077625571E-4</v>
      </c>
    </row>
    <row r="2788" spans="6:16" x14ac:dyDescent="0.5">
      <c r="F2788" t="s">
        <v>2095</v>
      </c>
      <c r="G2788" t="s">
        <v>6675</v>
      </c>
      <c r="H2788" t="s">
        <v>501</v>
      </c>
      <c r="I2788" t="s">
        <v>13947</v>
      </c>
      <c r="J2788" t="s">
        <v>2091</v>
      </c>
      <c r="K2788" t="s">
        <v>18314</v>
      </c>
      <c r="L2788">
        <v>40.7864</v>
      </c>
      <c r="M2788">
        <v>-73.913300000000007</v>
      </c>
      <c r="N2788">
        <v>20</v>
      </c>
      <c r="O2788">
        <v>145</v>
      </c>
      <c r="P2788" s="34">
        <v>8.2762557077625571E-4</v>
      </c>
    </row>
    <row r="2789" spans="6:16" x14ac:dyDescent="0.5">
      <c r="F2789" t="s">
        <v>2095</v>
      </c>
      <c r="G2789" t="s">
        <v>6675</v>
      </c>
      <c r="H2789" t="s">
        <v>501</v>
      </c>
      <c r="I2789" t="s">
        <v>13948</v>
      </c>
      <c r="J2789" t="s">
        <v>2091</v>
      </c>
      <c r="K2789" t="s">
        <v>18314</v>
      </c>
      <c r="L2789">
        <v>40.7864</v>
      </c>
      <c r="M2789">
        <v>-73.913300000000007</v>
      </c>
      <c r="N2789">
        <v>20</v>
      </c>
      <c r="O2789">
        <v>320</v>
      </c>
      <c r="P2789" s="34">
        <v>1.8264840182648401E-3</v>
      </c>
    </row>
    <row r="2790" spans="6:16" x14ac:dyDescent="0.5">
      <c r="F2790" t="s">
        <v>2095</v>
      </c>
      <c r="G2790" t="s">
        <v>6675</v>
      </c>
      <c r="H2790" t="s">
        <v>501</v>
      </c>
      <c r="I2790" t="s">
        <v>13949</v>
      </c>
      <c r="J2790" t="s">
        <v>2091</v>
      </c>
      <c r="K2790" t="s">
        <v>18314</v>
      </c>
      <c r="L2790">
        <v>40.7864</v>
      </c>
      <c r="M2790">
        <v>-73.913300000000007</v>
      </c>
      <c r="N2790">
        <v>20</v>
      </c>
      <c r="O2790">
        <v>320</v>
      </c>
      <c r="P2790" s="34">
        <v>1.8264840182648401E-3</v>
      </c>
    </row>
    <row r="2791" spans="6:16" x14ac:dyDescent="0.5">
      <c r="F2791" t="s">
        <v>2095</v>
      </c>
      <c r="G2791" t="s">
        <v>6675</v>
      </c>
      <c r="H2791" t="s">
        <v>501</v>
      </c>
      <c r="I2791" t="s">
        <v>13950</v>
      </c>
      <c r="J2791" t="s">
        <v>2091</v>
      </c>
      <c r="K2791" t="s">
        <v>18314</v>
      </c>
      <c r="L2791">
        <v>40.7864</v>
      </c>
      <c r="M2791">
        <v>-73.913300000000007</v>
      </c>
      <c r="N2791">
        <v>20</v>
      </c>
      <c r="O2791">
        <v>545</v>
      </c>
      <c r="P2791" s="34">
        <v>3.110730593607306E-3</v>
      </c>
    </row>
    <row r="2792" spans="6:16" x14ac:dyDescent="0.5">
      <c r="F2792" t="s">
        <v>2095</v>
      </c>
      <c r="G2792" t="s">
        <v>6675</v>
      </c>
      <c r="H2792" t="s">
        <v>501</v>
      </c>
      <c r="I2792" t="s">
        <v>13951</v>
      </c>
      <c r="J2792" t="s">
        <v>2091</v>
      </c>
      <c r="K2792" t="s">
        <v>18314</v>
      </c>
      <c r="L2792">
        <v>40.7864</v>
      </c>
      <c r="M2792">
        <v>-73.913300000000007</v>
      </c>
      <c r="N2792">
        <v>20</v>
      </c>
      <c r="O2792">
        <v>545</v>
      </c>
      <c r="P2792" s="34">
        <v>3.110730593607306E-3</v>
      </c>
    </row>
    <row r="2793" spans="6:16" x14ac:dyDescent="0.5">
      <c r="F2793" t="s">
        <v>2095</v>
      </c>
      <c r="G2793" t="s">
        <v>6675</v>
      </c>
      <c r="H2793" t="s">
        <v>501</v>
      </c>
      <c r="I2793" t="s">
        <v>13952</v>
      </c>
      <c r="J2793" t="s">
        <v>2091</v>
      </c>
      <c r="K2793" t="s">
        <v>18314</v>
      </c>
      <c r="L2793">
        <v>40.7864</v>
      </c>
      <c r="M2793">
        <v>-73.913300000000007</v>
      </c>
      <c r="N2793">
        <v>20</v>
      </c>
      <c r="O2793">
        <v>350</v>
      </c>
      <c r="P2793" s="34">
        <v>1.9977168949771688E-3</v>
      </c>
    </row>
    <row r="2794" spans="6:16" x14ac:dyDescent="0.5">
      <c r="F2794" t="s">
        <v>2095</v>
      </c>
      <c r="G2794" t="s">
        <v>6675</v>
      </c>
      <c r="H2794" t="s">
        <v>501</v>
      </c>
      <c r="I2794" t="s">
        <v>13953</v>
      </c>
      <c r="J2794" t="s">
        <v>2091</v>
      </c>
      <c r="K2794" t="s">
        <v>18314</v>
      </c>
      <c r="L2794">
        <v>40.7864</v>
      </c>
      <c r="M2794">
        <v>-73.913300000000007</v>
      </c>
      <c r="N2794">
        <v>20</v>
      </c>
      <c r="O2794">
        <v>350</v>
      </c>
      <c r="P2794" s="34">
        <v>1.9977168949771688E-3</v>
      </c>
    </row>
    <row r="2795" spans="6:16" x14ac:dyDescent="0.5">
      <c r="F2795" t="s">
        <v>2095</v>
      </c>
      <c r="G2795" t="s">
        <v>6675</v>
      </c>
      <c r="H2795" t="s">
        <v>501</v>
      </c>
      <c r="I2795" t="s">
        <v>13954</v>
      </c>
      <c r="J2795" t="s">
        <v>2091</v>
      </c>
      <c r="K2795" t="s">
        <v>18314</v>
      </c>
      <c r="L2795">
        <v>40.7864</v>
      </c>
      <c r="M2795">
        <v>-73.913300000000007</v>
      </c>
      <c r="N2795">
        <v>20</v>
      </c>
      <c r="O2795">
        <v>450</v>
      </c>
      <c r="P2795" s="34">
        <v>2.5684931506849314E-3</v>
      </c>
    </row>
    <row r="2796" spans="6:16" x14ac:dyDescent="0.5">
      <c r="F2796" t="s">
        <v>2095</v>
      </c>
      <c r="G2796" t="s">
        <v>6675</v>
      </c>
      <c r="H2796" t="s">
        <v>501</v>
      </c>
      <c r="I2796" t="s">
        <v>13955</v>
      </c>
      <c r="J2796" t="s">
        <v>2091</v>
      </c>
      <c r="K2796" t="s">
        <v>18314</v>
      </c>
      <c r="L2796">
        <v>40.7864</v>
      </c>
      <c r="M2796">
        <v>-73.913300000000007</v>
      </c>
      <c r="N2796">
        <v>20</v>
      </c>
      <c r="O2796">
        <v>450</v>
      </c>
      <c r="P2796" s="34">
        <v>2.5684931506849314E-3</v>
      </c>
    </row>
    <row r="2797" spans="6:16" x14ac:dyDescent="0.5">
      <c r="F2797" t="s">
        <v>2095</v>
      </c>
      <c r="G2797" t="s">
        <v>6675</v>
      </c>
      <c r="H2797" t="s">
        <v>501</v>
      </c>
      <c r="I2797" t="s">
        <v>13956</v>
      </c>
      <c r="J2797" t="s">
        <v>2091</v>
      </c>
      <c r="K2797" t="s">
        <v>18314</v>
      </c>
      <c r="L2797">
        <v>40.7864</v>
      </c>
      <c r="M2797">
        <v>-73.913300000000007</v>
      </c>
      <c r="N2797">
        <v>20</v>
      </c>
      <c r="O2797">
        <v>400</v>
      </c>
      <c r="P2797" s="34">
        <v>2.2831050228310501E-3</v>
      </c>
    </row>
    <row r="2798" spans="6:16" x14ac:dyDescent="0.5">
      <c r="F2798" t="s">
        <v>2095</v>
      </c>
      <c r="G2798" t="s">
        <v>6675</v>
      </c>
      <c r="H2798" t="s">
        <v>501</v>
      </c>
      <c r="I2798" t="s">
        <v>13957</v>
      </c>
      <c r="J2798" t="s">
        <v>2091</v>
      </c>
      <c r="K2798" t="s">
        <v>18314</v>
      </c>
      <c r="L2798">
        <v>40.7864</v>
      </c>
      <c r="M2798">
        <v>-73.913300000000007</v>
      </c>
      <c r="N2798">
        <v>20</v>
      </c>
      <c r="O2798">
        <v>400</v>
      </c>
      <c r="P2798" s="34">
        <v>2.2831050228310501E-3</v>
      </c>
    </row>
    <row r="2799" spans="6:16" x14ac:dyDescent="0.5">
      <c r="F2799" t="s">
        <v>2095</v>
      </c>
      <c r="G2799" t="s">
        <v>6675</v>
      </c>
      <c r="H2799" t="s">
        <v>501</v>
      </c>
      <c r="I2799" t="s">
        <v>13958</v>
      </c>
      <c r="J2799" t="s">
        <v>2091</v>
      </c>
      <c r="K2799" t="s">
        <v>18314</v>
      </c>
      <c r="L2799">
        <v>40.7864</v>
      </c>
      <c r="M2799">
        <v>-73.913300000000007</v>
      </c>
      <c r="N2799">
        <v>20</v>
      </c>
      <c r="O2799">
        <v>320</v>
      </c>
      <c r="P2799" s="34">
        <v>1.8264840182648401E-3</v>
      </c>
    </row>
    <row r="2800" spans="6:16" x14ac:dyDescent="0.5">
      <c r="F2800" t="s">
        <v>2095</v>
      </c>
      <c r="G2800" t="s">
        <v>6675</v>
      </c>
      <c r="H2800" t="s">
        <v>501</v>
      </c>
      <c r="I2800" t="s">
        <v>13959</v>
      </c>
      <c r="J2800" t="s">
        <v>2091</v>
      </c>
      <c r="K2800" t="s">
        <v>18314</v>
      </c>
      <c r="L2800">
        <v>40.7864</v>
      </c>
      <c r="M2800">
        <v>-73.913300000000007</v>
      </c>
      <c r="N2800">
        <v>20</v>
      </c>
      <c r="O2800">
        <v>320</v>
      </c>
      <c r="P2800" s="34">
        <v>1.8264840182648401E-3</v>
      </c>
    </row>
    <row r="2801" spans="6:16" x14ac:dyDescent="0.5">
      <c r="F2801" t="s">
        <v>2095</v>
      </c>
      <c r="G2801" t="s">
        <v>6675</v>
      </c>
      <c r="H2801" t="s">
        <v>501</v>
      </c>
      <c r="I2801" t="s">
        <v>13960</v>
      </c>
      <c r="J2801" t="s">
        <v>2091</v>
      </c>
      <c r="K2801" t="s">
        <v>18314</v>
      </c>
      <c r="L2801">
        <v>40.7864</v>
      </c>
      <c r="M2801">
        <v>-73.913300000000007</v>
      </c>
      <c r="N2801">
        <v>20</v>
      </c>
      <c r="O2801">
        <v>410</v>
      </c>
      <c r="P2801" s="34">
        <v>2.3401826484018263E-3</v>
      </c>
    </row>
    <row r="2802" spans="6:16" x14ac:dyDescent="0.5">
      <c r="F2802" t="s">
        <v>2095</v>
      </c>
      <c r="G2802" t="s">
        <v>6675</v>
      </c>
      <c r="H2802" t="s">
        <v>501</v>
      </c>
      <c r="I2802" t="s">
        <v>13961</v>
      </c>
      <c r="J2802" t="s">
        <v>2091</v>
      </c>
      <c r="K2802" t="s">
        <v>18314</v>
      </c>
      <c r="L2802">
        <v>40.7864</v>
      </c>
      <c r="M2802">
        <v>-73.913300000000007</v>
      </c>
      <c r="N2802">
        <v>20</v>
      </c>
      <c r="O2802">
        <v>410</v>
      </c>
      <c r="P2802" s="34">
        <v>2.3401826484018263E-3</v>
      </c>
    </row>
    <row r="2803" spans="6:16" x14ac:dyDescent="0.5">
      <c r="F2803" t="s">
        <v>2095</v>
      </c>
      <c r="G2803" t="s">
        <v>6675</v>
      </c>
      <c r="H2803" t="s">
        <v>501</v>
      </c>
      <c r="I2803" t="s">
        <v>13447</v>
      </c>
      <c r="J2803" t="s">
        <v>2091</v>
      </c>
      <c r="K2803" t="s">
        <v>18314</v>
      </c>
      <c r="L2803">
        <v>40.786900000000003</v>
      </c>
      <c r="M2803">
        <v>-73.912199999999999</v>
      </c>
      <c r="N2803">
        <v>15</v>
      </c>
      <c r="O2803">
        <v>1123</v>
      </c>
      <c r="P2803" s="34">
        <v>8.546423135464231E-3</v>
      </c>
    </row>
    <row r="2804" spans="6:16" x14ac:dyDescent="0.5">
      <c r="F2804" t="s">
        <v>2095</v>
      </c>
      <c r="G2804" t="s">
        <v>6675</v>
      </c>
      <c r="H2804" t="s">
        <v>501</v>
      </c>
      <c r="I2804" t="s">
        <v>14541</v>
      </c>
      <c r="J2804" t="s">
        <v>1961</v>
      </c>
      <c r="K2804" t="s">
        <v>18294</v>
      </c>
      <c r="L2804">
        <v>40.652900000000002</v>
      </c>
      <c r="M2804">
        <v>-74.0916</v>
      </c>
      <c r="N2804">
        <v>63</v>
      </c>
      <c r="O2804">
        <v>112160</v>
      </c>
      <c r="P2804" s="34">
        <v>0.20323258679423062</v>
      </c>
    </row>
    <row r="2805" spans="6:16" x14ac:dyDescent="0.5">
      <c r="F2805" t="s">
        <v>2095</v>
      </c>
      <c r="G2805" t="s">
        <v>6675</v>
      </c>
      <c r="H2805" t="s">
        <v>501</v>
      </c>
      <c r="I2805" t="s">
        <v>18701</v>
      </c>
      <c r="J2805" t="s">
        <v>1961</v>
      </c>
      <c r="K2805" t="s">
        <v>18294</v>
      </c>
      <c r="L2805">
        <v>40.652900000000002</v>
      </c>
      <c r="M2805">
        <v>-74.0916</v>
      </c>
      <c r="N2805">
        <v>65</v>
      </c>
      <c r="O2805">
        <v>118248</v>
      </c>
      <c r="P2805" s="34">
        <v>0.20767123287671233</v>
      </c>
    </row>
    <row r="2806" spans="6:16" x14ac:dyDescent="0.5">
      <c r="F2806" t="s">
        <v>2095</v>
      </c>
      <c r="G2806" t="s">
        <v>6675</v>
      </c>
      <c r="H2806" t="s">
        <v>501</v>
      </c>
      <c r="I2806" t="s">
        <v>14542</v>
      </c>
      <c r="J2806" t="s">
        <v>1961</v>
      </c>
      <c r="K2806" t="s">
        <v>18294</v>
      </c>
      <c r="L2806">
        <v>40.652900000000002</v>
      </c>
      <c r="M2806">
        <v>-74.0916</v>
      </c>
      <c r="N2806">
        <v>63</v>
      </c>
      <c r="O2806">
        <v>85376</v>
      </c>
      <c r="P2806" s="34">
        <v>0.1547002971660506</v>
      </c>
    </row>
    <row r="2807" spans="6:16" x14ac:dyDescent="0.5">
      <c r="F2807" t="s">
        <v>2095</v>
      </c>
      <c r="G2807" t="s">
        <v>6675</v>
      </c>
      <c r="H2807" t="s">
        <v>501</v>
      </c>
      <c r="I2807" t="s">
        <v>14543</v>
      </c>
      <c r="J2807" t="s">
        <v>1961</v>
      </c>
      <c r="K2807" t="s">
        <v>18294</v>
      </c>
      <c r="L2807">
        <v>40.652900000000002</v>
      </c>
      <c r="M2807">
        <v>-74.0916</v>
      </c>
      <c r="N2807">
        <v>63</v>
      </c>
      <c r="O2807">
        <v>52907</v>
      </c>
      <c r="P2807" s="34">
        <v>9.586685511343046E-2</v>
      </c>
    </row>
    <row r="2808" spans="6:16" x14ac:dyDescent="0.5">
      <c r="F2808" t="s">
        <v>2095</v>
      </c>
      <c r="G2808" t="s">
        <v>6675</v>
      </c>
      <c r="H2808" t="s">
        <v>501</v>
      </c>
      <c r="I2808" t="s">
        <v>14544</v>
      </c>
      <c r="J2808" t="s">
        <v>1961</v>
      </c>
      <c r="K2808" t="s">
        <v>18294</v>
      </c>
      <c r="L2808">
        <v>40.652900000000002</v>
      </c>
      <c r="M2808">
        <v>-74.0916</v>
      </c>
      <c r="N2808">
        <v>63</v>
      </c>
      <c r="O2808">
        <v>86899</v>
      </c>
      <c r="P2808" s="34">
        <v>0.15745995506269478</v>
      </c>
    </row>
    <row r="2809" spans="6:16" x14ac:dyDescent="0.5">
      <c r="F2809" t="s">
        <v>2095</v>
      </c>
      <c r="G2809" t="s">
        <v>6675</v>
      </c>
      <c r="H2809" t="s">
        <v>501</v>
      </c>
      <c r="I2809" t="s">
        <v>14545</v>
      </c>
      <c r="J2809" t="s">
        <v>1961</v>
      </c>
      <c r="K2809" t="s">
        <v>18294</v>
      </c>
      <c r="L2809">
        <v>40.652900000000002</v>
      </c>
      <c r="M2809">
        <v>-74.0916</v>
      </c>
      <c r="N2809">
        <v>63</v>
      </c>
      <c r="O2809">
        <v>42170</v>
      </c>
      <c r="P2809" s="34">
        <v>7.6411538740305859E-2</v>
      </c>
    </row>
    <row r="2810" spans="6:16" x14ac:dyDescent="0.5">
      <c r="F2810" t="s">
        <v>2095</v>
      </c>
      <c r="G2810" t="s">
        <v>6675</v>
      </c>
      <c r="H2810" t="s">
        <v>501</v>
      </c>
      <c r="I2810" t="s">
        <v>14546</v>
      </c>
      <c r="J2810" t="s">
        <v>1961</v>
      </c>
      <c r="K2810" t="s">
        <v>18294</v>
      </c>
      <c r="L2810">
        <v>40.652900000000002</v>
      </c>
      <c r="M2810">
        <v>-74.0916</v>
      </c>
      <c r="N2810">
        <v>63</v>
      </c>
      <c r="O2810">
        <v>44652</v>
      </c>
      <c r="P2810" s="34">
        <v>8.0908893237660359E-2</v>
      </c>
    </row>
    <row r="2811" spans="6:16" x14ac:dyDescent="0.5">
      <c r="F2811" t="s">
        <v>2095</v>
      </c>
      <c r="G2811" t="s">
        <v>6675</v>
      </c>
      <c r="H2811" t="s">
        <v>501</v>
      </c>
      <c r="I2811" t="s">
        <v>14547</v>
      </c>
      <c r="J2811" t="s">
        <v>1961</v>
      </c>
      <c r="K2811" t="s">
        <v>18294</v>
      </c>
      <c r="L2811">
        <v>40.652900000000002</v>
      </c>
      <c r="M2811">
        <v>-74.0916</v>
      </c>
      <c r="N2811">
        <v>63</v>
      </c>
      <c r="O2811">
        <v>99020</v>
      </c>
      <c r="P2811" s="34">
        <v>0.17942306298470681</v>
      </c>
    </row>
    <row r="2812" spans="6:16" x14ac:dyDescent="0.5">
      <c r="F2812" t="s">
        <v>2095</v>
      </c>
      <c r="G2812" t="s">
        <v>6675</v>
      </c>
      <c r="H2812" t="s">
        <v>501</v>
      </c>
      <c r="I2812" t="s">
        <v>14548</v>
      </c>
      <c r="J2812" t="s">
        <v>1961</v>
      </c>
      <c r="K2812" t="s">
        <v>18294</v>
      </c>
      <c r="L2812">
        <v>40.652900000000002</v>
      </c>
      <c r="M2812">
        <v>-74.0916</v>
      </c>
      <c r="N2812">
        <v>63</v>
      </c>
      <c r="O2812">
        <v>80000</v>
      </c>
      <c r="P2812" s="34">
        <v>0.1449590490686381</v>
      </c>
    </row>
    <row r="2813" spans="6:16" x14ac:dyDescent="0.5">
      <c r="F2813" t="s">
        <v>2095</v>
      </c>
      <c r="G2813" t="s">
        <v>6675</v>
      </c>
      <c r="H2813" t="s">
        <v>501</v>
      </c>
      <c r="I2813" t="s">
        <v>18702</v>
      </c>
      <c r="J2813" t="s">
        <v>1961</v>
      </c>
      <c r="K2813" t="s">
        <v>18294</v>
      </c>
      <c r="L2813">
        <v>40.652900000000002</v>
      </c>
      <c r="M2813">
        <v>-74.0916</v>
      </c>
      <c r="N2813">
        <v>65</v>
      </c>
      <c r="O2813">
        <v>112188</v>
      </c>
      <c r="P2813" s="34">
        <v>0.19702845100105373</v>
      </c>
    </row>
    <row r="2814" spans="6:16" x14ac:dyDescent="0.5">
      <c r="F2814" t="s">
        <v>2095</v>
      </c>
      <c r="G2814" t="s">
        <v>6675</v>
      </c>
      <c r="H2814" t="s">
        <v>501</v>
      </c>
      <c r="I2814" t="s">
        <v>14320</v>
      </c>
      <c r="J2814" t="s">
        <v>2091</v>
      </c>
      <c r="K2814" t="s">
        <v>18314</v>
      </c>
      <c r="L2814">
        <v>40.610599999999998</v>
      </c>
      <c r="M2814">
        <v>-73.761399999999995</v>
      </c>
      <c r="N2814">
        <v>61</v>
      </c>
      <c r="O2814">
        <v>72567</v>
      </c>
      <c r="P2814" s="34">
        <v>0.13580170671457445</v>
      </c>
    </row>
    <row r="2815" spans="6:16" x14ac:dyDescent="0.5">
      <c r="F2815" t="s">
        <v>2095</v>
      </c>
      <c r="G2815" t="s">
        <v>6675</v>
      </c>
      <c r="H2815" t="s">
        <v>501</v>
      </c>
      <c r="I2815" t="s">
        <v>13528</v>
      </c>
      <c r="J2815" t="s">
        <v>2091</v>
      </c>
      <c r="K2815" t="s">
        <v>18317</v>
      </c>
      <c r="L2815">
        <v>40.746899999999997</v>
      </c>
      <c r="M2815">
        <v>-73.499399999999994</v>
      </c>
      <c r="N2815">
        <v>47</v>
      </c>
      <c r="O2815">
        <v>168185</v>
      </c>
      <c r="P2815" s="34">
        <v>0.40849363645195763</v>
      </c>
    </row>
    <row r="2816" spans="6:16" x14ac:dyDescent="0.5">
      <c r="F2816" t="s">
        <v>2095</v>
      </c>
      <c r="G2816" t="s">
        <v>6675</v>
      </c>
      <c r="H2816" t="s">
        <v>501</v>
      </c>
      <c r="I2816" t="s">
        <v>13286</v>
      </c>
      <c r="J2816" t="s">
        <v>2091</v>
      </c>
      <c r="K2816" t="s">
        <v>18189</v>
      </c>
      <c r="L2816">
        <v>40.786999999999999</v>
      </c>
      <c r="M2816">
        <v>-73.293300000000002</v>
      </c>
      <c r="N2816">
        <v>47</v>
      </c>
      <c r="O2816">
        <v>42301</v>
      </c>
      <c r="P2816" s="34">
        <v>0.10274215486252793</v>
      </c>
    </row>
    <row r="2817" spans="6:16" x14ac:dyDescent="0.5">
      <c r="F2817" t="s">
        <v>2095</v>
      </c>
      <c r="G2817" t="s">
        <v>6675</v>
      </c>
      <c r="H2817" t="s">
        <v>501</v>
      </c>
      <c r="I2817" t="s">
        <v>12311</v>
      </c>
      <c r="J2817" t="s">
        <v>2091</v>
      </c>
      <c r="K2817" t="s">
        <v>18317</v>
      </c>
      <c r="L2817">
        <v>40.616900000000001</v>
      </c>
      <c r="M2817">
        <v>-73.648600000000002</v>
      </c>
      <c r="N2817">
        <v>16</v>
      </c>
      <c r="O2817">
        <v>3758</v>
      </c>
      <c r="P2817" s="34">
        <v>2.6812214611872148E-2</v>
      </c>
    </row>
    <row r="2818" spans="6:16" x14ac:dyDescent="0.5">
      <c r="F2818" t="s">
        <v>2095</v>
      </c>
      <c r="G2818" t="s">
        <v>6675</v>
      </c>
      <c r="H2818" t="s">
        <v>501</v>
      </c>
      <c r="I2818" t="s">
        <v>12312</v>
      </c>
      <c r="J2818" t="s">
        <v>2091</v>
      </c>
      <c r="K2818" t="s">
        <v>18317</v>
      </c>
      <c r="L2818">
        <v>40.616900000000001</v>
      </c>
      <c r="M2818">
        <v>-73.648600000000002</v>
      </c>
      <c r="N2818">
        <v>15</v>
      </c>
      <c r="O2818">
        <v>4463</v>
      </c>
      <c r="P2818" s="34">
        <v>3.3964992389649923E-2</v>
      </c>
    </row>
    <row r="2819" spans="6:16" x14ac:dyDescent="0.5">
      <c r="F2819" t="s">
        <v>2095</v>
      </c>
      <c r="G2819" t="s">
        <v>6675</v>
      </c>
      <c r="H2819" t="s">
        <v>501</v>
      </c>
      <c r="I2819" t="s">
        <v>12313</v>
      </c>
      <c r="J2819" t="s">
        <v>2091</v>
      </c>
      <c r="K2819" t="s">
        <v>18317</v>
      </c>
      <c r="L2819">
        <v>40.616900000000001</v>
      </c>
      <c r="M2819">
        <v>-73.648600000000002</v>
      </c>
      <c r="N2819">
        <v>16</v>
      </c>
      <c r="O2819">
        <v>3729</v>
      </c>
      <c r="P2819" s="34">
        <v>2.6605308219178083E-2</v>
      </c>
    </row>
    <row r="2820" spans="6:16" x14ac:dyDescent="0.5">
      <c r="F2820" t="s">
        <v>2095</v>
      </c>
      <c r="G2820" t="s">
        <v>6675</v>
      </c>
      <c r="H2820" t="s">
        <v>501</v>
      </c>
      <c r="I2820" t="s">
        <v>12314</v>
      </c>
      <c r="J2820" t="s">
        <v>2091</v>
      </c>
      <c r="K2820" t="s">
        <v>18317</v>
      </c>
      <c r="L2820">
        <v>40.616900000000001</v>
      </c>
      <c r="M2820">
        <v>-73.648600000000002</v>
      </c>
      <c r="N2820">
        <v>17</v>
      </c>
      <c r="O2820">
        <v>2285</v>
      </c>
      <c r="P2820" s="34">
        <v>1.5343808756379263E-2</v>
      </c>
    </row>
    <row r="2821" spans="6:16" x14ac:dyDescent="0.5">
      <c r="F2821" t="s">
        <v>2095</v>
      </c>
      <c r="G2821" t="s">
        <v>6675</v>
      </c>
      <c r="H2821" t="s">
        <v>501</v>
      </c>
      <c r="I2821" t="s">
        <v>12315</v>
      </c>
      <c r="J2821" t="s">
        <v>2091</v>
      </c>
      <c r="K2821" t="s">
        <v>18317</v>
      </c>
      <c r="L2821">
        <v>40.616900000000001</v>
      </c>
      <c r="M2821">
        <v>-73.648600000000002</v>
      </c>
      <c r="N2821">
        <v>15</v>
      </c>
      <c r="O2821">
        <v>3291</v>
      </c>
      <c r="P2821" s="34">
        <v>2.5045662100456622E-2</v>
      </c>
    </row>
    <row r="2822" spans="6:16" x14ac:dyDescent="0.5">
      <c r="F2822" t="s">
        <v>2095</v>
      </c>
      <c r="G2822" t="s">
        <v>6675</v>
      </c>
      <c r="H2822" t="s">
        <v>501</v>
      </c>
      <c r="I2822" t="s">
        <v>12316</v>
      </c>
      <c r="J2822" t="s">
        <v>2091</v>
      </c>
      <c r="K2822" t="s">
        <v>18317</v>
      </c>
      <c r="L2822">
        <v>40.616900000000001</v>
      </c>
      <c r="M2822">
        <v>-73.648600000000002</v>
      </c>
      <c r="N2822">
        <v>18</v>
      </c>
      <c r="O2822">
        <v>3838</v>
      </c>
      <c r="P2822" s="34">
        <v>2.4340436326737696E-2</v>
      </c>
    </row>
    <row r="2823" spans="6:16" x14ac:dyDescent="0.5">
      <c r="F2823" t="s">
        <v>2095</v>
      </c>
      <c r="G2823" t="s">
        <v>6675</v>
      </c>
      <c r="H2823" t="s">
        <v>501</v>
      </c>
      <c r="I2823" t="s">
        <v>12317</v>
      </c>
      <c r="J2823" t="s">
        <v>2091</v>
      </c>
      <c r="K2823" t="s">
        <v>18317</v>
      </c>
      <c r="L2823">
        <v>40.616900000000001</v>
      </c>
      <c r="M2823">
        <v>-73.648600000000002</v>
      </c>
      <c r="N2823">
        <v>14</v>
      </c>
      <c r="O2823">
        <v>3947</v>
      </c>
      <c r="P2823" s="34">
        <v>3.2183626875407698E-2</v>
      </c>
    </row>
    <row r="2824" spans="6:16" x14ac:dyDescent="0.5">
      <c r="F2824" t="s">
        <v>2095</v>
      </c>
      <c r="G2824" t="s">
        <v>6675</v>
      </c>
      <c r="H2824" t="s">
        <v>501</v>
      </c>
      <c r="I2824" t="s">
        <v>12318</v>
      </c>
      <c r="J2824" t="s">
        <v>2091</v>
      </c>
      <c r="K2824" t="s">
        <v>18317</v>
      </c>
      <c r="L2824">
        <v>40.616900000000001</v>
      </c>
      <c r="M2824">
        <v>-73.648600000000002</v>
      </c>
      <c r="N2824">
        <v>21</v>
      </c>
      <c r="O2824">
        <v>10562</v>
      </c>
      <c r="P2824" s="34">
        <v>5.7414655359860838E-2</v>
      </c>
    </row>
    <row r="2825" spans="6:16" x14ac:dyDescent="0.5">
      <c r="F2825" t="s">
        <v>2095</v>
      </c>
      <c r="G2825" t="s">
        <v>6675</v>
      </c>
      <c r="H2825" t="s">
        <v>501</v>
      </c>
      <c r="I2825" t="s">
        <v>12319</v>
      </c>
      <c r="J2825" t="s">
        <v>2091</v>
      </c>
      <c r="K2825" t="s">
        <v>18317</v>
      </c>
      <c r="L2825">
        <v>40.616900000000001</v>
      </c>
      <c r="M2825">
        <v>-73.648600000000002</v>
      </c>
      <c r="N2825">
        <v>21</v>
      </c>
      <c r="O2825">
        <v>10562</v>
      </c>
      <c r="P2825" s="34">
        <v>5.7414655359860838E-2</v>
      </c>
    </row>
    <row r="2826" spans="6:16" x14ac:dyDescent="0.5">
      <c r="F2826" t="s">
        <v>2095</v>
      </c>
      <c r="G2826" t="s">
        <v>6675</v>
      </c>
      <c r="H2826" t="s">
        <v>501</v>
      </c>
      <c r="I2826" t="s">
        <v>12320</v>
      </c>
      <c r="J2826" t="s">
        <v>2091</v>
      </c>
      <c r="K2826" t="s">
        <v>18317</v>
      </c>
      <c r="L2826">
        <v>40.616900000000001</v>
      </c>
      <c r="M2826">
        <v>-73.648600000000002</v>
      </c>
      <c r="N2826">
        <v>22</v>
      </c>
      <c r="O2826">
        <v>20186</v>
      </c>
      <c r="P2826" s="34">
        <v>0.10474263179742632</v>
      </c>
    </row>
    <row r="2827" spans="6:16" x14ac:dyDescent="0.5">
      <c r="F2827" t="s">
        <v>2095</v>
      </c>
      <c r="G2827" t="s">
        <v>6675</v>
      </c>
      <c r="H2827" t="s">
        <v>501</v>
      </c>
      <c r="I2827" t="s">
        <v>12321</v>
      </c>
      <c r="J2827" t="s">
        <v>2091</v>
      </c>
      <c r="K2827" t="s">
        <v>18317</v>
      </c>
      <c r="L2827">
        <v>40.616900000000001</v>
      </c>
      <c r="M2827">
        <v>-73.648600000000002</v>
      </c>
      <c r="N2827">
        <v>22</v>
      </c>
      <c r="O2827">
        <v>20186</v>
      </c>
      <c r="P2827" s="34">
        <v>0.10474263179742632</v>
      </c>
    </row>
    <row r="2828" spans="6:16" x14ac:dyDescent="0.5">
      <c r="F2828" t="s">
        <v>2095</v>
      </c>
      <c r="G2828" t="s">
        <v>6675</v>
      </c>
      <c r="H2828" t="s">
        <v>501</v>
      </c>
      <c r="I2828" t="s">
        <v>12322</v>
      </c>
      <c r="J2828" t="s">
        <v>2091</v>
      </c>
      <c r="K2828" t="s">
        <v>18317</v>
      </c>
      <c r="L2828">
        <v>40.616900000000001</v>
      </c>
      <c r="M2828">
        <v>-73.648600000000002</v>
      </c>
      <c r="N2828">
        <v>22</v>
      </c>
      <c r="O2828">
        <v>16860</v>
      </c>
      <c r="P2828" s="34">
        <v>8.7484433374844336E-2</v>
      </c>
    </row>
    <row r="2829" spans="6:16" x14ac:dyDescent="0.5">
      <c r="F2829" t="s">
        <v>2095</v>
      </c>
      <c r="G2829" t="s">
        <v>6675</v>
      </c>
      <c r="H2829" t="s">
        <v>501</v>
      </c>
      <c r="I2829" t="s">
        <v>12323</v>
      </c>
      <c r="J2829" t="s">
        <v>2091</v>
      </c>
      <c r="K2829" t="s">
        <v>18317</v>
      </c>
      <c r="L2829">
        <v>40.616900000000001</v>
      </c>
      <c r="M2829">
        <v>-73.648600000000002</v>
      </c>
      <c r="N2829">
        <v>22</v>
      </c>
      <c r="O2829">
        <v>16860</v>
      </c>
      <c r="P2829" s="34">
        <v>8.7484433374844336E-2</v>
      </c>
    </row>
    <row r="2830" spans="6:16" x14ac:dyDescent="0.5">
      <c r="F2830" t="s">
        <v>2095</v>
      </c>
      <c r="G2830" t="s">
        <v>6675</v>
      </c>
      <c r="H2830" t="s">
        <v>501</v>
      </c>
      <c r="I2830" t="s">
        <v>12324</v>
      </c>
      <c r="J2830" t="s">
        <v>2091</v>
      </c>
      <c r="K2830" t="s">
        <v>18317</v>
      </c>
      <c r="L2830">
        <v>40.616900000000001</v>
      </c>
      <c r="M2830">
        <v>-73.648600000000002</v>
      </c>
      <c r="N2830">
        <v>21</v>
      </c>
      <c r="O2830">
        <v>9499</v>
      </c>
      <c r="P2830" s="34">
        <v>5.1636225266362253E-2</v>
      </c>
    </row>
    <row r="2831" spans="6:16" x14ac:dyDescent="0.5">
      <c r="F2831" t="s">
        <v>2095</v>
      </c>
      <c r="G2831" t="s">
        <v>6675</v>
      </c>
      <c r="H2831" t="s">
        <v>501</v>
      </c>
      <c r="I2831" t="s">
        <v>12325</v>
      </c>
      <c r="J2831" t="s">
        <v>2091</v>
      </c>
      <c r="K2831" t="s">
        <v>18317</v>
      </c>
      <c r="L2831">
        <v>40.616900000000001</v>
      </c>
      <c r="M2831">
        <v>-73.648600000000002</v>
      </c>
      <c r="N2831">
        <v>21</v>
      </c>
      <c r="O2831">
        <v>9499</v>
      </c>
      <c r="P2831" s="34">
        <v>5.1636225266362253E-2</v>
      </c>
    </row>
    <row r="2832" spans="6:16" x14ac:dyDescent="0.5">
      <c r="F2832" t="s">
        <v>2095</v>
      </c>
      <c r="G2832" t="s">
        <v>6675</v>
      </c>
      <c r="H2832" t="s">
        <v>501</v>
      </c>
      <c r="I2832" t="s">
        <v>14329</v>
      </c>
      <c r="J2832" t="s">
        <v>2091</v>
      </c>
      <c r="K2832" t="s">
        <v>18189</v>
      </c>
      <c r="L2832">
        <v>40.786099999999998</v>
      </c>
      <c r="M2832">
        <v>-73.293099999999995</v>
      </c>
      <c r="N2832">
        <v>47</v>
      </c>
      <c r="O2832">
        <v>57418</v>
      </c>
      <c r="P2832" s="34">
        <v>0.13945885553288642</v>
      </c>
    </row>
    <row r="2833" spans="6:16" x14ac:dyDescent="0.5">
      <c r="F2833" t="s">
        <v>2095</v>
      </c>
      <c r="G2833" t="s">
        <v>6675</v>
      </c>
      <c r="H2833" t="s">
        <v>501</v>
      </c>
      <c r="I2833" t="s">
        <v>14330</v>
      </c>
      <c r="J2833" t="s">
        <v>2091</v>
      </c>
      <c r="K2833" t="s">
        <v>18189</v>
      </c>
      <c r="L2833">
        <v>40.786099999999998</v>
      </c>
      <c r="M2833">
        <v>-73.293099999999995</v>
      </c>
      <c r="N2833">
        <v>47</v>
      </c>
      <c r="O2833">
        <v>47591</v>
      </c>
      <c r="P2833" s="34">
        <v>0.11559069270377927</v>
      </c>
    </row>
    <row r="2834" spans="6:16" x14ac:dyDescent="0.5">
      <c r="F2834" t="s">
        <v>2095</v>
      </c>
      <c r="G2834" t="s">
        <v>6675</v>
      </c>
      <c r="H2834" t="s">
        <v>501</v>
      </c>
      <c r="I2834" t="s">
        <v>17808</v>
      </c>
      <c r="J2834" t="s">
        <v>2091</v>
      </c>
      <c r="K2834" t="s">
        <v>18317</v>
      </c>
      <c r="L2834">
        <v>40.6447</v>
      </c>
      <c r="M2834">
        <v>-73.568299999999994</v>
      </c>
      <c r="N2834">
        <v>48</v>
      </c>
      <c r="O2834">
        <v>64567</v>
      </c>
      <c r="P2834" s="34">
        <v>0.1535554604261796</v>
      </c>
    </row>
    <row r="2835" spans="6:16" x14ac:dyDescent="0.5">
      <c r="F2835" t="s">
        <v>2095</v>
      </c>
      <c r="G2835" t="s">
        <v>6675</v>
      </c>
      <c r="H2835" t="s">
        <v>501</v>
      </c>
      <c r="I2835" t="s">
        <v>12348</v>
      </c>
      <c r="J2835" t="s">
        <v>2091</v>
      </c>
      <c r="K2835" t="s">
        <v>18317</v>
      </c>
      <c r="L2835">
        <v>40.6447</v>
      </c>
      <c r="M2835">
        <v>-73.568299999999994</v>
      </c>
      <c r="N2835">
        <v>42</v>
      </c>
      <c r="O2835">
        <v>24742</v>
      </c>
      <c r="P2835" s="34">
        <v>6.7248314851054578E-2</v>
      </c>
    </row>
    <row r="2836" spans="6:16" x14ac:dyDescent="0.5">
      <c r="F2836" t="s">
        <v>2095</v>
      </c>
      <c r="G2836" t="s">
        <v>6675</v>
      </c>
      <c r="H2836" t="s">
        <v>501</v>
      </c>
      <c r="I2836" t="s">
        <v>13240</v>
      </c>
      <c r="J2836" t="s">
        <v>2091</v>
      </c>
      <c r="K2836" t="s">
        <v>18317</v>
      </c>
      <c r="L2836">
        <v>40.827500000000001</v>
      </c>
      <c r="M2836">
        <v>-73.647800000000004</v>
      </c>
      <c r="N2836">
        <v>47</v>
      </c>
      <c r="O2836">
        <v>73041</v>
      </c>
      <c r="P2836" s="34">
        <v>0.17740454677936462</v>
      </c>
    </row>
    <row r="2837" spans="6:16" x14ac:dyDescent="0.5">
      <c r="F2837" t="s">
        <v>2095</v>
      </c>
      <c r="G2837" t="s">
        <v>6675</v>
      </c>
      <c r="H2837" t="s">
        <v>501</v>
      </c>
      <c r="I2837" t="s">
        <v>13241</v>
      </c>
      <c r="J2837" t="s">
        <v>2091</v>
      </c>
      <c r="K2837" t="s">
        <v>18317</v>
      </c>
      <c r="L2837">
        <v>40.827500000000001</v>
      </c>
      <c r="M2837">
        <v>-73.647800000000004</v>
      </c>
      <c r="N2837">
        <v>48</v>
      </c>
      <c r="O2837">
        <v>90918</v>
      </c>
      <c r="P2837" s="34">
        <v>0.21622431506849316</v>
      </c>
    </row>
    <row r="2838" spans="6:16" x14ac:dyDescent="0.5">
      <c r="F2838" t="s">
        <v>2095</v>
      </c>
      <c r="G2838" t="s">
        <v>6675</v>
      </c>
      <c r="H2838" t="s">
        <v>501</v>
      </c>
      <c r="I2838" t="s">
        <v>13289</v>
      </c>
      <c r="J2838" t="s">
        <v>2091</v>
      </c>
      <c r="K2838" t="s">
        <v>18325</v>
      </c>
      <c r="L2838">
        <v>40.798900000000003</v>
      </c>
      <c r="M2838">
        <v>-73.914699999999996</v>
      </c>
      <c r="N2838">
        <v>42</v>
      </c>
      <c r="O2838">
        <v>67077</v>
      </c>
      <c r="P2838" s="34">
        <v>0.18231409001956947</v>
      </c>
    </row>
    <row r="2839" spans="6:16" x14ac:dyDescent="0.5">
      <c r="F2839" t="s">
        <v>2095</v>
      </c>
      <c r="G2839" t="s">
        <v>6675</v>
      </c>
      <c r="H2839" t="s">
        <v>501</v>
      </c>
      <c r="I2839" t="s">
        <v>13290</v>
      </c>
      <c r="J2839" t="s">
        <v>2091</v>
      </c>
      <c r="K2839" t="s">
        <v>18325</v>
      </c>
      <c r="L2839">
        <v>40.798900000000003</v>
      </c>
      <c r="M2839">
        <v>-73.914699999999996</v>
      </c>
      <c r="N2839">
        <v>42</v>
      </c>
      <c r="O2839">
        <v>40710</v>
      </c>
      <c r="P2839" s="34">
        <v>0.11064905414220483</v>
      </c>
    </row>
    <row r="2840" spans="6:16" x14ac:dyDescent="0.5">
      <c r="F2840" t="s">
        <v>2095</v>
      </c>
      <c r="G2840" t="s">
        <v>6675</v>
      </c>
      <c r="H2840" t="s">
        <v>501</v>
      </c>
      <c r="I2840" t="s">
        <v>13287</v>
      </c>
      <c r="J2840" t="s">
        <v>2091</v>
      </c>
      <c r="K2840" t="s">
        <v>18325</v>
      </c>
      <c r="L2840">
        <v>40.7988</v>
      </c>
      <c r="M2840">
        <v>-73.909300000000002</v>
      </c>
      <c r="N2840">
        <v>42</v>
      </c>
      <c r="O2840">
        <v>66876</v>
      </c>
      <c r="P2840" s="34">
        <v>0.18176777560339205</v>
      </c>
    </row>
    <row r="2841" spans="6:16" x14ac:dyDescent="0.5">
      <c r="F2841" t="s">
        <v>2095</v>
      </c>
      <c r="G2841" t="s">
        <v>6675</v>
      </c>
      <c r="H2841" t="s">
        <v>501</v>
      </c>
      <c r="I2841" t="s">
        <v>13288</v>
      </c>
      <c r="J2841" t="s">
        <v>2091</v>
      </c>
      <c r="K2841" t="s">
        <v>18325</v>
      </c>
      <c r="L2841">
        <v>40.7988</v>
      </c>
      <c r="M2841">
        <v>-73.909300000000002</v>
      </c>
      <c r="N2841">
        <v>41</v>
      </c>
      <c r="O2841">
        <v>49486</v>
      </c>
      <c r="P2841" s="34">
        <v>0.1377826038534358</v>
      </c>
    </row>
    <row r="2842" spans="6:16" x14ac:dyDescent="0.5">
      <c r="F2842" t="s">
        <v>2095</v>
      </c>
      <c r="G2842" t="s">
        <v>6675</v>
      </c>
      <c r="H2842" t="s">
        <v>501</v>
      </c>
      <c r="I2842" t="s">
        <v>17809</v>
      </c>
      <c r="J2842" t="s">
        <v>2091</v>
      </c>
      <c r="K2842" t="s">
        <v>18319</v>
      </c>
      <c r="L2842">
        <v>41.126899999999999</v>
      </c>
      <c r="M2842">
        <v>-74.165300000000002</v>
      </c>
      <c r="N2842">
        <v>38</v>
      </c>
      <c r="O2842">
        <v>1192</v>
      </c>
      <c r="P2842" s="34">
        <v>3.5808699831771209E-3</v>
      </c>
    </row>
    <row r="2843" spans="6:16" x14ac:dyDescent="0.5">
      <c r="F2843" t="s">
        <v>2095</v>
      </c>
      <c r="G2843" t="s">
        <v>6675</v>
      </c>
      <c r="H2843" t="s">
        <v>501</v>
      </c>
      <c r="I2843" t="s">
        <v>16211</v>
      </c>
      <c r="J2843" t="s">
        <v>2091</v>
      </c>
      <c r="K2843" t="s">
        <v>18025</v>
      </c>
      <c r="L2843">
        <v>40.648600000000002</v>
      </c>
      <c r="M2843">
        <v>-74.020899999999997</v>
      </c>
      <c r="N2843">
        <v>17</v>
      </c>
      <c r="O2843">
        <v>2380</v>
      </c>
      <c r="P2843" s="34">
        <v>1.5981735159817351E-2</v>
      </c>
    </row>
    <row r="2844" spans="6:16" x14ac:dyDescent="0.5">
      <c r="F2844" t="s">
        <v>2095</v>
      </c>
      <c r="G2844" t="s">
        <v>6675</v>
      </c>
      <c r="H2844" t="s">
        <v>501</v>
      </c>
      <c r="I2844" t="s">
        <v>16212</v>
      </c>
      <c r="J2844" t="s">
        <v>2091</v>
      </c>
      <c r="K2844" t="s">
        <v>18025</v>
      </c>
      <c r="L2844">
        <v>40.648600000000002</v>
      </c>
      <c r="M2844">
        <v>-74.020899999999997</v>
      </c>
      <c r="N2844">
        <v>17</v>
      </c>
      <c r="O2844">
        <v>941</v>
      </c>
      <c r="P2844" s="34">
        <v>6.3188289014235828E-3</v>
      </c>
    </row>
    <row r="2845" spans="6:16" x14ac:dyDescent="0.5">
      <c r="F2845" t="s">
        <v>2095</v>
      </c>
      <c r="G2845" t="s">
        <v>6675</v>
      </c>
      <c r="H2845" t="s">
        <v>501</v>
      </c>
      <c r="I2845" t="s">
        <v>16213</v>
      </c>
      <c r="J2845" t="s">
        <v>2091</v>
      </c>
      <c r="K2845" t="s">
        <v>18025</v>
      </c>
      <c r="L2845">
        <v>40.648600000000002</v>
      </c>
      <c r="M2845">
        <v>-74.020899999999997</v>
      </c>
      <c r="N2845">
        <v>17</v>
      </c>
      <c r="O2845">
        <v>1358</v>
      </c>
      <c r="P2845" s="34">
        <v>9.1189900617781351E-3</v>
      </c>
    </row>
    <row r="2846" spans="6:16" x14ac:dyDescent="0.5">
      <c r="F2846" t="s">
        <v>2095</v>
      </c>
      <c r="G2846" t="s">
        <v>6675</v>
      </c>
      <c r="H2846" t="s">
        <v>501</v>
      </c>
      <c r="I2846" t="s">
        <v>16214</v>
      </c>
      <c r="J2846" t="s">
        <v>2091</v>
      </c>
      <c r="K2846" t="s">
        <v>18025</v>
      </c>
      <c r="L2846">
        <v>40.648600000000002</v>
      </c>
      <c r="M2846">
        <v>-74.020899999999997</v>
      </c>
      <c r="N2846">
        <v>18</v>
      </c>
      <c r="O2846">
        <v>2107</v>
      </c>
      <c r="P2846" s="34">
        <v>1.3362506341958397E-2</v>
      </c>
    </row>
    <row r="2847" spans="6:16" x14ac:dyDescent="0.5">
      <c r="F2847" t="s">
        <v>2095</v>
      </c>
      <c r="G2847" t="s">
        <v>6675</v>
      </c>
      <c r="H2847" t="s">
        <v>501</v>
      </c>
      <c r="I2847" t="s">
        <v>16215</v>
      </c>
      <c r="J2847" t="s">
        <v>2091</v>
      </c>
      <c r="K2847" t="s">
        <v>18025</v>
      </c>
      <c r="L2847">
        <v>40.648600000000002</v>
      </c>
      <c r="M2847">
        <v>-74.020899999999997</v>
      </c>
      <c r="N2847">
        <v>17</v>
      </c>
      <c r="O2847">
        <v>3252</v>
      </c>
      <c r="P2847" s="34">
        <v>2.1837228041901691E-2</v>
      </c>
    </row>
    <row r="2848" spans="6:16" x14ac:dyDescent="0.5">
      <c r="F2848" t="s">
        <v>2095</v>
      </c>
      <c r="G2848" t="s">
        <v>6675</v>
      </c>
      <c r="H2848" t="s">
        <v>501</v>
      </c>
      <c r="I2848" t="s">
        <v>16216</v>
      </c>
      <c r="J2848" t="s">
        <v>2091</v>
      </c>
      <c r="K2848" t="s">
        <v>18025</v>
      </c>
      <c r="L2848">
        <v>40.648600000000002</v>
      </c>
      <c r="M2848">
        <v>-74.020899999999997</v>
      </c>
      <c r="N2848">
        <v>17</v>
      </c>
      <c r="O2848">
        <v>830</v>
      </c>
      <c r="P2848" s="34">
        <v>5.5734622616169759E-3</v>
      </c>
    </row>
    <row r="2849" spans="6:16" x14ac:dyDescent="0.5">
      <c r="F2849" t="s">
        <v>2095</v>
      </c>
      <c r="G2849" t="s">
        <v>6675</v>
      </c>
      <c r="H2849" t="s">
        <v>501</v>
      </c>
      <c r="I2849" t="s">
        <v>16217</v>
      </c>
      <c r="J2849" t="s">
        <v>2091</v>
      </c>
      <c r="K2849" t="s">
        <v>18025</v>
      </c>
      <c r="L2849">
        <v>40.648600000000002</v>
      </c>
      <c r="M2849">
        <v>-74.020899999999997</v>
      </c>
      <c r="N2849">
        <v>17</v>
      </c>
      <c r="O2849">
        <v>2063</v>
      </c>
      <c r="P2849" s="34">
        <v>1.385307547676605E-2</v>
      </c>
    </row>
    <row r="2850" spans="6:16" x14ac:dyDescent="0.5">
      <c r="F2850" t="s">
        <v>2095</v>
      </c>
      <c r="G2850" t="s">
        <v>6675</v>
      </c>
      <c r="H2850" t="s">
        <v>501</v>
      </c>
      <c r="I2850" t="s">
        <v>16218</v>
      </c>
      <c r="J2850" t="s">
        <v>2091</v>
      </c>
      <c r="K2850" t="s">
        <v>18025</v>
      </c>
      <c r="L2850">
        <v>40.648600000000002</v>
      </c>
      <c r="M2850">
        <v>-74.020899999999997</v>
      </c>
      <c r="N2850">
        <v>17</v>
      </c>
      <c r="O2850">
        <v>1161</v>
      </c>
      <c r="P2850" s="34">
        <v>7.796132151490733E-3</v>
      </c>
    </row>
    <row r="2851" spans="6:16" x14ac:dyDescent="0.5">
      <c r="F2851" t="s">
        <v>2095</v>
      </c>
      <c r="G2851" t="s">
        <v>6675</v>
      </c>
      <c r="H2851" t="s">
        <v>501</v>
      </c>
      <c r="I2851" t="s">
        <v>16219</v>
      </c>
      <c r="J2851" t="s">
        <v>2091</v>
      </c>
      <c r="K2851" t="s">
        <v>18025</v>
      </c>
      <c r="L2851">
        <v>40.648600000000002</v>
      </c>
      <c r="M2851">
        <v>-74.020899999999997</v>
      </c>
      <c r="N2851">
        <v>17</v>
      </c>
      <c r="O2851">
        <v>2991</v>
      </c>
      <c r="P2851" s="34">
        <v>2.0084609186140211E-2</v>
      </c>
    </row>
    <row r="2852" spans="6:16" x14ac:dyDescent="0.5">
      <c r="F2852" t="s">
        <v>2095</v>
      </c>
      <c r="G2852" t="s">
        <v>6675</v>
      </c>
      <c r="H2852" t="s">
        <v>501</v>
      </c>
      <c r="I2852" t="s">
        <v>16220</v>
      </c>
      <c r="J2852" t="s">
        <v>2091</v>
      </c>
      <c r="K2852" t="s">
        <v>18025</v>
      </c>
      <c r="L2852">
        <v>40.648600000000002</v>
      </c>
      <c r="M2852">
        <v>-74.020899999999997</v>
      </c>
      <c r="N2852">
        <v>18</v>
      </c>
      <c r="O2852">
        <v>1636</v>
      </c>
      <c r="P2852" s="34">
        <v>1.0375443937087774E-2</v>
      </c>
    </row>
    <row r="2853" spans="6:16" x14ac:dyDescent="0.5">
      <c r="F2853" t="s">
        <v>2095</v>
      </c>
      <c r="G2853" t="s">
        <v>6675</v>
      </c>
      <c r="H2853" t="s">
        <v>501</v>
      </c>
      <c r="I2853" t="s">
        <v>16221</v>
      </c>
      <c r="J2853" t="s">
        <v>2091</v>
      </c>
      <c r="K2853" t="s">
        <v>18025</v>
      </c>
      <c r="L2853">
        <v>40.648600000000002</v>
      </c>
      <c r="M2853">
        <v>-74.020899999999997</v>
      </c>
      <c r="N2853">
        <v>17</v>
      </c>
      <c r="O2853">
        <v>1736</v>
      </c>
      <c r="P2853" s="34">
        <v>1.165726564598442E-2</v>
      </c>
    </row>
    <row r="2854" spans="6:16" x14ac:dyDescent="0.5">
      <c r="F2854" t="s">
        <v>2095</v>
      </c>
      <c r="G2854" t="s">
        <v>6675</v>
      </c>
      <c r="H2854" t="s">
        <v>501</v>
      </c>
      <c r="I2854" t="s">
        <v>16222</v>
      </c>
      <c r="J2854" t="s">
        <v>2091</v>
      </c>
      <c r="K2854" t="s">
        <v>18025</v>
      </c>
      <c r="L2854">
        <v>40.648600000000002</v>
      </c>
      <c r="M2854">
        <v>-74.020899999999997</v>
      </c>
      <c r="N2854">
        <v>18</v>
      </c>
      <c r="O2854">
        <v>3655</v>
      </c>
      <c r="P2854" s="34">
        <v>2.3179857940131911E-2</v>
      </c>
    </row>
    <row r="2855" spans="6:16" x14ac:dyDescent="0.5">
      <c r="F2855" t="s">
        <v>2095</v>
      </c>
      <c r="G2855" t="s">
        <v>6675</v>
      </c>
      <c r="H2855" t="s">
        <v>501</v>
      </c>
      <c r="I2855" t="s">
        <v>16223</v>
      </c>
      <c r="J2855" t="s">
        <v>2091</v>
      </c>
      <c r="K2855" t="s">
        <v>18025</v>
      </c>
      <c r="L2855">
        <v>40.648600000000002</v>
      </c>
      <c r="M2855">
        <v>-74.020899999999997</v>
      </c>
      <c r="N2855">
        <v>18</v>
      </c>
      <c r="O2855">
        <v>4018</v>
      </c>
      <c r="P2855" s="34">
        <v>2.5481988838153221E-2</v>
      </c>
    </row>
    <row r="2856" spans="6:16" x14ac:dyDescent="0.5">
      <c r="F2856" t="s">
        <v>2095</v>
      </c>
      <c r="G2856" t="s">
        <v>6675</v>
      </c>
      <c r="H2856" t="s">
        <v>501</v>
      </c>
      <c r="I2856" t="s">
        <v>16224</v>
      </c>
      <c r="J2856" t="s">
        <v>2091</v>
      </c>
      <c r="K2856" t="s">
        <v>18025</v>
      </c>
      <c r="L2856">
        <v>40.648600000000002</v>
      </c>
      <c r="M2856">
        <v>-74.020899999999997</v>
      </c>
      <c r="N2856">
        <v>17</v>
      </c>
      <c r="O2856">
        <v>1443</v>
      </c>
      <c r="P2856" s="34">
        <v>9.6897663174858976E-3</v>
      </c>
    </row>
    <row r="2857" spans="6:16" x14ac:dyDescent="0.5">
      <c r="F2857" t="s">
        <v>2095</v>
      </c>
      <c r="G2857" t="s">
        <v>6675</v>
      </c>
      <c r="H2857" t="s">
        <v>501</v>
      </c>
      <c r="I2857" t="s">
        <v>16225</v>
      </c>
      <c r="J2857" t="s">
        <v>2091</v>
      </c>
      <c r="K2857" t="s">
        <v>18025</v>
      </c>
      <c r="L2857">
        <v>40.648600000000002</v>
      </c>
      <c r="M2857">
        <v>-74.020899999999997</v>
      </c>
      <c r="N2857">
        <v>17</v>
      </c>
      <c r="O2857">
        <v>2542</v>
      </c>
      <c r="P2857" s="34">
        <v>1.7069567553048618E-2</v>
      </c>
    </row>
    <row r="2858" spans="6:16" x14ac:dyDescent="0.5">
      <c r="F2858" t="s">
        <v>2095</v>
      </c>
      <c r="G2858" t="s">
        <v>6675</v>
      </c>
      <c r="H2858" t="s">
        <v>501</v>
      </c>
      <c r="I2858" t="s">
        <v>16226</v>
      </c>
      <c r="J2858" t="s">
        <v>2091</v>
      </c>
      <c r="K2858" t="s">
        <v>18025</v>
      </c>
      <c r="L2858">
        <v>40.648600000000002</v>
      </c>
      <c r="M2858">
        <v>-74.020899999999997</v>
      </c>
      <c r="N2858">
        <v>17</v>
      </c>
      <c r="O2858">
        <v>1328</v>
      </c>
      <c r="P2858" s="34">
        <v>8.917539618587161E-3</v>
      </c>
    </row>
    <row r="2859" spans="6:16" x14ac:dyDescent="0.5">
      <c r="F2859" t="s">
        <v>2095</v>
      </c>
      <c r="G2859" t="s">
        <v>6675</v>
      </c>
      <c r="H2859" t="s">
        <v>501</v>
      </c>
      <c r="I2859" t="s">
        <v>15979</v>
      </c>
      <c r="J2859" t="s">
        <v>2091</v>
      </c>
      <c r="K2859" t="s">
        <v>18189</v>
      </c>
      <c r="L2859">
        <v>40.916800000000002</v>
      </c>
      <c r="M2859">
        <v>-73.129199999999997</v>
      </c>
      <c r="N2859">
        <v>76</v>
      </c>
      <c r="O2859">
        <v>485718</v>
      </c>
      <c r="P2859" s="34">
        <v>0.72956921413121845</v>
      </c>
    </row>
    <row r="2860" spans="6:16" x14ac:dyDescent="0.5">
      <c r="F2860" t="s">
        <v>2095</v>
      </c>
      <c r="G2860" t="s">
        <v>6675</v>
      </c>
      <c r="H2860" t="s">
        <v>501</v>
      </c>
      <c r="I2860" t="s">
        <v>13291</v>
      </c>
      <c r="J2860" t="s">
        <v>2091</v>
      </c>
      <c r="K2860" t="s">
        <v>18025</v>
      </c>
      <c r="L2860">
        <v>40.716799999999999</v>
      </c>
      <c r="M2860">
        <v>-73.966499999999996</v>
      </c>
      <c r="N2860">
        <v>47</v>
      </c>
      <c r="O2860">
        <v>37589</v>
      </c>
      <c r="P2860" s="34">
        <v>9.1297483726804629E-2</v>
      </c>
    </row>
    <row r="2861" spans="6:16" x14ac:dyDescent="0.5">
      <c r="F2861" t="s">
        <v>2095</v>
      </c>
      <c r="G2861" t="s">
        <v>6675</v>
      </c>
      <c r="H2861" t="s">
        <v>501</v>
      </c>
      <c r="I2861" t="s">
        <v>12337</v>
      </c>
      <c r="J2861" t="s">
        <v>2091</v>
      </c>
      <c r="K2861" t="s">
        <v>18189</v>
      </c>
      <c r="L2861">
        <v>40.950299999999999</v>
      </c>
      <c r="M2861">
        <v>-73.078599999999994</v>
      </c>
      <c r="N2861">
        <v>45</v>
      </c>
      <c r="O2861">
        <v>28674</v>
      </c>
      <c r="P2861" s="34">
        <v>7.2739726027397256E-2</v>
      </c>
    </row>
    <row r="2862" spans="6:16" x14ac:dyDescent="0.5">
      <c r="F2862" t="s">
        <v>2095</v>
      </c>
      <c r="G2862" t="s">
        <v>6675</v>
      </c>
      <c r="H2862" t="s">
        <v>501</v>
      </c>
      <c r="I2862" t="s">
        <v>12338</v>
      </c>
      <c r="J2862" t="s">
        <v>2091</v>
      </c>
      <c r="K2862" t="s">
        <v>18189</v>
      </c>
      <c r="L2862">
        <v>40.950299999999999</v>
      </c>
      <c r="M2862">
        <v>-73.078599999999994</v>
      </c>
      <c r="N2862">
        <v>47</v>
      </c>
      <c r="O2862">
        <v>44864</v>
      </c>
      <c r="P2862" s="34">
        <v>0.10896725930243856</v>
      </c>
    </row>
    <row r="2863" spans="6:16" x14ac:dyDescent="0.5">
      <c r="F2863" t="s">
        <v>2095</v>
      </c>
      <c r="G2863" t="s">
        <v>6675</v>
      </c>
      <c r="H2863" t="s">
        <v>501</v>
      </c>
      <c r="I2863" t="s">
        <v>13408</v>
      </c>
      <c r="J2863" t="s">
        <v>2091</v>
      </c>
      <c r="K2863" t="s">
        <v>18276</v>
      </c>
      <c r="L2863">
        <v>40.6188</v>
      </c>
      <c r="M2863">
        <v>-74.069000000000003</v>
      </c>
      <c r="N2863">
        <v>47</v>
      </c>
      <c r="O2863">
        <v>50400</v>
      </c>
      <c r="P2863" s="34">
        <v>0.12241329058583503</v>
      </c>
    </row>
    <row r="2864" spans="6:16" x14ac:dyDescent="0.5">
      <c r="F2864" t="s">
        <v>2095</v>
      </c>
      <c r="G2864" t="s">
        <v>6675</v>
      </c>
      <c r="H2864" t="s">
        <v>501</v>
      </c>
      <c r="I2864" t="s">
        <v>12294</v>
      </c>
      <c r="J2864" t="s">
        <v>2091</v>
      </c>
      <c r="K2864" t="s">
        <v>18314</v>
      </c>
      <c r="L2864">
        <v>40.758499999999998</v>
      </c>
      <c r="M2864">
        <v>-73.945099999999996</v>
      </c>
      <c r="N2864">
        <v>0</v>
      </c>
      <c r="O2864">
        <v>0</v>
      </c>
      <c r="P2864" s="34">
        <v>0</v>
      </c>
    </row>
    <row r="2865" spans="6:16" x14ac:dyDescent="0.5">
      <c r="F2865" t="s">
        <v>2095</v>
      </c>
      <c r="G2865" t="s">
        <v>6675</v>
      </c>
      <c r="H2865" t="s">
        <v>501</v>
      </c>
      <c r="I2865" t="s">
        <v>12295</v>
      </c>
      <c r="J2865" t="s">
        <v>2091</v>
      </c>
      <c r="K2865" t="s">
        <v>18314</v>
      </c>
      <c r="L2865">
        <v>40.758499999999998</v>
      </c>
      <c r="M2865">
        <v>-73.945099999999996</v>
      </c>
      <c r="N2865">
        <v>21</v>
      </c>
      <c r="O2865">
        <v>786</v>
      </c>
      <c r="P2865" s="34">
        <v>4.2726679712981079E-3</v>
      </c>
    </row>
    <row r="2866" spans="6:16" x14ac:dyDescent="0.5">
      <c r="F2866" t="s">
        <v>2095</v>
      </c>
      <c r="G2866" t="s">
        <v>6675</v>
      </c>
      <c r="H2866" t="s">
        <v>501</v>
      </c>
      <c r="I2866" t="s">
        <v>12296</v>
      </c>
      <c r="J2866" t="s">
        <v>2091</v>
      </c>
      <c r="K2866" t="s">
        <v>18314</v>
      </c>
      <c r="L2866">
        <v>40.758499999999998</v>
      </c>
      <c r="M2866">
        <v>-73.945099999999996</v>
      </c>
      <c r="N2866">
        <v>0</v>
      </c>
      <c r="O2866">
        <v>0</v>
      </c>
      <c r="P2866" s="34">
        <v>0</v>
      </c>
    </row>
    <row r="2867" spans="6:16" x14ac:dyDescent="0.5">
      <c r="F2867" t="s">
        <v>2095</v>
      </c>
      <c r="G2867" t="s">
        <v>6675</v>
      </c>
      <c r="H2867" t="s">
        <v>501</v>
      </c>
      <c r="I2867" t="s">
        <v>12347</v>
      </c>
      <c r="J2867" t="s">
        <v>2091</v>
      </c>
      <c r="K2867" t="s">
        <v>18009</v>
      </c>
      <c r="L2867">
        <v>41.427799999999998</v>
      </c>
      <c r="M2867">
        <v>-74.418599999999998</v>
      </c>
      <c r="N2867">
        <v>38</v>
      </c>
      <c r="O2867">
        <v>1223</v>
      </c>
      <c r="P2867" s="34">
        <v>3.6739966354241769E-3</v>
      </c>
    </row>
    <row r="2868" spans="6:16" x14ac:dyDescent="0.5">
      <c r="F2868" t="s">
        <v>2095</v>
      </c>
      <c r="G2868" t="s">
        <v>6675</v>
      </c>
      <c r="H2868" t="s">
        <v>501</v>
      </c>
      <c r="I2868" t="s">
        <v>13282</v>
      </c>
      <c r="J2868" t="s">
        <v>2091</v>
      </c>
      <c r="K2868" t="s">
        <v>18314</v>
      </c>
      <c r="L2868">
        <v>40.753900000000002</v>
      </c>
      <c r="M2868">
        <v>-73.950599999999994</v>
      </c>
      <c r="N2868">
        <v>42</v>
      </c>
      <c r="O2868">
        <v>68802</v>
      </c>
      <c r="P2868" s="34">
        <v>0.18700260926288323</v>
      </c>
    </row>
    <row r="2869" spans="6:16" x14ac:dyDescent="0.5">
      <c r="F2869" t="s">
        <v>2095</v>
      </c>
      <c r="G2869" t="s">
        <v>6675</v>
      </c>
      <c r="H2869" t="s">
        <v>501</v>
      </c>
      <c r="I2869" t="s">
        <v>13283</v>
      </c>
      <c r="J2869" t="s">
        <v>2091</v>
      </c>
      <c r="K2869" t="s">
        <v>18314</v>
      </c>
      <c r="L2869">
        <v>40.753900000000002</v>
      </c>
      <c r="M2869">
        <v>-73.950599999999994</v>
      </c>
      <c r="N2869">
        <v>41</v>
      </c>
      <c r="O2869">
        <v>67205</v>
      </c>
      <c r="P2869" s="34">
        <v>0.1871171622675131</v>
      </c>
    </row>
    <row r="2870" spans="6:16" x14ac:dyDescent="0.5">
      <c r="F2870" t="s">
        <v>2095</v>
      </c>
      <c r="G2870" t="s">
        <v>6675</v>
      </c>
      <c r="H2870" t="s">
        <v>14598</v>
      </c>
      <c r="I2870" t="s">
        <v>15069</v>
      </c>
      <c r="J2870" t="s">
        <v>2091</v>
      </c>
      <c r="K2870" t="s">
        <v>18325</v>
      </c>
      <c r="L2870">
        <v>40.869700000000002</v>
      </c>
      <c r="M2870">
        <v>-73.825800000000001</v>
      </c>
      <c r="N2870">
        <v>0</v>
      </c>
      <c r="O2870">
        <v>0</v>
      </c>
      <c r="P2870" s="34">
        <v>0</v>
      </c>
    </row>
    <row r="2871" spans="6:16" x14ac:dyDescent="0.5">
      <c r="F2871" t="s">
        <v>2095</v>
      </c>
      <c r="G2871" t="s">
        <v>6675</v>
      </c>
      <c r="H2871" t="s">
        <v>14598</v>
      </c>
      <c r="I2871" t="s">
        <v>48956</v>
      </c>
      <c r="J2871" t="s">
        <v>2091</v>
      </c>
      <c r="K2871" t="s">
        <v>18325</v>
      </c>
      <c r="L2871">
        <v>40.869700000000002</v>
      </c>
      <c r="M2871">
        <v>-73.825800000000001</v>
      </c>
      <c r="N2871">
        <v>0</v>
      </c>
      <c r="O2871">
        <v>0</v>
      </c>
      <c r="P2871" s="34">
        <v>0</v>
      </c>
    </row>
    <row r="2872" spans="6:16" x14ac:dyDescent="0.5">
      <c r="F2872" t="s">
        <v>2095</v>
      </c>
      <c r="G2872" t="s">
        <v>6675</v>
      </c>
      <c r="H2872" t="s">
        <v>14597</v>
      </c>
      <c r="I2872" t="s">
        <v>12298</v>
      </c>
      <c r="J2872" t="s">
        <v>2091</v>
      </c>
      <c r="K2872" t="s">
        <v>18312</v>
      </c>
      <c r="L2872">
        <v>40.771099999999997</v>
      </c>
      <c r="M2872">
        <v>-73.991100000000003</v>
      </c>
      <c r="N2872">
        <v>0</v>
      </c>
      <c r="O2872">
        <v>0</v>
      </c>
      <c r="P2872" s="34">
        <v>0</v>
      </c>
    </row>
    <row r="2873" spans="6:16" x14ac:dyDescent="0.5">
      <c r="F2873" t="s">
        <v>2095</v>
      </c>
      <c r="G2873" t="s">
        <v>6675</v>
      </c>
      <c r="H2873" t="s">
        <v>14597</v>
      </c>
      <c r="I2873" t="s">
        <v>12299</v>
      </c>
      <c r="J2873" t="s">
        <v>2091</v>
      </c>
      <c r="K2873" t="s">
        <v>18312</v>
      </c>
      <c r="L2873">
        <v>40.771099999999997</v>
      </c>
      <c r="M2873">
        <v>-73.991100000000003</v>
      </c>
      <c r="N2873">
        <v>0</v>
      </c>
      <c r="O2873">
        <v>0</v>
      </c>
      <c r="P2873" s="34">
        <v>0</v>
      </c>
    </row>
    <row r="2874" spans="6:16" x14ac:dyDescent="0.5">
      <c r="F2874" t="s">
        <v>2095</v>
      </c>
      <c r="G2874" t="s">
        <v>6675</v>
      </c>
      <c r="H2874" t="s">
        <v>14597</v>
      </c>
      <c r="I2874" t="s">
        <v>12304</v>
      </c>
      <c r="J2874" t="s">
        <v>2091</v>
      </c>
      <c r="K2874" t="s">
        <v>18312</v>
      </c>
      <c r="L2874">
        <v>40.768000000000001</v>
      </c>
      <c r="M2874">
        <v>-73.951499999999996</v>
      </c>
      <c r="N2874">
        <v>0</v>
      </c>
      <c r="O2874">
        <v>0</v>
      </c>
      <c r="P2874" s="34">
        <v>0</v>
      </c>
    </row>
    <row r="2875" spans="6:16" x14ac:dyDescent="0.5">
      <c r="F2875" t="s">
        <v>2095</v>
      </c>
      <c r="G2875" t="s">
        <v>6675</v>
      </c>
      <c r="H2875" t="s">
        <v>14597</v>
      </c>
      <c r="I2875" t="s">
        <v>12305</v>
      </c>
      <c r="J2875" t="s">
        <v>2091</v>
      </c>
      <c r="K2875" t="s">
        <v>18312</v>
      </c>
      <c r="L2875">
        <v>40.768000000000001</v>
      </c>
      <c r="M2875">
        <v>-73.951499999999996</v>
      </c>
      <c r="N2875">
        <v>0</v>
      </c>
      <c r="O2875">
        <v>0</v>
      </c>
      <c r="P2875" s="34">
        <v>0</v>
      </c>
    </row>
    <row r="2876" spans="6:16" x14ac:dyDescent="0.5">
      <c r="F2876" t="s">
        <v>2095</v>
      </c>
      <c r="G2876" t="s">
        <v>6675</v>
      </c>
      <c r="H2876" t="s">
        <v>14597</v>
      </c>
      <c r="I2876" t="s">
        <v>12306</v>
      </c>
      <c r="J2876" t="s">
        <v>2091</v>
      </c>
      <c r="K2876" t="s">
        <v>18312</v>
      </c>
      <c r="L2876">
        <v>40.768000000000001</v>
      </c>
      <c r="M2876">
        <v>-73.951499999999996</v>
      </c>
      <c r="N2876">
        <v>0</v>
      </c>
      <c r="O2876">
        <v>0</v>
      </c>
      <c r="P2876" s="34">
        <v>0</v>
      </c>
    </row>
    <row r="2877" spans="6:16" x14ac:dyDescent="0.5">
      <c r="F2877" t="s">
        <v>2095</v>
      </c>
      <c r="G2877" t="s">
        <v>6675</v>
      </c>
      <c r="H2877" t="s">
        <v>14597</v>
      </c>
      <c r="I2877" t="s">
        <v>12281</v>
      </c>
      <c r="J2877" t="s">
        <v>2091</v>
      </c>
      <c r="K2877" t="s">
        <v>18276</v>
      </c>
      <c r="L2877">
        <v>40.591500000000003</v>
      </c>
      <c r="M2877">
        <v>-74.202699999999993</v>
      </c>
      <c r="N2877">
        <v>344</v>
      </c>
      <c r="O2877">
        <v>803650</v>
      </c>
      <c r="P2877" s="34">
        <v>0.26668856854624617</v>
      </c>
    </row>
    <row r="2878" spans="6:16" x14ac:dyDescent="0.5">
      <c r="F2878" t="s">
        <v>2095</v>
      </c>
      <c r="G2878" t="s">
        <v>6675</v>
      </c>
      <c r="H2878" t="s">
        <v>14597</v>
      </c>
      <c r="I2878" t="s">
        <v>12282</v>
      </c>
      <c r="J2878" t="s">
        <v>2091</v>
      </c>
      <c r="K2878" t="s">
        <v>18276</v>
      </c>
      <c r="L2878">
        <v>40.591500000000003</v>
      </c>
      <c r="M2878">
        <v>-74.202699999999993</v>
      </c>
      <c r="N2878">
        <v>501</v>
      </c>
      <c r="O2878">
        <v>229595</v>
      </c>
      <c r="P2878" s="34">
        <v>5.2314321129430637E-2</v>
      </c>
    </row>
    <row r="2879" spans="6:16" x14ac:dyDescent="0.5">
      <c r="F2879" t="s">
        <v>2095</v>
      </c>
      <c r="G2879" t="s">
        <v>6675</v>
      </c>
      <c r="H2879" t="s">
        <v>14597</v>
      </c>
      <c r="I2879" t="s">
        <v>13442</v>
      </c>
      <c r="J2879" t="s">
        <v>2091</v>
      </c>
      <c r="K2879" t="s">
        <v>18314</v>
      </c>
      <c r="L2879">
        <v>40.786900000000003</v>
      </c>
      <c r="M2879">
        <v>-73.912199999999999</v>
      </c>
      <c r="N2879">
        <v>138</v>
      </c>
      <c r="O2879">
        <v>12125</v>
      </c>
      <c r="P2879" s="34">
        <v>1.0029945073125537E-2</v>
      </c>
    </row>
    <row r="2880" spans="6:16" x14ac:dyDescent="0.5">
      <c r="F2880" t="s">
        <v>2095</v>
      </c>
      <c r="G2880" t="s">
        <v>6675</v>
      </c>
      <c r="H2880" t="s">
        <v>14597</v>
      </c>
      <c r="I2880" t="s">
        <v>13443</v>
      </c>
      <c r="J2880" t="s">
        <v>2091</v>
      </c>
      <c r="K2880" t="s">
        <v>18314</v>
      </c>
      <c r="L2880">
        <v>40.786900000000003</v>
      </c>
      <c r="M2880">
        <v>-73.912199999999999</v>
      </c>
      <c r="N2880">
        <v>351</v>
      </c>
      <c r="O2880">
        <v>349498</v>
      </c>
      <c r="P2880" s="34">
        <v>0.11366675773068467</v>
      </c>
    </row>
    <row r="2881" spans="6:16" x14ac:dyDescent="0.5">
      <c r="F2881" t="s">
        <v>2095</v>
      </c>
      <c r="G2881" t="s">
        <v>6675</v>
      </c>
      <c r="H2881" t="s">
        <v>14597</v>
      </c>
      <c r="I2881" t="s">
        <v>13444</v>
      </c>
      <c r="J2881" t="s">
        <v>2091</v>
      </c>
      <c r="K2881" t="s">
        <v>18314</v>
      </c>
      <c r="L2881">
        <v>40.786900000000003</v>
      </c>
      <c r="M2881">
        <v>-73.912199999999999</v>
      </c>
      <c r="N2881">
        <v>351</v>
      </c>
      <c r="O2881">
        <v>349497</v>
      </c>
      <c r="P2881" s="34">
        <v>0.11366643250204894</v>
      </c>
    </row>
    <row r="2882" spans="6:16" x14ac:dyDescent="0.5">
      <c r="F2882" t="s">
        <v>2095</v>
      </c>
      <c r="G2882" t="s">
        <v>6675</v>
      </c>
      <c r="H2882" t="s">
        <v>14597</v>
      </c>
      <c r="I2882" t="s">
        <v>13445</v>
      </c>
      <c r="J2882" t="s">
        <v>2091</v>
      </c>
      <c r="K2882" t="s">
        <v>18314</v>
      </c>
      <c r="L2882">
        <v>40.786900000000003</v>
      </c>
      <c r="M2882">
        <v>-73.912199999999999</v>
      </c>
      <c r="N2882">
        <v>357</v>
      </c>
      <c r="O2882">
        <v>358518</v>
      </c>
      <c r="P2882" s="34">
        <v>0.11464065078086029</v>
      </c>
    </row>
    <row r="2883" spans="6:16" x14ac:dyDescent="0.5">
      <c r="F2883" t="s">
        <v>2095</v>
      </c>
      <c r="G2883" t="s">
        <v>6675</v>
      </c>
      <c r="H2883" t="s">
        <v>14597</v>
      </c>
      <c r="I2883" t="s">
        <v>13446</v>
      </c>
      <c r="J2883" t="s">
        <v>2091</v>
      </c>
      <c r="K2883" t="s">
        <v>18314</v>
      </c>
      <c r="L2883">
        <v>40.786900000000003</v>
      </c>
      <c r="M2883">
        <v>-73.912199999999999</v>
      </c>
      <c r="N2883">
        <v>357</v>
      </c>
      <c r="O2883">
        <v>358518</v>
      </c>
      <c r="P2883" s="34">
        <v>0.11464065078086029</v>
      </c>
    </row>
    <row r="2884" spans="6:16" x14ac:dyDescent="0.5">
      <c r="F2884" t="s">
        <v>2095</v>
      </c>
      <c r="G2884" t="s">
        <v>6675</v>
      </c>
      <c r="H2884" t="s">
        <v>14597</v>
      </c>
      <c r="I2884" t="s">
        <v>12345</v>
      </c>
      <c r="J2884" t="s">
        <v>2091</v>
      </c>
      <c r="K2884" t="s">
        <v>18319</v>
      </c>
      <c r="L2884">
        <v>41.2044</v>
      </c>
      <c r="M2884">
        <v>-73.968900000000005</v>
      </c>
      <c r="N2884">
        <v>560</v>
      </c>
      <c r="O2884">
        <v>676149</v>
      </c>
      <c r="P2884" s="34">
        <v>0.13783206947162427</v>
      </c>
    </row>
    <row r="2885" spans="6:16" x14ac:dyDescent="0.5">
      <c r="F2885" t="s">
        <v>2095</v>
      </c>
      <c r="G2885" t="s">
        <v>6675</v>
      </c>
      <c r="H2885" t="s">
        <v>14597</v>
      </c>
      <c r="I2885" t="s">
        <v>12346</v>
      </c>
      <c r="J2885" t="s">
        <v>2091</v>
      </c>
      <c r="K2885" t="s">
        <v>18319</v>
      </c>
      <c r="L2885">
        <v>41.2044</v>
      </c>
      <c r="M2885">
        <v>-73.968900000000005</v>
      </c>
      <c r="N2885">
        <v>554</v>
      </c>
      <c r="O2885">
        <v>225034</v>
      </c>
      <c r="P2885" s="34">
        <v>4.6369698168570631E-2</v>
      </c>
    </row>
    <row r="2886" spans="6:16" x14ac:dyDescent="0.5">
      <c r="F2886" t="s">
        <v>2095</v>
      </c>
      <c r="G2886" t="s">
        <v>6675</v>
      </c>
      <c r="H2886" t="s">
        <v>14597</v>
      </c>
      <c r="I2886" t="s">
        <v>15977</v>
      </c>
      <c r="J2886" t="s">
        <v>2091</v>
      </c>
      <c r="K2886" t="s">
        <v>18323</v>
      </c>
      <c r="L2886">
        <v>43.0839</v>
      </c>
      <c r="M2886">
        <v>-79.005600000000001</v>
      </c>
      <c r="N2886">
        <v>0</v>
      </c>
      <c r="O2886">
        <v>0</v>
      </c>
      <c r="P2886" s="34">
        <v>0</v>
      </c>
    </row>
    <row r="2887" spans="6:16" x14ac:dyDescent="0.5">
      <c r="F2887" t="s">
        <v>2095</v>
      </c>
      <c r="G2887" t="s">
        <v>6675</v>
      </c>
      <c r="H2887" t="s">
        <v>14597</v>
      </c>
      <c r="I2887" t="s">
        <v>13537</v>
      </c>
      <c r="J2887" t="s">
        <v>2091</v>
      </c>
      <c r="K2887" t="s">
        <v>18323</v>
      </c>
      <c r="L2887">
        <v>43.0839</v>
      </c>
      <c r="M2887">
        <v>-79.005600000000001</v>
      </c>
      <c r="N2887">
        <v>0</v>
      </c>
      <c r="O2887">
        <v>0</v>
      </c>
      <c r="P2887" s="34">
        <v>0</v>
      </c>
    </row>
    <row r="2888" spans="6:16" x14ac:dyDescent="0.5">
      <c r="F2888" t="s">
        <v>2095</v>
      </c>
      <c r="G2888" t="s">
        <v>6675</v>
      </c>
      <c r="H2888" t="s">
        <v>14597</v>
      </c>
      <c r="I2888" t="s">
        <v>15978</v>
      </c>
      <c r="J2888" t="s">
        <v>2091</v>
      </c>
      <c r="K2888" t="s">
        <v>18323</v>
      </c>
      <c r="L2888">
        <v>43.0839</v>
      </c>
      <c r="M2888">
        <v>-79.005600000000001</v>
      </c>
      <c r="N2888">
        <v>0</v>
      </c>
      <c r="O2888">
        <v>0</v>
      </c>
      <c r="P2888" s="34">
        <v>0</v>
      </c>
    </row>
    <row r="2889" spans="6:16" x14ac:dyDescent="0.5">
      <c r="F2889" t="s">
        <v>2095</v>
      </c>
      <c r="G2889" t="s">
        <v>6675</v>
      </c>
      <c r="H2889" t="s">
        <v>14597</v>
      </c>
      <c r="I2889" t="s">
        <v>15739</v>
      </c>
      <c r="J2889" t="s">
        <v>2091</v>
      </c>
      <c r="K2889" t="s">
        <v>18009</v>
      </c>
      <c r="L2889">
        <v>41.573</v>
      </c>
      <c r="M2889">
        <v>-73.964600000000004</v>
      </c>
      <c r="N2889">
        <v>67</v>
      </c>
      <c r="O2889">
        <v>1467</v>
      </c>
      <c r="P2889" s="34">
        <v>2.499488857084441E-3</v>
      </c>
    </row>
    <row r="2890" spans="6:16" x14ac:dyDescent="0.5">
      <c r="F2890" t="s">
        <v>2095</v>
      </c>
      <c r="G2890" t="s">
        <v>6675</v>
      </c>
      <c r="H2890" t="s">
        <v>14597</v>
      </c>
      <c r="I2890" t="s">
        <v>15740</v>
      </c>
      <c r="J2890" t="s">
        <v>2091</v>
      </c>
      <c r="K2890" t="s">
        <v>18009</v>
      </c>
      <c r="L2890">
        <v>41.573</v>
      </c>
      <c r="M2890">
        <v>-73.964600000000004</v>
      </c>
      <c r="N2890">
        <v>64</v>
      </c>
      <c r="O2890">
        <v>1307</v>
      </c>
      <c r="P2890" s="34">
        <v>2.3312642694063926E-3</v>
      </c>
    </row>
    <row r="2891" spans="6:16" x14ac:dyDescent="0.5">
      <c r="F2891" t="s">
        <v>2095</v>
      </c>
      <c r="G2891" t="s">
        <v>6675</v>
      </c>
      <c r="H2891" t="s">
        <v>14597</v>
      </c>
      <c r="I2891" t="s">
        <v>15741</v>
      </c>
      <c r="J2891" t="s">
        <v>2091</v>
      </c>
      <c r="K2891" t="s">
        <v>18009</v>
      </c>
      <c r="L2891">
        <v>41.573</v>
      </c>
      <c r="M2891">
        <v>-73.964600000000004</v>
      </c>
      <c r="N2891">
        <v>138</v>
      </c>
      <c r="O2891">
        <v>4477</v>
      </c>
      <c r="P2891" s="34">
        <v>3.7034279663821059E-3</v>
      </c>
    </row>
    <row r="2892" spans="6:16" x14ac:dyDescent="0.5">
      <c r="F2892" t="s">
        <v>2095</v>
      </c>
      <c r="G2892" t="s">
        <v>6675</v>
      </c>
      <c r="H2892" t="s">
        <v>14597</v>
      </c>
      <c r="I2892" t="s">
        <v>15742</v>
      </c>
      <c r="J2892" t="s">
        <v>2091</v>
      </c>
      <c r="K2892" t="s">
        <v>18009</v>
      </c>
      <c r="L2892">
        <v>41.573</v>
      </c>
      <c r="M2892">
        <v>-73.964600000000004</v>
      </c>
      <c r="N2892">
        <v>213</v>
      </c>
      <c r="O2892">
        <v>11308</v>
      </c>
      <c r="P2892" s="34">
        <v>6.0604111732801679E-3</v>
      </c>
    </row>
    <row r="2893" spans="6:16" x14ac:dyDescent="0.5">
      <c r="F2893" t="s">
        <v>2095</v>
      </c>
      <c r="G2893" t="s">
        <v>6675</v>
      </c>
      <c r="H2893" t="s">
        <v>14597</v>
      </c>
      <c r="I2893" t="s">
        <v>12309</v>
      </c>
      <c r="J2893" t="s">
        <v>2091</v>
      </c>
      <c r="K2893" t="s">
        <v>18317</v>
      </c>
      <c r="L2893">
        <v>40.616900000000001</v>
      </c>
      <c r="M2893">
        <v>-73.648600000000002</v>
      </c>
      <c r="N2893">
        <v>189</v>
      </c>
      <c r="O2893">
        <v>794106</v>
      </c>
      <c r="P2893" s="34">
        <v>0.47963687758208307</v>
      </c>
    </row>
    <row r="2894" spans="6:16" x14ac:dyDescent="0.5">
      <c r="F2894" t="s">
        <v>2095</v>
      </c>
      <c r="G2894" t="s">
        <v>6675</v>
      </c>
      <c r="H2894" t="s">
        <v>14597</v>
      </c>
      <c r="I2894" t="s">
        <v>12310</v>
      </c>
      <c r="J2894" t="s">
        <v>2091</v>
      </c>
      <c r="K2894" t="s">
        <v>18317</v>
      </c>
      <c r="L2894">
        <v>40.616900000000001</v>
      </c>
      <c r="M2894">
        <v>-73.648600000000002</v>
      </c>
      <c r="N2894">
        <v>186</v>
      </c>
      <c r="O2894">
        <v>486045</v>
      </c>
      <c r="P2894" s="34">
        <v>0.29830424215642953</v>
      </c>
    </row>
    <row r="2895" spans="6:16" x14ac:dyDescent="0.5">
      <c r="F2895" t="s">
        <v>2095</v>
      </c>
      <c r="G2895" t="s">
        <v>6675</v>
      </c>
      <c r="H2895" t="s">
        <v>14597</v>
      </c>
      <c r="I2895" t="s">
        <v>12286</v>
      </c>
      <c r="J2895" t="s">
        <v>2091</v>
      </c>
      <c r="K2895" t="s">
        <v>18312</v>
      </c>
      <c r="L2895">
        <v>40.728099999999998</v>
      </c>
      <c r="M2895">
        <v>-73.974199999999996</v>
      </c>
      <c r="N2895">
        <v>0</v>
      </c>
      <c r="O2895">
        <v>0</v>
      </c>
      <c r="P2895" s="34">
        <v>0</v>
      </c>
    </row>
    <row r="2896" spans="6:16" x14ac:dyDescent="0.5">
      <c r="F2896" t="s">
        <v>2095</v>
      </c>
      <c r="G2896" t="s">
        <v>6675</v>
      </c>
      <c r="H2896" t="s">
        <v>14597</v>
      </c>
      <c r="I2896" t="s">
        <v>12287</v>
      </c>
      <c r="J2896" t="s">
        <v>2091</v>
      </c>
      <c r="K2896" t="s">
        <v>18312</v>
      </c>
      <c r="L2896">
        <v>40.728099999999998</v>
      </c>
      <c r="M2896">
        <v>-73.974199999999996</v>
      </c>
      <c r="N2896">
        <v>0</v>
      </c>
      <c r="O2896">
        <v>0</v>
      </c>
      <c r="P2896" s="34">
        <v>0</v>
      </c>
    </row>
    <row r="2897" spans="6:16" x14ac:dyDescent="0.5">
      <c r="F2897" t="s">
        <v>2095</v>
      </c>
      <c r="G2897" t="s">
        <v>6675</v>
      </c>
      <c r="H2897" t="s">
        <v>14597</v>
      </c>
      <c r="I2897" t="s">
        <v>15743</v>
      </c>
      <c r="J2897" t="s">
        <v>2091</v>
      </c>
      <c r="K2897" t="s">
        <v>18324</v>
      </c>
      <c r="L2897">
        <v>42.678899999999999</v>
      </c>
      <c r="M2897">
        <v>-76.948300000000003</v>
      </c>
      <c r="N2897">
        <v>104</v>
      </c>
      <c r="O2897">
        <v>614295</v>
      </c>
      <c r="P2897" s="34">
        <v>0.67427884615384615</v>
      </c>
    </row>
    <row r="2898" spans="6:16" x14ac:dyDescent="0.5">
      <c r="F2898" t="s">
        <v>2095</v>
      </c>
      <c r="G2898" t="s">
        <v>6675</v>
      </c>
      <c r="H2898" t="s">
        <v>14597</v>
      </c>
      <c r="I2898" t="s">
        <v>12329</v>
      </c>
      <c r="J2898" t="s">
        <v>2091</v>
      </c>
      <c r="K2898" t="s">
        <v>18189</v>
      </c>
      <c r="L2898">
        <v>40.923099999999998</v>
      </c>
      <c r="M2898">
        <v>-73.341700000000003</v>
      </c>
      <c r="N2898">
        <v>381</v>
      </c>
      <c r="O2898">
        <v>717003</v>
      </c>
      <c r="P2898" s="34">
        <v>0.2148284974652141</v>
      </c>
    </row>
    <row r="2899" spans="6:16" x14ac:dyDescent="0.5">
      <c r="F2899" t="s">
        <v>2095</v>
      </c>
      <c r="G2899" t="s">
        <v>6675</v>
      </c>
      <c r="H2899" t="s">
        <v>14597</v>
      </c>
      <c r="I2899" t="s">
        <v>12330</v>
      </c>
      <c r="J2899" t="s">
        <v>2091</v>
      </c>
      <c r="K2899" t="s">
        <v>18189</v>
      </c>
      <c r="L2899">
        <v>40.923099999999998</v>
      </c>
      <c r="M2899">
        <v>-73.341700000000003</v>
      </c>
      <c r="N2899">
        <v>381</v>
      </c>
      <c r="O2899">
        <v>642811</v>
      </c>
      <c r="P2899" s="34">
        <v>0.19259908436103021</v>
      </c>
    </row>
    <row r="2900" spans="6:16" x14ac:dyDescent="0.5">
      <c r="F2900" t="s">
        <v>2095</v>
      </c>
      <c r="G2900" t="s">
        <v>6675</v>
      </c>
      <c r="H2900" t="s">
        <v>14597</v>
      </c>
      <c r="I2900" t="s">
        <v>12331</v>
      </c>
      <c r="J2900" t="s">
        <v>2091</v>
      </c>
      <c r="K2900" t="s">
        <v>18189</v>
      </c>
      <c r="L2900">
        <v>40.923099999999998</v>
      </c>
      <c r="M2900">
        <v>-73.341700000000003</v>
      </c>
      <c r="N2900">
        <v>374</v>
      </c>
      <c r="O2900">
        <v>714424</v>
      </c>
      <c r="P2900" s="34">
        <v>0.21806216882768051</v>
      </c>
    </row>
    <row r="2901" spans="6:16" x14ac:dyDescent="0.5">
      <c r="F2901" t="s">
        <v>2095</v>
      </c>
      <c r="G2901" t="s">
        <v>6675</v>
      </c>
      <c r="H2901" t="s">
        <v>14597</v>
      </c>
      <c r="I2901" t="s">
        <v>12332</v>
      </c>
      <c r="J2901" t="s">
        <v>2091</v>
      </c>
      <c r="K2901" t="s">
        <v>18189</v>
      </c>
      <c r="L2901">
        <v>40.923099999999998</v>
      </c>
      <c r="M2901">
        <v>-73.341700000000003</v>
      </c>
      <c r="N2901">
        <v>355</v>
      </c>
      <c r="O2901">
        <v>287830</v>
      </c>
      <c r="P2901" s="34">
        <v>9.2555791369219889E-2</v>
      </c>
    </row>
    <row r="2902" spans="6:16" x14ac:dyDescent="0.5">
      <c r="F2902" t="s">
        <v>2095</v>
      </c>
      <c r="G2902" t="s">
        <v>6675</v>
      </c>
      <c r="H2902" t="s">
        <v>14597</v>
      </c>
      <c r="I2902" t="s">
        <v>12334</v>
      </c>
      <c r="J2902" t="s">
        <v>2091</v>
      </c>
      <c r="K2902" t="s">
        <v>18189</v>
      </c>
      <c r="L2902">
        <v>40.950299999999999</v>
      </c>
      <c r="M2902">
        <v>-73.078599999999994</v>
      </c>
      <c r="N2902">
        <v>189</v>
      </c>
      <c r="O2902">
        <v>173742</v>
      </c>
      <c r="P2902" s="34">
        <v>0.10493947959701384</v>
      </c>
    </row>
    <row r="2903" spans="6:16" x14ac:dyDescent="0.5">
      <c r="F2903" t="s">
        <v>2095</v>
      </c>
      <c r="G2903" t="s">
        <v>6675</v>
      </c>
      <c r="H2903" t="s">
        <v>14597</v>
      </c>
      <c r="I2903" t="s">
        <v>12335</v>
      </c>
      <c r="J2903" t="s">
        <v>2091</v>
      </c>
      <c r="K2903" t="s">
        <v>18189</v>
      </c>
      <c r="L2903">
        <v>40.950299999999999</v>
      </c>
      <c r="M2903">
        <v>-73.078599999999994</v>
      </c>
      <c r="N2903">
        <v>188</v>
      </c>
      <c r="O2903">
        <v>125888</v>
      </c>
      <c r="P2903" s="34">
        <v>7.6440299232488101E-2</v>
      </c>
    </row>
    <row r="2904" spans="6:16" x14ac:dyDescent="0.5">
      <c r="F2904" t="s">
        <v>2095</v>
      </c>
      <c r="G2904" t="s">
        <v>6675</v>
      </c>
      <c r="H2904" t="s">
        <v>14597</v>
      </c>
      <c r="I2904" t="s">
        <v>12291</v>
      </c>
      <c r="J2904" t="s">
        <v>2091</v>
      </c>
      <c r="K2904" t="s">
        <v>18314</v>
      </c>
      <c r="L2904">
        <v>40.758499999999998</v>
      </c>
      <c r="M2904">
        <v>-73.945099999999996</v>
      </c>
      <c r="N2904">
        <v>355</v>
      </c>
      <c r="O2904">
        <v>259942</v>
      </c>
      <c r="P2904" s="34">
        <v>8.3588012090809696E-2</v>
      </c>
    </row>
    <row r="2905" spans="6:16" x14ac:dyDescent="0.5">
      <c r="F2905" t="s">
        <v>2095</v>
      </c>
      <c r="G2905" t="s">
        <v>6675</v>
      </c>
      <c r="H2905" t="s">
        <v>14597</v>
      </c>
      <c r="I2905" t="s">
        <v>12292</v>
      </c>
      <c r="J2905" t="s">
        <v>2091</v>
      </c>
      <c r="K2905" t="s">
        <v>18314</v>
      </c>
      <c r="L2905">
        <v>40.758499999999998</v>
      </c>
      <c r="M2905">
        <v>-73.945099999999996</v>
      </c>
      <c r="N2905">
        <v>350</v>
      </c>
      <c r="O2905">
        <v>208821</v>
      </c>
      <c r="P2905" s="34">
        <v>6.8108610567514674E-2</v>
      </c>
    </row>
    <row r="2906" spans="6:16" x14ac:dyDescent="0.5">
      <c r="F2906" t="s">
        <v>2095</v>
      </c>
      <c r="G2906" t="s">
        <v>6675</v>
      </c>
      <c r="H2906" t="s">
        <v>14597</v>
      </c>
      <c r="I2906" t="s">
        <v>12293</v>
      </c>
      <c r="J2906" t="s">
        <v>2091</v>
      </c>
      <c r="K2906" t="s">
        <v>18314</v>
      </c>
      <c r="L2906">
        <v>40.758499999999998</v>
      </c>
      <c r="M2906">
        <v>-73.945099999999996</v>
      </c>
      <c r="N2906">
        <v>951</v>
      </c>
      <c r="O2906">
        <v>346755</v>
      </c>
      <c r="P2906" s="34">
        <v>4.1623453322385956E-2</v>
      </c>
    </row>
    <row r="2907" spans="6:16" x14ac:dyDescent="0.5">
      <c r="F2907" t="s">
        <v>2095</v>
      </c>
      <c r="G2907" t="s">
        <v>6675</v>
      </c>
      <c r="H2907" t="s">
        <v>14597</v>
      </c>
      <c r="I2907" t="s">
        <v>15068</v>
      </c>
      <c r="J2907" t="s">
        <v>2091</v>
      </c>
      <c r="K2907" t="s">
        <v>18067</v>
      </c>
      <c r="L2907">
        <v>43.196899999999999</v>
      </c>
      <c r="M2907">
        <v>-77.628900000000002</v>
      </c>
      <c r="N2907">
        <v>0</v>
      </c>
      <c r="O2907">
        <v>0</v>
      </c>
      <c r="P2907" s="34">
        <v>0</v>
      </c>
    </row>
    <row r="2908" spans="6:16" x14ac:dyDescent="0.5">
      <c r="F2908" t="s">
        <v>2095</v>
      </c>
      <c r="G2908" t="s">
        <v>6675</v>
      </c>
      <c r="H2908" t="s">
        <v>14597</v>
      </c>
      <c r="I2908" t="s">
        <v>17816</v>
      </c>
      <c r="J2908" t="s">
        <v>2091</v>
      </c>
      <c r="K2908" t="s">
        <v>18325</v>
      </c>
      <c r="L2908">
        <v>40.869700000000002</v>
      </c>
      <c r="M2908">
        <v>-73.825800000000001</v>
      </c>
      <c r="N2908">
        <v>0</v>
      </c>
      <c r="O2908">
        <v>0</v>
      </c>
      <c r="P2908" s="34">
        <v>0</v>
      </c>
    </row>
    <row r="2909" spans="6:16" x14ac:dyDescent="0.5">
      <c r="F2909" t="s">
        <v>2095</v>
      </c>
      <c r="G2909" t="s">
        <v>6675</v>
      </c>
      <c r="H2909" t="s">
        <v>14597</v>
      </c>
      <c r="I2909" t="s">
        <v>12350</v>
      </c>
      <c r="J2909" t="s">
        <v>2091</v>
      </c>
      <c r="K2909" t="s">
        <v>17233</v>
      </c>
      <c r="L2909">
        <v>42.091700000000003</v>
      </c>
      <c r="M2909">
        <v>-79.241699999999994</v>
      </c>
      <c r="N2909">
        <v>0</v>
      </c>
      <c r="O2909">
        <v>0</v>
      </c>
      <c r="P2909" s="34">
        <v>0</v>
      </c>
    </row>
    <row r="2910" spans="6:16" x14ac:dyDescent="0.5">
      <c r="F2910" t="s">
        <v>2095</v>
      </c>
      <c r="G2910" t="s">
        <v>6675</v>
      </c>
      <c r="H2910" t="s">
        <v>14597</v>
      </c>
      <c r="I2910" t="s">
        <v>12349</v>
      </c>
      <c r="J2910" t="s">
        <v>2091</v>
      </c>
      <c r="K2910" t="s">
        <v>17233</v>
      </c>
      <c r="L2910">
        <v>42.091700000000003</v>
      </c>
      <c r="M2910">
        <v>-79.241699999999994</v>
      </c>
      <c r="N2910">
        <v>0</v>
      </c>
      <c r="O2910">
        <v>0</v>
      </c>
      <c r="P2910" s="34">
        <v>0</v>
      </c>
    </row>
    <row r="2911" spans="6:16" x14ac:dyDescent="0.5">
      <c r="F2911" t="s">
        <v>2095</v>
      </c>
      <c r="G2911" t="s">
        <v>6676</v>
      </c>
      <c r="H2911" t="s">
        <v>501</v>
      </c>
      <c r="I2911" t="s">
        <v>14321</v>
      </c>
      <c r="J2911" t="s">
        <v>2091</v>
      </c>
      <c r="K2911" t="s">
        <v>18314</v>
      </c>
      <c r="L2911">
        <v>40.610599999999998</v>
      </c>
      <c r="M2911">
        <v>-73.761399999999995</v>
      </c>
      <c r="N2911">
        <v>59</v>
      </c>
      <c r="O2911">
        <v>58062</v>
      </c>
      <c r="P2911" s="34">
        <v>0.11234037613187833</v>
      </c>
    </row>
    <row r="2912" spans="6:16" x14ac:dyDescent="0.5">
      <c r="F2912" t="s">
        <v>2095</v>
      </c>
      <c r="G2912" t="s">
        <v>6676</v>
      </c>
      <c r="H2912" t="s">
        <v>501</v>
      </c>
      <c r="I2912" t="s">
        <v>12326</v>
      </c>
      <c r="J2912" t="s">
        <v>2091</v>
      </c>
      <c r="K2912" t="s">
        <v>18189</v>
      </c>
      <c r="L2912">
        <v>40.9619</v>
      </c>
      <c r="M2912">
        <v>-72.209500000000006</v>
      </c>
      <c r="N2912">
        <v>22</v>
      </c>
      <c r="O2912">
        <v>10296</v>
      </c>
      <c r="P2912" s="34">
        <v>5.3424657534246578E-2</v>
      </c>
    </row>
    <row r="2913" spans="6:16" x14ac:dyDescent="0.5">
      <c r="F2913" t="s">
        <v>2095</v>
      </c>
      <c r="G2913" t="s">
        <v>6676</v>
      </c>
      <c r="H2913" t="s">
        <v>501</v>
      </c>
      <c r="I2913" t="s">
        <v>48955</v>
      </c>
      <c r="J2913" t="s">
        <v>2091</v>
      </c>
      <c r="K2913" t="s">
        <v>18317</v>
      </c>
      <c r="L2913">
        <v>40.6447</v>
      </c>
      <c r="M2913">
        <v>-73.568299999999994</v>
      </c>
      <c r="N2913">
        <v>19</v>
      </c>
      <c r="O2913">
        <v>70</v>
      </c>
      <c r="P2913" s="34">
        <v>4.2057197788993028E-4</v>
      </c>
    </row>
    <row r="2914" spans="6:16" x14ac:dyDescent="0.5">
      <c r="F2914" t="s">
        <v>2095</v>
      </c>
      <c r="G2914" t="s">
        <v>6676</v>
      </c>
      <c r="H2914" t="s">
        <v>501</v>
      </c>
      <c r="I2914" t="s">
        <v>13239</v>
      </c>
      <c r="J2914" t="s">
        <v>2091</v>
      </c>
      <c r="K2914" t="s">
        <v>18317</v>
      </c>
      <c r="L2914">
        <v>40.827500000000001</v>
      </c>
      <c r="M2914">
        <v>-73.647800000000004</v>
      </c>
      <c r="N2914">
        <v>0</v>
      </c>
      <c r="O2914">
        <v>0</v>
      </c>
      <c r="P2914" s="34">
        <v>0</v>
      </c>
    </row>
    <row r="2915" spans="6:16" x14ac:dyDescent="0.5">
      <c r="F2915" t="s">
        <v>2095</v>
      </c>
      <c r="G2915" t="s">
        <v>6676</v>
      </c>
      <c r="H2915" t="s">
        <v>501</v>
      </c>
      <c r="I2915" t="s">
        <v>12327</v>
      </c>
      <c r="J2915" t="s">
        <v>2091</v>
      </c>
      <c r="K2915" t="s">
        <v>18317</v>
      </c>
      <c r="L2915">
        <v>40.826900000000002</v>
      </c>
      <c r="M2915">
        <v>-73.647900000000007</v>
      </c>
      <c r="N2915">
        <v>57</v>
      </c>
      <c r="O2915">
        <v>487</v>
      </c>
      <c r="P2915" s="34">
        <v>9.7532644396379074E-4</v>
      </c>
    </row>
    <row r="2916" spans="6:16" x14ac:dyDescent="0.5">
      <c r="F2916" t="s">
        <v>2095</v>
      </c>
      <c r="G2916" t="s">
        <v>6676</v>
      </c>
      <c r="H2916" t="s">
        <v>501</v>
      </c>
      <c r="I2916" t="s">
        <v>12328</v>
      </c>
      <c r="J2916" t="s">
        <v>2091</v>
      </c>
      <c r="K2916" t="s">
        <v>18317</v>
      </c>
      <c r="L2916">
        <v>40.826900000000002</v>
      </c>
      <c r="M2916">
        <v>-73.647900000000007</v>
      </c>
      <c r="N2916">
        <v>57</v>
      </c>
      <c r="O2916">
        <v>466</v>
      </c>
      <c r="P2916" s="34">
        <v>9.3326924617479769E-4</v>
      </c>
    </row>
    <row r="2917" spans="6:16" x14ac:dyDescent="0.5">
      <c r="F2917" t="s">
        <v>2095</v>
      </c>
      <c r="G2917" t="s">
        <v>6676</v>
      </c>
      <c r="H2917" t="s">
        <v>501</v>
      </c>
      <c r="I2917" t="s">
        <v>16179</v>
      </c>
      <c r="J2917" t="s">
        <v>2091</v>
      </c>
      <c r="K2917" t="s">
        <v>18025</v>
      </c>
      <c r="L2917">
        <v>40.663499999999999</v>
      </c>
      <c r="M2917">
        <v>-74.005099999999999</v>
      </c>
      <c r="N2917">
        <v>0</v>
      </c>
      <c r="O2917">
        <v>0</v>
      </c>
      <c r="P2917" s="34">
        <v>0</v>
      </c>
    </row>
    <row r="2918" spans="6:16" x14ac:dyDescent="0.5">
      <c r="F2918" t="s">
        <v>2095</v>
      </c>
      <c r="G2918" t="s">
        <v>6676</v>
      </c>
      <c r="H2918" t="s">
        <v>501</v>
      </c>
      <c r="I2918" t="s">
        <v>16180</v>
      </c>
      <c r="J2918" t="s">
        <v>2091</v>
      </c>
      <c r="K2918" t="s">
        <v>18025</v>
      </c>
      <c r="L2918">
        <v>40.663499999999999</v>
      </c>
      <c r="M2918">
        <v>-74.005099999999999</v>
      </c>
      <c r="N2918">
        <v>0</v>
      </c>
      <c r="O2918">
        <v>0</v>
      </c>
      <c r="P2918" s="34">
        <v>0</v>
      </c>
    </row>
    <row r="2919" spans="6:16" x14ac:dyDescent="0.5">
      <c r="F2919" t="s">
        <v>2095</v>
      </c>
      <c r="G2919" t="s">
        <v>6676</v>
      </c>
      <c r="H2919" t="s">
        <v>501</v>
      </c>
      <c r="I2919" t="s">
        <v>16181</v>
      </c>
      <c r="J2919" t="s">
        <v>2091</v>
      </c>
      <c r="K2919" t="s">
        <v>18025</v>
      </c>
      <c r="L2919">
        <v>40.663499999999999</v>
      </c>
      <c r="M2919">
        <v>-74.005099999999999</v>
      </c>
      <c r="N2919">
        <v>0</v>
      </c>
      <c r="O2919">
        <v>0</v>
      </c>
      <c r="P2919" s="34">
        <v>0</v>
      </c>
    </row>
    <row r="2920" spans="6:16" x14ac:dyDescent="0.5">
      <c r="F2920" t="s">
        <v>2095</v>
      </c>
      <c r="G2920" t="s">
        <v>6676</v>
      </c>
      <c r="H2920" t="s">
        <v>501</v>
      </c>
      <c r="I2920" t="s">
        <v>16182</v>
      </c>
      <c r="J2920" t="s">
        <v>2091</v>
      </c>
      <c r="K2920" t="s">
        <v>18025</v>
      </c>
      <c r="L2920">
        <v>40.663499999999999</v>
      </c>
      <c r="M2920">
        <v>-74.005099999999999</v>
      </c>
      <c r="N2920">
        <v>0</v>
      </c>
      <c r="O2920">
        <v>0</v>
      </c>
      <c r="P2920" s="34">
        <v>0</v>
      </c>
    </row>
    <row r="2921" spans="6:16" x14ac:dyDescent="0.5">
      <c r="F2921" t="s">
        <v>2095</v>
      </c>
      <c r="G2921" t="s">
        <v>6676</v>
      </c>
      <c r="H2921" t="s">
        <v>501</v>
      </c>
      <c r="I2921" t="s">
        <v>16183</v>
      </c>
      <c r="J2921" t="s">
        <v>2091</v>
      </c>
      <c r="K2921" t="s">
        <v>18025</v>
      </c>
      <c r="L2921">
        <v>40.663499999999999</v>
      </c>
      <c r="M2921">
        <v>-74.005099999999999</v>
      </c>
      <c r="N2921">
        <v>0</v>
      </c>
      <c r="O2921">
        <v>0</v>
      </c>
      <c r="P2921" s="34">
        <v>0</v>
      </c>
    </row>
    <row r="2922" spans="6:16" x14ac:dyDescent="0.5">
      <c r="F2922" t="s">
        <v>2095</v>
      </c>
      <c r="G2922" t="s">
        <v>6676</v>
      </c>
      <c r="H2922" t="s">
        <v>501</v>
      </c>
      <c r="I2922" t="s">
        <v>16184</v>
      </c>
      <c r="J2922" t="s">
        <v>2091</v>
      </c>
      <c r="K2922" t="s">
        <v>18025</v>
      </c>
      <c r="L2922">
        <v>40.663499999999999</v>
      </c>
      <c r="M2922">
        <v>-74.005099999999999</v>
      </c>
      <c r="N2922">
        <v>0</v>
      </c>
      <c r="O2922">
        <v>0</v>
      </c>
      <c r="P2922" s="34">
        <v>0</v>
      </c>
    </row>
    <row r="2923" spans="6:16" x14ac:dyDescent="0.5">
      <c r="F2923" t="s">
        <v>2095</v>
      </c>
      <c r="G2923" t="s">
        <v>6676</v>
      </c>
      <c r="H2923" t="s">
        <v>501</v>
      </c>
      <c r="I2923" t="s">
        <v>16185</v>
      </c>
      <c r="J2923" t="s">
        <v>2091</v>
      </c>
      <c r="K2923" t="s">
        <v>18025</v>
      </c>
      <c r="L2923">
        <v>40.663499999999999</v>
      </c>
      <c r="M2923">
        <v>-74.005099999999999</v>
      </c>
      <c r="N2923">
        <v>0</v>
      </c>
      <c r="O2923">
        <v>0</v>
      </c>
      <c r="P2923" s="34">
        <v>0</v>
      </c>
    </row>
    <row r="2924" spans="6:16" x14ac:dyDescent="0.5">
      <c r="F2924" t="s">
        <v>2095</v>
      </c>
      <c r="G2924" t="s">
        <v>6676</v>
      </c>
      <c r="H2924" t="s">
        <v>501</v>
      </c>
      <c r="I2924" t="s">
        <v>16186</v>
      </c>
      <c r="J2924" t="s">
        <v>2091</v>
      </c>
      <c r="K2924" t="s">
        <v>18025</v>
      </c>
      <c r="L2924">
        <v>40.663499999999999</v>
      </c>
      <c r="M2924">
        <v>-74.005099999999999</v>
      </c>
      <c r="N2924">
        <v>0</v>
      </c>
      <c r="O2924">
        <v>0</v>
      </c>
      <c r="P2924" s="34">
        <v>0</v>
      </c>
    </row>
    <row r="2925" spans="6:16" x14ac:dyDescent="0.5">
      <c r="F2925" t="s">
        <v>2095</v>
      </c>
      <c r="G2925" t="s">
        <v>6676</v>
      </c>
      <c r="H2925" t="s">
        <v>501</v>
      </c>
      <c r="I2925" t="s">
        <v>16187</v>
      </c>
      <c r="J2925" t="s">
        <v>2091</v>
      </c>
      <c r="K2925" t="s">
        <v>18025</v>
      </c>
      <c r="L2925">
        <v>40.663499999999999</v>
      </c>
      <c r="M2925">
        <v>-74.005099999999999</v>
      </c>
      <c r="N2925">
        <v>17</v>
      </c>
      <c r="O2925">
        <v>532</v>
      </c>
      <c r="P2925" s="34">
        <v>3.5723878592532903E-3</v>
      </c>
    </row>
    <row r="2926" spans="6:16" x14ac:dyDescent="0.5">
      <c r="F2926" t="s">
        <v>2095</v>
      </c>
      <c r="G2926" t="s">
        <v>6676</v>
      </c>
      <c r="H2926" t="s">
        <v>501</v>
      </c>
      <c r="I2926" t="s">
        <v>16188</v>
      </c>
      <c r="J2926" t="s">
        <v>2091</v>
      </c>
      <c r="K2926" t="s">
        <v>18025</v>
      </c>
      <c r="L2926">
        <v>40.663499999999999</v>
      </c>
      <c r="M2926">
        <v>-74.005099999999999</v>
      </c>
      <c r="N2926">
        <v>17</v>
      </c>
      <c r="O2926">
        <v>903</v>
      </c>
      <c r="P2926" s="34">
        <v>6.0636583400483484E-3</v>
      </c>
    </row>
    <row r="2927" spans="6:16" x14ac:dyDescent="0.5">
      <c r="F2927" t="s">
        <v>2095</v>
      </c>
      <c r="G2927" t="s">
        <v>6676</v>
      </c>
      <c r="H2927" t="s">
        <v>501</v>
      </c>
      <c r="I2927" t="s">
        <v>16189</v>
      </c>
      <c r="J2927" t="s">
        <v>2091</v>
      </c>
      <c r="K2927" t="s">
        <v>18025</v>
      </c>
      <c r="L2927">
        <v>40.663499999999999</v>
      </c>
      <c r="M2927">
        <v>-74.005099999999999</v>
      </c>
      <c r="N2927">
        <v>17</v>
      </c>
      <c r="O2927">
        <v>1007</v>
      </c>
      <c r="P2927" s="34">
        <v>6.7620198764437285E-3</v>
      </c>
    </row>
    <row r="2928" spans="6:16" x14ac:dyDescent="0.5">
      <c r="F2928" t="s">
        <v>2095</v>
      </c>
      <c r="G2928" t="s">
        <v>6676</v>
      </c>
      <c r="H2928" t="s">
        <v>501</v>
      </c>
      <c r="I2928" t="s">
        <v>16190</v>
      </c>
      <c r="J2928" t="s">
        <v>2091</v>
      </c>
      <c r="K2928" t="s">
        <v>18025</v>
      </c>
      <c r="L2928">
        <v>40.663499999999999</v>
      </c>
      <c r="M2928">
        <v>-74.005099999999999</v>
      </c>
      <c r="N2928">
        <v>17</v>
      </c>
      <c r="O2928">
        <v>780</v>
      </c>
      <c r="P2928" s="34">
        <v>5.2377115229653506E-3</v>
      </c>
    </row>
    <row r="2929" spans="6:16" x14ac:dyDescent="0.5">
      <c r="F2929" t="s">
        <v>2095</v>
      </c>
      <c r="G2929" t="s">
        <v>6676</v>
      </c>
      <c r="H2929" t="s">
        <v>501</v>
      </c>
      <c r="I2929" t="s">
        <v>16191</v>
      </c>
      <c r="J2929" t="s">
        <v>2091</v>
      </c>
      <c r="K2929" t="s">
        <v>18025</v>
      </c>
      <c r="L2929">
        <v>40.663499999999999</v>
      </c>
      <c r="M2929">
        <v>-74.005099999999999</v>
      </c>
      <c r="N2929">
        <v>17</v>
      </c>
      <c r="O2929">
        <v>1206</v>
      </c>
      <c r="P2929" s="34">
        <v>8.0983078162771959E-3</v>
      </c>
    </row>
    <row r="2930" spans="6:16" x14ac:dyDescent="0.5">
      <c r="F2930" t="s">
        <v>2095</v>
      </c>
      <c r="G2930" t="s">
        <v>6676</v>
      </c>
      <c r="H2930" t="s">
        <v>501</v>
      </c>
      <c r="I2930" t="s">
        <v>16192</v>
      </c>
      <c r="J2930" t="s">
        <v>2091</v>
      </c>
      <c r="K2930" t="s">
        <v>18025</v>
      </c>
      <c r="L2930">
        <v>40.663499999999999</v>
      </c>
      <c r="M2930">
        <v>-74.005099999999999</v>
      </c>
      <c r="N2930">
        <v>17</v>
      </c>
      <c r="O2930">
        <v>931</v>
      </c>
      <c r="P2930" s="34">
        <v>6.2516787536932581E-3</v>
      </c>
    </row>
    <row r="2931" spans="6:16" x14ac:dyDescent="0.5">
      <c r="F2931" t="s">
        <v>2095</v>
      </c>
      <c r="G2931" t="s">
        <v>6676</v>
      </c>
      <c r="H2931" t="s">
        <v>501</v>
      </c>
      <c r="I2931" t="s">
        <v>16193</v>
      </c>
      <c r="J2931" t="s">
        <v>2091</v>
      </c>
      <c r="K2931" t="s">
        <v>18025</v>
      </c>
      <c r="L2931">
        <v>40.663499999999999</v>
      </c>
      <c r="M2931">
        <v>-74.005099999999999</v>
      </c>
      <c r="N2931">
        <v>17</v>
      </c>
      <c r="O2931">
        <v>1375</v>
      </c>
      <c r="P2931" s="34">
        <v>9.2331453129196883E-3</v>
      </c>
    </row>
    <row r="2932" spans="6:16" x14ac:dyDescent="0.5">
      <c r="F2932" t="s">
        <v>2095</v>
      </c>
      <c r="G2932" t="s">
        <v>6676</v>
      </c>
      <c r="H2932" t="s">
        <v>501</v>
      </c>
      <c r="I2932" t="s">
        <v>16194</v>
      </c>
      <c r="J2932" t="s">
        <v>2091</v>
      </c>
      <c r="K2932" t="s">
        <v>18025</v>
      </c>
      <c r="L2932">
        <v>40.663499999999999</v>
      </c>
      <c r="M2932">
        <v>-74.005099999999999</v>
      </c>
      <c r="N2932">
        <v>17</v>
      </c>
      <c r="O2932">
        <v>1073</v>
      </c>
      <c r="P2932" s="34">
        <v>7.2052108514638735E-3</v>
      </c>
    </row>
    <row r="2933" spans="6:16" x14ac:dyDescent="0.5">
      <c r="F2933" t="s">
        <v>2095</v>
      </c>
      <c r="G2933" t="s">
        <v>6676</v>
      </c>
      <c r="H2933" t="s">
        <v>501</v>
      </c>
      <c r="I2933" t="s">
        <v>16195</v>
      </c>
      <c r="J2933" t="s">
        <v>2091</v>
      </c>
      <c r="K2933" t="s">
        <v>18025</v>
      </c>
      <c r="L2933">
        <v>40.663499999999999</v>
      </c>
      <c r="M2933">
        <v>-74.005099999999999</v>
      </c>
      <c r="N2933">
        <v>17</v>
      </c>
      <c r="O2933">
        <v>569</v>
      </c>
      <c r="P2933" s="34">
        <v>3.8208434058554929E-3</v>
      </c>
    </row>
    <row r="2934" spans="6:16" x14ac:dyDescent="0.5">
      <c r="F2934" t="s">
        <v>2095</v>
      </c>
      <c r="G2934" t="s">
        <v>6676</v>
      </c>
      <c r="H2934" t="s">
        <v>501</v>
      </c>
      <c r="I2934" t="s">
        <v>16196</v>
      </c>
      <c r="J2934" t="s">
        <v>2091</v>
      </c>
      <c r="K2934" t="s">
        <v>18025</v>
      </c>
      <c r="L2934">
        <v>40.663499999999999</v>
      </c>
      <c r="M2934">
        <v>-74.005099999999999</v>
      </c>
      <c r="N2934">
        <v>17</v>
      </c>
      <c r="O2934">
        <v>791</v>
      </c>
      <c r="P2934" s="34">
        <v>5.311576685468708E-3</v>
      </c>
    </row>
    <row r="2935" spans="6:16" x14ac:dyDescent="0.5">
      <c r="F2935" t="s">
        <v>2095</v>
      </c>
      <c r="G2935" t="s">
        <v>6676</v>
      </c>
      <c r="H2935" t="s">
        <v>501</v>
      </c>
      <c r="I2935" t="s">
        <v>16197</v>
      </c>
      <c r="J2935" t="s">
        <v>2091</v>
      </c>
      <c r="K2935" t="s">
        <v>18025</v>
      </c>
      <c r="L2935">
        <v>40.663499999999999</v>
      </c>
      <c r="M2935">
        <v>-74.005099999999999</v>
      </c>
      <c r="N2935">
        <v>17</v>
      </c>
      <c r="O2935">
        <v>602</v>
      </c>
      <c r="P2935" s="34">
        <v>4.0424388933655653E-3</v>
      </c>
    </row>
    <row r="2936" spans="6:16" x14ac:dyDescent="0.5">
      <c r="F2936" t="s">
        <v>2095</v>
      </c>
      <c r="G2936" t="s">
        <v>6676</v>
      </c>
      <c r="H2936" t="s">
        <v>501</v>
      </c>
      <c r="I2936" t="s">
        <v>16198</v>
      </c>
      <c r="J2936" t="s">
        <v>2091</v>
      </c>
      <c r="K2936" t="s">
        <v>18025</v>
      </c>
      <c r="L2936">
        <v>40.663499999999999</v>
      </c>
      <c r="M2936">
        <v>-74.005099999999999</v>
      </c>
      <c r="N2936">
        <v>17</v>
      </c>
      <c r="O2936">
        <v>874</v>
      </c>
      <c r="P2936" s="34">
        <v>5.8689229116304052E-3</v>
      </c>
    </row>
    <row r="2937" spans="6:16" x14ac:dyDescent="0.5">
      <c r="F2937" t="s">
        <v>2095</v>
      </c>
      <c r="G2937" t="s">
        <v>6676</v>
      </c>
      <c r="H2937" t="s">
        <v>501</v>
      </c>
      <c r="I2937" t="s">
        <v>16199</v>
      </c>
      <c r="J2937" t="s">
        <v>2091</v>
      </c>
      <c r="K2937" t="s">
        <v>18025</v>
      </c>
      <c r="L2937">
        <v>40.663499999999999</v>
      </c>
      <c r="M2937">
        <v>-74.005099999999999</v>
      </c>
      <c r="N2937">
        <v>17</v>
      </c>
      <c r="O2937">
        <v>678</v>
      </c>
      <c r="P2937" s="34">
        <v>4.5527800161160358E-3</v>
      </c>
    </row>
    <row r="2938" spans="6:16" x14ac:dyDescent="0.5">
      <c r="F2938" t="s">
        <v>2095</v>
      </c>
      <c r="G2938" t="s">
        <v>6676</v>
      </c>
      <c r="H2938" t="s">
        <v>501</v>
      </c>
      <c r="I2938" t="s">
        <v>16200</v>
      </c>
      <c r="J2938" t="s">
        <v>2091</v>
      </c>
      <c r="K2938" t="s">
        <v>18025</v>
      </c>
      <c r="L2938">
        <v>40.663499999999999</v>
      </c>
      <c r="M2938">
        <v>-74.005099999999999</v>
      </c>
      <c r="N2938">
        <v>18</v>
      </c>
      <c r="O2938">
        <v>573</v>
      </c>
      <c r="P2938" s="34">
        <v>3.6339421613394217E-3</v>
      </c>
    </row>
    <row r="2939" spans="6:16" x14ac:dyDescent="0.5">
      <c r="F2939" t="s">
        <v>2095</v>
      </c>
      <c r="G2939" t="s">
        <v>6676</v>
      </c>
      <c r="H2939" t="s">
        <v>501</v>
      </c>
      <c r="I2939" t="s">
        <v>16201</v>
      </c>
      <c r="J2939" t="s">
        <v>2091</v>
      </c>
      <c r="K2939" t="s">
        <v>18025</v>
      </c>
      <c r="L2939">
        <v>40.663499999999999</v>
      </c>
      <c r="M2939">
        <v>-74.005099999999999</v>
      </c>
      <c r="N2939">
        <v>17</v>
      </c>
      <c r="O2939">
        <v>783</v>
      </c>
      <c r="P2939" s="34">
        <v>5.2578565672844477E-3</v>
      </c>
    </row>
    <row r="2940" spans="6:16" x14ac:dyDescent="0.5">
      <c r="F2940" t="s">
        <v>2095</v>
      </c>
      <c r="G2940" t="s">
        <v>6676</v>
      </c>
      <c r="H2940" t="s">
        <v>501</v>
      </c>
      <c r="I2940" t="s">
        <v>16202</v>
      </c>
      <c r="J2940" t="s">
        <v>2091</v>
      </c>
      <c r="K2940" t="s">
        <v>18025</v>
      </c>
      <c r="L2940">
        <v>40.663499999999999</v>
      </c>
      <c r="M2940">
        <v>-74.005099999999999</v>
      </c>
      <c r="N2940">
        <v>17</v>
      </c>
      <c r="O2940">
        <v>565</v>
      </c>
      <c r="P2940" s="34">
        <v>3.7939833467633627E-3</v>
      </c>
    </row>
    <row r="2941" spans="6:16" x14ac:dyDescent="0.5">
      <c r="F2941" t="s">
        <v>2095</v>
      </c>
      <c r="G2941" t="s">
        <v>6676</v>
      </c>
      <c r="H2941" t="s">
        <v>501</v>
      </c>
      <c r="I2941" t="s">
        <v>16203</v>
      </c>
      <c r="J2941" t="s">
        <v>2091</v>
      </c>
      <c r="K2941" t="s">
        <v>18025</v>
      </c>
      <c r="L2941">
        <v>40.663499999999999</v>
      </c>
      <c r="M2941">
        <v>-74.005099999999999</v>
      </c>
      <c r="N2941">
        <v>0</v>
      </c>
      <c r="O2941">
        <v>0</v>
      </c>
      <c r="P2941" s="34">
        <v>0</v>
      </c>
    </row>
    <row r="2942" spans="6:16" x14ac:dyDescent="0.5">
      <c r="F2942" t="s">
        <v>2095</v>
      </c>
      <c r="G2942" t="s">
        <v>6676</v>
      </c>
      <c r="H2942" t="s">
        <v>501</v>
      </c>
      <c r="I2942" t="s">
        <v>16204</v>
      </c>
      <c r="J2942" t="s">
        <v>2091</v>
      </c>
      <c r="K2942" t="s">
        <v>18025</v>
      </c>
      <c r="L2942">
        <v>40.663499999999999</v>
      </c>
      <c r="M2942">
        <v>-74.005099999999999</v>
      </c>
      <c r="N2942">
        <v>0</v>
      </c>
      <c r="O2942">
        <v>0</v>
      </c>
      <c r="P2942" s="34">
        <v>0</v>
      </c>
    </row>
    <row r="2943" spans="6:16" x14ac:dyDescent="0.5">
      <c r="F2943" t="s">
        <v>2095</v>
      </c>
      <c r="G2943" t="s">
        <v>6676</v>
      </c>
      <c r="H2943" t="s">
        <v>501</v>
      </c>
      <c r="I2943" t="s">
        <v>16205</v>
      </c>
      <c r="J2943" t="s">
        <v>2091</v>
      </c>
      <c r="K2943" t="s">
        <v>18025</v>
      </c>
      <c r="L2943">
        <v>40.663499999999999</v>
      </c>
      <c r="M2943">
        <v>-74.005099999999999</v>
      </c>
      <c r="N2943">
        <v>0</v>
      </c>
      <c r="O2943">
        <v>0</v>
      </c>
      <c r="P2943" s="34">
        <v>0</v>
      </c>
    </row>
    <row r="2944" spans="6:16" x14ac:dyDescent="0.5">
      <c r="F2944" t="s">
        <v>2095</v>
      </c>
      <c r="G2944" t="s">
        <v>6676</v>
      </c>
      <c r="H2944" t="s">
        <v>501</v>
      </c>
      <c r="I2944" t="s">
        <v>16206</v>
      </c>
      <c r="J2944" t="s">
        <v>2091</v>
      </c>
      <c r="K2944" t="s">
        <v>18025</v>
      </c>
      <c r="L2944">
        <v>40.663499999999999</v>
      </c>
      <c r="M2944">
        <v>-74.005099999999999</v>
      </c>
      <c r="N2944">
        <v>0</v>
      </c>
      <c r="O2944">
        <v>0</v>
      </c>
      <c r="P2944" s="34">
        <v>0</v>
      </c>
    </row>
    <row r="2945" spans="6:16" x14ac:dyDescent="0.5">
      <c r="F2945" t="s">
        <v>2095</v>
      </c>
      <c r="G2945" t="s">
        <v>6676</v>
      </c>
      <c r="H2945" t="s">
        <v>501</v>
      </c>
      <c r="I2945" t="s">
        <v>16207</v>
      </c>
      <c r="J2945" t="s">
        <v>2091</v>
      </c>
      <c r="K2945" t="s">
        <v>18025</v>
      </c>
      <c r="L2945">
        <v>40.663499999999999</v>
      </c>
      <c r="M2945">
        <v>-74.005099999999999</v>
      </c>
      <c r="N2945">
        <v>0</v>
      </c>
      <c r="O2945">
        <v>0</v>
      </c>
      <c r="P2945" s="34">
        <v>0</v>
      </c>
    </row>
    <row r="2946" spans="6:16" x14ac:dyDescent="0.5">
      <c r="F2946" t="s">
        <v>2095</v>
      </c>
      <c r="G2946" t="s">
        <v>6676</v>
      </c>
      <c r="H2946" t="s">
        <v>501</v>
      </c>
      <c r="I2946" t="s">
        <v>16208</v>
      </c>
      <c r="J2946" t="s">
        <v>2091</v>
      </c>
      <c r="K2946" t="s">
        <v>18025</v>
      </c>
      <c r="L2946">
        <v>40.663499999999999</v>
      </c>
      <c r="M2946">
        <v>-74.005099999999999</v>
      </c>
      <c r="N2946">
        <v>0</v>
      </c>
      <c r="O2946">
        <v>0</v>
      </c>
      <c r="P2946" s="34">
        <v>0</v>
      </c>
    </row>
    <row r="2947" spans="6:16" x14ac:dyDescent="0.5">
      <c r="F2947" t="s">
        <v>2095</v>
      </c>
      <c r="G2947" t="s">
        <v>6676</v>
      </c>
      <c r="H2947" t="s">
        <v>501</v>
      </c>
      <c r="I2947" t="s">
        <v>16209</v>
      </c>
      <c r="J2947" t="s">
        <v>2091</v>
      </c>
      <c r="K2947" t="s">
        <v>18025</v>
      </c>
      <c r="L2947">
        <v>40.663499999999999</v>
      </c>
      <c r="M2947">
        <v>-74.005099999999999</v>
      </c>
      <c r="N2947">
        <v>0</v>
      </c>
      <c r="O2947">
        <v>0</v>
      </c>
      <c r="P2947" s="34">
        <v>0</v>
      </c>
    </row>
    <row r="2948" spans="6:16" x14ac:dyDescent="0.5">
      <c r="F2948" t="s">
        <v>2095</v>
      </c>
      <c r="G2948" t="s">
        <v>6676</v>
      </c>
      <c r="H2948" t="s">
        <v>501</v>
      </c>
      <c r="I2948" t="s">
        <v>16210</v>
      </c>
      <c r="J2948" t="s">
        <v>2091</v>
      </c>
      <c r="K2948" t="s">
        <v>18025</v>
      </c>
      <c r="L2948">
        <v>40.663499999999999</v>
      </c>
      <c r="M2948">
        <v>-74.005099999999999</v>
      </c>
      <c r="N2948">
        <v>0</v>
      </c>
      <c r="O2948">
        <v>0</v>
      </c>
      <c r="P2948" s="34">
        <v>0</v>
      </c>
    </row>
    <row r="2949" spans="6:16" x14ac:dyDescent="0.5">
      <c r="F2949" t="s">
        <v>2095</v>
      </c>
      <c r="G2949" t="s">
        <v>6676</v>
      </c>
      <c r="H2949" t="s">
        <v>501</v>
      </c>
      <c r="I2949" t="s">
        <v>14357</v>
      </c>
      <c r="J2949" t="s">
        <v>2091</v>
      </c>
      <c r="K2949" t="s">
        <v>18189</v>
      </c>
      <c r="L2949">
        <v>41.105600000000003</v>
      </c>
      <c r="M2949">
        <v>-72.3767</v>
      </c>
      <c r="N2949">
        <v>55</v>
      </c>
      <c r="O2949">
        <v>17954</v>
      </c>
      <c r="P2949" s="34">
        <v>3.7264425072644249E-2</v>
      </c>
    </row>
    <row r="2950" spans="6:16" x14ac:dyDescent="0.5">
      <c r="F2950" t="s">
        <v>2095</v>
      </c>
      <c r="G2950" t="s">
        <v>6676</v>
      </c>
      <c r="H2950" t="s">
        <v>501</v>
      </c>
      <c r="I2950" t="s">
        <v>13359</v>
      </c>
      <c r="J2950" t="s">
        <v>2091</v>
      </c>
      <c r="K2950" t="s">
        <v>18189</v>
      </c>
      <c r="L2950">
        <v>40.815300000000001</v>
      </c>
      <c r="M2950">
        <v>-73.066400000000002</v>
      </c>
      <c r="N2950">
        <v>29</v>
      </c>
      <c r="O2950">
        <v>1595</v>
      </c>
      <c r="P2950" s="34">
        <v>6.2785388127853878E-3</v>
      </c>
    </row>
    <row r="2951" spans="6:16" x14ac:dyDescent="0.5">
      <c r="F2951" t="s">
        <v>2095</v>
      </c>
      <c r="G2951" t="s">
        <v>6676</v>
      </c>
      <c r="H2951" t="s">
        <v>501</v>
      </c>
      <c r="I2951" t="s">
        <v>13360</v>
      </c>
      <c r="J2951" t="s">
        <v>2091</v>
      </c>
      <c r="K2951" t="s">
        <v>18189</v>
      </c>
      <c r="L2951">
        <v>40.815300000000001</v>
      </c>
      <c r="M2951">
        <v>-73.066400000000002</v>
      </c>
      <c r="N2951">
        <v>29</v>
      </c>
      <c r="O2951">
        <v>1573</v>
      </c>
      <c r="P2951" s="34">
        <v>6.1919382774366242E-3</v>
      </c>
    </row>
    <row r="2952" spans="6:16" x14ac:dyDescent="0.5">
      <c r="F2952" t="s">
        <v>2095</v>
      </c>
      <c r="G2952" t="s">
        <v>6676</v>
      </c>
      <c r="H2952" t="s">
        <v>501</v>
      </c>
      <c r="I2952" t="s">
        <v>13361</v>
      </c>
      <c r="J2952" t="s">
        <v>2091</v>
      </c>
      <c r="K2952" t="s">
        <v>18189</v>
      </c>
      <c r="L2952">
        <v>40.815300000000001</v>
      </c>
      <c r="M2952">
        <v>-73.066400000000002</v>
      </c>
      <c r="N2952">
        <v>30</v>
      </c>
      <c r="O2952">
        <v>1112</v>
      </c>
      <c r="P2952" s="34">
        <v>4.2313546423135466E-3</v>
      </c>
    </row>
    <row r="2953" spans="6:16" x14ac:dyDescent="0.5">
      <c r="F2953" t="s">
        <v>2095</v>
      </c>
      <c r="G2953" t="s">
        <v>6676</v>
      </c>
      <c r="H2953" t="s">
        <v>501</v>
      </c>
      <c r="I2953" t="s">
        <v>13362</v>
      </c>
      <c r="J2953" t="s">
        <v>2091</v>
      </c>
      <c r="K2953" t="s">
        <v>18189</v>
      </c>
      <c r="L2953">
        <v>40.815300000000001</v>
      </c>
      <c r="M2953">
        <v>-73.066400000000002</v>
      </c>
      <c r="N2953">
        <v>30</v>
      </c>
      <c r="O2953">
        <v>1112</v>
      </c>
      <c r="P2953" s="34">
        <v>4.2313546423135466E-3</v>
      </c>
    </row>
    <row r="2954" spans="6:16" x14ac:dyDescent="0.5">
      <c r="F2954" t="s">
        <v>2095</v>
      </c>
      <c r="G2954" t="s">
        <v>6676</v>
      </c>
      <c r="H2954" t="s">
        <v>501</v>
      </c>
      <c r="I2954" t="s">
        <v>13363</v>
      </c>
      <c r="J2954" t="s">
        <v>2091</v>
      </c>
      <c r="K2954" t="s">
        <v>18189</v>
      </c>
      <c r="L2954">
        <v>40.815300000000001</v>
      </c>
      <c r="M2954">
        <v>-73.066400000000002</v>
      </c>
      <c r="N2954">
        <v>28</v>
      </c>
      <c r="O2954">
        <v>1155</v>
      </c>
      <c r="P2954" s="34">
        <v>4.7089041095890408E-3</v>
      </c>
    </row>
    <row r="2955" spans="6:16" x14ac:dyDescent="0.5">
      <c r="F2955" t="s">
        <v>2095</v>
      </c>
      <c r="G2955" t="s">
        <v>6676</v>
      </c>
      <c r="H2955" t="s">
        <v>501</v>
      </c>
      <c r="I2955" t="s">
        <v>13364</v>
      </c>
      <c r="J2955" t="s">
        <v>2091</v>
      </c>
      <c r="K2955" t="s">
        <v>18189</v>
      </c>
      <c r="L2955">
        <v>40.815300000000001</v>
      </c>
      <c r="M2955">
        <v>-73.066400000000002</v>
      </c>
      <c r="N2955">
        <v>28</v>
      </c>
      <c r="O2955">
        <v>1155</v>
      </c>
      <c r="P2955" s="34">
        <v>4.7089041095890408E-3</v>
      </c>
    </row>
    <row r="2956" spans="6:16" x14ac:dyDescent="0.5">
      <c r="F2956" t="s">
        <v>2095</v>
      </c>
      <c r="G2956" t="s">
        <v>6676</v>
      </c>
      <c r="H2956" t="s">
        <v>501</v>
      </c>
      <c r="I2956" t="s">
        <v>13365</v>
      </c>
      <c r="J2956" t="s">
        <v>2091</v>
      </c>
      <c r="K2956" t="s">
        <v>18189</v>
      </c>
      <c r="L2956">
        <v>40.815300000000001</v>
      </c>
      <c r="M2956">
        <v>-73.066400000000002</v>
      </c>
      <c r="N2956">
        <v>28</v>
      </c>
      <c r="O2956">
        <v>1021</v>
      </c>
      <c r="P2956" s="34">
        <v>4.1625896934116115E-3</v>
      </c>
    </row>
    <row r="2957" spans="6:16" x14ac:dyDescent="0.5">
      <c r="F2957" t="s">
        <v>2095</v>
      </c>
      <c r="G2957" t="s">
        <v>6676</v>
      </c>
      <c r="H2957" t="s">
        <v>501</v>
      </c>
      <c r="I2957" t="s">
        <v>13366</v>
      </c>
      <c r="J2957" t="s">
        <v>2091</v>
      </c>
      <c r="K2957" t="s">
        <v>18189</v>
      </c>
      <c r="L2957">
        <v>40.815300000000001</v>
      </c>
      <c r="M2957">
        <v>-73.066400000000002</v>
      </c>
      <c r="N2957">
        <v>28</v>
      </c>
      <c r="O2957">
        <v>1021</v>
      </c>
      <c r="P2957" s="34">
        <v>4.1625896934116115E-3</v>
      </c>
    </row>
    <row r="2958" spans="6:16" x14ac:dyDescent="0.5">
      <c r="F2958" t="s">
        <v>2095</v>
      </c>
      <c r="G2958" t="s">
        <v>6676</v>
      </c>
      <c r="H2958" t="s">
        <v>501</v>
      </c>
      <c r="I2958" t="s">
        <v>13367</v>
      </c>
      <c r="J2958" t="s">
        <v>2091</v>
      </c>
      <c r="K2958" t="s">
        <v>18189</v>
      </c>
      <c r="L2958">
        <v>40.815300000000001</v>
      </c>
      <c r="M2958">
        <v>-73.066400000000002</v>
      </c>
      <c r="N2958">
        <v>27</v>
      </c>
      <c r="O2958">
        <v>1546</v>
      </c>
      <c r="P2958" s="34">
        <v>6.5364451209200067E-3</v>
      </c>
    </row>
    <row r="2959" spans="6:16" x14ac:dyDescent="0.5">
      <c r="F2959" t="s">
        <v>2095</v>
      </c>
      <c r="G2959" t="s">
        <v>6676</v>
      </c>
      <c r="H2959" t="s">
        <v>501</v>
      </c>
      <c r="I2959" t="s">
        <v>13368</v>
      </c>
      <c r="J2959" t="s">
        <v>2091</v>
      </c>
      <c r="K2959" t="s">
        <v>18189</v>
      </c>
      <c r="L2959">
        <v>40.815300000000001</v>
      </c>
      <c r="M2959">
        <v>-73.066400000000002</v>
      </c>
      <c r="N2959">
        <v>27</v>
      </c>
      <c r="O2959">
        <v>1519</v>
      </c>
      <c r="P2959" s="34">
        <v>6.4222898697784544E-3</v>
      </c>
    </row>
    <row r="2960" spans="6:16" x14ac:dyDescent="0.5">
      <c r="F2960" t="s">
        <v>2095</v>
      </c>
      <c r="G2960" t="s">
        <v>6676</v>
      </c>
      <c r="H2960" t="s">
        <v>501</v>
      </c>
      <c r="I2960" t="s">
        <v>13369</v>
      </c>
      <c r="J2960" t="s">
        <v>2091</v>
      </c>
      <c r="K2960" t="s">
        <v>18189</v>
      </c>
      <c r="L2960">
        <v>40.815300000000001</v>
      </c>
      <c r="M2960">
        <v>-73.066400000000002</v>
      </c>
      <c r="N2960">
        <v>26</v>
      </c>
      <c r="O2960">
        <v>1980</v>
      </c>
      <c r="P2960" s="34">
        <v>8.6933614330874601E-3</v>
      </c>
    </row>
    <row r="2961" spans="6:16" x14ac:dyDescent="0.5">
      <c r="F2961" t="s">
        <v>2095</v>
      </c>
      <c r="G2961" t="s">
        <v>6676</v>
      </c>
      <c r="H2961" t="s">
        <v>501</v>
      </c>
      <c r="I2961" t="s">
        <v>13370</v>
      </c>
      <c r="J2961" t="s">
        <v>2091</v>
      </c>
      <c r="K2961" t="s">
        <v>18189</v>
      </c>
      <c r="L2961">
        <v>40.815300000000001</v>
      </c>
      <c r="M2961">
        <v>-73.066400000000002</v>
      </c>
      <c r="N2961">
        <v>26</v>
      </c>
      <c r="O2961">
        <v>2261</v>
      </c>
      <c r="P2961" s="34">
        <v>9.9271162627327016E-3</v>
      </c>
    </row>
    <row r="2962" spans="6:16" x14ac:dyDescent="0.5">
      <c r="F2962" t="s">
        <v>2095</v>
      </c>
      <c r="G2962" t="s">
        <v>6676</v>
      </c>
      <c r="H2962" t="s">
        <v>501</v>
      </c>
      <c r="I2962" t="s">
        <v>13371</v>
      </c>
      <c r="J2962" t="s">
        <v>2091</v>
      </c>
      <c r="K2962" t="s">
        <v>18189</v>
      </c>
      <c r="L2962">
        <v>40.815300000000001</v>
      </c>
      <c r="M2962">
        <v>-73.066400000000002</v>
      </c>
      <c r="N2962">
        <v>28</v>
      </c>
      <c r="O2962">
        <v>691</v>
      </c>
      <c r="P2962" s="34">
        <v>2.8171885192433137E-3</v>
      </c>
    </row>
    <row r="2963" spans="6:16" x14ac:dyDescent="0.5">
      <c r="F2963" t="s">
        <v>2095</v>
      </c>
      <c r="G2963" t="s">
        <v>6676</v>
      </c>
      <c r="H2963" t="s">
        <v>501</v>
      </c>
      <c r="I2963" t="s">
        <v>13372</v>
      </c>
      <c r="J2963" t="s">
        <v>2091</v>
      </c>
      <c r="K2963" t="s">
        <v>18189</v>
      </c>
      <c r="L2963">
        <v>40.815300000000001</v>
      </c>
      <c r="M2963">
        <v>-73.066400000000002</v>
      </c>
      <c r="N2963">
        <v>28</v>
      </c>
      <c r="O2963">
        <v>691</v>
      </c>
      <c r="P2963" s="34">
        <v>2.8171885192433137E-3</v>
      </c>
    </row>
    <row r="2964" spans="6:16" x14ac:dyDescent="0.5">
      <c r="F2964" t="s">
        <v>2095</v>
      </c>
      <c r="G2964" t="s">
        <v>6676</v>
      </c>
      <c r="H2964" t="s">
        <v>501</v>
      </c>
      <c r="I2964" t="s">
        <v>13373</v>
      </c>
      <c r="J2964" t="s">
        <v>2091</v>
      </c>
      <c r="K2964" t="s">
        <v>18189</v>
      </c>
      <c r="L2964">
        <v>40.815300000000001</v>
      </c>
      <c r="M2964">
        <v>-73.066400000000002</v>
      </c>
      <c r="N2964">
        <v>27</v>
      </c>
      <c r="O2964">
        <v>675</v>
      </c>
      <c r="P2964" s="34">
        <v>2.8538812785388126E-3</v>
      </c>
    </row>
    <row r="2965" spans="6:16" x14ac:dyDescent="0.5">
      <c r="F2965" t="s">
        <v>2095</v>
      </c>
      <c r="G2965" t="s">
        <v>6676</v>
      </c>
      <c r="H2965" t="s">
        <v>501</v>
      </c>
      <c r="I2965" t="s">
        <v>13374</v>
      </c>
      <c r="J2965" t="s">
        <v>2091</v>
      </c>
      <c r="K2965" t="s">
        <v>18189</v>
      </c>
      <c r="L2965">
        <v>40.815300000000001</v>
      </c>
      <c r="M2965">
        <v>-73.066400000000002</v>
      </c>
      <c r="N2965">
        <v>27</v>
      </c>
      <c r="O2965">
        <v>482</v>
      </c>
      <c r="P2965" s="34">
        <v>2.0378826314899376E-3</v>
      </c>
    </row>
    <row r="2966" spans="6:16" x14ac:dyDescent="0.5">
      <c r="F2966" t="s">
        <v>2095</v>
      </c>
      <c r="G2966" t="s">
        <v>6676</v>
      </c>
      <c r="H2966" t="s">
        <v>501</v>
      </c>
      <c r="I2966" t="s">
        <v>13375</v>
      </c>
      <c r="J2966" t="s">
        <v>2091</v>
      </c>
      <c r="K2966" t="s">
        <v>18189</v>
      </c>
      <c r="L2966">
        <v>40.815300000000001</v>
      </c>
      <c r="M2966">
        <v>-73.066400000000002</v>
      </c>
      <c r="N2966">
        <v>30</v>
      </c>
      <c r="O2966">
        <v>1609</v>
      </c>
      <c r="P2966" s="34">
        <v>6.1225266362252666E-3</v>
      </c>
    </row>
    <row r="2967" spans="6:16" x14ac:dyDescent="0.5">
      <c r="F2967" t="s">
        <v>2095</v>
      </c>
      <c r="G2967" t="s">
        <v>6676</v>
      </c>
      <c r="H2967" t="s">
        <v>501</v>
      </c>
      <c r="I2967" t="s">
        <v>13376</v>
      </c>
      <c r="J2967" t="s">
        <v>2091</v>
      </c>
      <c r="K2967" t="s">
        <v>18189</v>
      </c>
      <c r="L2967">
        <v>40.815300000000001</v>
      </c>
      <c r="M2967">
        <v>-73.066400000000002</v>
      </c>
      <c r="N2967">
        <v>30</v>
      </c>
      <c r="O2967">
        <v>1608</v>
      </c>
      <c r="P2967" s="34">
        <v>6.1187214611872149E-3</v>
      </c>
    </row>
    <row r="2968" spans="6:16" x14ac:dyDescent="0.5">
      <c r="F2968" t="s">
        <v>2095</v>
      </c>
      <c r="G2968" t="s">
        <v>6676</v>
      </c>
      <c r="H2968" t="s">
        <v>501</v>
      </c>
      <c r="I2968" t="s">
        <v>13377</v>
      </c>
      <c r="J2968" t="s">
        <v>2091</v>
      </c>
      <c r="K2968" t="s">
        <v>18189</v>
      </c>
      <c r="L2968">
        <v>40.815300000000001</v>
      </c>
      <c r="M2968">
        <v>-73.066400000000002</v>
      </c>
      <c r="N2968">
        <v>29</v>
      </c>
      <c r="O2968">
        <v>864</v>
      </c>
      <c r="P2968" s="34">
        <v>3.4010392064241853E-3</v>
      </c>
    </row>
    <row r="2969" spans="6:16" x14ac:dyDescent="0.5">
      <c r="F2969" t="s">
        <v>2095</v>
      </c>
      <c r="G2969" t="s">
        <v>6676</v>
      </c>
      <c r="H2969" t="s">
        <v>501</v>
      </c>
      <c r="I2969" t="s">
        <v>13378</v>
      </c>
      <c r="J2969" t="s">
        <v>2091</v>
      </c>
      <c r="K2969" t="s">
        <v>18189</v>
      </c>
      <c r="L2969">
        <v>40.815300000000001</v>
      </c>
      <c r="M2969">
        <v>-73.066400000000002</v>
      </c>
      <c r="N2969">
        <v>29</v>
      </c>
      <c r="O2969">
        <v>864</v>
      </c>
      <c r="P2969" s="34">
        <v>3.4010392064241853E-3</v>
      </c>
    </row>
    <row r="2970" spans="6:16" x14ac:dyDescent="0.5">
      <c r="F2970" t="s">
        <v>2095</v>
      </c>
      <c r="G2970" t="s">
        <v>6676</v>
      </c>
      <c r="H2970" t="s">
        <v>501</v>
      </c>
      <c r="I2970" t="s">
        <v>12333</v>
      </c>
      <c r="J2970" t="s">
        <v>2091</v>
      </c>
      <c r="K2970" t="s">
        <v>18189</v>
      </c>
      <c r="L2970">
        <v>40.923099999999998</v>
      </c>
      <c r="M2970">
        <v>-73.341700000000003</v>
      </c>
      <c r="N2970">
        <v>14</v>
      </c>
      <c r="O2970">
        <v>137</v>
      </c>
      <c r="P2970" s="34">
        <v>1.1170906718851925E-3</v>
      </c>
    </row>
    <row r="2971" spans="6:16" x14ac:dyDescent="0.5">
      <c r="F2971" t="s">
        <v>2095</v>
      </c>
      <c r="G2971" t="s">
        <v>6676</v>
      </c>
      <c r="H2971" t="s">
        <v>501</v>
      </c>
      <c r="I2971" t="s">
        <v>12336</v>
      </c>
      <c r="J2971" t="s">
        <v>2091</v>
      </c>
      <c r="K2971" t="s">
        <v>18189</v>
      </c>
      <c r="L2971">
        <v>40.950299999999999</v>
      </c>
      <c r="M2971">
        <v>-73.078599999999994</v>
      </c>
      <c r="N2971">
        <v>14</v>
      </c>
      <c r="O2971">
        <v>67</v>
      </c>
      <c r="P2971" s="34">
        <v>5.4631441617742987E-4</v>
      </c>
    </row>
    <row r="2972" spans="6:16" x14ac:dyDescent="0.5">
      <c r="F2972" t="s">
        <v>2095</v>
      </c>
      <c r="G2972" t="s">
        <v>6676</v>
      </c>
      <c r="H2972" t="s">
        <v>501</v>
      </c>
      <c r="I2972" t="s">
        <v>14331</v>
      </c>
      <c r="J2972" t="s">
        <v>2091</v>
      </c>
      <c r="K2972" t="s">
        <v>18189</v>
      </c>
      <c r="L2972">
        <v>40.9572</v>
      </c>
      <c r="M2972">
        <v>-72.866399999999999</v>
      </c>
      <c r="N2972">
        <v>47</v>
      </c>
      <c r="O2972">
        <v>8368</v>
      </c>
      <c r="P2972" s="34">
        <v>2.0324492373457691E-2</v>
      </c>
    </row>
    <row r="2973" spans="6:16" x14ac:dyDescent="0.5">
      <c r="F2973" t="s">
        <v>2095</v>
      </c>
      <c r="G2973" t="s">
        <v>6676</v>
      </c>
      <c r="H2973" t="s">
        <v>501</v>
      </c>
      <c r="I2973" t="s">
        <v>14332</v>
      </c>
      <c r="J2973" t="s">
        <v>2091</v>
      </c>
      <c r="K2973" t="s">
        <v>18189</v>
      </c>
      <c r="L2973">
        <v>40.9572</v>
      </c>
      <c r="M2973">
        <v>-72.866399999999999</v>
      </c>
      <c r="N2973">
        <v>47</v>
      </c>
      <c r="O2973">
        <v>9074</v>
      </c>
      <c r="P2973" s="34">
        <v>2.2039249975711647E-2</v>
      </c>
    </row>
    <row r="2974" spans="6:16" x14ac:dyDescent="0.5">
      <c r="F2974" t="s">
        <v>2095</v>
      </c>
      <c r="G2974" t="s">
        <v>6676</v>
      </c>
      <c r="H2974" t="s">
        <v>501</v>
      </c>
      <c r="I2974" t="s">
        <v>13010</v>
      </c>
      <c r="J2974" t="s">
        <v>2091</v>
      </c>
      <c r="K2974" t="s">
        <v>18189</v>
      </c>
      <c r="L2974">
        <v>40.956899999999997</v>
      </c>
      <c r="M2974">
        <v>-72.877399999999994</v>
      </c>
      <c r="N2974">
        <v>92</v>
      </c>
      <c r="O2974">
        <v>6357</v>
      </c>
      <c r="P2974" s="34">
        <v>7.8878796902918397E-3</v>
      </c>
    </row>
    <row r="2975" spans="6:16" x14ac:dyDescent="0.5">
      <c r="F2975" t="s">
        <v>2095</v>
      </c>
      <c r="G2975" t="s">
        <v>6676</v>
      </c>
      <c r="H2975" t="s">
        <v>501</v>
      </c>
      <c r="I2975" t="s">
        <v>13011</v>
      </c>
      <c r="J2975" t="s">
        <v>2091</v>
      </c>
      <c r="K2975" t="s">
        <v>18189</v>
      </c>
      <c r="L2975">
        <v>40.956899999999997</v>
      </c>
      <c r="M2975">
        <v>-72.877399999999994</v>
      </c>
      <c r="N2975">
        <v>90</v>
      </c>
      <c r="O2975">
        <v>3834</v>
      </c>
      <c r="P2975" s="34">
        <v>4.8630136986301366E-3</v>
      </c>
    </row>
    <row r="2976" spans="6:16" x14ac:dyDescent="0.5">
      <c r="F2976" t="s">
        <v>2095</v>
      </c>
      <c r="G2976" t="s">
        <v>6676</v>
      </c>
      <c r="H2976" t="s">
        <v>501</v>
      </c>
      <c r="I2976" t="s">
        <v>13012</v>
      </c>
      <c r="J2976" t="s">
        <v>2091</v>
      </c>
      <c r="K2976" t="s">
        <v>18189</v>
      </c>
      <c r="L2976">
        <v>40.956899999999997</v>
      </c>
      <c r="M2976">
        <v>-72.877399999999994</v>
      </c>
      <c r="N2976">
        <v>90</v>
      </c>
      <c r="O2976">
        <v>5650</v>
      </c>
      <c r="P2976" s="34">
        <v>7.1664129883307962E-3</v>
      </c>
    </row>
    <row r="2977" spans="6:16" x14ac:dyDescent="0.5">
      <c r="F2977" t="s">
        <v>2095</v>
      </c>
      <c r="G2977" t="s">
        <v>6676</v>
      </c>
      <c r="H2977" t="s">
        <v>501</v>
      </c>
      <c r="I2977" t="s">
        <v>13013</v>
      </c>
      <c r="J2977" t="s">
        <v>2091</v>
      </c>
      <c r="K2977" t="s">
        <v>18189</v>
      </c>
      <c r="L2977">
        <v>40.956899999999997</v>
      </c>
      <c r="M2977">
        <v>-72.877399999999994</v>
      </c>
      <c r="N2977">
        <v>57</v>
      </c>
      <c r="O2977">
        <v>553</v>
      </c>
      <c r="P2977" s="34">
        <v>1.107506208443483E-3</v>
      </c>
    </row>
    <row r="2978" spans="6:16" x14ac:dyDescent="0.5">
      <c r="F2978" t="s">
        <v>2095</v>
      </c>
      <c r="G2978" t="s">
        <v>6676</v>
      </c>
      <c r="H2978" t="s">
        <v>501</v>
      </c>
      <c r="I2978" t="s">
        <v>13014</v>
      </c>
      <c r="J2978" t="s">
        <v>2091</v>
      </c>
      <c r="K2978" t="s">
        <v>18189</v>
      </c>
      <c r="L2978">
        <v>40.956899999999997</v>
      </c>
      <c r="M2978">
        <v>-72.877399999999994</v>
      </c>
      <c r="N2978">
        <v>21</v>
      </c>
      <c r="O2978">
        <v>598</v>
      </c>
      <c r="P2978" s="34">
        <v>3.2507066753642098E-3</v>
      </c>
    </row>
    <row r="2979" spans="6:16" x14ac:dyDescent="0.5">
      <c r="F2979" t="s">
        <v>2095</v>
      </c>
      <c r="G2979" t="s">
        <v>6676</v>
      </c>
      <c r="H2979" t="s">
        <v>501</v>
      </c>
      <c r="I2979" t="s">
        <v>12339</v>
      </c>
      <c r="J2979" t="s">
        <v>2091</v>
      </c>
      <c r="K2979" t="s">
        <v>18189</v>
      </c>
      <c r="L2979">
        <v>40.695300000000003</v>
      </c>
      <c r="M2979">
        <v>-73.349699999999999</v>
      </c>
      <c r="N2979">
        <v>8</v>
      </c>
      <c r="O2979">
        <v>40</v>
      </c>
      <c r="P2979" s="34">
        <v>5.7077625570776253E-4</v>
      </c>
    </row>
    <row r="2980" spans="6:16" x14ac:dyDescent="0.5">
      <c r="F2980" t="s">
        <v>2095</v>
      </c>
      <c r="G2980" t="s">
        <v>6676</v>
      </c>
      <c r="H2980" t="s">
        <v>14597</v>
      </c>
      <c r="I2980" t="s">
        <v>12300</v>
      </c>
      <c r="J2980" t="s">
        <v>2091</v>
      </c>
      <c r="K2980" t="s">
        <v>18312</v>
      </c>
      <c r="L2980">
        <v>40.771099999999997</v>
      </c>
      <c r="M2980">
        <v>-73.991100000000003</v>
      </c>
      <c r="N2980">
        <v>0</v>
      </c>
      <c r="O2980">
        <v>0</v>
      </c>
      <c r="P2980" s="34">
        <v>0</v>
      </c>
    </row>
    <row r="2981" spans="6:16" x14ac:dyDescent="0.5">
      <c r="F2981" t="s">
        <v>2095</v>
      </c>
      <c r="G2981" t="s">
        <v>6676</v>
      </c>
      <c r="H2981" t="s">
        <v>14597</v>
      </c>
      <c r="I2981" t="s">
        <v>12301</v>
      </c>
      <c r="J2981" t="s">
        <v>2091</v>
      </c>
      <c r="K2981" t="s">
        <v>18312</v>
      </c>
      <c r="L2981">
        <v>40.771099999999997</v>
      </c>
      <c r="M2981">
        <v>-73.991100000000003</v>
      </c>
      <c r="N2981">
        <v>0</v>
      </c>
      <c r="O2981">
        <v>0</v>
      </c>
      <c r="P2981" s="34">
        <v>0</v>
      </c>
    </row>
    <row r="2982" spans="6:16" x14ac:dyDescent="0.5">
      <c r="F2982" t="s">
        <v>2095</v>
      </c>
      <c r="G2982" t="s">
        <v>6676</v>
      </c>
      <c r="H2982" t="s">
        <v>14597</v>
      </c>
      <c r="I2982" t="s">
        <v>12302</v>
      </c>
      <c r="J2982" t="s">
        <v>2091</v>
      </c>
      <c r="K2982" t="s">
        <v>18312</v>
      </c>
      <c r="L2982">
        <v>40.771099999999997</v>
      </c>
      <c r="M2982">
        <v>-73.991100000000003</v>
      </c>
      <c r="N2982">
        <v>0</v>
      </c>
      <c r="O2982">
        <v>0</v>
      </c>
      <c r="P2982" s="34">
        <v>0</v>
      </c>
    </row>
    <row r="2983" spans="6:16" x14ac:dyDescent="0.5">
      <c r="F2983" t="s">
        <v>2095</v>
      </c>
      <c r="G2983" t="s">
        <v>6676</v>
      </c>
      <c r="H2983" t="s">
        <v>14597</v>
      </c>
      <c r="I2983" t="s">
        <v>12343</v>
      </c>
      <c r="J2983" t="s">
        <v>2091</v>
      </c>
      <c r="K2983" t="s">
        <v>10285</v>
      </c>
      <c r="L2983">
        <v>43.46</v>
      </c>
      <c r="M2983">
        <v>-76.53</v>
      </c>
      <c r="N2983">
        <v>788</v>
      </c>
      <c r="O2983">
        <v>22050</v>
      </c>
      <c r="P2983" s="34">
        <v>3.1943188929837983E-3</v>
      </c>
    </row>
    <row r="2984" spans="6:16" x14ac:dyDescent="0.5">
      <c r="F2984" t="s">
        <v>2095</v>
      </c>
      <c r="G2984" t="s">
        <v>6676</v>
      </c>
      <c r="H2984" t="s">
        <v>14597</v>
      </c>
      <c r="I2984" t="s">
        <v>12344</v>
      </c>
      <c r="J2984" t="s">
        <v>2091</v>
      </c>
      <c r="K2984" t="s">
        <v>10285</v>
      </c>
      <c r="L2984">
        <v>43.46</v>
      </c>
      <c r="M2984">
        <v>-76.53</v>
      </c>
      <c r="N2984">
        <v>775</v>
      </c>
      <c r="O2984">
        <v>34646</v>
      </c>
      <c r="P2984" s="34">
        <v>5.1032552658712626E-3</v>
      </c>
    </row>
    <row r="2985" spans="6:16" x14ac:dyDescent="0.5">
      <c r="F2985" t="s">
        <v>2095</v>
      </c>
      <c r="G2985" t="s">
        <v>6676</v>
      </c>
      <c r="H2985" t="s">
        <v>14597</v>
      </c>
      <c r="I2985" t="s">
        <v>14591</v>
      </c>
      <c r="J2985" t="s">
        <v>2091</v>
      </c>
      <c r="K2985" t="s">
        <v>18314</v>
      </c>
      <c r="L2985">
        <v>40.76</v>
      </c>
      <c r="M2985">
        <v>-73.75</v>
      </c>
      <c r="N2985">
        <v>0</v>
      </c>
      <c r="O2985">
        <v>0</v>
      </c>
      <c r="P2985" s="34">
        <v>0</v>
      </c>
    </row>
    <row r="2986" spans="6:16" x14ac:dyDescent="0.5">
      <c r="F2986" t="s">
        <v>2095</v>
      </c>
      <c r="G2986" t="s">
        <v>6676</v>
      </c>
      <c r="H2986" t="s">
        <v>14597</v>
      </c>
      <c r="I2986" t="s">
        <v>14592</v>
      </c>
      <c r="J2986" t="s">
        <v>2091</v>
      </c>
      <c r="K2986" t="s">
        <v>18314</v>
      </c>
      <c r="L2986">
        <v>40.76</v>
      </c>
      <c r="M2986">
        <v>-73.75</v>
      </c>
      <c r="N2986">
        <v>0</v>
      </c>
      <c r="O2986">
        <v>0</v>
      </c>
      <c r="P2986" s="34">
        <v>0</v>
      </c>
    </row>
    <row r="2987" spans="6:16" x14ac:dyDescent="0.5">
      <c r="F2987" t="s">
        <v>2095</v>
      </c>
      <c r="G2987" t="s">
        <v>6676</v>
      </c>
      <c r="H2987" t="s">
        <v>14597</v>
      </c>
      <c r="I2987" t="s">
        <v>14593</v>
      </c>
      <c r="J2987" t="s">
        <v>2091</v>
      </c>
      <c r="K2987" t="s">
        <v>18314</v>
      </c>
      <c r="L2987">
        <v>40.76</v>
      </c>
      <c r="M2987">
        <v>-73.75</v>
      </c>
      <c r="N2987">
        <v>0</v>
      </c>
      <c r="O2987">
        <v>0</v>
      </c>
      <c r="P2987" s="34">
        <v>0</v>
      </c>
    </row>
    <row r="2988" spans="6:16" x14ac:dyDescent="0.5">
      <c r="F2988" t="s">
        <v>2095</v>
      </c>
      <c r="G2988" t="s">
        <v>6676</v>
      </c>
      <c r="H2988" t="s">
        <v>14597</v>
      </c>
      <c r="I2988" t="s">
        <v>14594</v>
      </c>
      <c r="J2988" t="s">
        <v>2091</v>
      </c>
      <c r="K2988" t="s">
        <v>18314</v>
      </c>
      <c r="L2988">
        <v>40.76</v>
      </c>
      <c r="M2988">
        <v>-73.75</v>
      </c>
      <c r="N2988">
        <v>0</v>
      </c>
      <c r="O2988">
        <v>0</v>
      </c>
      <c r="P2988" s="34">
        <v>0</v>
      </c>
    </row>
    <row r="2989" spans="6:16" x14ac:dyDescent="0.5">
      <c r="F2989" t="s">
        <v>2095</v>
      </c>
      <c r="G2989" t="s">
        <v>6676</v>
      </c>
      <c r="H2989" t="s">
        <v>14597</v>
      </c>
      <c r="I2989" t="s">
        <v>15980</v>
      </c>
      <c r="J2989" t="s">
        <v>2091</v>
      </c>
      <c r="K2989" t="s">
        <v>18009</v>
      </c>
      <c r="L2989">
        <v>41.571100000000001</v>
      </c>
      <c r="M2989">
        <v>-73.974699999999999</v>
      </c>
      <c r="N2989">
        <v>591</v>
      </c>
      <c r="O2989">
        <v>77271</v>
      </c>
      <c r="P2989" s="34">
        <v>1.4925364485548062E-2</v>
      </c>
    </row>
    <row r="2990" spans="6:16" x14ac:dyDescent="0.5">
      <c r="F2990" t="s">
        <v>2095</v>
      </c>
      <c r="G2990" t="s">
        <v>6676</v>
      </c>
      <c r="H2990" t="s">
        <v>14597</v>
      </c>
      <c r="I2990" t="s">
        <v>15981</v>
      </c>
      <c r="J2990" t="s">
        <v>2091</v>
      </c>
      <c r="K2990" t="s">
        <v>18009</v>
      </c>
      <c r="L2990">
        <v>41.571100000000001</v>
      </c>
      <c r="M2990">
        <v>-73.974699999999999</v>
      </c>
      <c r="N2990">
        <v>590</v>
      </c>
      <c r="O2990">
        <v>115394</v>
      </c>
      <c r="P2990" s="34">
        <v>2.2326832288522561E-2</v>
      </c>
    </row>
    <row r="2991" spans="6:16" x14ac:dyDescent="0.5">
      <c r="F2991" t="s">
        <v>2095</v>
      </c>
      <c r="G2991" t="s">
        <v>6676</v>
      </c>
      <c r="H2991" t="s">
        <v>14597</v>
      </c>
      <c r="I2991" t="s">
        <v>17822</v>
      </c>
      <c r="J2991" t="s">
        <v>2091</v>
      </c>
      <c r="K2991" t="s">
        <v>18191</v>
      </c>
      <c r="L2991">
        <v>43.891399999999997</v>
      </c>
      <c r="M2991">
        <v>-73.396100000000004</v>
      </c>
      <c r="N2991">
        <v>0</v>
      </c>
      <c r="O2991">
        <v>0</v>
      </c>
      <c r="P2991" s="34">
        <v>0</v>
      </c>
    </row>
    <row r="2992" spans="6:16" x14ac:dyDescent="0.5">
      <c r="F2992" t="s">
        <v>2095</v>
      </c>
      <c r="G2992" t="s">
        <v>251</v>
      </c>
      <c r="H2992" t="s">
        <v>501</v>
      </c>
      <c r="I2992" t="s">
        <v>12303</v>
      </c>
      <c r="J2992" t="s">
        <v>2091</v>
      </c>
      <c r="K2992" t="s">
        <v>18312</v>
      </c>
      <c r="L2992">
        <v>40.771099999999997</v>
      </c>
      <c r="M2992">
        <v>-73.991100000000003</v>
      </c>
      <c r="N2992">
        <v>14</v>
      </c>
      <c r="O2992">
        <v>672</v>
      </c>
      <c r="P2992" s="34">
        <v>5.4794520547945206E-3</v>
      </c>
    </row>
    <row r="2993" spans="6:16" x14ac:dyDescent="0.5">
      <c r="F2993" t="s">
        <v>2095</v>
      </c>
      <c r="G2993" t="s">
        <v>251</v>
      </c>
      <c r="H2993" t="s">
        <v>501</v>
      </c>
      <c r="I2993" t="s">
        <v>12307</v>
      </c>
      <c r="J2993" t="s">
        <v>2091</v>
      </c>
      <c r="K2993" t="s">
        <v>18312</v>
      </c>
      <c r="L2993">
        <v>40.768000000000001</v>
      </c>
      <c r="M2993">
        <v>-73.951499999999996</v>
      </c>
      <c r="N2993">
        <v>14</v>
      </c>
      <c r="O2993">
        <v>70</v>
      </c>
      <c r="P2993" s="34">
        <v>5.7077625570776253E-4</v>
      </c>
    </row>
    <row r="2994" spans="6:16" x14ac:dyDescent="0.5">
      <c r="F2994" t="s">
        <v>2095</v>
      </c>
      <c r="G2994" t="s">
        <v>251</v>
      </c>
      <c r="H2994" t="s">
        <v>501</v>
      </c>
      <c r="I2994" t="s">
        <v>12308</v>
      </c>
      <c r="J2994" t="s">
        <v>2091</v>
      </c>
      <c r="K2994" t="s">
        <v>18312</v>
      </c>
      <c r="L2994">
        <v>40.768000000000001</v>
      </c>
      <c r="M2994">
        <v>-73.951499999999996</v>
      </c>
      <c r="N2994">
        <v>14</v>
      </c>
      <c r="O2994">
        <v>140</v>
      </c>
      <c r="P2994" s="34">
        <v>1.1415525114155251E-3</v>
      </c>
    </row>
    <row r="2995" spans="6:16" x14ac:dyDescent="0.5">
      <c r="F2995" t="s">
        <v>2095</v>
      </c>
      <c r="G2995" t="s">
        <v>251</v>
      </c>
      <c r="H2995" t="s">
        <v>501</v>
      </c>
      <c r="I2995" t="s">
        <v>12288</v>
      </c>
      <c r="J2995" t="s">
        <v>2091</v>
      </c>
      <c r="K2995" t="s">
        <v>18025</v>
      </c>
      <c r="L2995">
        <v>40.705199999999998</v>
      </c>
      <c r="M2995">
        <v>-73.980699999999999</v>
      </c>
      <c r="N2995">
        <v>0</v>
      </c>
      <c r="O2995">
        <v>0</v>
      </c>
      <c r="P2995" s="34">
        <v>0</v>
      </c>
    </row>
    <row r="2996" spans="6:16" x14ac:dyDescent="0.5">
      <c r="F2996" t="s">
        <v>2095</v>
      </c>
      <c r="G2996" t="s">
        <v>251</v>
      </c>
      <c r="H2996" t="s">
        <v>501</v>
      </c>
      <c r="I2996" t="s">
        <v>12289</v>
      </c>
      <c r="J2996" t="s">
        <v>2091</v>
      </c>
      <c r="K2996" t="s">
        <v>18025</v>
      </c>
      <c r="L2996">
        <v>40.705199999999998</v>
      </c>
      <c r="M2996">
        <v>-73.980699999999999</v>
      </c>
      <c r="N2996">
        <v>0</v>
      </c>
      <c r="O2996">
        <v>0</v>
      </c>
      <c r="P2996" s="34">
        <v>0</v>
      </c>
    </row>
    <row r="2997" spans="6:16" x14ac:dyDescent="0.5">
      <c r="F2997" t="s">
        <v>2095</v>
      </c>
      <c r="G2997" t="s">
        <v>251</v>
      </c>
      <c r="H2997" t="s">
        <v>501</v>
      </c>
      <c r="I2997" t="s">
        <v>12290</v>
      </c>
      <c r="J2997" t="s">
        <v>2091</v>
      </c>
      <c r="K2997" t="s">
        <v>18025</v>
      </c>
      <c r="L2997">
        <v>40.705199999999998</v>
      </c>
      <c r="M2997">
        <v>-73.980699999999999</v>
      </c>
      <c r="N2997">
        <v>0</v>
      </c>
      <c r="O2997">
        <v>0</v>
      </c>
      <c r="P2997" s="34">
        <v>0</v>
      </c>
    </row>
    <row r="2998" spans="6:16" x14ac:dyDescent="0.5">
      <c r="F2998" t="s">
        <v>2095</v>
      </c>
      <c r="G2998" t="s">
        <v>251</v>
      </c>
      <c r="H2998" t="s">
        <v>14597</v>
      </c>
      <c r="I2998" t="s">
        <v>13463</v>
      </c>
      <c r="J2998" t="s">
        <v>2091</v>
      </c>
      <c r="K2998" t="s">
        <v>17985</v>
      </c>
      <c r="L2998">
        <v>44.036099999999998</v>
      </c>
      <c r="M2998">
        <v>-75.771199999999993</v>
      </c>
      <c r="N2998">
        <v>0</v>
      </c>
      <c r="O2998">
        <v>0</v>
      </c>
      <c r="P2998" s="34">
        <v>0</v>
      </c>
    </row>
    <row r="2999" spans="6:16" x14ac:dyDescent="0.5">
      <c r="F2999" t="s">
        <v>2095</v>
      </c>
      <c r="G2999" t="s">
        <v>251</v>
      </c>
      <c r="H2999" t="s">
        <v>14597</v>
      </c>
      <c r="I2999" t="s">
        <v>13464</v>
      </c>
      <c r="J2999" t="s">
        <v>2091</v>
      </c>
      <c r="K2999" t="s">
        <v>17985</v>
      </c>
      <c r="L2999">
        <v>44.036099999999998</v>
      </c>
      <c r="M2999">
        <v>-75.771199999999993</v>
      </c>
      <c r="N2999">
        <v>0</v>
      </c>
      <c r="O2999">
        <v>0</v>
      </c>
      <c r="P2999" s="34">
        <v>0</v>
      </c>
    </row>
    <row r="3000" spans="6:16" x14ac:dyDescent="0.5">
      <c r="F3000" t="s">
        <v>2095</v>
      </c>
      <c r="G3000" t="s">
        <v>251</v>
      </c>
      <c r="H3000" t="s">
        <v>14597</v>
      </c>
      <c r="I3000" t="s">
        <v>13465</v>
      </c>
      <c r="J3000" t="s">
        <v>2091</v>
      </c>
      <c r="K3000" t="s">
        <v>17985</v>
      </c>
      <c r="L3000">
        <v>44.036099999999998</v>
      </c>
      <c r="M3000">
        <v>-75.771199999999993</v>
      </c>
      <c r="N3000">
        <v>0</v>
      </c>
      <c r="O3000">
        <v>0</v>
      </c>
      <c r="P3000" s="34">
        <v>0</v>
      </c>
    </row>
    <row r="3001" spans="6:16" x14ac:dyDescent="0.5">
      <c r="F3001" t="s">
        <v>14640</v>
      </c>
      <c r="G3001" t="s">
        <v>12</v>
      </c>
      <c r="H3001" t="s">
        <v>14597</v>
      </c>
      <c r="I3001" t="s">
        <v>17883</v>
      </c>
      <c r="J3001" t="s">
        <v>3071</v>
      </c>
      <c r="K3001" t="s">
        <v>18471</v>
      </c>
      <c r="L3001">
        <v>40.086399999999998</v>
      </c>
      <c r="M3001">
        <v>-109.28440000000001</v>
      </c>
      <c r="N3001">
        <v>452</v>
      </c>
      <c r="O3001">
        <v>3360252</v>
      </c>
      <c r="P3001" s="34">
        <v>0.84865135167899142</v>
      </c>
    </row>
    <row r="3002" spans="6:16" x14ac:dyDescent="0.5">
      <c r="F3002" t="s">
        <v>14640</v>
      </c>
      <c r="G3002" t="s">
        <v>12</v>
      </c>
      <c r="H3002" t="s">
        <v>14597</v>
      </c>
      <c r="I3002" t="s">
        <v>12685</v>
      </c>
      <c r="J3002" t="s">
        <v>3187</v>
      </c>
      <c r="K3002" t="s">
        <v>18315</v>
      </c>
      <c r="L3002">
        <v>46.755899999999997</v>
      </c>
      <c r="M3002">
        <v>-122.8578</v>
      </c>
      <c r="N3002">
        <v>653</v>
      </c>
      <c r="O3002">
        <v>4070533</v>
      </c>
      <c r="P3002" s="34">
        <v>0.71159680994636632</v>
      </c>
    </row>
    <row r="3003" spans="6:16" x14ac:dyDescent="0.5">
      <c r="F3003" t="s">
        <v>14640</v>
      </c>
      <c r="G3003" t="s">
        <v>12</v>
      </c>
      <c r="H3003" t="s">
        <v>14597</v>
      </c>
      <c r="I3003" t="s">
        <v>12841</v>
      </c>
      <c r="J3003" t="s">
        <v>1813</v>
      </c>
      <c r="K3003" t="s">
        <v>18259</v>
      </c>
      <c r="L3003">
        <v>45.883099999999999</v>
      </c>
      <c r="M3003">
        <v>-106.614</v>
      </c>
      <c r="N3003">
        <v>747</v>
      </c>
      <c r="O3003">
        <v>5493034</v>
      </c>
      <c r="P3003" s="34">
        <v>0.83943597831203043</v>
      </c>
    </row>
    <row r="3004" spans="6:16" x14ac:dyDescent="0.5">
      <c r="F3004" t="s">
        <v>14640</v>
      </c>
      <c r="G3004" t="s">
        <v>12</v>
      </c>
      <c r="H3004" t="s">
        <v>14597</v>
      </c>
      <c r="I3004" t="s">
        <v>12842</v>
      </c>
      <c r="J3004" t="s">
        <v>1813</v>
      </c>
      <c r="K3004" t="s">
        <v>18259</v>
      </c>
      <c r="L3004">
        <v>45.883099999999999</v>
      </c>
      <c r="M3004">
        <v>-106.614</v>
      </c>
      <c r="N3004">
        <v>745</v>
      </c>
      <c r="O3004">
        <v>5436532</v>
      </c>
      <c r="P3004" s="34">
        <v>0.83303177959608965</v>
      </c>
    </row>
    <row r="3005" spans="6:16" x14ac:dyDescent="0.5">
      <c r="F3005" t="s">
        <v>14640</v>
      </c>
      <c r="G3005" t="s">
        <v>12</v>
      </c>
      <c r="H3005" t="s">
        <v>14597</v>
      </c>
      <c r="I3005" t="s">
        <v>12743</v>
      </c>
      <c r="J3005" t="s">
        <v>3322</v>
      </c>
      <c r="K3005" t="s">
        <v>18524</v>
      </c>
      <c r="L3005">
        <v>42.837800000000001</v>
      </c>
      <c r="M3005">
        <v>-105.7769</v>
      </c>
      <c r="N3005">
        <v>94</v>
      </c>
      <c r="O3005">
        <v>480229</v>
      </c>
      <c r="P3005" s="34">
        <v>0.58319853298358104</v>
      </c>
    </row>
    <row r="3006" spans="6:16" x14ac:dyDescent="0.5">
      <c r="F3006" t="s">
        <v>14640</v>
      </c>
      <c r="G3006" t="s">
        <v>12</v>
      </c>
      <c r="H3006" t="s">
        <v>14597</v>
      </c>
      <c r="I3006" t="s">
        <v>12744</v>
      </c>
      <c r="J3006" t="s">
        <v>3322</v>
      </c>
      <c r="K3006" t="s">
        <v>18524</v>
      </c>
      <c r="L3006">
        <v>42.837800000000001</v>
      </c>
      <c r="M3006">
        <v>-105.7769</v>
      </c>
      <c r="N3006">
        <v>100</v>
      </c>
      <c r="O3006">
        <v>407025</v>
      </c>
      <c r="P3006" s="34">
        <v>0.46464041095890413</v>
      </c>
    </row>
    <row r="3007" spans="6:16" x14ac:dyDescent="0.5">
      <c r="F3007" t="s">
        <v>14640</v>
      </c>
      <c r="G3007" t="s">
        <v>12</v>
      </c>
      <c r="H3007" t="s">
        <v>14597</v>
      </c>
      <c r="I3007" t="s">
        <v>12745</v>
      </c>
      <c r="J3007" t="s">
        <v>3322</v>
      </c>
      <c r="K3007" t="s">
        <v>18524</v>
      </c>
      <c r="L3007">
        <v>42.837800000000001</v>
      </c>
      <c r="M3007">
        <v>-105.7769</v>
      </c>
      <c r="N3007">
        <v>208</v>
      </c>
      <c r="O3007">
        <v>1076543</v>
      </c>
      <c r="P3007" s="34">
        <v>0.59083190639269412</v>
      </c>
    </row>
    <row r="3008" spans="6:16" x14ac:dyDescent="0.5">
      <c r="F3008" t="s">
        <v>14640</v>
      </c>
      <c r="G3008" t="s">
        <v>12</v>
      </c>
      <c r="H3008" t="s">
        <v>14597</v>
      </c>
      <c r="I3008" t="s">
        <v>12746</v>
      </c>
      <c r="J3008" t="s">
        <v>3322</v>
      </c>
      <c r="K3008" t="s">
        <v>18524</v>
      </c>
      <c r="L3008">
        <v>42.837800000000001</v>
      </c>
      <c r="M3008">
        <v>-105.7769</v>
      </c>
      <c r="N3008">
        <v>339</v>
      </c>
      <c r="O3008">
        <v>1665540</v>
      </c>
      <c r="P3008" s="34">
        <v>0.56085586131652321</v>
      </c>
    </row>
    <row r="3009" spans="6:16" x14ac:dyDescent="0.5">
      <c r="F3009" t="s">
        <v>14640</v>
      </c>
      <c r="G3009" t="s">
        <v>12</v>
      </c>
      <c r="H3009" t="s">
        <v>14597</v>
      </c>
      <c r="I3009" t="s">
        <v>14328</v>
      </c>
      <c r="J3009" t="s">
        <v>1813</v>
      </c>
      <c r="K3009" t="s">
        <v>18262</v>
      </c>
      <c r="L3009">
        <v>45.757800000000003</v>
      </c>
      <c r="M3009">
        <v>-107.6</v>
      </c>
      <c r="N3009">
        <v>94</v>
      </c>
      <c r="O3009">
        <v>463485</v>
      </c>
      <c r="P3009" s="34">
        <v>0.56286432526960073</v>
      </c>
    </row>
    <row r="3010" spans="6:16" x14ac:dyDescent="0.5">
      <c r="F3010" t="s">
        <v>14640</v>
      </c>
      <c r="G3010" t="s">
        <v>12</v>
      </c>
      <c r="H3010" t="s">
        <v>14597</v>
      </c>
      <c r="I3010" t="s">
        <v>12889</v>
      </c>
      <c r="J3010" t="s">
        <v>3071</v>
      </c>
      <c r="K3010" t="s">
        <v>18474</v>
      </c>
      <c r="L3010">
        <v>39.174700000000001</v>
      </c>
      <c r="M3010">
        <v>-111.02889999999999</v>
      </c>
      <c r="N3010">
        <v>444</v>
      </c>
      <c r="O3010">
        <v>1610474</v>
      </c>
      <c r="P3010" s="34">
        <v>0.41406320704265909</v>
      </c>
    </row>
    <row r="3011" spans="6:16" x14ac:dyDescent="0.5">
      <c r="F3011" t="s">
        <v>14640</v>
      </c>
      <c r="G3011" t="s">
        <v>12</v>
      </c>
      <c r="H3011" t="s">
        <v>14597</v>
      </c>
      <c r="I3011" t="s">
        <v>12890</v>
      </c>
      <c r="J3011" t="s">
        <v>3071</v>
      </c>
      <c r="K3011" t="s">
        <v>18474</v>
      </c>
      <c r="L3011">
        <v>39.174700000000001</v>
      </c>
      <c r="M3011">
        <v>-111.02889999999999</v>
      </c>
      <c r="N3011">
        <v>440</v>
      </c>
      <c r="O3011">
        <v>1506474</v>
      </c>
      <c r="P3011" s="34">
        <v>0.39084526774595268</v>
      </c>
    </row>
    <row r="3012" spans="6:16" x14ac:dyDescent="0.5">
      <c r="F3012" t="s">
        <v>14640</v>
      </c>
      <c r="G3012" t="s">
        <v>12</v>
      </c>
      <c r="H3012" t="s">
        <v>14597</v>
      </c>
      <c r="I3012" t="s">
        <v>12891</v>
      </c>
      <c r="J3012" t="s">
        <v>3071</v>
      </c>
      <c r="K3012" t="s">
        <v>18474</v>
      </c>
      <c r="L3012">
        <v>39.174700000000001</v>
      </c>
      <c r="M3012">
        <v>-111.02889999999999</v>
      </c>
      <c r="N3012">
        <v>465</v>
      </c>
      <c r="O3012">
        <v>1188016</v>
      </c>
      <c r="P3012" s="34">
        <v>0.29165218245200569</v>
      </c>
    </row>
    <row r="3013" spans="6:16" x14ac:dyDescent="0.5">
      <c r="F3013" t="s">
        <v>14640</v>
      </c>
      <c r="G3013" t="s">
        <v>12</v>
      </c>
      <c r="H3013" t="s">
        <v>14597</v>
      </c>
      <c r="I3013" t="s">
        <v>13426</v>
      </c>
      <c r="J3013" t="s">
        <v>3071</v>
      </c>
      <c r="K3013" t="s">
        <v>18474</v>
      </c>
      <c r="L3013">
        <v>39.379199999999997</v>
      </c>
      <c r="M3013">
        <v>-111.07810000000001</v>
      </c>
      <c r="N3013">
        <v>459</v>
      </c>
      <c r="O3013">
        <v>1897842</v>
      </c>
      <c r="P3013" s="34">
        <v>0.47200137284746468</v>
      </c>
    </row>
    <row r="3014" spans="6:16" x14ac:dyDescent="0.5">
      <c r="F3014" t="s">
        <v>14640</v>
      </c>
      <c r="G3014" t="s">
        <v>12</v>
      </c>
      <c r="H3014" t="s">
        <v>14597</v>
      </c>
      <c r="I3014" t="s">
        <v>13427</v>
      </c>
      <c r="J3014" t="s">
        <v>3071</v>
      </c>
      <c r="K3014" t="s">
        <v>18474</v>
      </c>
      <c r="L3014">
        <v>39.379199999999997</v>
      </c>
      <c r="M3014">
        <v>-111.07810000000001</v>
      </c>
      <c r="N3014">
        <v>460</v>
      </c>
      <c r="O3014">
        <v>1616793</v>
      </c>
      <c r="P3014" s="34">
        <v>0.40122915425848721</v>
      </c>
    </row>
    <row r="3015" spans="6:16" x14ac:dyDescent="0.5">
      <c r="F3015" t="s">
        <v>14640</v>
      </c>
      <c r="G3015" t="s">
        <v>12</v>
      </c>
      <c r="H3015" t="s">
        <v>14597</v>
      </c>
      <c r="I3015" t="s">
        <v>13419</v>
      </c>
      <c r="J3015" t="s">
        <v>3322</v>
      </c>
      <c r="K3015" t="s">
        <v>18525</v>
      </c>
      <c r="L3015">
        <v>41.7378</v>
      </c>
      <c r="M3015">
        <v>-108.78749999999999</v>
      </c>
      <c r="N3015">
        <v>524</v>
      </c>
      <c r="O3015">
        <v>2119940</v>
      </c>
      <c r="P3015" s="34">
        <v>0.46183641813935655</v>
      </c>
    </row>
    <row r="3016" spans="6:16" x14ac:dyDescent="0.5">
      <c r="F3016" t="s">
        <v>14640</v>
      </c>
      <c r="G3016" t="s">
        <v>12</v>
      </c>
      <c r="H3016" t="s">
        <v>14597</v>
      </c>
      <c r="I3016" t="s">
        <v>13420</v>
      </c>
      <c r="J3016" t="s">
        <v>3322</v>
      </c>
      <c r="K3016" t="s">
        <v>18525</v>
      </c>
      <c r="L3016">
        <v>41.7378</v>
      </c>
      <c r="M3016">
        <v>-108.78749999999999</v>
      </c>
      <c r="N3016">
        <v>527</v>
      </c>
      <c r="O3016">
        <v>2127312</v>
      </c>
      <c r="P3016" s="34">
        <v>0.46080424215642951</v>
      </c>
    </row>
    <row r="3017" spans="6:16" x14ac:dyDescent="0.5">
      <c r="F3017" t="s">
        <v>14640</v>
      </c>
      <c r="G3017" t="s">
        <v>12</v>
      </c>
      <c r="H3017" t="s">
        <v>14597</v>
      </c>
      <c r="I3017" t="s">
        <v>13421</v>
      </c>
      <c r="J3017" t="s">
        <v>3322</v>
      </c>
      <c r="K3017" t="s">
        <v>18525</v>
      </c>
      <c r="L3017">
        <v>41.7378</v>
      </c>
      <c r="M3017">
        <v>-108.78749999999999</v>
      </c>
      <c r="N3017">
        <v>518</v>
      </c>
      <c r="O3017">
        <v>1952660</v>
      </c>
      <c r="P3017" s="34">
        <v>0.43032122141711182</v>
      </c>
    </row>
    <row r="3018" spans="6:16" x14ac:dyDescent="0.5">
      <c r="F3018" t="s">
        <v>14640</v>
      </c>
      <c r="G3018" t="s">
        <v>12</v>
      </c>
      <c r="H3018" t="s">
        <v>14597</v>
      </c>
      <c r="I3018" t="s">
        <v>13422</v>
      </c>
      <c r="J3018" t="s">
        <v>3322</v>
      </c>
      <c r="K3018" t="s">
        <v>18525</v>
      </c>
      <c r="L3018">
        <v>41.7378</v>
      </c>
      <c r="M3018">
        <v>-108.78749999999999</v>
      </c>
      <c r="N3018">
        <v>523</v>
      </c>
      <c r="O3018">
        <v>2157165</v>
      </c>
      <c r="P3018" s="34">
        <v>0.47084457424238457</v>
      </c>
    </row>
    <row r="3019" spans="6:16" x14ac:dyDescent="0.5">
      <c r="F3019" t="s">
        <v>14640</v>
      </c>
      <c r="G3019" t="s">
        <v>12</v>
      </c>
      <c r="H3019" t="s">
        <v>14597</v>
      </c>
      <c r="I3019" t="s">
        <v>12747</v>
      </c>
      <c r="J3019" t="s">
        <v>3322</v>
      </c>
      <c r="K3019" t="s">
        <v>18037</v>
      </c>
      <c r="L3019">
        <v>41.757199999999997</v>
      </c>
      <c r="M3019">
        <v>-110.5986</v>
      </c>
      <c r="N3019">
        <v>155</v>
      </c>
      <c r="O3019">
        <v>934569</v>
      </c>
      <c r="P3019" s="34">
        <v>0.68829650905877149</v>
      </c>
    </row>
    <row r="3020" spans="6:16" x14ac:dyDescent="0.5">
      <c r="F3020" t="s">
        <v>14640</v>
      </c>
      <c r="G3020" t="s">
        <v>12</v>
      </c>
      <c r="H3020" t="s">
        <v>14597</v>
      </c>
      <c r="I3020" t="s">
        <v>12748</v>
      </c>
      <c r="J3020" t="s">
        <v>3322</v>
      </c>
      <c r="K3020" t="s">
        <v>18037</v>
      </c>
      <c r="L3020">
        <v>41.757199999999997</v>
      </c>
      <c r="M3020">
        <v>-110.5986</v>
      </c>
      <c r="N3020">
        <v>206</v>
      </c>
      <c r="O3020">
        <v>967460</v>
      </c>
      <c r="P3020" s="34">
        <v>0.53611960810391457</v>
      </c>
    </row>
    <row r="3021" spans="6:16" x14ac:dyDescent="0.5">
      <c r="F3021" t="s">
        <v>14640</v>
      </c>
      <c r="G3021" t="s">
        <v>12</v>
      </c>
      <c r="H3021" t="s">
        <v>14597</v>
      </c>
      <c r="I3021" t="s">
        <v>13440</v>
      </c>
      <c r="J3021" t="s">
        <v>2052</v>
      </c>
      <c r="K3021" t="s">
        <v>18309</v>
      </c>
      <c r="L3021">
        <v>40.883099999999999</v>
      </c>
      <c r="M3021">
        <v>-117.1542</v>
      </c>
      <c r="N3021">
        <v>177</v>
      </c>
      <c r="O3021">
        <v>500865</v>
      </c>
      <c r="P3021" s="34">
        <v>0.32303033820911692</v>
      </c>
    </row>
    <row r="3022" spans="6:16" x14ac:dyDescent="0.5">
      <c r="F3022" t="s">
        <v>14640</v>
      </c>
      <c r="G3022" t="s">
        <v>12</v>
      </c>
      <c r="H3022" t="s">
        <v>14597</v>
      </c>
      <c r="I3022" t="s">
        <v>13441</v>
      </c>
      <c r="J3022" t="s">
        <v>2052</v>
      </c>
      <c r="K3022" t="s">
        <v>18309</v>
      </c>
      <c r="L3022">
        <v>40.883099999999999</v>
      </c>
      <c r="M3022">
        <v>-117.1542</v>
      </c>
      <c r="N3022">
        <v>258</v>
      </c>
      <c r="O3022">
        <v>616629</v>
      </c>
      <c r="P3022" s="34">
        <v>0.27283503238823403</v>
      </c>
    </row>
    <row r="3023" spans="6:16" x14ac:dyDescent="0.5">
      <c r="F3023" t="s">
        <v>14640</v>
      </c>
      <c r="G3023" t="s">
        <v>12</v>
      </c>
      <c r="H3023" t="s">
        <v>14597</v>
      </c>
      <c r="I3023" t="s">
        <v>16008</v>
      </c>
      <c r="J3023" t="s">
        <v>3071</v>
      </c>
      <c r="K3023" t="s">
        <v>18390</v>
      </c>
      <c r="L3023">
        <v>39.547199999999997</v>
      </c>
      <c r="M3023">
        <v>-110.3917</v>
      </c>
      <c r="N3023">
        <v>55</v>
      </c>
      <c r="O3023">
        <v>332133</v>
      </c>
      <c r="P3023" s="34">
        <v>0.68935865504358651</v>
      </c>
    </row>
    <row r="3024" spans="6:16" x14ac:dyDescent="0.5">
      <c r="F3024" t="s">
        <v>14640</v>
      </c>
      <c r="G3024" t="s">
        <v>12</v>
      </c>
      <c r="H3024" t="s">
        <v>14597</v>
      </c>
      <c r="I3024" t="s">
        <v>17805</v>
      </c>
      <c r="J3024" t="s">
        <v>2052</v>
      </c>
      <c r="K3024" t="s">
        <v>18310</v>
      </c>
      <c r="L3024">
        <v>40.745800000000003</v>
      </c>
      <c r="M3024">
        <v>-116.52970000000001</v>
      </c>
      <c r="N3024">
        <v>216</v>
      </c>
      <c r="O3024">
        <v>1088823</v>
      </c>
      <c r="P3024" s="34">
        <v>0.57543918061897514</v>
      </c>
    </row>
    <row r="3025" spans="6:16" x14ac:dyDescent="0.5">
      <c r="F3025" t="s">
        <v>14640</v>
      </c>
      <c r="G3025" t="s">
        <v>12</v>
      </c>
      <c r="H3025" t="s">
        <v>14597</v>
      </c>
      <c r="I3025" t="s">
        <v>12857</v>
      </c>
      <c r="J3025" t="s">
        <v>3322</v>
      </c>
      <c r="K3025" t="s">
        <v>18477</v>
      </c>
      <c r="L3025">
        <v>44.288600000000002</v>
      </c>
      <c r="M3025">
        <v>-105.3847</v>
      </c>
      <c r="N3025">
        <v>345</v>
      </c>
      <c r="O3025">
        <v>1873354</v>
      </c>
      <c r="P3025" s="34">
        <v>0.61986433723777379</v>
      </c>
    </row>
    <row r="3026" spans="6:16" x14ac:dyDescent="0.5">
      <c r="F3026" t="s">
        <v>14640</v>
      </c>
      <c r="G3026" t="s">
        <v>6675</v>
      </c>
      <c r="H3026" t="s">
        <v>14599</v>
      </c>
      <c r="I3026" t="s">
        <v>14248</v>
      </c>
      <c r="J3026" t="s">
        <v>2052</v>
      </c>
      <c r="K3026" t="s">
        <v>18169</v>
      </c>
      <c r="L3026">
        <v>36.4178</v>
      </c>
      <c r="M3026">
        <v>-114.9622</v>
      </c>
      <c r="N3026">
        <v>260</v>
      </c>
      <c r="O3026">
        <v>1133589</v>
      </c>
      <c r="P3026" s="34">
        <v>0.49771206533192835</v>
      </c>
    </row>
    <row r="3027" spans="6:16" x14ac:dyDescent="0.5">
      <c r="F3027" t="s">
        <v>14640</v>
      </c>
      <c r="G3027" t="s">
        <v>6675</v>
      </c>
      <c r="H3027" t="s">
        <v>14599</v>
      </c>
      <c r="I3027" t="s">
        <v>14249</v>
      </c>
      <c r="J3027" t="s">
        <v>2052</v>
      </c>
      <c r="K3027" t="s">
        <v>18169</v>
      </c>
      <c r="L3027">
        <v>36.4178</v>
      </c>
      <c r="M3027">
        <v>-114.9622</v>
      </c>
      <c r="N3027">
        <v>267</v>
      </c>
      <c r="O3027">
        <v>1104449</v>
      </c>
      <c r="P3027" s="34">
        <v>0.47220469276418175</v>
      </c>
    </row>
    <row r="3028" spans="6:16" x14ac:dyDescent="0.5">
      <c r="F3028" t="s">
        <v>14640</v>
      </c>
      <c r="G3028" t="s">
        <v>6675</v>
      </c>
      <c r="H3028" t="s">
        <v>14599</v>
      </c>
      <c r="I3028" t="s">
        <v>16227</v>
      </c>
      <c r="J3028" t="s">
        <v>2459</v>
      </c>
      <c r="K3028" t="s">
        <v>18364</v>
      </c>
      <c r="L3028">
        <v>45.698999999999998</v>
      </c>
      <c r="M3028">
        <v>-119.81310000000001</v>
      </c>
      <c r="N3028">
        <v>468</v>
      </c>
      <c r="O3028">
        <v>3065215</v>
      </c>
      <c r="P3028" s="34">
        <v>0.7476717695039613</v>
      </c>
    </row>
    <row r="3029" spans="6:16" x14ac:dyDescent="0.5">
      <c r="F3029" t="s">
        <v>14640</v>
      </c>
      <c r="G3029" t="s">
        <v>6675</v>
      </c>
      <c r="H3029" t="s">
        <v>14599</v>
      </c>
      <c r="I3029" t="s">
        <v>14306</v>
      </c>
      <c r="J3029" t="s">
        <v>3187</v>
      </c>
      <c r="K3029" t="s">
        <v>18315</v>
      </c>
      <c r="L3029">
        <v>46.622599999999998</v>
      </c>
      <c r="M3029">
        <v>-122.9145</v>
      </c>
      <c r="N3029">
        <v>255</v>
      </c>
      <c r="O3029">
        <v>970158</v>
      </c>
      <c r="P3029" s="34">
        <v>0.43430835347837765</v>
      </c>
    </row>
    <row r="3030" spans="6:16" x14ac:dyDescent="0.5">
      <c r="F3030" t="s">
        <v>14640</v>
      </c>
      <c r="G3030" t="s">
        <v>6675</v>
      </c>
      <c r="H3030" t="s">
        <v>14599</v>
      </c>
      <c r="I3030" t="s">
        <v>14307</v>
      </c>
      <c r="J3030" t="s">
        <v>3187</v>
      </c>
      <c r="K3030" t="s">
        <v>18315</v>
      </c>
      <c r="L3030">
        <v>46.622599999999998</v>
      </c>
      <c r="M3030">
        <v>-122.9145</v>
      </c>
      <c r="N3030">
        <v>254</v>
      </c>
      <c r="O3030">
        <v>1276556</v>
      </c>
      <c r="P3030" s="34">
        <v>0.57372271959155785</v>
      </c>
    </row>
    <row r="3031" spans="6:16" x14ac:dyDescent="0.5">
      <c r="F3031" t="s">
        <v>14640</v>
      </c>
      <c r="G3031" t="s">
        <v>6675</v>
      </c>
      <c r="H3031" t="s">
        <v>14599</v>
      </c>
      <c r="I3031" t="s">
        <v>14071</v>
      </c>
      <c r="J3031" t="s">
        <v>2052</v>
      </c>
      <c r="K3031" t="s">
        <v>18169</v>
      </c>
      <c r="L3031">
        <v>36.385300000000001</v>
      </c>
      <c r="M3031">
        <v>-114.9228</v>
      </c>
      <c r="N3031">
        <v>311</v>
      </c>
      <c r="O3031">
        <v>1738681</v>
      </c>
      <c r="P3031" s="34">
        <v>0.63819796209017898</v>
      </c>
    </row>
    <row r="3032" spans="6:16" x14ac:dyDescent="0.5">
      <c r="F3032" t="s">
        <v>14640</v>
      </c>
      <c r="G3032" t="s">
        <v>6675</v>
      </c>
      <c r="H3032" t="s">
        <v>14599</v>
      </c>
      <c r="I3032" t="s">
        <v>14072</v>
      </c>
      <c r="J3032" t="s">
        <v>2052</v>
      </c>
      <c r="K3032" t="s">
        <v>18169</v>
      </c>
      <c r="L3032">
        <v>36.385300000000001</v>
      </c>
      <c r="M3032">
        <v>-114.9228</v>
      </c>
      <c r="N3032">
        <v>319</v>
      </c>
      <c r="O3032">
        <v>1680381</v>
      </c>
      <c r="P3032" s="34">
        <v>0.60133014128054274</v>
      </c>
    </row>
    <row r="3033" spans="6:16" x14ac:dyDescent="0.5">
      <c r="F3033" t="s">
        <v>14640</v>
      </c>
      <c r="G3033" t="s">
        <v>6675</v>
      </c>
      <c r="H3033" t="s">
        <v>14599</v>
      </c>
      <c r="I3033" t="s">
        <v>14073</v>
      </c>
      <c r="J3033" t="s">
        <v>2052</v>
      </c>
      <c r="K3033" t="s">
        <v>18169</v>
      </c>
      <c r="L3033">
        <v>36.385300000000001</v>
      </c>
      <c r="M3033">
        <v>-114.9228</v>
      </c>
      <c r="N3033">
        <v>320</v>
      </c>
      <c r="O3033">
        <v>1746790</v>
      </c>
      <c r="P3033" s="34">
        <v>0.62314140981735155</v>
      </c>
    </row>
    <row r="3034" spans="6:16" x14ac:dyDescent="0.5">
      <c r="F3034" t="s">
        <v>14640</v>
      </c>
      <c r="G3034" t="s">
        <v>6675</v>
      </c>
      <c r="H3034" t="s">
        <v>14599</v>
      </c>
      <c r="I3034" t="s">
        <v>14074</v>
      </c>
      <c r="J3034" t="s">
        <v>2052</v>
      </c>
      <c r="K3034" t="s">
        <v>18169</v>
      </c>
      <c r="L3034">
        <v>36.385300000000001</v>
      </c>
      <c r="M3034">
        <v>-114.9228</v>
      </c>
      <c r="N3034">
        <v>338</v>
      </c>
      <c r="O3034">
        <v>1720721</v>
      </c>
      <c r="P3034" s="34">
        <v>0.5811518872767556</v>
      </c>
    </row>
    <row r="3035" spans="6:16" x14ac:dyDescent="0.5">
      <c r="F3035" t="s">
        <v>14640</v>
      </c>
      <c r="G3035" t="s">
        <v>6675</v>
      </c>
      <c r="H3035" t="s">
        <v>14599</v>
      </c>
      <c r="I3035" t="s">
        <v>13093</v>
      </c>
      <c r="J3035" t="s">
        <v>2459</v>
      </c>
      <c r="K3035" t="s">
        <v>18364</v>
      </c>
      <c r="L3035">
        <v>45.848599999999998</v>
      </c>
      <c r="M3035">
        <v>-119.67440000000001</v>
      </c>
      <c r="N3035">
        <v>274</v>
      </c>
      <c r="O3035">
        <v>1910846</v>
      </c>
      <c r="P3035" s="34">
        <v>0.79610622271106224</v>
      </c>
    </row>
    <row r="3036" spans="6:16" x14ac:dyDescent="0.5">
      <c r="F3036" t="s">
        <v>14640</v>
      </c>
      <c r="G3036" t="s">
        <v>6675</v>
      </c>
      <c r="H3036" t="s">
        <v>14599</v>
      </c>
      <c r="I3036" t="s">
        <v>13094</v>
      </c>
      <c r="J3036" t="s">
        <v>2459</v>
      </c>
      <c r="K3036" t="s">
        <v>18364</v>
      </c>
      <c r="L3036">
        <v>45.848599999999998</v>
      </c>
      <c r="M3036">
        <v>-119.67440000000001</v>
      </c>
      <c r="N3036">
        <v>299</v>
      </c>
      <c r="O3036">
        <v>2218852</v>
      </c>
      <c r="P3036" s="34">
        <v>0.8471358103877461</v>
      </c>
    </row>
    <row r="3037" spans="6:16" x14ac:dyDescent="0.5">
      <c r="F3037" t="s">
        <v>14640</v>
      </c>
      <c r="G3037" t="s">
        <v>6675</v>
      </c>
      <c r="H3037" t="s">
        <v>14599</v>
      </c>
      <c r="I3037" t="s">
        <v>14381</v>
      </c>
      <c r="J3037" t="s">
        <v>3071</v>
      </c>
      <c r="K3037" t="s">
        <v>18472</v>
      </c>
      <c r="L3037">
        <v>39.822299999999998</v>
      </c>
      <c r="M3037">
        <v>-111.89400000000001</v>
      </c>
      <c r="N3037">
        <v>271</v>
      </c>
      <c r="O3037">
        <v>1407866</v>
      </c>
      <c r="P3037" s="34">
        <v>0.5930453756592361</v>
      </c>
    </row>
    <row r="3038" spans="6:16" x14ac:dyDescent="0.5">
      <c r="F3038" t="s">
        <v>14640</v>
      </c>
      <c r="G3038" t="s">
        <v>6675</v>
      </c>
      <c r="H3038" t="s">
        <v>14599</v>
      </c>
      <c r="I3038" t="s">
        <v>14382</v>
      </c>
      <c r="J3038" t="s">
        <v>3071</v>
      </c>
      <c r="K3038" t="s">
        <v>18472</v>
      </c>
      <c r="L3038">
        <v>39.822299999999998</v>
      </c>
      <c r="M3038">
        <v>-111.89400000000001</v>
      </c>
      <c r="N3038">
        <v>273</v>
      </c>
      <c r="O3038">
        <v>1442555</v>
      </c>
      <c r="P3038" s="34">
        <v>0.60320596450733432</v>
      </c>
    </row>
    <row r="3039" spans="6:16" x14ac:dyDescent="0.5">
      <c r="F3039" t="s">
        <v>14640</v>
      </c>
      <c r="G3039" t="s">
        <v>6675</v>
      </c>
      <c r="H3039" t="s">
        <v>14599</v>
      </c>
      <c r="I3039" t="s">
        <v>13242</v>
      </c>
      <c r="J3039" t="s">
        <v>3187</v>
      </c>
      <c r="K3039" t="s">
        <v>18500</v>
      </c>
      <c r="L3039">
        <v>48.746000000000002</v>
      </c>
      <c r="M3039">
        <v>-122.486</v>
      </c>
      <c r="N3039">
        <v>39</v>
      </c>
      <c r="O3039">
        <v>205258</v>
      </c>
      <c r="P3039" s="34">
        <v>0.60080201381571241</v>
      </c>
    </row>
    <row r="3040" spans="6:16" x14ac:dyDescent="0.5">
      <c r="F3040" t="s">
        <v>14640</v>
      </c>
      <c r="G3040" t="s">
        <v>6675</v>
      </c>
      <c r="H3040" t="s">
        <v>14599</v>
      </c>
      <c r="I3040" t="s">
        <v>13243</v>
      </c>
      <c r="J3040" t="s">
        <v>3187</v>
      </c>
      <c r="K3040" t="s">
        <v>18500</v>
      </c>
      <c r="L3040">
        <v>48.746000000000002</v>
      </c>
      <c r="M3040">
        <v>-122.486</v>
      </c>
      <c r="N3040">
        <v>39</v>
      </c>
      <c r="O3040">
        <v>203268</v>
      </c>
      <c r="P3040" s="34">
        <v>0.59497716894977171</v>
      </c>
    </row>
    <row r="3041" spans="6:16" x14ac:dyDescent="0.5">
      <c r="F3041" t="s">
        <v>14640</v>
      </c>
      <c r="G3041" t="s">
        <v>6675</v>
      </c>
      <c r="H3041" t="s">
        <v>14599</v>
      </c>
      <c r="I3041" t="s">
        <v>13244</v>
      </c>
      <c r="J3041" t="s">
        <v>3187</v>
      </c>
      <c r="K3041" t="s">
        <v>18500</v>
      </c>
      <c r="L3041">
        <v>48.746000000000002</v>
      </c>
      <c r="M3041">
        <v>-122.486</v>
      </c>
      <c r="N3041">
        <v>39</v>
      </c>
      <c r="O3041">
        <v>203801</v>
      </c>
      <c r="P3041" s="34">
        <v>0.59653729071537287</v>
      </c>
    </row>
    <row r="3042" spans="6:16" x14ac:dyDescent="0.5">
      <c r="F3042" t="s">
        <v>14640</v>
      </c>
      <c r="G3042" t="s">
        <v>6675</v>
      </c>
      <c r="H3042" t="s">
        <v>14599</v>
      </c>
      <c r="I3042" t="s">
        <v>15087</v>
      </c>
      <c r="J3042" t="s">
        <v>3187</v>
      </c>
      <c r="K3042" t="s">
        <v>18500</v>
      </c>
      <c r="L3042">
        <v>48.828299999999999</v>
      </c>
      <c r="M3042">
        <v>-122.6853</v>
      </c>
      <c r="N3042">
        <v>85</v>
      </c>
      <c r="O3042">
        <v>509691</v>
      </c>
      <c r="P3042" s="34">
        <v>0.68451651893634169</v>
      </c>
    </row>
    <row r="3043" spans="6:16" x14ac:dyDescent="0.5">
      <c r="F3043" t="s">
        <v>14640</v>
      </c>
      <c r="G3043" t="s">
        <v>6675</v>
      </c>
      <c r="H3043" t="s">
        <v>14599</v>
      </c>
      <c r="I3043" t="s">
        <v>15088</v>
      </c>
      <c r="J3043" t="s">
        <v>3187</v>
      </c>
      <c r="K3043" t="s">
        <v>18500</v>
      </c>
      <c r="L3043">
        <v>48.828299999999999</v>
      </c>
      <c r="M3043">
        <v>-122.6853</v>
      </c>
      <c r="N3043">
        <v>83</v>
      </c>
      <c r="O3043">
        <v>459055</v>
      </c>
      <c r="P3043" s="34">
        <v>0.63136793750343845</v>
      </c>
    </row>
    <row r="3044" spans="6:16" x14ac:dyDescent="0.5">
      <c r="F3044" t="s">
        <v>14640</v>
      </c>
      <c r="G3044" t="s">
        <v>6675</v>
      </c>
      <c r="H3044" t="s">
        <v>14599</v>
      </c>
      <c r="I3044" t="s">
        <v>14339</v>
      </c>
      <c r="J3044" t="s">
        <v>3187</v>
      </c>
      <c r="K3044" t="s">
        <v>18501</v>
      </c>
      <c r="L3044">
        <v>47.086399999999998</v>
      </c>
      <c r="M3044">
        <v>-122.3644</v>
      </c>
      <c r="N3044">
        <v>261</v>
      </c>
      <c r="O3044">
        <v>1781999</v>
      </c>
      <c r="P3044" s="34">
        <v>0.77940438076243457</v>
      </c>
    </row>
    <row r="3045" spans="6:16" x14ac:dyDescent="0.5">
      <c r="F3045" t="s">
        <v>14640</v>
      </c>
      <c r="G3045" t="s">
        <v>6675</v>
      </c>
      <c r="H3045" t="s">
        <v>14599</v>
      </c>
      <c r="I3045" t="s">
        <v>14225</v>
      </c>
      <c r="J3045" t="s">
        <v>3187</v>
      </c>
      <c r="K3045" t="s">
        <v>18503</v>
      </c>
      <c r="L3045">
        <v>45.811399999999999</v>
      </c>
      <c r="M3045">
        <v>-120.833</v>
      </c>
      <c r="N3045">
        <v>303</v>
      </c>
      <c r="O3045">
        <v>2141753</v>
      </c>
      <c r="P3045" s="34">
        <v>0.80690545081905451</v>
      </c>
    </row>
    <row r="3046" spans="6:16" x14ac:dyDescent="0.5">
      <c r="F3046" t="s">
        <v>14640</v>
      </c>
      <c r="G3046" t="s">
        <v>6675</v>
      </c>
      <c r="H3046" t="s">
        <v>14599</v>
      </c>
      <c r="I3046" t="s">
        <v>13354</v>
      </c>
      <c r="J3046" t="s">
        <v>3187</v>
      </c>
      <c r="K3046" t="s">
        <v>18504</v>
      </c>
      <c r="L3046">
        <v>46.968800000000002</v>
      </c>
      <c r="M3046">
        <v>-123.48</v>
      </c>
      <c r="N3046">
        <v>333</v>
      </c>
      <c r="O3046">
        <v>1749958</v>
      </c>
      <c r="P3046" s="34">
        <v>0.59990058551702385</v>
      </c>
    </row>
    <row r="3047" spans="6:16" x14ac:dyDescent="0.5">
      <c r="F3047" t="s">
        <v>14640</v>
      </c>
      <c r="G3047" t="s">
        <v>6675</v>
      </c>
      <c r="H3047" t="s">
        <v>14599</v>
      </c>
      <c r="I3047" t="s">
        <v>13355</v>
      </c>
      <c r="J3047" t="s">
        <v>3187</v>
      </c>
      <c r="K3047" t="s">
        <v>18504</v>
      </c>
      <c r="L3047">
        <v>46.968800000000002</v>
      </c>
      <c r="M3047">
        <v>-123.48</v>
      </c>
      <c r="N3047">
        <v>336</v>
      </c>
      <c r="O3047">
        <v>1827575</v>
      </c>
      <c r="P3047" s="34">
        <v>0.62091453305066324</v>
      </c>
    </row>
    <row r="3048" spans="6:16" x14ac:dyDescent="0.5">
      <c r="F3048" t="s">
        <v>14640</v>
      </c>
      <c r="G3048" t="s">
        <v>6675</v>
      </c>
      <c r="H3048" t="s">
        <v>14599</v>
      </c>
      <c r="I3048" t="s">
        <v>13003</v>
      </c>
      <c r="J3048" t="s">
        <v>2052</v>
      </c>
      <c r="K3048" t="s">
        <v>18169</v>
      </c>
      <c r="L3048">
        <v>36.424999999999997</v>
      </c>
      <c r="M3048">
        <v>-114.9</v>
      </c>
      <c r="N3048">
        <v>280</v>
      </c>
      <c r="O3048">
        <v>967304</v>
      </c>
      <c r="P3048" s="34">
        <v>0.39436725375081538</v>
      </c>
    </row>
    <row r="3049" spans="6:16" x14ac:dyDescent="0.5">
      <c r="F3049" t="s">
        <v>14640</v>
      </c>
      <c r="G3049" t="s">
        <v>6675</v>
      </c>
      <c r="H3049" t="s">
        <v>14599</v>
      </c>
      <c r="I3049" t="s">
        <v>13004</v>
      </c>
      <c r="J3049" t="s">
        <v>2052</v>
      </c>
      <c r="K3049" t="s">
        <v>18169</v>
      </c>
      <c r="L3049">
        <v>36.424999999999997</v>
      </c>
      <c r="M3049">
        <v>-114.9</v>
      </c>
      <c r="N3049">
        <v>278</v>
      </c>
      <c r="O3049">
        <v>920239</v>
      </c>
      <c r="P3049" s="34">
        <v>0.37787810847212638</v>
      </c>
    </row>
    <row r="3050" spans="6:16" x14ac:dyDescent="0.5">
      <c r="F3050" t="s">
        <v>14640</v>
      </c>
      <c r="G3050" t="s">
        <v>6675</v>
      </c>
      <c r="H3050" t="s">
        <v>14599</v>
      </c>
      <c r="I3050" t="s">
        <v>13624</v>
      </c>
      <c r="J3050" t="s">
        <v>2459</v>
      </c>
      <c r="K3050" t="s">
        <v>18365</v>
      </c>
      <c r="L3050">
        <v>45.804200000000002</v>
      </c>
      <c r="M3050">
        <v>-119.37</v>
      </c>
      <c r="N3050">
        <v>230</v>
      </c>
      <c r="O3050">
        <v>1306586</v>
      </c>
      <c r="P3050" s="34">
        <v>0.64849414333928923</v>
      </c>
    </row>
    <row r="3051" spans="6:16" x14ac:dyDescent="0.5">
      <c r="F3051" t="s">
        <v>14640</v>
      </c>
      <c r="G3051" t="s">
        <v>6675</v>
      </c>
      <c r="H3051" t="s">
        <v>14599</v>
      </c>
      <c r="I3051" t="s">
        <v>13625</v>
      </c>
      <c r="J3051" t="s">
        <v>2459</v>
      </c>
      <c r="K3051" t="s">
        <v>18365</v>
      </c>
      <c r="L3051">
        <v>45.804200000000002</v>
      </c>
      <c r="M3051">
        <v>-119.37</v>
      </c>
      <c r="N3051">
        <v>235</v>
      </c>
      <c r="O3051">
        <v>1624142</v>
      </c>
      <c r="P3051" s="34">
        <v>0.78895462935975902</v>
      </c>
    </row>
    <row r="3052" spans="6:16" x14ac:dyDescent="0.5">
      <c r="F3052" t="s">
        <v>14640</v>
      </c>
      <c r="G3052" t="s">
        <v>6675</v>
      </c>
      <c r="H3052" t="s">
        <v>14599</v>
      </c>
      <c r="I3052" t="s">
        <v>14078</v>
      </c>
      <c r="J3052" t="s">
        <v>2459</v>
      </c>
      <c r="K3052" t="s">
        <v>18365</v>
      </c>
      <c r="L3052">
        <v>45.793399999999998</v>
      </c>
      <c r="M3052">
        <v>-119.313</v>
      </c>
      <c r="N3052">
        <v>308</v>
      </c>
      <c r="O3052">
        <v>1935483</v>
      </c>
      <c r="P3052" s="34">
        <v>0.71735567514677101</v>
      </c>
    </row>
    <row r="3053" spans="6:16" x14ac:dyDescent="0.5">
      <c r="F3053" t="s">
        <v>14640</v>
      </c>
      <c r="G3053" t="s">
        <v>6675</v>
      </c>
      <c r="H3053" t="s">
        <v>14599</v>
      </c>
      <c r="I3053" t="s">
        <v>14079</v>
      </c>
      <c r="J3053" t="s">
        <v>2459</v>
      </c>
      <c r="K3053" t="s">
        <v>18365</v>
      </c>
      <c r="L3053">
        <v>45.793399999999998</v>
      </c>
      <c r="M3053">
        <v>-119.313</v>
      </c>
      <c r="N3053">
        <v>310</v>
      </c>
      <c r="O3053">
        <v>1947108</v>
      </c>
      <c r="P3053" s="34">
        <v>0.71700839593460008</v>
      </c>
    </row>
    <row r="3054" spans="6:16" x14ac:dyDescent="0.5">
      <c r="F3054" t="s">
        <v>14640</v>
      </c>
      <c r="G3054" t="s">
        <v>6675</v>
      </c>
      <c r="H3054" t="s">
        <v>14599</v>
      </c>
      <c r="I3054" t="s">
        <v>13705</v>
      </c>
      <c r="J3054" t="s">
        <v>2459</v>
      </c>
      <c r="K3054" t="s">
        <v>18366</v>
      </c>
      <c r="L3054">
        <v>42.173999999999999</v>
      </c>
      <c r="M3054">
        <v>-121.8112</v>
      </c>
      <c r="N3054">
        <v>272</v>
      </c>
      <c r="O3054">
        <v>1459339</v>
      </c>
      <c r="P3054" s="34">
        <v>0.61246768399140483</v>
      </c>
    </row>
    <row r="3055" spans="6:16" x14ac:dyDescent="0.5">
      <c r="F3055" t="s">
        <v>14640</v>
      </c>
      <c r="G3055" t="s">
        <v>6675</v>
      </c>
      <c r="H3055" t="s">
        <v>14599</v>
      </c>
      <c r="I3055" t="s">
        <v>13706</v>
      </c>
      <c r="J3055" t="s">
        <v>2459</v>
      </c>
      <c r="K3055" t="s">
        <v>18366</v>
      </c>
      <c r="L3055">
        <v>42.173999999999999</v>
      </c>
      <c r="M3055">
        <v>-121.8112</v>
      </c>
      <c r="N3055">
        <v>274</v>
      </c>
      <c r="O3055">
        <v>1427326</v>
      </c>
      <c r="P3055" s="34">
        <v>0.59465970069659702</v>
      </c>
    </row>
    <row r="3056" spans="6:16" x14ac:dyDescent="0.5">
      <c r="F3056" t="s">
        <v>14640</v>
      </c>
      <c r="G3056" t="s">
        <v>6675</v>
      </c>
      <c r="H3056" t="s">
        <v>14599</v>
      </c>
      <c r="I3056" t="s">
        <v>14411</v>
      </c>
      <c r="J3056" t="s">
        <v>3071</v>
      </c>
      <c r="K3056" t="s">
        <v>18476</v>
      </c>
      <c r="L3056">
        <v>40.331099999999999</v>
      </c>
      <c r="M3056">
        <v>-111.7547</v>
      </c>
      <c r="N3056">
        <v>257</v>
      </c>
      <c r="O3056">
        <v>1583024</v>
      </c>
      <c r="P3056" s="34">
        <v>0.70315370538173161</v>
      </c>
    </row>
    <row r="3057" spans="6:16" x14ac:dyDescent="0.5">
      <c r="F3057" t="s">
        <v>14640</v>
      </c>
      <c r="G3057" t="s">
        <v>6675</v>
      </c>
      <c r="H3057" t="s">
        <v>14599</v>
      </c>
      <c r="I3057" t="s">
        <v>14412</v>
      </c>
      <c r="J3057" t="s">
        <v>3071</v>
      </c>
      <c r="K3057" t="s">
        <v>18476</v>
      </c>
      <c r="L3057">
        <v>40.331099999999999</v>
      </c>
      <c r="M3057">
        <v>-111.7547</v>
      </c>
      <c r="N3057">
        <v>260</v>
      </c>
      <c r="O3057">
        <v>1521781</v>
      </c>
      <c r="P3057" s="34">
        <v>0.66815112399016507</v>
      </c>
    </row>
    <row r="3058" spans="6:16" x14ac:dyDescent="0.5">
      <c r="F3058" t="s">
        <v>14640</v>
      </c>
      <c r="G3058" t="s">
        <v>6675</v>
      </c>
      <c r="H3058" t="s">
        <v>14599</v>
      </c>
      <c r="I3058" t="s">
        <v>15751</v>
      </c>
      <c r="J3058" t="s">
        <v>3071</v>
      </c>
      <c r="K3058" t="s">
        <v>18476</v>
      </c>
      <c r="L3058">
        <v>40.331099999999999</v>
      </c>
      <c r="M3058">
        <v>-111.7547</v>
      </c>
      <c r="N3058">
        <v>307</v>
      </c>
      <c r="O3058">
        <v>1722302</v>
      </c>
      <c r="P3058" s="34">
        <v>0.6404228578227954</v>
      </c>
    </row>
    <row r="3059" spans="6:16" x14ac:dyDescent="0.5">
      <c r="F3059" t="s">
        <v>14640</v>
      </c>
      <c r="G3059" t="s">
        <v>6675</v>
      </c>
      <c r="H3059" t="s">
        <v>14599</v>
      </c>
      <c r="I3059" t="s">
        <v>15752</v>
      </c>
      <c r="J3059" t="s">
        <v>3071</v>
      </c>
      <c r="K3059" t="s">
        <v>18476</v>
      </c>
      <c r="L3059">
        <v>40.331099999999999</v>
      </c>
      <c r="M3059">
        <v>-111.7547</v>
      </c>
      <c r="N3059">
        <v>309</v>
      </c>
      <c r="O3059">
        <v>1598829</v>
      </c>
      <c r="P3059" s="34">
        <v>0.59066254377798466</v>
      </c>
    </row>
    <row r="3060" spans="6:16" x14ac:dyDescent="0.5">
      <c r="F3060" t="s">
        <v>14640</v>
      </c>
      <c r="G3060" t="s">
        <v>6675</v>
      </c>
      <c r="H3060" t="s">
        <v>14599</v>
      </c>
      <c r="I3060" t="s">
        <v>14560</v>
      </c>
      <c r="J3060" t="s">
        <v>1002</v>
      </c>
      <c r="K3060" t="s">
        <v>18102</v>
      </c>
      <c r="L3060">
        <v>43.904600000000002</v>
      </c>
      <c r="M3060">
        <v>-116.8181</v>
      </c>
      <c r="N3060">
        <v>332</v>
      </c>
      <c r="O3060">
        <v>1610304</v>
      </c>
      <c r="P3060" s="34">
        <v>0.55368872751279086</v>
      </c>
    </row>
    <row r="3061" spans="6:16" x14ac:dyDescent="0.5">
      <c r="F3061" t="s">
        <v>14640</v>
      </c>
      <c r="G3061" t="s">
        <v>6675</v>
      </c>
      <c r="H3061" t="s">
        <v>14599</v>
      </c>
      <c r="I3061" t="s">
        <v>16174</v>
      </c>
      <c r="J3061" t="s">
        <v>2052</v>
      </c>
      <c r="K3061" t="s">
        <v>18169</v>
      </c>
      <c r="L3061">
        <v>36.231699999999996</v>
      </c>
      <c r="M3061">
        <v>-115.12350000000001</v>
      </c>
      <c r="N3061">
        <v>42</v>
      </c>
      <c r="O3061">
        <v>33133</v>
      </c>
      <c r="P3061" s="34">
        <v>9.0054903239834741E-2</v>
      </c>
    </row>
    <row r="3062" spans="6:16" x14ac:dyDescent="0.5">
      <c r="F3062" t="s">
        <v>14640</v>
      </c>
      <c r="G3062" t="s">
        <v>6675</v>
      </c>
      <c r="H3062" t="s">
        <v>14599</v>
      </c>
      <c r="I3062" t="s">
        <v>16175</v>
      </c>
      <c r="J3062" t="s">
        <v>2052</v>
      </c>
      <c r="K3062" t="s">
        <v>18169</v>
      </c>
      <c r="L3062">
        <v>36.231699999999996</v>
      </c>
      <c r="M3062">
        <v>-115.12350000000001</v>
      </c>
      <c r="N3062">
        <v>43</v>
      </c>
      <c r="O3062">
        <v>64165</v>
      </c>
      <c r="P3062" s="34">
        <v>0.17034352766273761</v>
      </c>
    </row>
    <row r="3063" spans="6:16" x14ac:dyDescent="0.5">
      <c r="F3063" t="s">
        <v>14640</v>
      </c>
      <c r="G3063" t="s">
        <v>6675</v>
      </c>
      <c r="H3063" t="s">
        <v>14599</v>
      </c>
      <c r="I3063" t="s">
        <v>16176</v>
      </c>
      <c r="J3063" t="s">
        <v>2052</v>
      </c>
      <c r="K3063" t="s">
        <v>18169</v>
      </c>
      <c r="L3063">
        <v>36.231699999999996</v>
      </c>
      <c r="M3063">
        <v>-115.12350000000001</v>
      </c>
      <c r="N3063">
        <v>44</v>
      </c>
      <c r="O3063">
        <v>62155</v>
      </c>
      <c r="P3063" s="34">
        <v>0.16125726442507266</v>
      </c>
    </row>
    <row r="3064" spans="6:16" x14ac:dyDescent="0.5">
      <c r="F3064" t="s">
        <v>14640</v>
      </c>
      <c r="G3064" t="s">
        <v>6675</v>
      </c>
      <c r="H3064" t="s">
        <v>14599</v>
      </c>
      <c r="I3064" t="s">
        <v>16177</v>
      </c>
      <c r="J3064" t="s">
        <v>2052</v>
      </c>
      <c r="K3064" t="s">
        <v>18169</v>
      </c>
      <c r="L3064">
        <v>36.231699999999996</v>
      </c>
      <c r="M3064">
        <v>-115.12350000000001</v>
      </c>
      <c r="N3064">
        <v>44</v>
      </c>
      <c r="O3064">
        <v>56423</v>
      </c>
      <c r="P3064" s="34">
        <v>0.14638594852635947</v>
      </c>
    </row>
    <row r="3065" spans="6:16" x14ac:dyDescent="0.5">
      <c r="F3065" t="s">
        <v>14640</v>
      </c>
      <c r="G3065" t="s">
        <v>6675</v>
      </c>
      <c r="H3065" t="s">
        <v>14599</v>
      </c>
      <c r="I3065" t="s">
        <v>16178</v>
      </c>
      <c r="J3065" t="s">
        <v>2052</v>
      </c>
      <c r="K3065" t="s">
        <v>18169</v>
      </c>
      <c r="L3065">
        <v>36.231699999999996</v>
      </c>
      <c r="M3065">
        <v>-115.12350000000001</v>
      </c>
      <c r="N3065">
        <v>44</v>
      </c>
      <c r="O3065">
        <v>58408</v>
      </c>
      <c r="P3065" s="34">
        <v>0.15153590701535907</v>
      </c>
    </row>
    <row r="3066" spans="6:16" x14ac:dyDescent="0.5">
      <c r="F3066" t="s">
        <v>14640</v>
      </c>
      <c r="G3066" t="s">
        <v>6675</v>
      </c>
      <c r="H3066" t="s">
        <v>14599</v>
      </c>
      <c r="I3066" t="s">
        <v>14322</v>
      </c>
      <c r="J3066" t="s">
        <v>3187</v>
      </c>
      <c r="K3066" t="s">
        <v>18505</v>
      </c>
      <c r="L3066">
        <v>46.140300000000003</v>
      </c>
      <c r="M3066">
        <v>-122.9842</v>
      </c>
      <c r="N3066">
        <v>319</v>
      </c>
      <c r="O3066">
        <v>1981724</v>
      </c>
      <c r="P3066" s="34">
        <v>0.70916677402270223</v>
      </c>
    </row>
    <row r="3067" spans="6:16" x14ac:dyDescent="0.5">
      <c r="F3067" t="s">
        <v>14640</v>
      </c>
      <c r="G3067" t="s">
        <v>6675</v>
      </c>
      <c r="H3067" t="s">
        <v>14599</v>
      </c>
      <c r="I3067" t="s">
        <v>14402</v>
      </c>
      <c r="J3067" t="s">
        <v>3071</v>
      </c>
      <c r="K3067" t="s">
        <v>18476</v>
      </c>
      <c r="L3067">
        <v>40.061399999999999</v>
      </c>
      <c r="M3067">
        <v>-111.7294</v>
      </c>
      <c r="N3067">
        <v>145</v>
      </c>
      <c r="O3067">
        <v>826212</v>
      </c>
      <c r="P3067" s="34">
        <v>0.65045819555975437</v>
      </c>
    </row>
    <row r="3068" spans="6:16" x14ac:dyDescent="0.5">
      <c r="F3068" t="s">
        <v>14640</v>
      </c>
      <c r="G3068" t="s">
        <v>6675</v>
      </c>
      <c r="H3068" t="s">
        <v>14599</v>
      </c>
      <c r="I3068" t="s">
        <v>14408</v>
      </c>
      <c r="J3068" t="s">
        <v>2459</v>
      </c>
      <c r="K3068" t="s">
        <v>18367</v>
      </c>
      <c r="L3068">
        <v>46.179200000000002</v>
      </c>
      <c r="M3068">
        <v>-123.1717</v>
      </c>
      <c r="N3068">
        <v>403</v>
      </c>
      <c r="O3068">
        <v>3032256</v>
      </c>
      <c r="P3068" s="34">
        <v>0.85892790373568106</v>
      </c>
    </row>
    <row r="3069" spans="6:16" x14ac:dyDescent="0.5">
      <c r="F3069" t="s">
        <v>14640</v>
      </c>
      <c r="G3069" t="s">
        <v>6675</v>
      </c>
      <c r="H3069" t="s">
        <v>14599</v>
      </c>
      <c r="I3069" t="s">
        <v>13801</v>
      </c>
      <c r="J3069" t="s">
        <v>1002</v>
      </c>
      <c r="K3069" t="s">
        <v>18103</v>
      </c>
      <c r="L3069">
        <v>47.786099999999998</v>
      </c>
      <c r="M3069">
        <v>-116.92140000000001</v>
      </c>
      <c r="N3069">
        <v>277</v>
      </c>
      <c r="O3069">
        <v>1775286</v>
      </c>
      <c r="P3069" s="34">
        <v>0.73161811977646996</v>
      </c>
    </row>
    <row r="3070" spans="6:16" x14ac:dyDescent="0.5">
      <c r="F3070" t="s">
        <v>14640</v>
      </c>
      <c r="G3070" t="s">
        <v>6675</v>
      </c>
      <c r="H3070" t="s">
        <v>14599</v>
      </c>
      <c r="I3070" t="s">
        <v>13115</v>
      </c>
      <c r="J3070" t="s">
        <v>3187</v>
      </c>
      <c r="K3070" t="s">
        <v>18169</v>
      </c>
      <c r="L3070">
        <v>45.65</v>
      </c>
      <c r="M3070">
        <v>-122.7231</v>
      </c>
      <c r="N3070">
        <v>253</v>
      </c>
      <c r="O3070">
        <v>1798347</v>
      </c>
      <c r="P3070" s="34">
        <v>0.81142590286425897</v>
      </c>
    </row>
    <row r="3071" spans="6:16" x14ac:dyDescent="0.5">
      <c r="F3071" t="s">
        <v>14640</v>
      </c>
      <c r="G3071" t="s">
        <v>6675</v>
      </c>
      <c r="H3071" t="s">
        <v>14599</v>
      </c>
      <c r="I3071" t="s">
        <v>49358</v>
      </c>
      <c r="J3071" t="s">
        <v>2052</v>
      </c>
      <c r="K3071" t="s">
        <v>18169</v>
      </c>
      <c r="L3071">
        <v>36.042200000000001</v>
      </c>
      <c r="M3071">
        <v>-115.01179999999999</v>
      </c>
      <c r="N3071">
        <v>47</v>
      </c>
      <c r="O3071">
        <v>103595</v>
      </c>
      <c r="P3071" s="34">
        <v>0.25161517536189643</v>
      </c>
    </row>
    <row r="3072" spans="6:16" x14ac:dyDescent="0.5">
      <c r="F3072" t="s">
        <v>14640</v>
      </c>
      <c r="G3072" t="s">
        <v>6675</v>
      </c>
      <c r="H3072" t="s">
        <v>14599</v>
      </c>
      <c r="I3072" t="s">
        <v>49359</v>
      </c>
      <c r="J3072" t="s">
        <v>2052</v>
      </c>
      <c r="K3072" t="s">
        <v>18169</v>
      </c>
      <c r="L3072">
        <v>36.042200000000001</v>
      </c>
      <c r="M3072">
        <v>-115.01179999999999</v>
      </c>
      <c r="N3072">
        <v>49</v>
      </c>
      <c r="O3072">
        <v>102496</v>
      </c>
      <c r="P3072" s="34">
        <v>0.23878482900009318</v>
      </c>
    </row>
    <row r="3073" spans="6:16" x14ac:dyDescent="0.5">
      <c r="F3073" t="s">
        <v>14640</v>
      </c>
      <c r="G3073" t="s">
        <v>6675</v>
      </c>
      <c r="H3073" t="s">
        <v>14599</v>
      </c>
      <c r="I3073" t="s">
        <v>49368</v>
      </c>
      <c r="J3073" t="s">
        <v>2052</v>
      </c>
      <c r="K3073" t="s">
        <v>18169</v>
      </c>
      <c r="L3073">
        <v>36.407800000000002</v>
      </c>
      <c r="M3073">
        <v>-114.9603</v>
      </c>
      <c r="N3073">
        <v>297</v>
      </c>
      <c r="O3073">
        <v>1262266</v>
      </c>
      <c r="P3073" s="34">
        <v>0.48516596712943744</v>
      </c>
    </row>
    <row r="3074" spans="6:16" x14ac:dyDescent="0.5">
      <c r="F3074" t="s">
        <v>14640</v>
      </c>
      <c r="G3074" t="s">
        <v>6675</v>
      </c>
      <c r="H3074" t="s">
        <v>14599</v>
      </c>
      <c r="I3074" t="s">
        <v>49369</v>
      </c>
      <c r="J3074" t="s">
        <v>2052</v>
      </c>
      <c r="K3074" t="s">
        <v>18169</v>
      </c>
      <c r="L3074">
        <v>36.407800000000002</v>
      </c>
      <c r="M3074">
        <v>-114.9603</v>
      </c>
      <c r="N3074">
        <v>293</v>
      </c>
      <c r="O3074">
        <v>1183693</v>
      </c>
      <c r="P3074" s="34">
        <v>0.46117669518599902</v>
      </c>
    </row>
    <row r="3075" spans="6:16" x14ac:dyDescent="0.5">
      <c r="F3075" t="s">
        <v>14640</v>
      </c>
      <c r="G3075" t="s">
        <v>6675</v>
      </c>
      <c r="H3075" t="s">
        <v>14599</v>
      </c>
      <c r="I3075" t="s">
        <v>13616</v>
      </c>
      <c r="J3075" t="s">
        <v>3187</v>
      </c>
      <c r="K3075" t="s">
        <v>18500</v>
      </c>
      <c r="L3075">
        <v>48.990499999999997</v>
      </c>
      <c r="M3075">
        <v>-122.27330000000001</v>
      </c>
      <c r="N3075">
        <v>87</v>
      </c>
      <c r="O3075">
        <v>385356</v>
      </c>
      <c r="P3075" s="34">
        <v>0.50563690757361046</v>
      </c>
    </row>
    <row r="3076" spans="6:16" x14ac:dyDescent="0.5">
      <c r="F3076" t="s">
        <v>14640</v>
      </c>
      <c r="G3076" t="s">
        <v>6675</v>
      </c>
      <c r="H3076" t="s">
        <v>14599</v>
      </c>
      <c r="I3076" t="s">
        <v>12242</v>
      </c>
      <c r="J3076" t="s">
        <v>2052</v>
      </c>
      <c r="K3076" t="s">
        <v>18311</v>
      </c>
      <c r="L3076">
        <v>39.5625</v>
      </c>
      <c r="M3076">
        <v>-119.52500000000001</v>
      </c>
      <c r="N3076">
        <v>94</v>
      </c>
      <c r="O3076">
        <v>387368</v>
      </c>
      <c r="P3076" s="34">
        <v>0.47042650344894588</v>
      </c>
    </row>
    <row r="3077" spans="6:16" x14ac:dyDescent="0.5">
      <c r="F3077" t="s">
        <v>14640</v>
      </c>
      <c r="G3077" t="s">
        <v>6675</v>
      </c>
      <c r="H3077" t="s">
        <v>14599</v>
      </c>
      <c r="I3077" t="s">
        <v>12243</v>
      </c>
      <c r="J3077" t="s">
        <v>2052</v>
      </c>
      <c r="K3077" t="s">
        <v>18311</v>
      </c>
      <c r="L3077">
        <v>39.5625</v>
      </c>
      <c r="M3077">
        <v>-119.52500000000001</v>
      </c>
      <c r="N3077">
        <v>312</v>
      </c>
      <c r="O3077">
        <v>1672069</v>
      </c>
      <c r="P3077" s="34">
        <v>0.61178030968270691</v>
      </c>
    </row>
    <row r="3078" spans="6:16" x14ac:dyDescent="0.5">
      <c r="F3078" t="s">
        <v>14640</v>
      </c>
      <c r="G3078" t="s">
        <v>6675</v>
      </c>
      <c r="H3078" t="s">
        <v>14599</v>
      </c>
      <c r="I3078" t="s">
        <v>12244</v>
      </c>
      <c r="J3078" t="s">
        <v>2052</v>
      </c>
      <c r="K3078" t="s">
        <v>18311</v>
      </c>
      <c r="L3078">
        <v>39.5625</v>
      </c>
      <c r="M3078">
        <v>-119.52500000000001</v>
      </c>
      <c r="N3078">
        <v>314</v>
      </c>
      <c r="O3078">
        <v>1644877</v>
      </c>
      <c r="P3078" s="34">
        <v>0.59799792048396005</v>
      </c>
    </row>
    <row r="3079" spans="6:16" x14ac:dyDescent="0.5">
      <c r="F3079" t="s">
        <v>14640</v>
      </c>
      <c r="G3079" t="s">
        <v>6675</v>
      </c>
      <c r="H3079" t="s">
        <v>14599</v>
      </c>
      <c r="I3079" t="s">
        <v>14310</v>
      </c>
      <c r="J3079" t="s">
        <v>2052</v>
      </c>
      <c r="K3079" t="s">
        <v>18169</v>
      </c>
      <c r="L3079">
        <v>35.613900000000001</v>
      </c>
      <c r="M3079">
        <v>-115.3561</v>
      </c>
      <c r="N3079">
        <v>314</v>
      </c>
      <c r="O3079">
        <v>1088775</v>
      </c>
      <c r="P3079" s="34">
        <v>0.39582606229822875</v>
      </c>
    </row>
    <row r="3080" spans="6:16" x14ac:dyDescent="0.5">
      <c r="F3080" t="s">
        <v>14640</v>
      </c>
      <c r="G3080" t="s">
        <v>6675</v>
      </c>
      <c r="H3080" t="s">
        <v>14599</v>
      </c>
      <c r="I3080" t="s">
        <v>14311</v>
      </c>
      <c r="J3080" t="s">
        <v>2052</v>
      </c>
      <c r="K3080" t="s">
        <v>18169</v>
      </c>
      <c r="L3080">
        <v>35.613900000000001</v>
      </c>
      <c r="M3080">
        <v>-115.3561</v>
      </c>
      <c r="N3080">
        <v>303</v>
      </c>
      <c r="O3080">
        <v>1056617</v>
      </c>
      <c r="P3080" s="34">
        <v>0.39808045873080461</v>
      </c>
    </row>
    <row r="3081" spans="6:16" x14ac:dyDescent="0.5">
      <c r="F3081" t="s">
        <v>14640</v>
      </c>
      <c r="G3081" t="s">
        <v>6675</v>
      </c>
      <c r="H3081" t="s">
        <v>501</v>
      </c>
      <c r="I3081" t="s">
        <v>14325</v>
      </c>
      <c r="J3081" t="s">
        <v>1002</v>
      </c>
      <c r="K3081" t="s">
        <v>18101</v>
      </c>
      <c r="L3081">
        <v>43.146999999999998</v>
      </c>
      <c r="M3081">
        <v>-115.6671</v>
      </c>
      <c r="N3081">
        <v>200</v>
      </c>
      <c r="O3081">
        <v>718010</v>
      </c>
      <c r="P3081" s="34">
        <v>0.4098230593607306</v>
      </c>
    </row>
    <row r="3082" spans="6:16" x14ac:dyDescent="0.5">
      <c r="F3082" t="s">
        <v>14640</v>
      </c>
      <c r="G3082" t="s">
        <v>6675</v>
      </c>
      <c r="H3082" t="s">
        <v>501</v>
      </c>
      <c r="I3082" t="s">
        <v>12213</v>
      </c>
      <c r="J3082" t="s">
        <v>2052</v>
      </c>
      <c r="K3082" t="s">
        <v>18169</v>
      </c>
      <c r="L3082">
        <v>36.087499999999999</v>
      </c>
      <c r="M3082">
        <v>-115.05070000000001</v>
      </c>
      <c r="N3082">
        <v>27</v>
      </c>
      <c r="O3082">
        <v>5690</v>
      </c>
      <c r="P3082" s="34">
        <v>2.4057162185016065E-2</v>
      </c>
    </row>
    <row r="3083" spans="6:16" x14ac:dyDescent="0.5">
      <c r="F3083" t="s">
        <v>14640</v>
      </c>
      <c r="G3083" t="s">
        <v>6675</v>
      </c>
      <c r="H3083" t="s">
        <v>501</v>
      </c>
      <c r="I3083" t="s">
        <v>12214</v>
      </c>
      <c r="J3083" t="s">
        <v>2052</v>
      </c>
      <c r="K3083" t="s">
        <v>18169</v>
      </c>
      <c r="L3083">
        <v>36.087499999999999</v>
      </c>
      <c r="M3083">
        <v>-115.05070000000001</v>
      </c>
      <c r="N3083">
        <v>27</v>
      </c>
      <c r="O3083">
        <v>5677</v>
      </c>
      <c r="P3083" s="34">
        <v>2.400219854557754E-2</v>
      </c>
    </row>
    <row r="3084" spans="6:16" x14ac:dyDescent="0.5">
      <c r="F3084" t="s">
        <v>14640</v>
      </c>
      <c r="G3084" t="s">
        <v>6675</v>
      </c>
      <c r="H3084" t="s">
        <v>501</v>
      </c>
      <c r="I3084" t="s">
        <v>12215</v>
      </c>
      <c r="J3084" t="s">
        <v>2052</v>
      </c>
      <c r="K3084" t="s">
        <v>18169</v>
      </c>
      <c r="L3084">
        <v>36.087499999999999</v>
      </c>
      <c r="M3084">
        <v>-115.05070000000001</v>
      </c>
      <c r="N3084">
        <v>26</v>
      </c>
      <c r="O3084">
        <v>4158</v>
      </c>
      <c r="P3084" s="34">
        <v>1.8256059009483665E-2</v>
      </c>
    </row>
    <row r="3085" spans="6:16" x14ac:dyDescent="0.5">
      <c r="F3085" t="s">
        <v>14640</v>
      </c>
      <c r="G3085" t="s">
        <v>6675</v>
      </c>
      <c r="H3085" t="s">
        <v>501</v>
      </c>
      <c r="I3085" t="s">
        <v>12216</v>
      </c>
      <c r="J3085" t="s">
        <v>2052</v>
      </c>
      <c r="K3085" t="s">
        <v>18169</v>
      </c>
      <c r="L3085">
        <v>36.087499999999999</v>
      </c>
      <c r="M3085">
        <v>-115.05070000000001</v>
      </c>
      <c r="N3085">
        <v>26</v>
      </c>
      <c r="O3085">
        <v>4177</v>
      </c>
      <c r="P3085" s="34">
        <v>1.8339480154548646E-2</v>
      </c>
    </row>
    <row r="3086" spans="6:16" x14ac:dyDescent="0.5">
      <c r="F3086" t="s">
        <v>14640</v>
      </c>
      <c r="G3086" t="s">
        <v>6675</v>
      </c>
      <c r="H3086" t="s">
        <v>501</v>
      </c>
      <c r="I3086" t="s">
        <v>12217</v>
      </c>
      <c r="J3086" t="s">
        <v>2052</v>
      </c>
      <c r="K3086" t="s">
        <v>18169</v>
      </c>
      <c r="L3086">
        <v>36.087499999999999</v>
      </c>
      <c r="M3086">
        <v>-115.05070000000001</v>
      </c>
      <c r="N3086">
        <v>28</v>
      </c>
      <c r="O3086">
        <v>4532</v>
      </c>
      <c r="P3086" s="34">
        <v>1.8476842791911283E-2</v>
      </c>
    </row>
    <row r="3087" spans="6:16" x14ac:dyDescent="0.5">
      <c r="F3087" t="s">
        <v>14640</v>
      </c>
      <c r="G3087" t="s">
        <v>6675</v>
      </c>
      <c r="H3087" t="s">
        <v>501</v>
      </c>
      <c r="I3087" t="s">
        <v>12218</v>
      </c>
      <c r="J3087" t="s">
        <v>2052</v>
      </c>
      <c r="K3087" t="s">
        <v>18169</v>
      </c>
      <c r="L3087">
        <v>36.087499999999999</v>
      </c>
      <c r="M3087">
        <v>-115.05070000000001</v>
      </c>
      <c r="N3087">
        <v>28</v>
      </c>
      <c r="O3087">
        <v>4528</v>
      </c>
      <c r="P3087" s="34">
        <v>1.8460534898891063E-2</v>
      </c>
    </row>
    <row r="3088" spans="6:16" x14ac:dyDescent="0.5">
      <c r="F3088" t="s">
        <v>14640</v>
      </c>
      <c r="G3088" t="s">
        <v>6675</v>
      </c>
      <c r="H3088" t="s">
        <v>501</v>
      </c>
      <c r="I3088" t="s">
        <v>12219</v>
      </c>
      <c r="J3088" t="s">
        <v>2052</v>
      </c>
      <c r="K3088" t="s">
        <v>18169</v>
      </c>
      <c r="L3088">
        <v>36.087499999999999</v>
      </c>
      <c r="M3088">
        <v>-115.05070000000001</v>
      </c>
      <c r="N3088">
        <v>27</v>
      </c>
      <c r="O3088">
        <v>4751</v>
      </c>
      <c r="P3088" s="34">
        <v>2.0087096228648741E-2</v>
      </c>
    </row>
    <row r="3089" spans="6:16" x14ac:dyDescent="0.5">
      <c r="F3089" t="s">
        <v>14640</v>
      </c>
      <c r="G3089" t="s">
        <v>6675</v>
      </c>
      <c r="H3089" t="s">
        <v>501</v>
      </c>
      <c r="I3089" t="s">
        <v>12220</v>
      </c>
      <c r="J3089" t="s">
        <v>2052</v>
      </c>
      <c r="K3089" t="s">
        <v>18169</v>
      </c>
      <c r="L3089">
        <v>36.087499999999999</v>
      </c>
      <c r="M3089">
        <v>-115.05070000000001</v>
      </c>
      <c r="N3089">
        <v>27</v>
      </c>
      <c r="O3089">
        <v>4768</v>
      </c>
      <c r="P3089" s="34">
        <v>2.0158971757145275E-2</v>
      </c>
    </row>
    <row r="3090" spans="6:16" x14ac:dyDescent="0.5">
      <c r="F3090" t="s">
        <v>14640</v>
      </c>
      <c r="G3090" t="s">
        <v>6675</v>
      </c>
      <c r="H3090" t="s">
        <v>501</v>
      </c>
      <c r="I3090" t="s">
        <v>12221</v>
      </c>
      <c r="J3090" t="s">
        <v>2052</v>
      </c>
      <c r="K3090" t="s">
        <v>18169</v>
      </c>
      <c r="L3090">
        <v>36.087499999999999</v>
      </c>
      <c r="M3090">
        <v>-115.05070000000001</v>
      </c>
      <c r="N3090">
        <v>27</v>
      </c>
      <c r="O3090">
        <v>12284</v>
      </c>
      <c r="P3090" s="34">
        <v>5.1936411297141889E-2</v>
      </c>
    </row>
    <row r="3091" spans="6:16" x14ac:dyDescent="0.5">
      <c r="F3091" t="s">
        <v>14640</v>
      </c>
      <c r="G3091" t="s">
        <v>6675</v>
      </c>
      <c r="H3091" t="s">
        <v>501</v>
      </c>
      <c r="I3091" t="s">
        <v>12222</v>
      </c>
      <c r="J3091" t="s">
        <v>2052</v>
      </c>
      <c r="K3091" t="s">
        <v>18169</v>
      </c>
      <c r="L3091">
        <v>36.087499999999999</v>
      </c>
      <c r="M3091">
        <v>-115.05070000000001</v>
      </c>
      <c r="N3091">
        <v>27</v>
      </c>
      <c r="O3091">
        <v>12299</v>
      </c>
      <c r="P3091" s="34">
        <v>5.1999830881109418E-2</v>
      </c>
    </row>
    <row r="3092" spans="6:16" x14ac:dyDescent="0.5">
      <c r="F3092" t="s">
        <v>14640</v>
      </c>
      <c r="G3092" t="s">
        <v>6675</v>
      </c>
      <c r="H3092" t="s">
        <v>501</v>
      </c>
      <c r="I3092" t="s">
        <v>12223</v>
      </c>
      <c r="J3092" t="s">
        <v>2052</v>
      </c>
      <c r="K3092" t="s">
        <v>18169</v>
      </c>
      <c r="L3092">
        <v>36.087499999999999</v>
      </c>
      <c r="M3092">
        <v>-115.05070000000001</v>
      </c>
      <c r="N3092">
        <v>27</v>
      </c>
      <c r="O3092">
        <v>11596</v>
      </c>
      <c r="P3092" s="34">
        <v>4.9027566379164556E-2</v>
      </c>
    </row>
    <row r="3093" spans="6:16" x14ac:dyDescent="0.5">
      <c r="F3093" t="s">
        <v>14640</v>
      </c>
      <c r="G3093" t="s">
        <v>6675</v>
      </c>
      <c r="H3093" t="s">
        <v>501</v>
      </c>
      <c r="I3093" t="s">
        <v>12224</v>
      </c>
      <c r="J3093" t="s">
        <v>2052</v>
      </c>
      <c r="K3093" t="s">
        <v>18169</v>
      </c>
      <c r="L3093">
        <v>36.087499999999999</v>
      </c>
      <c r="M3093">
        <v>-115.05070000000001</v>
      </c>
      <c r="N3093">
        <v>27</v>
      </c>
      <c r="O3093">
        <v>11563</v>
      </c>
      <c r="P3093" s="34">
        <v>4.8888043294435989E-2</v>
      </c>
    </row>
    <row r="3094" spans="6:16" x14ac:dyDescent="0.5">
      <c r="F3094" t="s">
        <v>14640</v>
      </c>
      <c r="G3094" t="s">
        <v>6675</v>
      </c>
      <c r="H3094" t="s">
        <v>501</v>
      </c>
      <c r="I3094" t="s">
        <v>12225</v>
      </c>
      <c r="J3094" t="s">
        <v>2052</v>
      </c>
      <c r="K3094" t="s">
        <v>18169</v>
      </c>
      <c r="L3094">
        <v>36.087499999999999</v>
      </c>
      <c r="M3094">
        <v>-115.05070000000001</v>
      </c>
      <c r="N3094">
        <v>27</v>
      </c>
      <c r="O3094">
        <v>10074</v>
      </c>
      <c r="P3094" s="34">
        <v>4.2592592592592592E-2</v>
      </c>
    </row>
    <row r="3095" spans="6:16" x14ac:dyDescent="0.5">
      <c r="F3095" t="s">
        <v>14640</v>
      </c>
      <c r="G3095" t="s">
        <v>6675</v>
      </c>
      <c r="H3095" t="s">
        <v>501</v>
      </c>
      <c r="I3095" t="s">
        <v>12226</v>
      </c>
      <c r="J3095" t="s">
        <v>2052</v>
      </c>
      <c r="K3095" t="s">
        <v>18169</v>
      </c>
      <c r="L3095">
        <v>36.087499999999999</v>
      </c>
      <c r="M3095">
        <v>-115.05070000000001</v>
      </c>
      <c r="N3095">
        <v>27</v>
      </c>
      <c r="O3095">
        <v>10110</v>
      </c>
      <c r="P3095" s="34">
        <v>4.274479959411466E-2</v>
      </c>
    </row>
    <row r="3096" spans="6:16" x14ac:dyDescent="0.5">
      <c r="F3096" t="s">
        <v>14640</v>
      </c>
      <c r="G3096" t="s">
        <v>6675</v>
      </c>
      <c r="H3096" t="s">
        <v>501</v>
      </c>
      <c r="I3096" t="s">
        <v>12227</v>
      </c>
      <c r="J3096" t="s">
        <v>2052</v>
      </c>
      <c r="K3096" t="s">
        <v>18169</v>
      </c>
      <c r="L3096">
        <v>36.087499999999999</v>
      </c>
      <c r="M3096">
        <v>-115.05070000000001</v>
      </c>
      <c r="N3096">
        <v>27</v>
      </c>
      <c r="O3096">
        <v>9483</v>
      </c>
      <c r="P3096" s="34">
        <v>4.0093860984271944E-2</v>
      </c>
    </row>
    <row r="3097" spans="6:16" x14ac:dyDescent="0.5">
      <c r="F3097" t="s">
        <v>14640</v>
      </c>
      <c r="G3097" t="s">
        <v>6675</v>
      </c>
      <c r="H3097" t="s">
        <v>501</v>
      </c>
      <c r="I3097" t="s">
        <v>12228</v>
      </c>
      <c r="J3097" t="s">
        <v>2052</v>
      </c>
      <c r="K3097" t="s">
        <v>18169</v>
      </c>
      <c r="L3097">
        <v>36.087499999999999</v>
      </c>
      <c r="M3097">
        <v>-115.05070000000001</v>
      </c>
      <c r="N3097">
        <v>27</v>
      </c>
      <c r="O3097">
        <v>9513</v>
      </c>
      <c r="P3097" s="34">
        <v>4.0220700152207002E-2</v>
      </c>
    </row>
    <row r="3098" spans="6:16" x14ac:dyDescent="0.5">
      <c r="F3098" t="s">
        <v>14640</v>
      </c>
      <c r="G3098" t="s">
        <v>6675</v>
      </c>
      <c r="H3098" t="s">
        <v>501</v>
      </c>
      <c r="I3098" t="s">
        <v>12229</v>
      </c>
      <c r="J3098" t="s">
        <v>2052</v>
      </c>
      <c r="K3098" t="s">
        <v>18169</v>
      </c>
      <c r="L3098">
        <v>36.087499999999999</v>
      </c>
      <c r="M3098">
        <v>-115.05070000000001</v>
      </c>
      <c r="N3098">
        <v>25</v>
      </c>
      <c r="O3098">
        <v>5056</v>
      </c>
      <c r="P3098" s="34">
        <v>2.3086757990867578E-2</v>
      </c>
    </row>
    <row r="3099" spans="6:16" x14ac:dyDescent="0.5">
      <c r="F3099" t="s">
        <v>14640</v>
      </c>
      <c r="G3099" t="s">
        <v>6675</v>
      </c>
      <c r="H3099" t="s">
        <v>501</v>
      </c>
      <c r="I3099" t="s">
        <v>12230</v>
      </c>
      <c r="J3099" t="s">
        <v>2052</v>
      </c>
      <c r="K3099" t="s">
        <v>18169</v>
      </c>
      <c r="L3099">
        <v>36.087499999999999</v>
      </c>
      <c r="M3099">
        <v>-115.05070000000001</v>
      </c>
      <c r="N3099">
        <v>25</v>
      </c>
      <c r="O3099">
        <v>5021</v>
      </c>
      <c r="P3099" s="34">
        <v>2.2926940639269408E-2</v>
      </c>
    </row>
    <row r="3100" spans="6:16" x14ac:dyDescent="0.5">
      <c r="F3100" t="s">
        <v>14640</v>
      </c>
      <c r="G3100" t="s">
        <v>6675</v>
      </c>
      <c r="H3100" t="s">
        <v>501</v>
      </c>
      <c r="I3100" t="s">
        <v>12231</v>
      </c>
      <c r="J3100" t="s">
        <v>2052</v>
      </c>
      <c r="K3100" t="s">
        <v>18169</v>
      </c>
      <c r="L3100">
        <v>36.087499999999999</v>
      </c>
      <c r="M3100">
        <v>-115.05070000000001</v>
      </c>
      <c r="N3100">
        <v>26</v>
      </c>
      <c r="O3100">
        <v>3794</v>
      </c>
      <c r="P3100" s="34">
        <v>1.6657885493501931E-2</v>
      </c>
    </row>
    <row r="3101" spans="6:16" x14ac:dyDescent="0.5">
      <c r="F3101" t="s">
        <v>14640</v>
      </c>
      <c r="G3101" t="s">
        <v>6675</v>
      </c>
      <c r="H3101" t="s">
        <v>501</v>
      </c>
      <c r="I3101" t="s">
        <v>12232</v>
      </c>
      <c r="J3101" t="s">
        <v>2052</v>
      </c>
      <c r="K3101" t="s">
        <v>18169</v>
      </c>
      <c r="L3101">
        <v>36.087499999999999</v>
      </c>
      <c r="M3101">
        <v>-115.05070000000001</v>
      </c>
      <c r="N3101">
        <v>26</v>
      </c>
      <c r="O3101">
        <v>3788</v>
      </c>
      <c r="P3101" s="34">
        <v>1.6631541974007728E-2</v>
      </c>
    </row>
    <row r="3102" spans="6:16" x14ac:dyDescent="0.5">
      <c r="F3102" t="s">
        <v>14640</v>
      </c>
      <c r="G3102" t="s">
        <v>6675</v>
      </c>
      <c r="H3102" t="s">
        <v>501</v>
      </c>
      <c r="I3102" t="s">
        <v>12233</v>
      </c>
      <c r="J3102" t="s">
        <v>2052</v>
      </c>
      <c r="K3102" t="s">
        <v>18169</v>
      </c>
      <c r="L3102">
        <v>36.087499999999999</v>
      </c>
      <c r="M3102">
        <v>-115.05070000000001</v>
      </c>
      <c r="N3102">
        <v>27</v>
      </c>
      <c r="O3102">
        <v>5279</v>
      </c>
      <c r="P3102" s="34">
        <v>2.2319465584305767E-2</v>
      </c>
    </row>
    <row r="3103" spans="6:16" x14ac:dyDescent="0.5">
      <c r="F3103" t="s">
        <v>14640</v>
      </c>
      <c r="G3103" t="s">
        <v>6675</v>
      </c>
      <c r="H3103" t="s">
        <v>501</v>
      </c>
      <c r="I3103" t="s">
        <v>12234</v>
      </c>
      <c r="J3103" t="s">
        <v>2052</v>
      </c>
      <c r="K3103" t="s">
        <v>18169</v>
      </c>
      <c r="L3103">
        <v>36.087499999999999</v>
      </c>
      <c r="M3103">
        <v>-115.05070000000001</v>
      </c>
      <c r="N3103">
        <v>27</v>
      </c>
      <c r="O3103">
        <v>5276</v>
      </c>
      <c r="P3103" s="34">
        <v>2.2306781667512262E-2</v>
      </c>
    </row>
    <row r="3104" spans="6:16" x14ac:dyDescent="0.5">
      <c r="F3104" t="s">
        <v>14640</v>
      </c>
      <c r="G3104" t="s">
        <v>6675</v>
      </c>
      <c r="H3104" t="s">
        <v>501</v>
      </c>
      <c r="I3104" t="s">
        <v>12235</v>
      </c>
      <c r="J3104" t="s">
        <v>2052</v>
      </c>
      <c r="K3104" t="s">
        <v>18169</v>
      </c>
      <c r="L3104">
        <v>36.087499999999999</v>
      </c>
      <c r="M3104">
        <v>-115.05070000000001</v>
      </c>
      <c r="N3104">
        <v>26</v>
      </c>
      <c r="O3104">
        <v>3128</v>
      </c>
      <c r="P3104" s="34">
        <v>1.373375482964524E-2</v>
      </c>
    </row>
    <row r="3105" spans="6:16" x14ac:dyDescent="0.5">
      <c r="F3105" t="s">
        <v>14640</v>
      </c>
      <c r="G3105" t="s">
        <v>6675</v>
      </c>
      <c r="H3105" t="s">
        <v>501</v>
      </c>
      <c r="I3105" t="s">
        <v>12236</v>
      </c>
      <c r="J3105" t="s">
        <v>2052</v>
      </c>
      <c r="K3105" t="s">
        <v>18169</v>
      </c>
      <c r="L3105">
        <v>36.087499999999999</v>
      </c>
      <c r="M3105">
        <v>-115.05070000000001</v>
      </c>
      <c r="N3105">
        <v>26</v>
      </c>
      <c r="O3105">
        <v>3133</v>
      </c>
      <c r="P3105" s="34">
        <v>1.3755707762557077E-2</v>
      </c>
    </row>
    <row r="3106" spans="6:16" x14ac:dyDescent="0.5">
      <c r="F3106" t="s">
        <v>14640</v>
      </c>
      <c r="G3106" t="s">
        <v>6675</v>
      </c>
      <c r="H3106" t="s">
        <v>501</v>
      </c>
      <c r="I3106" t="s">
        <v>48656</v>
      </c>
      <c r="J3106" t="s">
        <v>1813</v>
      </c>
      <c r="K3106" t="s">
        <v>18264</v>
      </c>
      <c r="L3106">
        <v>46.1066</v>
      </c>
      <c r="M3106">
        <v>-112.8755</v>
      </c>
      <c r="N3106">
        <v>24</v>
      </c>
      <c r="O3106">
        <v>96198</v>
      </c>
      <c r="P3106" s="34">
        <v>0.45756278538812784</v>
      </c>
    </row>
    <row r="3107" spans="6:16" x14ac:dyDescent="0.5">
      <c r="F3107" t="s">
        <v>14640</v>
      </c>
      <c r="G3107" t="s">
        <v>6675</v>
      </c>
      <c r="H3107" t="s">
        <v>501</v>
      </c>
      <c r="I3107" t="s">
        <v>48657</v>
      </c>
      <c r="J3107" t="s">
        <v>1813</v>
      </c>
      <c r="K3107" t="s">
        <v>18264</v>
      </c>
      <c r="L3107">
        <v>46.1066</v>
      </c>
      <c r="M3107">
        <v>-112.8755</v>
      </c>
      <c r="N3107">
        <v>24</v>
      </c>
      <c r="O3107">
        <v>95638</v>
      </c>
      <c r="P3107" s="34">
        <v>0.45489916286149162</v>
      </c>
    </row>
    <row r="3108" spans="6:16" x14ac:dyDescent="0.5">
      <c r="F3108" t="s">
        <v>14640</v>
      </c>
      <c r="G3108" t="s">
        <v>6675</v>
      </c>
      <c r="H3108" t="s">
        <v>501</v>
      </c>
      <c r="I3108" t="s">
        <v>48658</v>
      </c>
      <c r="J3108" t="s">
        <v>1813</v>
      </c>
      <c r="K3108" t="s">
        <v>18264</v>
      </c>
      <c r="L3108">
        <v>46.1066</v>
      </c>
      <c r="M3108">
        <v>-112.8755</v>
      </c>
      <c r="N3108">
        <v>25</v>
      </c>
      <c r="O3108">
        <v>110000</v>
      </c>
      <c r="P3108" s="34">
        <v>0.50228310502283102</v>
      </c>
    </row>
    <row r="3109" spans="6:16" x14ac:dyDescent="0.5">
      <c r="F3109" t="s">
        <v>14640</v>
      </c>
      <c r="G3109" t="s">
        <v>6675</v>
      </c>
      <c r="H3109" t="s">
        <v>501</v>
      </c>
      <c r="I3109" t="s">
        <v>48659</v>
      </c>
      <c r="J3109" t="s">
        <v>1813</v>
      </c>
      <c r="K3109" t="s">
        <v>18264</v>
      </c>
      <c r="L3109">
        <v>46.1066</v>
      </c>
      <c r="M3109">
        <v>-112.8755</v>
      </c>
      <c r="N3109">
        <v>24</v>
      </c>
      <c r="O3109">
        <v>109249</v>
      </c>
      <c r="P3109" s="34">
        <v>0.51963945966514458</v>
      </c>
    </row>
    <row r="3110" spans="6:16" x14ac:dyDescent="0.5">
      <c r="F3110" t="s">
        <v>14640</v>
      </c>
      <c r="G3110" t="s">
        <v>6675</v>
      </c>
      <c r="H3110" t="s">
        <v>501</v>
      </c>
      <c r="I3110" t="s">
        <v>48660</v>
      </c>
      <c r="J3110" t="s">
        <v>1813</v>
      </c>
      <c r="K3110" t="s">
        <v>18264</v>
      </c>
      <c r="L3110">
        <v>46.1066</v>
      </c>
      <c r="M3110">
        <v>-112.8755</v>
      </c>
      <c r="N3110">
        <v>25</v>
      </c>
      <c r="O3110">
        <v>72668</v>
      </c>
      <c r="P3110" s="34">
        <v>0.33181735159817349</v>
      </c>
    </row>
    <row r="3111" spans="6:16" x14ac:dyDescent="0.5">
      <c r="F3111" t="s">
        <v>14640</v>
      </c>
      <c r="G3111" t="s">
        <v>6675</v>
      </c>
      <c r="H3111" t="s">
        <v>501</v>
      </c>
      <c r="I3111" t="s">
        <v>48661</v>
      </c>
      <c r="J3111" t="s">
        <v>1813</v>
      </c>
      <c r="K3111" t="s">
        <v>18264</v>
      </c>
      <c r="L3111">
        <v>46.1066</v>
      </c>
      <c r="M3111">
        <v>-112.8755</v>
      </c>
      <c r="N3111">
        <v>24</v>
      </c>
      <c r="O3111">
        <v>74042</v>
      </c>
      <c r="P3111" s="34">
        <v>0.3521784627092846</v>
      </c>
    </row>
    <row r="3112" spans="6:16" x14ac:dyDescent="0.5">
      <c r="F3112" t="s">
        <v>14640</v>
      </c>
      <c r="G3112" t="s">
        <v>6675</v>
      </c>
      <c r="H3112" t="s">
        <v>501</v>
      </c>
      <c r="I3112" t="s">
        <v>13320</v>
      </c>
      <c r="J3112" t="s">
        <v>1002</v>
      </c>
      <c r="K3112" t="s">
        <v>18101</v>
      </c>
      <c r="L3112">
        <v>43.179400000000001</v>
      </c>
      <c r="M3112">
        <v>-115.7328</v>
      </c>
      <c r="N3112">
        <v>192</v>
      </c>
      <c r="O3112">
        <v>486310</v>
      </c>
      <c r="P3112" s="34">
        <v>0.28913979261796041</v>
      </c>
    </row>
    <row r="3113" spans="6:16" x14ac:dyDescent="0.5">
      <c r="F3113" t="s">
        <v>14640</v>
      </c>
      <c r="G3113" t="s">
        <v>6675</v>
      </c>
      <c r="H3113" t="s">
        <v>501</v>
      </c>
      <c r="I3113" t="s">
        <v>13321</v>
      </c>
      <c r="J3113" t="s">
        <v>1002</v>
      </c>
      <c r="K3113" t="s">
        <v>18101</v>
      </c>
      <c r="L3113">
        <v>43.179400000000001</v>
      </c>
      <c r="M3113">
        <v>-115.7328</v>
      </c>
      <c r="N3113">
        <v>51</v>
      </c>
      <c r="O3113">
        <v>39408</v>
      </c>
      <c r="P3113" s="34">
        <v>8.8208434058554927E-2</v>
      </c>
    </row>
    <row r="3114" spans="6:16" x14ac:dyDescent="0.5">
      <c r="F3114" t="s">
        <v>14640</v>
      </c>
      <c r="G3114" t="s">
        <v>6675</v>
      </c>
      <c r="H3114" t="s">
        <v>501</v>
      </c>
      <c r="I3114" t="s">
        <v>13322</v>
      </c>
      <c r="J3114" t="s">
        <v>1002</v>
      </c>
      <c r="K3114" t="s">
        <v>18101</v>
      </c>
      <c r="L3114">
        <v>43.179400000000001</v>
      </c>
      <c r="M3114">
        <v>-115.7328</v>
      </c>
      <c r="N3114">
        <v>48</v>
      </c>
      <c r="O3114">
        <v>38532</v>
      </c>
      <c r="P3114" s="34">
        <v>9.1638127853881285E-2</v>
      </c>
    </row>
    <row r="3115" spans="6:16" x14ac:dyDescent="0.5">
      <c r="F3115" t="s">
        <v>14640</v>
      </c>
      <c r="G3115" t="s">
        <v>6675</v>
      </c>
      <c r="H3115" t="s">
        <v>501</v>
      </c>
      <c r="I3115" t="s">
        <v>11834</v>
      </c>
      <c r="J3115" t="s">
        <v>3187</v>
      </c>
      <c r="K3115" t="s">
        <v>18502</v>
      </c>
      <c r="L3115">
        <v>48.455300000000001</v>
      </c>
      <c r="M3115">
        <v>-122.435</v>
      </c>
      <c r="N3115">
        <v>58</v>
      </c>
      <c r="O3115">
        <v>150619</v>
      </c>
      <c r="P3115" s="34">
        <v>0.29644740985671547</v>
      </c>
    </row>
    <row r="3116" spans="6:16" x14ac:dyDescent="0.5">
      <c r="F3116" t="s">
        <v>14640</v>
      </c>
      <c r="G3116" t="s">
        <v>6675</v>
      </c>
      <c r="H3116" t="s">
        <v>501</v>
      </c>
      <c r="I3116" t="s">
        <v>11835</v>
      </c>
      <c r="J3116" t="s">
        <v>3187</v>
      </c>
      <c r="K3116" t="s">
        <v>18502</v>
      </c>
      <c r="L3116">
        <v>48.455300000000001</v>
      </c>
      <c r="M3116">
        <v>-122.435</v>
      </c>
      <c r="N3116">
        <v>58</v>
      </c>
      <c r="O3116">
        <v>139785</v>
      </c>
      <c r="P3116" s="34">
        <v>0.27512399622106753</v>
      </c>
    </row>
    <row r="3117" spans="6:16" x14ac:dyDescent="0.5">
      <c r="F3117" t="s">
        <v>14640</v>
      </c>
      <c r="G3117" t="s">
        <v>6675</v>
      </c>
      <c r="H3117" t="s">
        <v>501</v>
      </c>
      <c r="I3117" t="s">
        <v>12670</v>
      </c>
      <c r="J3117" t="s">
        <v>3071</v>
      </c>
      <c r="K3117" t="s">
        <v>18473</v>
      </c>
      <c r="L3117">
        <v>40.768599999999999</v>
      </c>
      <c r="M3117">
        <v>-111.9289</v>
      </c>
      <c r="N3117">
        <v>38</v>
      </c>
      <c r="O3117">
        <v>2672</v>
      </c>
      <c r="P3117" s="34">
        <v>8.0269166065849561E-3</v>
      </c>
    </row>
    <row r="3118" spans="6:16" x14ac:dyDescent="0.5">
      <c r="F3118" t="s">
        <v>14640</v>
      </c>
      <c r="G3118" t="s">
        <v>6675</v>
      </c>
      <c r="H3118" t="s">
        <v>501</v>
      </c>
      <c r="I3118" t="s">
        <v>12671</v>
      </c>
      <c r="J3118" t="s">
        <v>3071</v>
      </c>
      <c r="K3118" t="s">
        <v>18473</v>
      </c>
      <c r="L3118">
        <v>40.768599999999999</v>
      </c>
      <c r="M3118">
        <v>-111.9289</v>
      </c>
      <c r="N3118">
        <v>38</v>
      </c>
      <c r="O3118">
        <v>2705</v>
      </c>
      <c r="P3118" s="34">
        <v>8.1260514299447244E-3</v>
      </c>
    </row>
    <row r="3119" spans="6:16" x14ac:dyDescent="0.5">
      <c r="F3119" t="s">
        <v>14640</v>
      </c>
      <c r="G3119" t="s">
        <v>6675</v>
      </c>
      <c r="H3119" t="s">
        <v>501</v>
      </c>
      <c r="I3119" t="s">
        <v>12672</v>
      </c>
      <c r="J3119" t="s">
        <v>3071</v>
      </c>
      <c r="K3119" t="s">
        <v>18473</v>
      </c>
      <c r="L3119">
        <v>40.768599999999999</v>
      </c>
      <c r="M3119">
        <v>-111.9289</v>
      </c>
      <c r="N3119">
        <v>41</v>
      </c>
      <c r="O3119">
        <v>3011</v>
      </c>
      <c r="P3119" s="34">
        <v>8.3834502728588924E-3</v>
      </c>
    </row>
    <row r="3120" spans="6:16" x14ac:dyDescent="0.5">
      <c r="F3120" t="s">
        <v>14640</v>
      </c>
      <c r="G3120" t="s">
        <v>6675</v>
      </c>
      <c r="H3120" t="s">
        <v>501</v>
      </c>
      <c r="I3120" t="s">
        <v>13001</v>
      </c>
      <c r="J3120" t="s">
        <v>2052</v>
      </c>
      <c r="K3120" t="s">
        <v>18169</v>
      </c>
      <c r="L3120">
        <v>36.424999999999997</v>
      </c>
      <c r="M3120">
        <v>-114.9</v>
      </c>
      <c r="N3120">
        <v>76</v>
      </c>
      <c r="O3120">
        <v>89135</v>
      </c>
      <c r="P3120" s="34">
        <v>0.13388458303292478</v>
      </c>
    </row>
    <row r="3121" spans="6:16" x14ac:dyDescent="0.5">
      <c r="F3121" t="s">
        <v>14640</v>
      </c>
      <c r="G3121" t="s">
        <v>6675</v>
      </c>
      <c r="H3121" t="s">
        <v>501</v>
      </c>
      <c r="I3121" t="s">
        <v>13002</v>
      </c>
      <c r="J3121" t="s">
        <v>2052</v>
      </c>
      <c r="K3121" t="s">
        <v>18169</v>
      </c>
      <c r="L3121">
        <v>36.424999999999997</v>
      </c>
      <c r="M3121">
        <v>-114.9</v>
      </c>
      <c r="N3121">
        <v>80</v>
      </c>
      <c r="O3121">
        <v>101725</v>
      </c>
      <c r="P3121" s="34">
        <v>0.14515553652968036</v>
      </c>
    </row>
    <row r="3122" spans="6:16" x14ac:dyDescent="0.5">
      <c r="F3122" t="s">
        <v>14640</v>
      </c>
      <c r="G3122" t="s">
        <v>6675</v>
      </c>
      <c r="H3122" t="s">
        <v>501</v>
      </c>
      <c r="I3122" t="s">
        <v>16228</v>
      </c>
      <c r="J3122" t="s">
        <v>2459</v>
      </c>
      <c r="K3122" t="s">
        <v>18366</v>
      </c>
      <c r="L3122">
        <v>42.172699999999999</v>
      </c>
      <c r="M3122">
        <v>-121.81440000000001</v>
      </c>
      <c r="N3122">
        <v>25</v>
      </c>
      <c r="O3122">
        <v>47246</v>
      </c>
      <c r="P3122" s="34">
        <v>0.21573515981735158</v>
      </c>
    </row>
    <row r="3123" spans="6:16" x14ac:dyDescent="0.5">
      <c r="F3123" t="s">
        <v>14640</v>
      </c>
      <c r="G3123" t="s">
        <v>6675</v>
      </c>
      <c r="H3123" t="s">
        <v>501</v>
      </c>
      <c r="I3123" t="s">
        <v>16229</v>
      </c>
      <c r="J3123" t="s">
        <v>2459</v>
      </c>
      <c r="K3123" t="s">
        <v>18366</v>
      </c>
      <c r="L3123">
        <v>42.172699999999999</v>
      </c>
      <c r="M3123">
        <v>-121.81440000000001</v>
      </c>
      <c r="N3123">
        <v>28</v>
      </c>
      <c r="O3123">
        <v>53487</v>
      </c>
      <c r="P3123" s="34">
        <v>0.21806506849315069</v>
      </c>
    </row>
    <row r="3124" spans="6:16" x14ac:dyDescent="0.5">
      <c r="F3124" t="s">
        <v>14640</v>
      </c>
      <c r="G3124" t="s">
        <v>6675</v>
      </c>
      <c r="H3124" t="s">
        <v>501</v>
      </c>
      <c r="I3124" t="s">
        <v>16230</v>
      </c>
      <c r="J3124" t="s">
        <v>2459</v>
      </c>
      <c r="K3124" t="s">
        <v>18366</v>
      </c>
      <c r="L3124">
        <v>42.172699999999999</v>
      </c>
      <c r="M3124">
        <v>-121.81440000000001</v>
      </c>
      <c r="N3124">
        <v>27</v>
      </c>
      <c r="O3124">
        <v>46674</v>
      </c>
      <c r="P3124" s="34">
        <v>0.19733637747336377</v>
      </c>
    </row>
    <row r="3125" spans="6:16" x14ac:dyDescent="0.5">
      <c r="F3125" t="s">
        <v>14640</v>
      </c>
      <c r="G3125" t="s">
        <v>6675</v>
      </c>
      <c r="H3125" t="s">
        <v>501</v>
      </c>
      <c r="I3125" t="s">
        <v>16231</v>
      </c>
      <c r="J3125" t="s">
        <v>2459</v>
      </c>
      <c r="K3125" t="s">
        <v>18366</v>
      </c>
      <c r="L3125">
        <v>42.172699999999999</v>
      </c>
      <c r="M3125">
        <v>-121.81440000000001</v>
      </c>
      <c r="N3125">
        <v>25</v>
      </c>
      <c r="O3125">
        <v>41231</v>
      </c>
      <c r="P3125" s="34">
        <v>0.18826940639269407</v>
      </c>
    </row>
    <row r="3126" spans="6:16" x14ac:dyDescent="0.5">
      <c r="F3126" t="s">
        <v>14640</v>
      </c>
      <c r="G3126" t="s">
        <v>6675</v>
      </c>
      <c r="H3126" t="s">
        <v>501</v>
      </c>
      <c r="I3126" t="s">
        <v>14429</v>
      </c>
      <c r="J3126" t="s">
        <v>3071</v>
      </c>
      <c r="K3126" t="s">
        <v>16956</v>
      </c>
      <c r="L3126">
        <v>37.112400000000001</v>
      </c>
      <c r="M3126">
        <v>-113.5155</v>
      </c>
      <c r="N3126">
        <v>42</v>
      </c>
      <c r="O3126">
        <v>52923</v>
      </c>
      <c r="P3126" s="34">
        <v>0.14384377038486629</v>
      </c>
    </row>
    <row r="3127" spans="6:16" x14ac:dyDescent="0.5">
      <c r="F3127" t="s">
        <v>14640</v>
      </c>
      <c r="G3127" t="s">
        <v>6675</v>
      </c>
      <c r="H3127" t="s">
        <v>501</v>
      </c>
      <c r="I3127" t="s">
        <v>14430</v>
      </c>
      <c r="J3127" t="s">
        <v>3071</v>
      </c>
      <c r="K3127" t="s">
        <v>16956</v>
      </c>
      <c r="L3127">
        <v>37.112400000000001</v>
      </c>
      <c r="M3127">
        <v>-113.5155</v>
      </c>
      <c r="N3127">
        <v>41</v>
      </c>
      <c r="O3127">
        <v>73358</v>
      </c>
      <c r="P3127" s="34">
        <v>0.20424880276200022</v>
      </c>
    </row>
    <row r="3128" spans="6:16" x14ac:dyDescent="0.5">
      <c r="F3128" t="s">
        <v>14640</v>
      </c>
      <c r="G3128" t="s">
        <v>6675</v>
      </c>
      <c r="H3128" t="s">
        <v>501</v>
      </c>
      <c r="I3128" t="s">
        <v>13109</v>
      </c>
      <c r="J3128" t="s">
        <v>1002</v>
      </c>
      <c r="K3128" t="s">
        <v>18103</v>
      </c>
      <c r="L3128">
        <v>47.803400000000003</v>
      </c>
      <c r="M3128">
        <v>-116.869</v>
      </c>
      <c r="N3128">
        <v>85</v>
      </c>
      <c r="O3128">
        <v>382733</v>
      </c>
      <c r="P3128" s="34">
        <v>0.51401154982540964</v>
      </c>
    </row>
    <row r="3129" spans="6:16" x14ac:dyDescent="0.5">
      <c r="F3129" t="s">
        <v>14640</v>
      </c>
      <c r="G3129" t="s">
        <v>6675</v>
      </c>
      <c r="H3129" t="s">
        <v>501</v>
      </c>
      <c r="I3129" t="s">
        <v>13110</v>
      </c>
      <c r="J3129" t="s">
        <v>1002</v>
      </c>
      <c r="K3129" t="s">
        <v>18103</v>
      </c>
      <c r="L3129">
        <v>47.803400000000003</v>
      </c>
      <c r="M3129">
        <v>-116.869</v>
      </c>
      <c r="N3129">
        <v>83</v>
      </c>
      <c r="O3129">
        <v>387381</v>
      </c>
      <c r="P3129" s="34">
        <v>0.53279006436705723</v>
      </c>
    </row>
    <row r="3130" spans="6:16" x14ac:dyDescent="0.5">
      <c r="F3130" t="s">
        <v>14640</v>
      </c>
      <c r="G3130" t="s">
        <v>6675</v>
      </c>
      <c r="H3130" t="s">
        <v>501</v>
      </c>
      <c r="I3130" t="s">
        <v>15736</v>
      </c>
      <c r="J3130" t="s">
        <v>2052</v>
      </c>
      <c r="K3130" t="s">
        <v>18169</v>
      </c>
      <c r="L3130">
        <v>36.139200000000002</v>
      </c>
      <c r="M3130">
        <v>-115.03400000000001</v>
      </c>
      <c r="N3130">
        <v>68</v>
      </c>
      <c r="O3130">
        <v>13869</v>
      </c>
      <c r="P3130" s="34">
        <v>2.3282634971796938E-2</v>
      </c>
    </row>
    <row r="3131" spans="6:16" x14ac:dyDescent="0.5">
      <c r="F3131" t="s">
        <v>14640</v>
      </c>
      <c r="G3131" t="s">
        <v>6675</v>
      </c>
      <c r="H3131" t="s">
        <v>501</v>
      </c>
      <c r="I3131" t="s">
        <v>15737</v>
      </c>
      <c r="J3131" t="s">
        <v>2052</v>
      </c>
      <c r="K3131" t="s">
        <v>18169</v>
      </c>
      <c r="L3131">
        <v>36.139200000000002</v>
      </c>
      <c r="M3131">
        <v>-115.03400000000001</v>
      </c>
      <c r="N3131">
        <v>80</v>
      </c>
      <c r="O3131">
        <v>11470</v>
      </c>
      <c r="P3131" s="34">
        <v>1.6367009132420091E-2</v>
      </c>
    </row>
    <row r="3132" spans="6:16" x14ac:dyDescent="0.5">
      <c r="F3132" t="s">
        <v>14640</v>
      </c>
      <c r="G3132" t="s">
        <v>6675</v>
      </c>
      <c r="H3132" t="s">
        <v>501</v>
      </c>
      <c r="I3132" t="s">
        <v>15738</v>
      </c>
      <c r="J3132" t="s">
        <v>2052</v>
      </c>
      <c r="K3132" t="s">
        <v>18169</v>
      </c>
      <c r="L3132">
        <v>36.139200000000002</v>
      </c>
      <c r="M3132">
        <v>-115.03400000000001</v>
      </c>
      <c r="N3132">
        <v>78</v>
      </c>
      <c r="O3132">
        <v>10421</v>
      </c>
      <c r="P3132" s="34">
        <v>1.5251434258283573E-2</v>
      </c>
    </row>
    <row r="3133" spans="6:16" x14ac:dyDescent="0.5">
      <c r="F3133" t="s">
        <v>14640</v>
      </c>
      <c r="G3133" t="s">
        <v>6675</v>
      </c>
      <c r="H3133" t="s">
        <v>501</v>
      </c>
      <c r="I3133" t="s">
        <v>12240</v>
      </c>
      <c r="J3133" t="s">
        <v>2052</v>
      </c>
      <c r="K3133" t="s">
        <v>18311</v>
      </c>
      <c r="L3133">
        <v>39.5625</v>
      </c>
      <c r="M3133">
        <v>-119.52500000000001</v>
      </c>
      <c r="N3133">
        <v>72</v>
      </c>
      <c r="O3133">
        <v>46766</v>
      </c>
      <c r="P3133" s="34">
        <v>7.4147006595636736E-2</v>
      </c>
    </row>
    <row r="3134" spans="6:16" x14ac:dyDescent="0.5">
      <c r="F3134" t="s">
        <v>14640</v>
      </c>
      <c r="G3134" t="s">
        <v>6675</v>
      </c>
      <c r="H3134" t="s">
        <v>501</v>
      </c>
      <c r="I3134" t="s">
        <v>12241</v>
      </c>
      <c r="J3134" t="s">
        <v>2052</v>
      </c>
      <c r="K3134" t="s">
        <v>18311</v>
      </c>
      <c r="L3134">
        <v>39.5625</v>
      </c>
      <c r="M3134">
        <v>-119.52500000000001</v>
      </c>
      <c r="N3134">
        <v>70</v>
      </c>
      <c r="O3134">
        <v>75888</v>
      </c>
      <c r="P3134" s="34">
        <v>0.12375733855185909</v>
      </c>
    </row>
    <row r="3135" spans="6:16" x14ac:dyDescent="0.5">
      <c r="F3135" t="s">
        <v>14640</v>
      </c>
      <c r="G3135" t="s">
        <v>6675</v>
      </c>
      <c r="H3135" t="s">
        <v>501</v>
      </c>
      <c r="I3135" t="s">
        <v>16255</v>
      </c>
      <c r="J3135" t="s">
        <v>3071</v>
      </c>
      <c r="K3135" t="s">
        <v>18473</v>
      </c>
      <c r="L3135">
        <v>40.6663</v>
      </c>
      <c r="M3135">
        <v>-112.03100000000001</v>
      </c>
      <c r="N3135">
        <v>39</v>
      </c>
      <c r="O3135">
        <v>137206</v>
      </c>
      <c r="P3135" s="34">
        <v>0.40160988174686807</v>
      </c>
    </row>
    <row r="3136" spans="6:16" x14ac:dyDescent="0.5">
      <c r="F3136" t="s">
        <v>14640</v>
      </c>
      <c r="G3136" t="s">
        <v>6675</v>
      </c>
      <c r="H3136" t="s">
        <v>501</v>
      </c>
      <c r="I3136" t="s">
        <v>16256</v>
      </c>
      <c r="J3136" t="s">
        <v>3071</v>
      </c>
      <c r="K3136" t="s">
        <v>18473</v>
      </c>
      <c r="L3136">
        <v>40.6663</v>
      </c>
      <c r="M3136">
        <v>-112.03100000000001</v>
      </c>
      <c r="N3136">
        <v>39</v>
      </c>
      <c r="O3136">
        <v>109556</v>
      </c>
      <c r="P3136" s="34">
        <v>0.32067673574522887</v>
      </c>
    </row>
    <row r="3137" spans="6:16" x14ac:dyDescent="0.5">
      <c r="F3137" t="s">
        <v>14640</v>
      </c>
      <c r="G3137" t="s">
        <v>6675</v>
      </c>
      <c r="H3137" t="s">
        <v>501</v>
      </c>
      <c r="I3137" t="s">
        <v>16257</v>
      </c>
      <c r="J3137" t="s">
        <v>3071</v>
      </c>
      <c r="K3137" t="s">
        <v>18473</v>
      </c>
      <c r="L3137">
        <v>40.6663</v>
      </c>
      <c r="M3137">
        <v>-112.03100000000001</v>
      </c>
      <c r="N3137">
        <v>39</v>
      </c>
      <c r="O3137">
        <v>192902</v>
      </c>
      <c r="P3137" s="34">
        <v>0.56463528860789136</v>
      </c>
    </row>
    <row r="3138" spans="6:16" x14ac:dyDescent="0.5">
      <c r="F3138" t="s">
        <v>14640</v>
      </c>
      <c r="G3138" t="s">
        <v>6675</v>
      </c>
      <c r="H3138" t="s">
        <v>501</v>
      </c>
      <c r="I3138" t="s">
        <v>16258</v>
      </c>
      <c r="J3138" t="s">
        <v>3071</v>
      </c>
      <c r="K3138" t="s">
        <v>18473</v>
      </c>
      <c r="L3138">
        <v>40.6663</v>
      </c>
      <c r="M3138">
        <v>-112.03100000000001</v>
      </c>
      <c r="N3138">
        <v>39</v>
      </c>
      <c r="O3138">
        <v>203769</v>
      </c>
      <c r="P3138" s="34">
        <v>0.5964436248682824</v>
      </c>
    </row>
    <row r="3139" spans="6:16" x14ac:dyDescent="0.5">
      <c r="F3139" t="s">
        <v>14640</v>
      </c>
      <c r="G3139" t="s">
        <v>6675</v>
      </c>
      <c r="H3139" t="s">
        <v>501</v>
      </c>
      <c r="I3139" t="s">
        <v>16259</v>
      </c>
      <c r="J3139" t="s">
        <v>3071</v>
      </c>
      <c r="K3139" t="s">
        <v>18473</v>
      </c>
      <c r="L3139">
        <v>40.6663</v>
      </c>
      <c r="M3139">
        <v>-112.03100000000001</v>
      </c>
      <c r="N3139">
        <v>39</v>
      </c>
      <c r="O3139">
        <v>203158</v>
      </c>
      <c r="P3139" s="34">
        <v>0.59465519260039812</v>
      </c>
    </row>
    <row r="3140" spans="6:16" x14ac:dyDescent="0.5">
      <c r="F3140" t="s">
        <v>14640</v>
      </c>
      <c r="G3140" t="s">
        <v>6675</v>
      </c>
      <c r="H3140" t="s">
        <v>14597</v>
      </c>
      <c r="I3140" t="s">
        <v>12237</v>
      </c>
      <c r="J3140" t="s">
        <v>2052</v>
      </c>
      <c r="K3140" t="s">
        <v>18149</v>
      </c>
      <c r="L3140">
        <v>39.128100000000003</v>
      </c>
      <c r="M3140">
        <v>-119.1319</v>
      </c>
      <c r="N3140">
        <v>102</v>
      </c>
      <c r="O3140">
        <v>206017</v>
      </c>
      <c r="P3140" s="34">
        <v>0.23056786641597279</v>
      </c>
    </row>
    <row r="3141" spans="6:16" x14ac:dyDescent="0.5">
      <c r="F3141" t="s">
        <v>14640</v>
      </c>
      <c r="G3141" t="s">
        <v>6675</v>
      </c>
      <c r="H3141" t="s">
        <v>14597</v>
      </c>
      <c r="I3141" t="s">
        <v>12238</v>
      </c>
      <c r="J3141" t="s">
        <v>2052</v>
      </c>
      <c r="K3141" t="s">
        <v>18149</v>
      </c>
      <c r="L3141">
        <v>39.128100000000003</v>
      </c>
      <c r="M3141">
        <v>-119.1319</v>
      </c>
      <c r="N3141">
        <v>102</v>
      </c>
      <c r="O3141">
        <v>202599</v>
      </c>
      <c r="P3141" s="34">
        <v>0.22674254633360194</v>
      </c>
    </row>
    <row r="3142" spans="6:16" x14ac:dyDescent="0.5">
      <c r="F3142" t="s">
        <v>14640</v>
      </c>
      <c r="G3142" t="s">
        <v>6675</v>
      </c>
      <c r="H3142" t="s">
        <v>14597</v>
      </c>
      <c r="I3142" t="s">
        <v>12667</v>
      </c>
      <c r="J3142" t="s">
        <v>3071</v>
      </c>
      <c r="K3142" t="s">
        <v>18473</v>
      </c>
      <c r="L3142">
        <v>40.768599999999999</v>
      </c>
      <c r="M3142">
        <v>-111.9289</v>
      </c>
      <c r="N3142">
        <v>57</v>
      </c>
      <c r="O3142">
        <v>48128</v>
      </c>
      <c r="P3142" s="34">
        <v>9.6387086437555072E-2</v>
      </c>
    </row>
    <row r="3143" spans="6:16" x14ac:dyDescent="0.5">
      <c r="F3143" t="s">
        <v>14640</v>
      </c>
      <c r="G3143" t="s">
        <v>6675</v>
      </c>
      <c r="H3143" t="s">
        <v>14597</v>
      </c>
      <c r="I3143" t="s">
        <v>12668</v>
      </c>
      <c r="J3143" t="s">
        <v>3071</v>
      </c>
      <c r="K3143" t="s">
        <v>18473</v>
      </c>
      <c r="L3143">
        <v>40.768599999999999</v>
      </c>
      <c r="M3143">
        <v>-111.9289</v>
      </c>
      <c r="N3143">
        <v>57</v>
      </c>
      <c r="O3143">
        <v>61566</v>
      </c>
      <c r="P3143" s="34">
        <v>0.12329968757510214</v>
      </c>
    </row>
    <row r="3144" spans="6:16" x14ac:dyDescent="0.5">
      <c r="F3144" t="s">
        <v>14640</v>
      </c>
      <c r="G3144" t="s">
        <v>6675</v>
      </c>
      <c r="H3144" t="s">
        <v>14597</v>
      </c>
      <c r="I3144" t="s">
        <v>12669</v>
      </c>
      <c r="J3144" t="s">
        <v>3071</v>
      </c>
      <c r="K3144" t="s">
        <v>18473</v>
      </c>
      <c r="L3144">
        <v>40.768599999999999</v>
      </c>
      <c r="M3144">
        <v>-111.9289</v>
      </c>
      <c r="N3144">
        <v>101</v>
      </c>
      <c r="O3144">
        <v>149752</v>
      </c>
      <c r="P3144" s="34">
        <v>0.169257199692572</v>
      </c>
    </row>
    <row r="3145" spans="6:16" x14ac:dyDescent="0.5">
      <c r="F3145" t="s">
        <v>14640</v>
      </c>
      <c r="G3145" t="s">
        <v>6675</v>
      </c>
      <c r="H3145" t="s">
        <v>14597</v>
      </c>
      <c r="I3145" t="s">
        <v>12749</v>
      </c>
      <c r="J3145" t="s">
        <v>3322</v>
      </c>
      <c r="K3145" t="s">
        <v>18037</v>
      </c>
      <c r="L3145">
        <v>41.757199999999997</v>
      </c>
      <c r="M3145">
        <v>-110.5986</v>
      </c>
      <c r="N3145">
        <v>286</v>
      </c>
      <c r="O3145">
        <v>902834</v>
      </c>
      <c r="P3145" s="34">
        <v>0.36036098604591754</v>
      </c>
    </row>
    <row r="3146" spans="6:16" x14ac:dyDescent="0.5">
      <c r="F3146" t="s">
        <v>14640</v>
      </c>
      <c r="G3146" t="s">
        <v>6675</v>
      </c>
      <c r="H3146" t="s">
        <v>14597</v>
      </c>
      <c r="I3146" t="s">
        <v>12239</v>
      </c>
      <c r="J3146" t="s">
        <v>2052</v>
      </c>
      <c r="K3146" t="s">
        <v>18311</v>
      </c>
      <c r="L3146">
        <v>39.5625</v>
      </c>
      <c r="M3146">
        <v>-119.52500000000001</v>
      </c>
      <c r="N3146">
        <v>94</v>
      </c>
      <c r="O3146">
        <v>39146</v>
      </c>
      <c r="P3146" s="34">
        <v>4.7539590012629945E-2</v>
      </c>
    </row>
    <row r="3147" spans="6:16" x14ac:dyDescent="0.5">
      <c r="F3147" t="s">
        <v>14641</v>
      </c>
      <c r="G3147" t="s">
        <v>12</v>
      </c>
      <c r="H3147" t="s">
        <v>14597</v>
      </c>
      <c r="I3147" t="s">
        <v>11775</v>
      </c>
      <c r="J3147" t="s">
        <v>434</v>
      </c>
      <c r="K3147" t="s">
        <v>18032</v>
      </c>
      <c r="L3147">
        <v>38.208100000000002</v>
      </c>
      <c r="M3147">
        <v>-104.57470000000001</v>
      </c>
      <c r="N3147">
        <v>335</v>
      </c>
      <c r="O3147">
        <v>1983633</v>
      </c>
      <c r="P3147" s="34">
        <v>0.67594663667961563</v>
      </c>
    </row>
    <row r="3148" spans="6:16" x14ac:dyDescent="0.5">
      <c r="F3148" t="s">
        <v>14641</v>
      </c>
      <c r="G3148" t="s">
        <v>12</v>
      </c>
      <c r="H3148" t="s">
        <v>14597</v>
      </c>
      <c r="I3148" t="s">
        <v>11776</v>
      </c>
      <c r="J3148" t="s">
        <v>434</v>
      </c>
      <c r="K3148" t="s">
        <v>18032</v>
      </c>
      <c r="L3148">
        <v>38.208100000000002</v>
      </c>
      <c r="M3148">
        <v>-104.57470000000001</v>
      </c>
      <c r="N3148">
        <v>747</v>
      </c>
      <c r="O3148">
        <v>4623244</v>
      </c>
      <c r="P3148" s="34">
        <v>0.70651617122982036</v>
      </c>
    </row>
    <row r="3149" spans="6:16" x14ac:dyDescent="0.5">
      <c r="F3149" t="s">
        <v>14641</v>
      </c>
      <c r="G3149" t="s">
        <v>12</v>
      </c>
      <c r="H3149" t="s">
        <v>14597</v>
      </c>
      <c r="I3149" t="s">
        <v>12772</v>
      </c>
      <c r="J3149" t="s">
        <v>434</v>
      </c>
      <c r="K3149" t="s">
        <v>18033</v>
      </c>
      <c r="L3149">
        <v>40.462699999999998</v>
      </c>
      <c r="M3149">
        <v>-107.5912</v>
      </c>
      <c r="N3149">
        <v>419</v>
      </c>
      <c r="O3149">
        <v>1848721</v>
      </c>
      <c r="P3149" s="34">
        <v>0.5036783055982389</v>
      </c>
    </row>
    <row r="3150" spans="6:16" x14ac:dyDescent="0.5">
      <c r="F3150" t="s">
        <v>14641</v>
      </c>
      <c r="G3150" t="s">
        <v>12</v>
      </c>
      <c r="H3150" t="s">
        <v>14597</v>
      </c>
      <c r="I3150" t="s">
        <v>12773</v>
      </c>
      <c r="J3150" t="s">
        <v>434</v>
      </c>
      <c r="K3150" t="s">
        <v>18033</v>
      </c>
      <c r="L3150">
        <v>40.462699999999998</v>
      </c>
      <c r="M3150">
        <v>-107.5912</v>
      </c>
      <c r="N3150">
        <v>415</v>
      </c>
      <c r="O3150">
        <v>1142655</v>
      </c>
      <c r="P3150" s="34">
        <v>0.31431341805578478</v>
      </c>
    </row>
    <row r="3151" spans="6:16" x14ac:dyDescent="0.5">
      <c r="F3151" t="s">
        <v>14641</v>
      </c>
      <c r="G3151" t="s">
        <v>12</v>
      </c>
      <c r="H3151" t="s">
        <v>14597</v>
      </c>
      <c r="I3151" t="s">
        <v>12774</v>
      </c>
      <c r="J3151" t="s">
        <v>434</v>
      </c>
      <c r="K3151" t="s">
        <v>18033</v>
      </c>
      <c r="L3151">
        <v>40.462699999999998</v>
      </c>
      <c r="M3151">
        <v>-107.5912</v>
      </c>
      <c r="N3151">
        <v>443</v>
      </c>
      <c r="O3151">
        <v>1818326</v>
      </c>
      <c r="P3151" s="34">
        <v>0.46855860313140996</v>
      </c>
    </row>
    <row r="3152" spans="6:16" x14ac:dyDescent="0.5">
      <c r="F3152" t="s">
        <v>14641</v>
      </c>
      <c r="G3152" t="s">
        <v>12</v>
      </c>
      <c r="H3152" t="s">
        <v>14597</v>
      </c>
      <c r="I3152" t="s">
        <v>17898</v>
      </c>
      <c r="J3152" t="s">
        <v>3322</v>
      </c>
      <c r="K3152" t="s">
        <v>18477</v>
      </c>
      <c r="L3152">
        <v>44.390099999999997</v>
      </c>
      <c r="M3152">
        <v>-105.45910000000001</v>
      </c>
      <c r="N3152">
        <v>417</v>
      </c>
      <c r="O3152">
        <v>2903265</v>
      </c>
      <c r="P3152" s="34">
        <v>0.79477924509707298</v>
      </c>
    </row>
    <row r="3153" spans="6:16" x14ac:dyDescent="0.5">
      <c r="F3153" t="s">
        <v>14641</v>
      </c>
      <c r="G3153" t="s">
        <v>12</v>
      </c>
      <c r="H3153" t="s">
        <v>14597</v>
      </c>
      <c r="I3153" t="s">
        <v>11777</v>
      </c>
      <c r="J3153" t="s">
        <v>434</v>
      </c>
      <c r="K3153" t="s">
        <v>18036</v>
      </c>
      <c r="L3153">
        <v>40.485599999999998</v>
      </c>
      <c r="M3153">
        <v>-107.185</v>
      </c>
      <c r="N3153">
        <v>183</v>
      </c>
      <c r="O3153">
        <v>1032809</v>
      </c>
      <c r="P3153" s="34">
        <v>0.64426541407790006</v>
      </c>
    </row>
    <row r="3154" spans="6:16" x14ac:dyDescent="0.5">
      <c r="F3154" t="s">
        <v>14641</v>
      </c>
      <c r="G3154" t="s">
        <v>12</v>
      </c>
      <c r="H3154" t="s">
        <v>14597</v>
      </c>
      <c r="I3154" t="s">
        <v>11778</v>
      </c>
      <c r="J3154" t="s">
        <v>434</v>
      </c>
      <c r="K3154" t="s">
        <v>18036</v>
      </c>
      <c r="L3154">
        <v>40.485599999999998</v>
      </c>
      <c r="M3154">
        <v>-107.185</v>
      </c>
      <c r="N3154">
        <v>268</v>
      </c>
      <c r="O3154">
        <v>1469544</v>
      </c>
      <c r="P3154" s="34">
        <v>0.62595583725209569</v>
      </c>
    </row>
    <row r="3155" spans="6:16" x14ac:dyDescent="0.5">
      <c r="F3155" t="s">
        <v>14641</v>
      </c>
      <c r="G3155" t="s">
        <v>12</v>
      </c>
      <c r="H3155" t="s">
        <v>14597</v>
      </c>
      <c r="I3155" t="s">
        <v>11635</v>
      </c>
      <c r="J3155" t="s">
        <v>3322</v>
      </c>
      <c r="K3155" t="s">
        <v>18241</v>
      </c>
      <c r="L3155">
        <v>42.110300000000002</v>
      </c>
      <c r="M3155">
        <v>-104.8828</v>
      </c>
      <c r="N3155">
        <v>562</v>
      </c>
      <c r="O3155">
        <v>1960150</v>
      </c>
      <c r="P3155" s="34">
        <v>0.39815198492013193</v>
      </c>
    </row>
    <row r="3156" spans="6:16" x14ac:dyDescent="0.5">
      <c r="F3156" t="s">
        <v>14641</v>
      </c>
      <c r="G3156" t="s">
        <v>12</v>
      </c>
      <c r="H3156" t="s">
        <v>14597</v>
      </c>
      <c r="I3156" t="s">
        <v>12918</v>
      </c>
      <c r="J3156" t="s">
        <v>3322</v>
      </c>
      <c r="K3156" t="s">
        <v>18241</v>
      </c>
      <c r="L3156">
        <v>42.110300000000002</v>
      </c>
      <c r="M3156">
        <v>-104.8828</v>
      </c>
      <c r="N3156">
        <v>561</v>
      </c>
      <c r="O3156">
        <v>3718179</v>
      </c>
      <c r="P3156" s="34">
        <v>0.75659475496300632</v>
      </c>
    </row>
    <row r="3157" spans="6:16" x14ac:dyDescent="0.5">
      <c r="F3157" t="s">
        <v>14641</v>
      </c>
      <c r="G3157" t="s">
        <v>12</v>
      </c>
      <c r="H3157" t="s">
        <v>14597</v>
      </c>
      <c r="I3157" t="s">
        <v>12919</v>
      </c>
      <c r="J3157" t="s">
        <v>3322</v>
      </c>
      <c r="K3157" t="s">
        <v>18241</v>
      </c>
      <c r="L3157">
        <v>42.110300000000002</v>
      </c>
      <c r="M3157">
        <v>-104.8828</v>
      </c>
      <c r="N3157">
        <v>559</v>
      </c>
      <c r="O3157">
        <v>3718516</v>
      </c>
      <c r="P3157" s="34">
        <v>0.75937053283341915</v>
      </c>
    </row>
    <row r="3158" spans="6:16" x14ac:dyDescent="0.5">
      <c r="F3158" t="s">
        <v>14641</v>
      </c>
      <c r="G3158" t="s">
        <v>12</v>
      </c>
      <c r="H3158" t="s">
        <v>14597</v>
      </c>
      <c r="I3158" t="s">
        <v>17899</v>
      </c>
      <c r="J3158" t="s">
        <v>3322</v>
      </c>
      <c r="K3158" t="s">
        <v>18477</v>
      </c>
      <c r="L3158">
        <v>44.285299999999999</v>
      </c>
      <c r="M3158">
        <v>-105.3841</v>
      </c>
      <c r="N3158">
        <v>83</v>
      </c>
      <c r="O3158">
        <v>623757</v>
      </c>
      <c r="P3158" s="34">
        <v>0.85789321670242613</v>
      </c>
    </row>
    <row r="3159" spans="6:16" x14ac:dyDescent="0.5">
      <c r="F3159" t="s">
        <v>14641</v>
      </c>
      <c r="G3159" t="s">
        <v>12</v>
      </c>
      <c r="H3159" t="s">
        <v>14597</v>
      </c>
      <c r="I3159" t="s">
        <v>12931</v>
      </c>
      <c r="J3159" t="s">
        <v>434</v>
      </c>
      <c r="K3159" t="s">
        <v>17978</v>
      </c>
      <c r="L3159">
        <v>40.221699999999998</v>
      </c>
      <c r="M3159">
        <v>-103.6803</v>
      </c>
      <c r="N3159">
        <v>495</v>
      </c>
      <c r="O3159">
        <v>2760600</v>
      </c>
      <c r="P3159" s="34">
        <v>0.6366403763664038</v>
      </c>
    </row>
    <row r="3160" spans="6:16" x14ac:dyDescent="0.5">
      <c r="F3160" t="s">
        <v>14641</v>
      </c>
      <c r="G3160" t="s">
        <v>12</v>
      </c>
      <c r="H3160" t="s">
        <v>14597</v>
      </c>
      <c r="I3160" t="s">
        <v>12982</v>
      </c>
      <c r="J3160" t="s">
        <v>434</v>
      </c>
      <c r="K3160" t="s">
        <v>18038</v>
      </c>
      <c r="L3160">
        <v>40.8611</v>
      </c>
      <c r="M3160">
        <v>-105.0206</v>
      </c>
      <c r="N3160">
        <v>283</v>
      </c>
      <c r="O3160">
        <v>1320338</v>
      </c>
      <c r="P3160" s="34">
        <v>0.53259192926408183</v>
      </c>
    </row>
    <row r="3161" spans="6:16" x14ac:dyDescent="0.5">
      <c r="F3161" t="s">
        <v>14641</v>
      </c>
      <c r="G3161" t="s">
        <v>12</v>
      </c>
      <c r="H3161" t="s">
        <v>14597</v>
      </c>
      <c r="I3161" t="s">
        <v>13432</v>
      </c>
      <c r="J3161" t="s">
        <v>434</v>
      </c>
      <c r="K3161" t="s">
        <v>18035</v>
      </c>
      <c r="L3161">
        <v>38.630600000000001</v>
      </c>
      <c r="M3161">
        <v>-104.7056</v>
      </c>
      <c r="N3161">
        <v>204</v>
      </c>
      <c r="O3161">
        <v>1080932</v>
      </c>
      <c r="P3161" s="34">
        <v>0.60487286238696392</v>
      </c>
    </row>
    <row r="3162" spans="6:16" x14ac:dyDescent="0.5">
      <c r="F3162" t="s">
        <v>14641</v>
      </c>
      <c r="G3162" t="s">
        <v>12</v>
      </c>
      <c r="H3162" t="s">
        <v>14597</v>
      </c>
      <c r="I3162" t="s">
        <v>17900</v>
      </c>
      <c r="J3162" t="s">
        <v>3322</v>
      </c>
      <c r="K3162" t="s">
        <v>18477</v>
      </c>
      <c r="L3162">
        <v>44.286200000000001</v>
      </c>
      <c r="M3162">
        <v>-105.3843</v>
      </c>
      <c r="N3162">
        <v>88</v>
      </c>
      <c r="O3162">
        <v>654582</v>
      </c>
      <c r="P3162" s="34">
        <v>0.84913605230386058</v>
      </c>
    </row>
    <row r="3163" spans="6:16" x14ac:dyDescent="0.5">
      <c r="F3163" t="s">
        <v>14641</v>
      </c>
      <c r="G3163" t="s">
        <v>12</v>
      </c>
      <c r="H3163" t="s">
        <v>14597</v>
      </c>
      <c r="I3163" t="s">
        <v>17901</v>
      </c>
      <c r="J3163" t="s">
        <v>3322</v>
      </c>
      <c r="K3163" t="s">
        <v>18477</v>
      </c>
      <c r="L3163">
        <v>44.2911</v>
      </c>
      <c r="M3163">
        <v>-105.3815</v>
      </c>
      <c r="N3163">
        <v>93</v>
      </c>
      <c r="O3163">
        <v>668620</v>
      </c>
      <c r="P3163" s="34">
        <v>0.82071488191682629</v>
      </c>
    </row>
    <row r="3164" spans="6:16" x14ac:dyDescent="0.5">
      <c r="F3164" t="s">
        <v>14641</v>
      </c>
      <c r="G3164" t="s">
        <v>12</v>
      </c>
      <c r="H3164" t="s">
        <v>14597</v>
      </c>
      <c r="I3164" t="s">
        <v>17902</v>
      </c>
      <c r="J3164" t="s">
        <v>3322</v>
      </c>
      <c r="K3164" t="s">
        <v>18477</v>
      </c>
      <c r="L3164">
        <v>44.289200000000001</v>
      </c>
      <c r="M3164">
        <v>-105.37949999999999</v>
      </c>
      <c r="N3164">
        <v>106</v>
      </c>
      <c r="O3164">
        <v>809960</v>
      </c>
      <c r="P3164" s="34">
        <v>0.8722753510812441</v>
      </c>
    </row>
    <row r="3165" spans="6:16" x14ac:dyDescent="0.5">
      <c r="F3165" t="s">
        <v>14641</v>
      </c>
      <c r="G3165" t="s">
        <v>6675</v>
      </c>
      <c r="H3165" t="s">
        <v>14599</v>
      </c>
      <c r="I3165" t="s">
        <v>13832</v>
      </c>
      <c r="J3165" t="s">
        <v>434</v>
      </c>
      <c r="K3165" t="s">
        <v>18030</v>
      </c>
      <c r="L3165">
        <v>39.669199999999996</v>
      </c>
      <c r="M3165">
        <v>-105.0018</v>
      </c>
      <c r="N3165">
        <v>64</v>
      </c>
      <c r="O3165">
        <v>116049</v>
      </c>
      <c r="P3165" s="34">
        <v>0.20699379280821917</v>
      </c>
    </row>
    <row r="3166" spans="6:16" x14ac:dyDescent="0.5">
      <c r="F3166" t="s">
        <v>14641</v>
      </c>
      <c r="G3166" t="s">
        <v>6675</v>
      </c>
      <c r="H3166" t="s">
        <v>14599</v>
      </c>
      <c r="I3166" t="s">
        <v>13833</v>
      </c>
      <c r="J3166" t="s">
        <v>434</v>
      </c>
      <c r="K3166" t="s">
        <v>18030</v>
      </c>
      <c r="L3166">
        <v>39.669199999999996</v>
      </c>
      <c r="M3166">
        <v>-105.0018</v>
      </c>
      <c r="N3166">
        <v>65</v>
      </c>
      <c r="O3166">
        <v>116391</v>
      </c>
      <c r="P3166" s="34">
        <v>0.20440990516332982</v>
      </c>
    </row>
    <row r="3167" spans="6:16" x14ac:dyDescent="0.5">
      <c r="F3167" t="s">
        <v>14641</v>
      </c>
      <c r="G3167" t="s">
        <v>6675</v>
      </c>
      <c r="H3167" t="s">
        <v>14599</v>
      </c>
      <c r="I3167" t="s">
        <v>14365</v>
      </c>
      <c r="J3167" t="s">
        <v>2022</v>
      </c>
      <c r="K3167" t="s">
        <v>18303</v>
      </c>
      <c r="L3167">
        <v>36.7164</v>
      </c>
      <c r="M3167">
        <v>-108.2153</v>
      </c>
      <c r="N3167">
        <v>57</v>
      </c>
      <c r="O3167">
        <v>416545</v>
      </c>
      <c r="P3167" s="34">
        <v>0.83422454538171908</v>
      </c>
    </row>
    <row r="3168" spans="6:16" x14ac:dyDescent="0.5">
      <c r="F3168" t="s">
        <v>14641</v>
      </c>
      <c r="G3168" t="s">
        <v>6675</v>
      </c>
      <c r="H3168" t="s">
        <v>14599</v>
      </c>
      <c r="I3168" t="s">
        <v>13473</v>
      </c>
      <c r="J3168" t="s">
        <v>434</v>
      </c>
      <c r="K3168" t="s">
        <v>17978</v>
      </c>
      <c r="L3168">
        <v>40.241500000000002</v>
      </c>
      <c r="M3168">
        <v>-103.631</v>
      </c>
      <c r="N3168">
        <v>71</v>
      </c>
      <c r="O3168">
        <v>26103</v>
      </c>
      <c r="P3168" s="34">
        <v>4.1968936909125988E-2</v>
      </c>
    </row>
    <row r="3169" spans="6:16" x14ac:dyDescent="0.5">
      <c r="F3169" t="s">
        <v>14641</v>
      </c>
      <c r="G3169" t="s">
        <v>6675</v>
      </c>
      <c r="H3169" t="s">
        <v>14599</v>
      </c>
      <c r="I3169" t="s">
        <v>13474</v>
      </c>
      <c r="J3169" t="s">
        <v>434</v>
      </c>
      <c r="K3169" t="s">
        <v>17978</v>
      </c>
      <c r="L3169">
        <v>40.241500000000002</v>
      </c>
      <c r="M3169">
        <v>-103.631</v>
      </c>
      <c r="N3169">
        <v>66</v>
      </c>
      <c r="O3169">
        <v>24832</v>
      </c>
      <c r="P3169" s="34">
        <v>4.2950048429500481E-2</v>
      </c>
    </row>
    <row r="3170" spans="6:16" x14ac:dyDescent="0.5">
      <c r="F3170" t="s">
        <v>14641</v>
      </c>
      <c r="G3170" t="s">
        <v>6675</v>
      </c>
      <c r="H3170" t="s">
        <v>14599</v>
      </c>
      <c r="I3170" t="s">
        <v>15908</v>
      </c>
      <c r="J3170" t="s">
        <v>434</v>
      </c>
      <c r="K3170" t="s">
        <v>18031</v>
      </c>
      <c r="L3170">
        <v>39.8078</v>
      </c>
      <c r="M3170">
        <v>-104.9648</v>
      </c>
      <c r="N3170">
        <v>295</v>
      </c>
      <c r="O3170">
        <v>1497208</v>
      </c>
      <c r="P3170" s="34">
        <v>0.57937001780047981</v>
      </c>
    </row>
    <row r="3171" spans="6:16" x14ac:dyDescent="0.5">
      <c r="F3171" t="s">
        <v>14641</v>
      </c>
      <c r="G3171" t="s">
        <v>6675</v>
      </c>
      <c r="H3171" t="s">
        <v>14599</v>
      </c>
      <c r="I3171" t="s">
        <v>15909</v>
      </c>
      <c r="J3171" t="s">
        <v>434</v>
      </c>
      <c r="K3171" t="s">
        <v>18031</v>
      </c>
      <c r="L3171">
        <v>39.8078</v>
      </c>
      <c r="M3171">
        <v>-104.9648</v>
      </c>
      <c r="N3171">
        <v>299</v>
      </c>
      <c r="O3171">
        <v>1572071</v>
      </c>
      <c r="P3171" s="34">
        <v>0.60020120340251371</v>
      </c>
    </row>
    <row r="3172" spans="6:16" x14ac:dyDescent="0.5">
      <c r="F3172" t="s">
        <v>14641</v>
      </c>
      <c r="G3172" t="s">
        <v>6675</v>
      </c>
      <c r="H3172" t="s">
        <v>14599</v>
      </c>
      <c r="I3172" t="s">
        <v>16010</v>
      </c>
      <c r="J3172" t="s">
        <v>3322</v>
      </c>
      <c r="K3172" t="s">
        <v>18523</v>
      </c>
      <c r="L3172">
        <v>41.122900000000001</v>
      </c>
      <c r="M3172">
        <v>-104.7214</v>
      </c>
      <c r="N3172">
        <v>39</v>
      </c>
      <c r="O3172">
        <v>143351</v>
      </c>
      <c r="P3172" s="34">
        <v>0.41959665144596653</v>
      </c>
    </row>
    <row r="3173" spans="6:16" x14ac:dyDescent="0.5">
      <c r="F3173" t="s">
        <v>14641</v>
      </c>
      <c r="G3173" t="s">
        <v>6675</v>
      </c>
      <c r="H3173" t="s">
        <v>14599</v>
      </c>
      <c r="I3173" t="s">
        <v>16011</v>
      </c>
      <c r="J3173" t="s">
        <v>3322</v>
      </c>
      <c r="K3173" t="s">
        <v>18523</v>
      </c>
      <c r="L3173">
        <v>41.122900000000001</v>
      </c>
      <c r="M3173">
        <v>-104.7214</v>
      </c>
      <c r="N3173">
        <v>38</v>
      </c>
      <c r="O3173">
        <v>164072</v>
      </c>
      <c r="P3173" s="34">
        <v>0.49288632540254745</v>
      </c>
    </row>
    <row r="3174" spans="6:16" x14ac:dyDescent="0.5">
      <c r="F3174" t="s">
        <v>14641</v>
      </c>
      <c r="G3174" t="s">
        <v>6675</v>
      </c>
      <c r="H3174" t="s">
        <v>14599</v>
      </c>
      <c r="I3174" t="s">
        <v>12858</v>
      </c>
      <c r="J3174" t="s">
        <v>434</v>
      </c>
      <c r="K3174" t="s">
        <v>18034</v>
      </c>
      <c r="L3174">
        <v>40.246099999999998</v>
      </c>
      <c r="M3174">
        <v>-104.8742</v>
      </c>
      <c r="N3174">
        <v>284</v>
      </c>
      <c r="O3174">
        <v>1226918</v>
      </c>
      <c r="P3174" s="34">
        <v>0.49316595922567369</v>
      </c>
    </row>
    <row r="3175" spans="6:16" x14ac:dyDescent="0.5">
      <c r="F3175" t="s">
        <v>14641</v>
      </c>
      <c r="G3175" t="s">
        <v>6675</v>
      </c>
      <c r="H3175" t="s">
        <v>14599</v>
      </c>
      <c r="I3175" t="s">
        <v>12859</v>
      </c>
      <c r="J3175" t="s">
        <v>434</v>
      </c>
      <c r="K3175" t="s">
        <v>18034</v>
      </c>
      <c r="L3175">
        <v>40.246099999999998</v>
      </c>
      <c r="M3175">
        <v>-104.8742</v>
      </c>
      <c r="N3175">
        <v>284</v>
      </c>
      <c r="O3175">
        <v>1384123</v>
      </c>
      <c r="P3175" s="34">
        <v>0.55635531223872914</v>
      </c>
    </row>
    <row r="3176" spans="6:16" x14ac:dyDescent="0.5">
      <c r="F3176" t="s">
        <v>14641</v>
      </c>
      <c r="G3176" t="s">
        <v>6675</v>
      </c>
      <c r="H3176" t="s">
        <v>14599</v>
      </c>
      <c r="I3176" t="s">
        <v>12860</v>
      </c>
      <c r="J3176" t="s">
        <v>434</v>
      </c>
      <c r="K3176" t="s">
        <v>18034</v>
      </c>
      <c r="L3176">
        <v>40.246099999999998</v>
      </c>
      <c r="M3176">
        <v>-104.8742</v>
      </c>
      <c r="N3176">
        <v>275</v>
      </c>
      <c r="O3176">
        <v>1294850</v>
      </c>
      <c r="P3176" s="34">
        <v>0.53750518887505194</v>
      </c>
    </row>
    <row r="3177" spans="6:16" x14ac:dyDescent="0.5">
      <c r="F3177" t="s">
        <v>14641</v>
      </c>
      <c r="G3177" t="s">
        <v>6675</v>
      </c>
      <c r="H3177" t="s">
        <v>14599</v>
      </c>
      <c r="I3177" t="s">
        <v>14015</v>
      </c>
      <c r="J3177" t="s">
        <v>434</v>
      </c>
      <c r="K3177" t="s">
        <v>18035</v>
      </c>
      <c r="L3177">
        <v>38.628100000000003</v>
      </c>
      <c r="M3177">
        <v>-104.7069</v>
      </c>
      <c r="N3177">
        <v>245</v>
      </c>
      <c r="O3177">
        <v>993150</v>
      </c>
      <c r="P3177" s="34">
        <v>0.46274811294380763</v>
      </c>
    </row>
    <row r="3178" spans="6:16" x14ac:dyDescent="0.5">
      <c r="F3178" t="s">
        <v>14641</v>
      </c>
      <c r="G3178" t="s">
        <v>6675</v>
      </c>
      <c r="H3178" t="s">
        <v>14599</v>
      </c>
      <c r="I3178" t="s">
        <v>14016</v>
      </c>
      <c r="J3178" t="s">
        <v>434</v>
      </c>
      <c r="K3178" t="s">
        <v>18035</v>
      </c>
      <c r="L3178">
        <v>38.628100000000003</v>
      </c>
      <c r="M3178">
        <v>-104.7069</v>
      </c>
      <c r="N3178">
        <v>252</v>
      </c>
      <c r="O3178">
        <v>1028341</v>
      </c>
      <c r="P3178" s="34">
        <v>0.4658354171196637</v>
      </c>
    </row>
    <row r="3179" spans="6:16" x14ac:dyDescent="0.5">
      <c r="F3179" t="s">
        <v>14641</v>
      </c>
      <c r="G3179" t="s">
        <v>6675</v>
      </c>
      <c r="H3179" t="s">
        <v>14599</v>
      </c>
      <c r="I3179" t="s">
        <v>13552</v>
      </c>
      <c r="J3179" t="s">
        <v>434</v>
      </c>
      <c r="K3179" t="s">
        <v>18034</v>
      </c>
      <c r="L3179">
        <v>40.097900000000003</v>
      </c>
      <c r="M3179">
        <v>-104.7745</v>
      </c>
      <c r="N3179">
        <v>35</v>
      </c>
      <c r="O3179">
        <v>162274</v>
      </c>
      <c r="P3179" s="34">
        <v>0.52926940639269404</v>
      </c>
    </row>
    <row r="3180" spans="6:16" x14ac:dyDescent="0.5">
      <c r="F3180" t="s">
        <v>14641</v>
      </c>
      <c r="G3180" t="s">
        <v>6675</v>
      </c>
      <c r="H3180" t="s">
        <v>14599</v>
      </c>
      <c r="I3180" t="s">
        <v>13553</v>
      </c>
      <c r="J3180" t="s">
        <v>434</v>
      </c>
      <c r="K3180" t="s">
        <v>18034</v>
      </c>
      <c r="L3180">
        <v>40.097900000000003</v>
      </c>
      <c r="M3180">
        <v>-104.7745</v>
      </c>
      <c r="N3180">
        <v>35</v>
      </c>
      <c r="O3180">
        <v>169369</v>
      </c>
      <c r="P3180" s="34">
        <v>0.55241030658838874</v>
      </c>
    </row>
    <row r="3181" spans="6:16" x14ac:dyDescent="0.5">
      <c r="F3181" t="s">
        <v>14641</v>
      </c>
      <c r="G3181" t="s">
        <v>6675</v>
      </c>
      <c r="H3181" t="s">
        <v>14599</v>
      </c>
      <c r="I3181" t="s">
        <v>13554</v>
      </c>
      <c r="J3181" t="s">
        <v>434</v>
      </c>
      <c r="K3181" t="s">
        <v>18034</v>
      </c>
      <c r="L3181">
        <v>40.097900000000003</v>
      </c>
      <c r="M3181">
        <v>-104.7745</v>
      </c>
      <c r="N3181">
        <v>35</v>
      </c>
      <c r="O3181">
        <v>169277</v>
      </c>
      <c r="P3181" s="34">
        <v>0.55211024135681674</v>
      </c>
    </row>
    <row r="3182" spans="6:16" x14ac:dyDescent="0.5">
      <c r="F3182" t="s">
        <v>14641</v>
      </c>
      <c r="G3182" t="s">
        <v>6675</v>
      </c>
      <c r="H3182" t="s">
        <v>14599</v>
      </c>
      <c r="I3182" t="s">
        <v>13555</v>
      </c>
      <c r="J3182" t="s">
        <v>434</v>
      </c>
      <c r="K3182" t="s">
        <v>18034</v>
      </c>
      <c r="L3182">
        <v>40.097900000000003</v>
      </c>
      <c r="M3182">
        <v>-104.7745</v>
      </c>
      <c r="N3182">
        <v>35</v>
      </c>
      <c r="O3182">
        <v>162418</v>
      </c>
      <c r="P3182" s="34">
        <v>0.5297390737116765</v>
      </c>
    </row>
    <row r="3183" spans="6:16" x14ac:dyDescent="0.5">
      <c r="F3183" t="s">
        <v>14641</v>
      </c>
      <c r="G3183" t="s">
        <v>6675</v>
      </c>
      <c r="H3183" t="s">
        <v>14599</v>
      </c>
      <c r="I3183" t="s">
        <v>13556</v>
      </c>
      <c r="J3183" t="s">
        <v>434</v>
      </c>
      <c r="K3183" t="s">
        <v>18034</v>
      </c>
      <c r="L3183">
        <v>40.097900000000003</v>
      </c>
      <c r="M3183">
        <v>-104.7745</v>
      </c>
      <c r="N3183">
        <v>35</v>
      </c>
      <c r="O3183">
        <v>176060</v>
      </c>
      <c r="P3183" s="34">
        <v>0.57423352902804958</v>
      </c>
    </row>
    <row r="3184" spans="6:16" x14ac:dyDescent="0.5">
      <c r="F3184" t="s">
        <v>14641</v>
      </c>
      <c r="G3184" t="s">
        <v>6675</v>
      </c>
      <c r="H3184" t="s">
        <v>14599</v>
      </c>
      <c r="I3184" t="s">
        <v>14551</v>
      </c>
      <c r="J3184" t="s">
        <v>434</v>
      </c>
      <c r="K3184" t="s">
        <v>18032</v>
      </c>
      <c r="L3184">
        <v>38.322000000000003</v>
      </c>
      <c r="M3184">
        <v>-104.533</v>
      </c>
      <c r="N3184">
        <v>40</v>
      </c>
      <c r="O3184">
        <v>182915</v>
      </c>
      <c r="P3184" s="34">
        <v>0.52201769406392695</v>
      </c>
    </row>
    <row r="3185" spans="6:16" x14ac:dyDescent="0.5">
      <c r="F3185" t="s">
        <v>14641</v>
      </c>
      <c r="G3185" t="s">
        <v>6675</v>
      </c>
      <c r="H3185" t="s">
        <v>14599</v>
      </c>
      <c r="I3185" t="s">
        <v>14552</v>
      </c>
      <c r="J3185" t="s">
        <v>434</v>
      </c>
      <c r="K3185" t="s">
        <v>18032</v>
      </c>
      <c r="L3185">
        <v>38.322000000000003</v>
      </c>
      <c r="M3185">
        <v>-104.533</v>
      </c>
      <c r="N3185">
        <v>41</v>
      </c>
      <c r="O3185">
        <v>208768</v>
      </c>
      <c r="P3185" s="34">
        <v>0.58126740171511304</v>
      </c>
    </row>
    <row r="3186" spans="6:16" x14ac:dyDescent="0.5">
      <c r="F3186" t="s">
        <v>14641</v>
      </c>
      <c r="G3186" t="s">
        <v>6675</v>
      </c>
      <c r="H3186" t="s">
        <v>14599</v>
      </c>
      <c r="I3186" t="s">
        <v>14553</v>
      </c>
      <c r="J3186" t="s">
        <v>434</v>
      </c>
      <c r="K3186" t="s">
        <v>18032</v>
      </c>
      <c r="L3186">
        <v>38.322000000000003</v>
      </c>
      <c r="M3186">
        <v>-104.533</v>
      </c>
      <c r="N3186">
        <v>40</v>
      </c>
      <c r="O3186">
        <v>206870</v>
      </c>
      <c r="P3186" s="34">
        <v>0.59038242009132424</v>
      </c>
    </row>
    <row r="3187" spans="6:16" x14ac:dyDescent="0.5">
      <c r="F3187" t="s">
        <v>14641</v>
      </c>
      <c r="G3187" t="s">
        <v>6675</v>
      </c>
      <c r="H3187" t="s">
        <v>14599</v>
      </c>
      <c r="I3187" t="s">
        <v>14554</v>
      </c>
      <c r="J3187" t="s">
        <v>434</v>
      </c>
      <c r="K3187" t="s">
        <v>18032</v>
      </c>
      <c r="L3187">
        <v>38.322000000000003</v>
      </c>
      <c r="M3187">
        <v>-104.533</v>
      </c>
      <c r="N3187">
        <v>40</v>
      </c>
      <c r="O3187">
        <v>206168</v>
      </c>
      <c r="P3187" s="34">
        <v>0.58837899543378991</v>
      </c>
    </row>
    <row r="3188" spans="6:16" x14ac:dyDescent="0.5">
      <c r="F3188" t="s">
        <v>14641</v>
      </c>
      <c r="G3188" t="s">
        <v>6675</v>
      </c>
      <c r="H3188" t="s">
        <v>14599</v>
      </c>
      <c r="I3188" t="s">
        <v>14342</v>
      </c>
      <c r="J3188" t="s">
        <v>434</v>
      </c>
      <c r="K3188" t="s">
        <v>18034</v>
      </c>
      <c r="L3188">
        <v>40.091099999999997</v>
      </c>
      <c r="M3188">
        <v>-104.5947</v>
      </c>
      <c r="N3188">
        <v>314</v>
      </c>
      <c r="O3188">
        <v>1106707</v>
      </c>
      <c r="P3188" s="34">
        <v>0.40234527237297502</v>
      </c>
    </row>
    <row r="3189" spans="6:16" x14ac:dyDescent="0.5">
      <c r="F3189" t="s">
        <v>14641</v>
      </c>
      <c r="G3189" t="s">
        <v>6675</v>
      </c>
      <c r="H3189" t="s">
        <v>14599</v>
      </c>
      <c r="I3189" t="s">
        <v>14343</v>
      </c>
      <c r="J3189" t="s">
        <v>434</v>
      </c>
      <c r="K3189" t="s">
        <v>18034</v>
      </c>
      <c r="L3189">
        <v>40.091099999999997</v>
      </c>
      <c r="M3189">
        <v>-104.5947</v>
      </c>
      <c r="N3189">
        <v>332</v>
      </c>
      <c r="O3189">
        <v>1324074</v>
      </c>
      <c r="P3189" s="34">
        <v>0.45527108433734942</v>
      </c>
    </row>
    <row r="3190" spans="6:16" x14ac:dyDescent="0.5">
      <c r="F3190" t="s">
        <v>14641</v>
      </c>
      <c r="G3190" t="s">
        <v>6675</v>
      </c>
      <c r="H3190" t="s">
        <v>501</v>
      </c>
      <c r="I3190" t="s">
        <v>14295</v>
      </c>
      <c r="J3190" t="s">
        <v>434</v>
      </c>
      <c r="K3190" t="s">
        <v>18031</v>
      </c>
      <c r="L3190">
        <v>39.743600000000001</v>
      </c>
      <c r="M3190">
        <v>-104.68</v>
      </c>
      <c r="N3190">
        <v>147</v>
      </c>
      <c r="O3190">
        <v>228859</v>
      </c>
      <c r="P3190" s="34">
        <v>0.17772419470071132</v>
      </c>
    </row>
    <row r="3191" spans="6:16" x14ac:dyDescent="0.5">
      <c r="F3191" t="s">
        <v>14641</v>
      </c>
      <c r="G3191" t="s">
        <v>6675</v>
      </c>
      <c r="H3191" t="s">
        <v>501</v>
      </c>
      <c r="I3191" t="s">
        <v>14296</v>
      </c>
      <c r="J3191" t="s">
        <v>434</v>
      </c>
      <c r="K3191" t="s">
        <v>18031</v>
      </c>
      <c r="L3191">
        <v>39.743600000000001</v>
      </c>
      <c r="M3191">
        <v>-104.68</v>
      </c>
      <c r="N3191">
        <v>147</v>
      </c>
      <c r="O3191">
        <v>205174</v>
      </c>
      <c r="P3191" s="34">
        <v>0.15933122107290404</v>
      </c>
    </row>
    <row r="3192" spans="6:16" x14ac:dyDescent="0.5">
      <c r="F3192" t="s">
        <v>14641</v>
      </c>
      <c r="G3192" t="s">
        <v>6675</v>
      </c>
      <c r="H3192" t="s">
        <v>501</v>
      </c>
      <c r="I3192" t="s">
        <v>13472</v>
      </c>
      <c r="J3192" t="s">
        <v>434</v>
      </c>
      <c r="K3192" t="s">
        <v>17978</v>
      </c>
      <c r="L3192">
        <v>40.241500000000002</v>
      </c>
      <c r="M3192">
        <v>-103.631</v>
      </c>
      <c r="N3192">
        <v>29</v>
      </c>
      <c r="O3192">
        <v>15340</v>
      </c>
      <c r="P3192" s="34">
        <v>6.0384191465910883E-2</v>
      </c>
    </row>
    <row r="3193" spans="6:16" x14ac:dyDescent="0.5">
      <c r="F3193" t="s">
        <v>14641</v>
      </c>
      <c r="G3193" t="s">
        <v>6675</v>
      </c>
      <c r="H3193" t="s">
        <v>501</v>
      </c>
      <c r="I3193" t="s">
        <v>16012</v>
      </c>
      <c r="J3193" t="s">
        <v>3322</v>
      </c>
      <c r="K3193" t="s">
        <v>18523</v>
      </c>
      <c r="L3193">
        <v>41.122900000000001</v>
      </c>
      <c r="M3193">
        <v>-104.7214</v>
      </c>
      <c r="N3193">
        <v>39</v>
      </c>
      <c r="O3193">
        <v>16925</v>
      </c>
      <c r="P3193" s="34">
        <v>4.9540451937712213E-2</v>
      </c>
    </row>
    <row r="3194" spans="6:16" x14ac:dyDescent="0.5">
      <c r="F3194" t="s">
        <v>14641</v>
      </c>
      <c r="G3194" t="s">
        <v>6675</v>
      </c>
      <c r="H3194" t="s">
        <v>501</v>
      </c>
      <c r="I3194" t="s">
        <v>12861</v>
      </c>
      <c r="J3194" t="s">
        <v>434</v>
      </c>
      <c r="K3194" t="s">
        <v>18034</v>
      </c>
      <c r="L3194">
        <v>40.246099999999998</v>
      </c>
      <c r="M3194">
        <v>-104.8742</v>
      </c>
      <c r="N3194">
        <v>156</v>
      </c>
      <c r="O3194">
        <v>52814</v>
      </c>
      <c r="P3194" s="34">
        <v>3.8647406626858678E-2</v>
      </c>
    </row>
    <row r="3195" spans="6:16" x14ac:dyDescent="0.5">
      <c r="F3195" t="s">
        <v>14641</v>
      </c>
      <c r="G3195" t="s">
        <v>6675</v>
      </c>
      <c r="H3195" t="s">
        <v>501</v>
      </c>
      <c r="I3195" t="s">
        <v>12862</v>
      </c>
      <c r="J3195" t="s">
        <v>434</v>
      </c>
      <c r="K3195" t="s">
        <v>18034</v>
      </c>
      <c r="L3195">
        <v>40.246099999999998</v>
      </c>
      <c r="M3195">
        <v>-104.8742</v>
      </c>
      <c r="N3195">
        <v>157</v>
      </c>
      <c r="O3195">
        <v>53332</v>
      </c>
      <c r="P3195" s="34">
        <v>3.8777884419625978E-2</v>
      </c>
    </row>
    <row r="3196" spans="6:16" x14ac:dyDescent="0.5">
      <c r="F3196" t="s">
        <v>14641</v>
      </c>
      <c r="G3196" t="s">
        <v>6675</v>
      </c>
      <c r="H3196" t="s">
        <v>501</v>
      </c>
      <c r="I3196" t="s">
        <v>14193</v>
      </c>
      <c r="J3196" t="s">
        <v>434</v>
      </c>
      <c r="K3196" t="s">
        <v>18035</v>
      </c>
      <c r="L3196">
        <v>38.556899999999999</v>
      </c>
      <c r="M3196">
        <v>-104.6875</v>
      </c>
      <c r="N3196">
        <v>40</v>
      </c>
      <c r="O3196">
        <v>13706</v>
      </c>
      <c r="P3196" s="34">
        <v>3.9115296803652971E-2</v>
      </c>
    </row>
    <row r="3197" spans="6:16" x14ac:dyDescent="0.5">
      <c r="F3197" t="s">
        <v>14641</v>
      </c>
      <c r="G3197" t="s">
        <v>6675</v>
      </c>
      <c r="H3197" t="s">
        <v>501</v>
      </c>
      <c r="I3197" t="s">
        <v>14194</v>
      </c>
      <c r="J3197" t="s">
        <v>434</v>
      </c>
      <c r="K3197" t="s">
        <v>18035</v>
      </c>
      <c r="L3197">
        <v>38.556899999999999</v>
      </c>
      <c r="M3197">
        <v>-104.6875</v>
      </c>
      <c r="N3197">
        <v>41</v>
      </c>
      <c r="O3197">
        <v>13856</v>
      </c>
      <c r="P3197" s="34">
        <v>3.8578906337008577E-2</v>
      </c>
    </row>
    <row r="3198" spans="6:16" x14ac:dyDescent="0.5">
      <c r="F3198" t="s">
        <v>14641</v>
      </c>
      <c r="G3198" t="s">
        <v>6675</v>
      </c>
      <c r="H3198" t="s">
        <v>501</v>
      </c>
      <c r="I3198" t="s">
        <v>14195</v>
      </c>
      <c r="J3198" t="s">
        <v>434</v>
      </c>
      <c r="K3198" t="s">
        <v>18035</v>
      </c>
      <c r="L3198">
        <v>38.556899999999999</v>
      </c>
      <c r="M3198">
        <v>-104.6875</v>
      </c>
      <c r="N3198">
        <v>41</v>
      </c>
      <c r="O3198">
        <v>14564</v>
      </c>
      <c r="P3198" s="34">
        <v>4.0550172625013918E-2</v>
      </c>
    </row>
    <row r="3199" spans="6:16" x14ac:dyDescent="0.5">
      <c r="F3199" t="s">
        <v>14641</v>
      </c>
      <c r="G3199" t="s">
        <v>6675</v>
      </c>
      <c r="H3199" t="s">
        <v>501</v>
      </c>
      <c r="I3199" t="s">
        <v>14196</v>
      </c>
      <c r="J3199" t="s">
        <v>434</v>
      </c>
      <c r="K3199" t="s">
        <v>18035</v>
      </c>
      <c r="L3199">
        <v>38.556899999999999</v>
      </c>
      <c r="M3199">
        <v>-104.6875</v>
      </c>
      <c r="N3199">
        <v>40</v>
      </c>
      <c r="O3199">
        <v>14229</v>
      </c>
      <c r="P3199" s="34">
        <v>4.0607876712328766E-2</v>
      </c>
    </row>
    <row r="3200" spans="6:16" x14ac:dyDescent="0.5">
      <c r="F3200" t="s">
        <v>14641</v>
      </c>
      <c r="G3200" t="s">
        <v>6675</v>
      </c>
      <c r="H3200" t="s">
        <v>501</v>
      </c>
      <c r="I3200" t="s">
        <v>14197</v>
      </c>
      <c r="J3200" t="s">
        <v>434</v>
      </c>
      <c r="K3200" t="s">
        <v>18035</v>
      </c>
      <c r="L3200">
        <v>38.556899999999999</v>
      </c>
      <c r="M3200">
        <v>-104.6875</v>
      </c>
      <c r="N3200">
        <v>40</v>
      </c>
      <c r="O3200">
        <v>13856</v>
      </c>
      <c r="P3200" s="34">
        <v>3.9543378995433788E-2</v>
      </c>
    </row>
    <row r="3201" spans="6:16" x14ac:dyDescent="0.5">
      <c r="F3201" t="s">
        <v>14641</v>
      </c>
      <c r="G3201" t="s">
        <v>6675</v>
      </c>
      <c r="H3201" t="s">
        <v>501</v>
      </c>
      <c r="I3201" t="s">
        <v>14198</v>
      </c>
      <c r="J3201" t="s">
        <v>434</v>
      </c>
      <c r="K3201" t="s">
        <v>18035</v>
      </c>
      <c r="L3201">
        <v>38.556899999999999</v>
      </c>
      <c r="M3201">
        <v>-104.6875</v>
      </c>
      <c r="N3201">
        <v>41</v>
      </c>
      <c r="O3201">
        <v>13970</v>
      </c>
      <c r="P3201" s="34">
        <v>3.8896313620670454E-2</v>
      </c>
    </row>
    <row r="3202" spans="6:16" x14ac:dyDescent="0.5">
      <c r="F3202" t="s">
        <v>14641</v>
      </c>
      <c r="G3202" t="s">
        <v>6675</v>
      </c>
      <c r="H3202" t="s">
        <v>501</v>
      </c>
      <c r="I3202" t="s">
        <v>14245</v>
      </c>
      <c r="J3202" t="s">
        <v>434</v>
      </c>
      <c r="K3202" t="s">
        <v>18031</v>
      </c>
      <c r="L3202">
        <v>39.941400000000002</v>
      </c>
      <c r="M3202">
        <v>-104.68170000000001</v>
      </c>
      <c r="N3202">
        <v>75</v>
      </c>
      <c r="O3202">
        <v>111912</v>
      </c>
      <c r="P3202" s="34">
        <v>0.170337899543379</v>
      </c>
    </row>
    <row r="3203" spans="6:16" x14ac:dyDescent="0.5">
      <c r="F3203" t="s">
        <v>14641</v>
      </c>
      <c r="G3203" t="s">
        <v>6675</v>
      </c>
      <c r="H3203" t="s">
        <v>501</v>
      </c>
      <c r="I3203" t="s">
        <v>14246</v>
      </c>
      <c r="J3203" t="s">
        <v>434</v>
      </c>
      <c r="K3203" t="s">
        <v>18031</v>
      </c>
      <c r="L3203">
        <v>39.941400000000002</v>
      </c>
      <c r="M3203">
        <v>-104.68170000000001</v>
      </c>
      <c r="N3203">
        <v>72</v>
      </c>
      <c r="O3203">
        <v>132334</v>
      </c>
      <c r="P3203" s="34">
        <v>0.20981418061897514</v>
      </c>
    </row>
    <row r="3204" spans="6:16" x14ac:dyDescent="0.5">
      <c r="F3204" t="s">
        <v>14641</v>
      </c>
      <c r="G3204" t="s">
        <v>6675</v>
      </c>
      <c r="H3204" t="s">
        <v>501</v>
      </c>
      <c r="I3204" t="s">
        <v>14220</v>
      </c>
      <c r="J3204" t="s">
        <v>2660</v>
      </c>
      <c r="K3204" t="s">
        <v>18407</v>
      </c>
      <c r="L3204">
        <v>44.121200000000002</v>
      </c>
      <c r="M3204">
        <v>-103.2608</v>
      </c>
      <c r="N3204">
        <v>39</v>
      </c>
      <c r="O3204">
        <v>42633</v>
      </c>
      <c r="P3204" s="34">
        <v>0.12478925184404636</v>
      </c>
    </row>
    <row r="3205" spans="6:16" x14ac:dyDescent="0.5">
      <c r="F3205" t="s">
        <v>14641</v>
      </c>
      <c r="G3205" t="s">
        <v>6675</v>
      </c>
      <c r="H3205" t="s">
        <v>501</v>
      </c>
      <c r="I3205" t="s">
        <v>14243</v>
      </c>
      <c r="J3205" t="s">
        <v>434</v>
      </c>
      <c r="K3205" t="s">
        <v>18037</v>
      </c>
      <c r="L3205">
        <v>39.203800000000001</v>
      </c>
      <c r="M3205">
        <v>-103.70050000000001</v>
      </c>
      <c r="N3205">
        <v>75</v>
      </c>
      <c r="O3205">
        <v>40644</v>
      </c>
      <c r="P3205" s="34">
        <v>6.1863013698630134E-2</v>
      </c>
    </row>
    <row r="3206" spans="6:16" x14ac:dyDescent="0.5">
      <c r="F3206" t="s">
        <v>14641</v>
      </c>
      <c r="G3206" t="s">
        <v>6675</v>
      </c>
      <c r="H3206" t="s">
        <v>501</v>
      </c>
      <c r="I3206" t="s">
        <v>14244</v>
      </c>
      <c r="J3206" t="s">
        <v>434</v>
      </c>
      <c r="K3206" t="s">
        <v>18037</v>
      </c>
      <c r="L3206">
        <v>39.203800000000001</v>
      </c>
      <c r="M3206">
        <v>-103.70050000000001</v>
      </c>
      <c r="N3206">
        <v>76</v>
      </c>
      <c r="O3206">
        <v>94078</v>
      </c>
      <c r="P3206" s="34">
        <v>0.14130918048546023</v>
      </c>
    </row>
    <row r="3207" spans="6:16" x14ac:dyDescent="0.5">
      <c r="F3207" t="s">
        <v>14641</v>
      </c>
      <c r="G3207" t="s">
        <v>6675</v>
      </c>
      <c r="H3207" t="s">
        <v>501</v>
      </c>
      <c r="I3207" t="s">
        <v>13740</v>
      </c>
      <c r="J3207" t="s">
        <v>434</v>
      </c>
      <c r="K3207" t="s">
        <v>17978</v>
      </c>
      <c r="L3207">
        <v>40.220100000000002</v>
      </c>
      <c r="M3207">
        <v>-103.679</v>
      </c>
      <c r="N3207">
        <v>142</v>
      </c>
      <c r="O3207">
        <v>157267</v>
      </c>
      <c r="P3207" s="34">
        <v>0.12642854845970802</v>
      </c>
    </row>
    <row r="3208" spans="6:16" x14ac:dyDescent="0.5">
      <c r="F3208" t="s">
        <v>14641</v>
      </c>
      <c r="G3208" t="s">
        <v>6675</v>
      </c>
      <c r="H3208" t="s">
        <v>501</v>
      </c>
      <c r="I3208" t="s">
        <v>13741</v>
      </c>
      <c r="J3208" t="s">
        <v>434</v>
      </c>
      <c r="K3208" t="s">
        <v>17978</v>
      </c>
      <c r="L3208">
        <v>40.220100000000002</v>
      </c>
      <c r="M3208">
        <v>-103.679</v>
      </c>
      <c r="N3208">
        <v>145</v>
      </c>
      <c r="O3208">
        <v>201593</v>
      </c>
      <c r="P3208" s="34">
        <v>0.15870965202330342</v>
      </c>
    </row>
    <row r="3209" spans="6:16" x14ac:dyDescent="0.5">
      <c r="F3209" t="s">
        <v>14641</v>
      </c>
      <c r="G3209" t="s">
        <v>6675</v>
      </c>
      <c r="H3209" t="s">
        <v>501</v>
      </c>
      <c r="I3209" t="s">
        <v>49346</v>
      </c>
      <c r="J3209" t="s">
        <v>434</v>
      </c>
      <c r="K3209" t="s">
        <v>18035</v>
      </c>
      <c r="L3209">
        <v>38.824399999999997</v>
      </c>
      <c r="M3209">
        <v>-104.8331</v>
      </c>
      <c r="N3209">
        <v>26</v>
      </c>
      <c r="O3209">
        <v>22584</v>
      </c>
      <c r="P3209" s="34">
        <v>9.9157007376185463E-2</v>
      </c>
    </row>
    <row r="3210" spans="6:16" x14ac:dyDescent="0.5">
      <c r="F3210" t="s">
        <v>14641</v>
      </c>
      <c r="G3210" t="s">
        <v>6675</v>
      </c>
      <c r="H3210" t="s">
        <v>501</v>
      </c>
      <c r="I3210" t="s">
        <v>49347</v>
      </c>
      <c r="J3210" t="s">
        <v>434</v>
      </c>
      <c r="K3210" t="s">
        <v>18035</v>
      </c>
      <c r="L3210">
        <v>38.824399999999997</v>
      </c>
      <c r="M3210">
        <v>-104.8331</v>
      </c>
      <c r="N3210">
        <v>27</v>
      </c>
      <c r="O3210">
        <v>25755</v>
      </c>
      <c r="P3210" s="34">
        <v>0.10889142567224759</v>
      </c>
    </row>
    <row r="3211" spans="6:16" x14ac:dyDescent="0.5">
      <c r="F3211" t="s">
        <v>14641</v>
      </c>
      <c r="G3211" t="s">
        <v>6675</v>
      </c>
      <c r="H3211" t="s">
        <v>501</v>
      </c>
      <c r="I3211" t="s">
        <v>49348</v>
      </c>
      <c r="J3211" t="s">
        <v>434</v>
      </c>
      <c r="K3211" t="s">
        <v>18035</v>
      </c>
      <c r="L3211">
        <v>38.824399999999997</v>
      </c>
      <c r="M3211">
        <v>-104.8331</v>
      </c>
      <c r="N3211">
        <v>26</v>
      </c>
      <c r="O3211">
        <v>20841</v>
      </c>
      <c r="P3211" s="34">
        <v>9.1504214963119071E-2</v>
      </c>
    </row>
    <row r="3212" spans="6:16" x14ac:dyDescent="0.5">
      <c r="F3212" t="s">
        <v>14641</v>
      </c>
      <c r="G3212" t="s">
        <v>6675</v>
      </c>
      <c r="H3212" t="s">
        <v>501</v>
      </c>
      <c r="I3212" t="s">
        <v>49349</v>
      </c>
      <c r="J3212" t="s">
        <v>434</v>
      </c>
      <c r="K3212" t="s">
        <v>18035</v>
      </c>
      <c r="L3212">
        <v>38.824399999999997</v>
      </c>
      <c r="M3212">
        <v>-104.8331</v>
      </c>
      <c r="N3212">
        <v>26</v>
      </c>
      <c r="O3212">
        <v>24475</v>
      </c>
      <c r="P3212" s="34">
        <v>0.10745960660344223</v>
      </c>
    </row>
    <row r="3213" spans="6:16" x14ac:dyDescent="0.5">
      <c r="F3213" t="s">
        <v>14641</v>
      </c>
      <c r="G3213" t="s">
        <v>6675</v>
      </c>
      <c r="H3213" t="s">
        <v>501</v>
      </c>
      <c r="I3213" t="s">
        <v>49350</v>
      </c>
      <c r="J3213" t="s">
        <v>434</v>
      </c>
      <c r="K3213" t="s">
        <v>18035</v>
      </c>
      <c r="L3213">
        <v>38.824399999999997</v>
      </c>
      <c r="M3213">
        <v>-104.8331</v>
      </c>
      <c r="N3213">
        <v>26</v>
      </c>
      <c r="O3213">
        <v>23845</v>
      </c>
      <c r="P3213" s="34">
        <v>0.10469353705655075</v>
      </c>
    </row>
    <row r="3214" spans="6:16" x14ac:dyDescent="0.5">
      <c r="F3214" t="s">
        <v>14641</v>
      </c>
      <c r="G3214" t="s">
        <v>6675</v>
      </c>
      <c r="H3214" t="s">
        <v>501</v>
      </c>
      <c r="I3214" t="s">
        <v>49351</v>
      </c>
      <c r="J3214" t="s">
        <v>434</v>
      </c>
      <c r="K3214" t="s">
        <v>18035</v>
      </c>
      <c r="L3214">
        <v>38.824399999999997</v>
      </c>
      <c r="M3214">
        <v>-104.8331</v>
      </c>
      <c r="N3214">
        <v>26</v>
      </c>
      <c r="O3214">
        <v>21409</v>
      </c>
      <c r="P3214" s="34">
        <v>9.3998068141903757E-2</v>
      </c>
    </row>
    <row r="3215" spans="6:16" x14ac:dyDescent="0.5">
      <c r="F3215" t="s">
        <v>14641</v>
      </c>
      <c r="G3215" t="s">
        <v>6675</v>
      </c>
      <c r="H3215" t="s">
        <v>501</v>
      </c>
      <c r="I3215" t="s">
        <v>14219</v>
      </c>
      <c r="J3215" t="s">
        <v>3322</v>
      </c>
      <c r="K3215" t="s">
        <v>18477</v>
      </c>
      <c r="L3215">
        <v>44.285299999999999</v>
      </c>
      <c r="M3215">
        <v>-105.3841</v>
      </c>
      <c r="N3215">
        <v>38</v>
      </c>
      <c r="O3215">
        <v>20538</v>
      </c>
      <c r="P3215" s="34">
        <v>6.1697909156452777E-2</v>
      </c>
    </row>
    <row r="3216" spans="6:16" x14ac:dyDescent="0.5">
      <c r="F3216" t="s">
        <v>14641</v>
      </c>
      <c r="G3216" t="s">
        <v>6675</v>
      </c>
      <c r="H3216" t="s">
        <v>501</v>
      </c>
      <c r="I3216" t="s">
        <v>13111</v>
      </c>
      <c r="J3216" t="s">
        <v>3322</v>
      </c>
      <c r="K3216" t="s">
        <v>18477</v>
      </c>
      <c r="L3216">
        <v>44.285299999999999</v>
      </c>
      <c r="M3216">
        <v>-105.3841</v>
      </c>
      <c r="N3216">
        <v>37</v>
      </c>
      <c r="O3216">
        <v>75806</v>
      </c>
      <c r="P3216" s="34">
        <v>0.23388251264963594</v>
      </c>
    </row>
    <row r="3217" spans="6:16" x14ac:dyDescent="0.5">
      <c r="F3217" t="s">
        <v>14641</v>
      </c>
      <c r="G3217" t="s">
        <v>6675</v>
      </c>
      <c r="H3217" t="s">
        <v>501</v>
      </c>
      <c r="I3217" t="s">
        <v>14549</v>
      </c>
      <c r="J3217" t="s">
        <v>434</v>
      </c>
      <c r="K3217" t="s">
        <v>18032</v>
      </c>
      <c r="L3217">
        <v>38.322000000000003</v>
      </c>
      <c r="M3217">
        <v>-104.533</v>
      </c>
      <c r="N3217">
        <v>91</v>
      </c>
      <c r="O3217">
        <v>341124</v>
      </c>
      <c r="P3217" s="34">
        <v>0.42792413066385671</v>
      </c>
    </row>
    <row r="3218" spans="6:16" x14ac:dyDescent="0.5">
      <c r="F3218" t="s">
        <v>14641</v>
      </c>
      <c r="G3218" t="s">
        <v>6675</v>
      </c>
      <c r="H3218" t="s">
        <v>501</v>
      </c>
      <c r="I3218" t="s">
        <v>14550</v>
      </c>
      <c r="J3218" t="s">
        <v>434</v>
      </c>
      <c r="K3218" t="s">
        <v>18032</v>
      </c>
      <c r="L3218">
        <v>38.322000000000003</v>
      </c>
      <c r="M3218">
        <v>-104.533</v>
      </c>
      <c r="N3218">
        <v>92</v>
      </c>
      <c r="O3218">
        <v>94149</v>
      </c>
      <c r="P3218" s="34">
        <v>0.11682176891006552</v>
      </c>
    </row>
    <row r="3219" spans="6:16" x14ac:dyDescent="0.5">
      <c r="F3219" t="s">
        <v>14641</v>
      </c>
      <c r="G3219" t="s">
        <v>6675</v>
      </c>
      <c r="H3219" t="s">
        <v>501</v>
      </c>
      <c r="I3219" t="s">
        <v>16137</v>
      </c>
      <c r="J3219" t="s">
        <v>434</v>
      </c>
      <c r="K3219" t="s">
        <v>18032</v>
      </c>
      <c r="L3219">
        <v>38.322000000000003</v>
      </c>
      <c r="M3219">
        <v>-104.533</v>
      </c>
      <c r="N3219">
        <v>40</v>
      </c>
      <c r="O3219">
        <v>17480</v>
      </c>
      <c r="P3219" s="34">
        <v>4.9885844748858446E-2</v>
      </c>
    </row>
    <row r="3220" spans="6:16" x14ac:dyDescent="0.5">
      <c r="F3220" t="s">
        <v>14641</v>
      </c>
      <c r="G3220" t="s">
        <v>6675</v>
      </c>
      <c r="H3220" t="s">
        <v>501</v>
      </c>
      <c r="I3220" t="s">
        <v>12983</v>
      </c>
      <c r="J3220" t="s">
        <v>434</v>
      </c>
      <c r="K3220" t="s">
        <v>18038</v>
      </c>
      <c r="L3220">
        <v>40.8611</v>
      </c>
      <c r="M3220">
        <v>-105.0206</v>
      </c>
      <c r="N3220">
        <v>77</v>
      </c>
      <c r="O3220">
        <v>26391</v>
      </c>
      <c r="P3220" s="34">
        <v>3.9125600426970289E-2</v>
      </c>
    </row>
    <row r="3221" spans="6:16" x14ac:dyDescent="0.5">
      <c r="F3221" t="s">
        <v>14641</v>
      </c>
      <c r="G3221" t="s">
        <v>6675</v>
      </c>
      <c r="H3221" t="s">
        <v>501</v>
      </c>
      <c r="I3221" t="s">
        <v>12984</v>
      </c>
      <c r="J3221" t="s">
        <v>434</v>
      </c>
      <c r="K3221" t="s">
        <v>18038</v>
      </c>
      <c r="L3221">
        <v>40.8611</v>
      </c>
      <c r="M3221">
        <v>-105.0206</v>
      </c>
      <c r="N3221">
        <v>73</v>
      </c>
      <c r="O3221">
        <v>19923</v>
      </c>
      <c r="P3221" s="34">
        <v>3.1155000938262338E-2</v>
      </c>
    </row>
    <row r="3222" spans="6:16" x14ac:dyDescent="0.5">
      <c r="F3222" t="s">
        <v>14641</v>
      </c>
      <c r="G3222" t="s">
        <v>6675</v>
      </c>
      <c r="H3222" t="s">
        <v>501</v>
      </c>
      <c r="I3222" t="s">
        <v>12985</v>
      </c>
      <c r="J3222" t="s">
        <v>434</v>
      </c>
      <c r="K3222" t="s">
        <v>18038</v>
      </c>
      <c r="L3222">
        <v>40.8611</v>
      </c>
      <c r="M3222">
        <v>-105.0206</v>
      </c>
      <c r="N3222">
        <v>83</v>
      </c>
      <c r="O3222">
        <v>16273</v>
      </c>
      <c r="P3222" s="34">
        <v>2.2381306046102216E-2</v>
      </c>
    </row>
    <row r="3223" spans="6:16" x14ac:dyDescent="0.5">
      <c r="F3223" t="s">
        <v>14641</v>
      </c>
      <c r="G3223" t="s">
        <v>6675</v>
      </c>
      <c r="H3223" t="s">
        <v>501</v>
      </c>
      <c r="I3223" t="s">
        <v>12986</v>
      </c>
      <c r="J3223" t="s">
        <v>434</v>
      </c>
      <c r="K3223" t="s">
        <v>18038</v>
      </c>
      <c r="L3223">
        <v>40.8611</v>
      </c>
      <c r="M3223">
        <v>-105.0206</v>
      </c>
      <c r="N3223">
        <v>83</v>
      </c>
      <c r="O3223">
        <v>32486</v>
      </c>
      <c r="P3223" s="34">
        <v>4.4680090223909334E-2</v>
      </c>
    </row>
    <row r="3224" spans="6:16" x14ac:dyDescent="0.5">
      <c r="F3224" t="s">
        <v>14641</v>
      </c>
      <c r="G3224" t="s">
        <v>6675</v>
      </c>
      <c r="H3224" t="s">
        <v>501</v>
      </c>
      <c r="I3224" t="s">
        <v>12987</v>
      </c>
      <c r="J3224" t="s">
        <v>434</v>
      </c>
      <c r="K3224" t="s">
        <v>18038</v>
      </c>
      <c r="L3224">
        <v>40.8611</v>
      </c>
      <c r="M3224">
        <v>-105.0206</v>
      </c>
      <c r="N3224">
        <v>149</v>
      </c>
      <c r="O3224">
        <v>95992</v>
      </c>
      <c r="P3224" s="34">
        <v>7.354356286966382E-2</v>
      </c>
    </row>
    <row r="3225" spans="6:16" x14ac:dyDescent="0.5">
      <c r="F3225" t="s">
        <v>14641</v>
      </c>
      <c r="G3225" t="s">
        <v>6675</v>
      </c>
      <c r="H3225" t="s">
        <v>501</v>
      </c>
      <c r="I3225" t="s">
        <v>13433</v>
      </c>
      <c r="J3225" t="s">
        <v>434</v>
      </c>
      <c r="K3225" t="s">
        <v>18035</v>
      </c>
      <c r="L3225">
        <v>38.630600000000001</v>
      </c>
      <c r="M3225">
        <v>-104.7056</v>
      </c>
      <c r="N3225">
        <v>29</v>
      </c>
      <c r="O3225">
        <v>2239</v>
      </c>
      <c r="P3225" s="34">
        <v>8.8135726657219329E-3</v>
      </c>
    </row>
    <row r="3226" spans="6:16" x14ac:dyDescent="0.5">
      <c r="F3226" t="s">
        <v>14641</v>
      </c>
      <c r="G3226" t="s">
        <v>6675</v>
      </c>
      <c r="H3226" t="s">
        <v>501</v>
      </c>
      <c r="I3226" t="s">
        <v>13434</v>
      </c>
      <c r="J3226" t="s">
        <v>434</v>
      </c>
      <c r="K3226" t="s">
        <v>18035</v>
      </c>
      <c r="L3226">
        <v>38.630600000000001</v>
      </c>
      <c r="M3226">
        <v>-104.7056</v>
      </c>
      <c r="N3226">
        <v>29</v>
      </c>
      <c r="O3226">
        <v>6885</v>
      </c>
      <c r="P3226" s="34">
        <v>2.7102031176192726E-2</v>
      </c>
    </row>
    <row r="3227" spans="6:16" x14ac:dyDescent="0.5">
      <c r="F3227" t="s">
        <v>14641</v>
      </c>
      <c r="G3227" t="s">
        <v>6675</v>
      </c>
      <c r="H3227" t="s">
        <v>501</v>
      </c>
      <c r="I3227" t="s">
        <v>14470</v>
      </c>
      <c r="J3227" t="s">
        <v>434</v>
      </c>
      <c r="K3227" t="s">
        <v>18034</v>
      </c>
      <c r="L3227">
        <v>40.0914</v>
      </c>
      <c r="M3227">
        <v>-104.8819</v>
      </c>
      <c r="N3227">
        <v>158</v>
      </c>
      <c r="O3227">
        <v>84066</v>
      </c>
      <c r="P3227" s="34">
        <v>6.0737818623200969E-2</v>
      </c>
    </row>
    <row r="3228" spans="6:16" x14ac:dyDescent="0.5">
      <c r="F3228" t="s">
        <v>14641</v>
      </c>
      <c r="G3228" t="s">
        <v>6675</v>
      </c>
      <c r="H3228" t="s">
        <v>501</v>
      </c>
      <c r="I3228" t="s">
        <v>14471</v>
      </c>
      <c r="J3228" t="s">
        <v>434</v>
      </c>
      <c r="K3228" t="s">
        <v>18034</v>
      </c>
      <c r="L3228">
        <v>40.0914</v>
      </c>
      <c r="M3228">
        <v>-104.8819</v>
      </c>
      <c r="N3228">
        <v>153</v>
      </c>
      <c r="O3228">
        <v>176823</v>
      </c>
      <c r="P3228" s="34">
        <v>0.13192989524576954</v>
      </c>
    </row>
    <row r="3229" spans="6:16" x14ac:dyDescent="0.5">
      <c r="F3229" t="s">
        <v>14641</v>
      </c>
      <c r="G3229" t="s">
        <v>6675</v>
      </c>
      <c r="H3229" t="s">
        <v>501</v>
      </c>
      <c r="I3229" t="s">
        <v>13846</v>
      </c>
      <c r="J3229" t="s">
        <v>434</v>
      </c>
      <c r="K3229" t="s">
        <v>18039</v>
      </c>
      <c r="L3229">
        <v>40.0197</v>
      </c>
      <c r="M3229">
        <v>-105.202</v>
      </c>
      <c r="N3229">
        <v>39</v>
      </c>
      <c r="O3229">
        <v>13249</v>
      </c>
      <c r="P3229" s="34">
        <v>3.8780587753190494E-2</v>
      </c>
    </row>
    <row r="3230" spans="6:16" x14ac:dyDescent="0.5">
      <c r="F3230" t="s">
        <v>14641</v>
      </c>
      <c r="G3230" t="s">
        <v>6675</v>
      </c>
      <c r="H3230" t="s">
        <v>501</v>
      </c>
      <c r="I3230" t="s">
        <v>13847</v>
      </c>
      <c r="J3230" t="s">
        <v>434</v>
      </c>
      <c r="K3230" t="s">
        <v>18039</v>
      </c>
      <c r="L3230">
        <v>40.0197</v>
      </c>
      <c r="M3230">
        <v>-105.202</v>
      </c>
      <c r="N3230">
        <v>39</v>
      </c>
      <c r="O3230">
        <v>11659</v>
      </c>
      <c r="P3230" s="34">
        <v>3.4126565975881047E-2</v>
      </c>
    </row>
    <row r="3231" spans="6:16" x14ac:dyDescent="0.5">
      <c r="F3231" t="s">
        <v>14641</v>
      </c>
      <c r="G3231" t="s">
        <v>6675</v>
      </c>
      <c r="H3231" t="s">
        <v>14597</v>
      </c>
      <c r="I3231" t="s">
        <v>11774</v>
      </c>
      <c r="J3231" t="s">
        <v>434</v>
      </c>
      <c r="K3231" t="s">
        <v>18031</v>
      </c>
      <c r="L3231">
        <v>39.8078</v>
      </c>
      <c r="M3231">
        <v>-104.9648</v>
      </c>
      <c r="N3231">
        <v>294</v>
      </c>
      <c r="O3231">
        <v>566421</v>
      </c>
      <c r="P3231" s="34">
        <v>0.21993173981921535</v>
      </c>
    </row>
    <row r="3232" spans="6:16" x14ac:dyDescent="0.5">
      <c r="F3232" t="s">
        <v>14639</v>
      </c>
      <c r="G3232" t="s">
        <v>12</v>
      </c>
      <c r="H3232" t="s">
        <v>14597</v>
      </c>
      <c r="I3232" t="s">
        <v>11662</v>
      </c>
      <c r="J3232" t="s">
        <v>1</v>
      </c>
      <c r="K3232" t="s">
        <v>17979</v>
      </c>
      <c r="L3232">
        <v>31.006900000000002</v>
      </c>
      <c r="M3232">
        <v>-88.010300000000001</v>
      </c>
      <c r="N3232">
        <v>724</v>
      </c>
      <c r="O3232">
        <v>1755779</v>
      </c>
      <c r="P3232" s="34">
        <v>0.27683894018517119</v>
      </c>
    </row>
    <row r="3233" spans="6:16" x14ac:dyDescent="0.5">
      <c r="F3233" t="s">
        <v>14639</v>
      </c>
      <c r="G3233" t="s">
        <v>12</v>
      </c>
      <c r="H3233" t="s">
        <v>14597</v>
      </c>
      <c r="I3233" t="s">
        <v>11886</v>
      </c>
      <c r="J3233" t="s">
        <v>848</v>
      </c>
      <c r="K3233" t="s">
        <v>18073</v>
      </c>
      <c r="L3233">
        <v>34.125599999999999</v>
      </c>
      <c r="M3233">
        <v>-84.919200000000004</v>
      </c>
      <c r="N3233">
        <v>693</v>
      </c>
      <c r="O3233">
        <v>1898528</v>
      </c>
      <c r="P3233" s="34">
        <v>0.31273728807975382</v>
      </c>
    </row>
    <row r="3234" spans="6:16" x14ac:dyDescent="0.5">
      <c r="F3234" t="s">
        <v>14639</v>
      </c>
      <c r="G3234" t="s">
        <v>12</v>
      </c>
      <c r="H3234" t="s">
        <v>14597</v>
      </c>
      <c r="I3234" t="s">
        <v>11887</v>
      </c>
      <c r="J3234" t="s">
        <v>848</v>
      </c>
      <c r="K3234" t="s">
        <v>18073</v>
      </c>
      <c r="L3234">
        <v>34.125599999999999</v>
      </c>
      <c r="M3234">
        <v>-84.919200000000004</v>
      </c>
      <c r="N3234">
        <v>700</v>
      </c>
      <c r="O3234">
        <v>2263852</v>
      </c>
      <c r="P3234" s="34">
        <v>0.36918656229615132</v>
      </c>
    </row>
    <row r="3235" spans="6:16" x14ac:dyDescent="0.5">
      <c r="F3235" t="s">
        <v>14639</v>
      </c>
      <c r="G3235" t="s">
        <v>12</v>
      </c>
      <c r="H3235" t="s">
        <v>14597</v>
      </c>
      <c r="I3235" t="s">
        <v>11888</v>
      </c>
      <c r="J3235" t="s">
        <v>848</v>
      </c>
      <c r="K3235" t="s">
        <v>18073</v>
      </c>
      <c r="L3235">
        <v>34.125599999999999</v>
      </c>
      <c r="M3235">
        <v>-84.919200000000004</v>
      </c>
      <c r="N3235">
        <v>917</v>
      </c>
      <c r="O3235">
        <v>3244976</v>
      </c>
      <c r="P3235" s="34">
        <v>0.40395970581058943</v>
      </c>
    </row>
    <row r="3236" spans="6:16" x14ac:dyDescent="0.5">
      <c r="F3236" t="s">
        <v>14639</v>
      </c>
      <c r="G3236" t="s">
        <v>12</v>
      </c>
      <c r="H3236" t="s">
        <v>14597</v>
      </c>
      <c r="I3236" t="s">
        <v>11889</v>
      </c>
      <c r="J3236" t="s">
        <v>848</v>
      </c>
      <c r="K3236" t="s">
        <v>18073</v>
      </c>
      <c r="L3236">
        <v>34.125599999999999</v>
      </c>
      <c r="M3236">
        <v>-84.919200000000004</v>
      </c>
      <c r="N3236">
        <v>915</v>
      </c>
      <c r="O3236">
        <v>2845706</v>
      </c>
      <c r="P3236" s="34">
        <v>0.35502981760111785</v>
      </c>
    </row>
    <row r="3237" spans="6:16" x14ac:dyDescent="0.5">
      <c r="F3237" t="s">
        <v>14639</v>
      </c>
      <c r="G3237" t="s">
        <v>12</v>
      </c>
      <c r="H3237" t="s">
        <v>14597</v>
      </c>
      <c r="I3237" t="s">
        <v>12831</v>
      </c>
      <c r="J3237" t="s">
        <v>1763</v>
      </c>
      <c r="K3237" t="s">
        <v>17988</v>
      </c>
      <c r="L3237">
        <v>30.5335</v>
      </c>
      <c r="M3237">
        <v>-88.557400000000001</v>
      </c>
      <c r="N3237">
        <v>458</v>
      </c>
      <c r="O3237">
        <v>175100</v>
      </c>
      <c r="P3237" s="34">
        <v>4.3643197543418874E-2</v>
      </c>
    </row>
    <row r="3238" spans="6:16" x14ac:dyDescent="0.5">
      <c r="F3238" t="s">
        <v>14639</v>
      </c>
      <c r="G3238" t="s">
        <v>12</v>
      </c>
      <c r="H3238" t="s">
        <v>14597</v>
      </c>
      <c r="I3238" t="s">
        <v>12832</v>
      </c>
      <c r="J3238" t="s">
        <v>1763</v>
      </c>
      <c r="K3238" t="s">
        <v>17988</v>
      </c>
      <c r="L3238">
        <v>30.5335</v>
      </c>
      <c r="M3238">
        <v>-88.557400000000001</v>
      </c>
      <c r="N3238">
        <v>496</v>
      </c>
      <c r="O3238">
        <v>1420459</v>
      </c>
      <c r="P3238" s="34">
        <v>0.32692107637354545</v>
      </c>
    </row>
    <row r="3239" spans="6:16" x14ac:dyDescent="0.5">
      <c r="F3239" t="s">
        <v>14639</v>
      </c>
      <c r="G3239" t="s">
        <v>12</v>
      </c>
      <c r="H3239" t="s">
        <v>14597</v>
      </c>
      <c r="I3239" t="s">
        <v>11683</v>
      </c>
      <c r="J3239" t="s">
        <v>1</v>
      </c>
      <c r="K3239" t="s">
        <v>1133</v>
      </c>
      <c r="L3239">
        <v>33.244199999999999</v>
      </c>
      <c r="M3239">
        <v>-86.456699999999998</v>
      </c>
      <c r="N3239">
        <v>887</v>
      </c>
      <c r="O3239">
        <v>1872016</v>
      </c>
      <c r="P3239" s="34">
        <v>0.24092497927959927</v>
      </c>
    </row>
    <row r="3240" spans="6:16" x14ac:dyDescent="0.5">
      <c r="F3240" t="s">
        <v>14639</v>
      </c>
      <c r="G3240" t="s">
        <v>12</v>
      </c>
      <c r="H3240" t="s">
        <v>14597</v>
      </c>
      <c r="I3240" t="s">
        <v>12762</v>
      </c>
      <c r="J3240" t="s">
        <v>1</v>
      </c>
      <c r="K3240" t="s">
        <v>17985</v>
      </c>
      <c r="L3240">
        <v>33.631900000000002</v>
      </c>
      <c r="M3240">
        <v>-87.059700000000007</v>
      </c>
      <c r="N3240">
        <v>725</v>
      </c>
      <c r="O3240">
        <v>3368694</v>
      </c>
      <c r="P3240" s="34">
        <v>0.5304194615021256</v>
      </c>
    </row>
    <row r="3241" spans="6:16" x14ac:dyDescent="0.5">
      <c r="F3241" t="s">
        <v>14639</v>
      </c>
      <c r="G3241" t="s">
        <v>12</v>
      </c>
      <c r="H3241" t="s">
        <v>14597</v>
      </c>
      <c r="I3241" t="s">
        <v>12763</v>
      </c>
      <c r="J3241" t="s">
        <v>1</v>
      </c>
      <c r="K3241" t="s">
        <v>17985</v>
      </c>
      <c r="L3241">
        <v>33.631900000000002</v>
      </c>
      <c r="M3241">
        <v>-87.059700000000007</v>
      </c>
      <c r="N3241">
        <v>728</v>
      </c>
      <c r="O3241">
        <v>3467452</v>
      </c>
      <c r="P3241" s="34">
        <v>0.54371957950725069</v>
      </c>
    </row>
    <row r="3242" spans="6:16" x14ac:dyDescent="0.5">
      <c r="F3242" t="s">
        <v>14639</v>
      </c>
      <c r="G3242" t="s">
        <v>12</v>
      </c>
      <c r="H3242" t="s">
        <v>14597</v>
      </c>
      <c r="I3242" t="s">
        <v>12764</v>
      </c>
      <c r="J3242" t="s">
        <v>1</v>
      </c>
      <c r="K3242" t="s">
        <v>17985</v>
      </c>
      <c r="L3242">
        <v>33.631900000000002</v>
      </c>
      <c r="M3242">
        <v>-87.059700000000007</v>
      </c>
      <c r="N3242">
        <v>719</v>
      </c>
      <c r="O3242">
        <v>4387157</v>
      </c>
      <c r="P3242" s="34">
        <v>0.69654660519112666</v>
      </c>
    </row>
    <row r="3243" spans="6:16" x14ac:dyDescent="0.5">
      <c r="F3243" t="s">
        <v>14639</v>
      </c>
      <c r="G3243" t="s">
        <v>12</v>
      </c>
      <c r="H3243" t="s">
        <v>14597</v>
      </c>
      <c r="I3243" t="s">
        <v>12765</v>
      </c>
      <c r="J3243" t="s">
        <v>1</v>
      </c>
      <c r="K3243" t="s">
        <v>17985</v>
      </c>
      <c r="L3243">
        <v>33.631900000000002</v>
      </c>
      <c r="M3243">
        <v>-87.059700000000007</v>
      </c>
      <c r="N3243">
        <v>728</v>
      </c>
      <c r="O3243">
        <v>4366793</v>
      </c>
      <c r="P3243" s="34">
        <v>0.68474224120628235</v>
      </c>
    </row>
    <row r="3244" spans="6:16" x14ac:dyDescent="0.5">
      <c r="F3244" t="s">
        <v>14639</v>
      </c>
      <c r="G3244" t="s">
        <v>12</v>
      </c>
      <c r="H3244" t="s">
        <v>14597</v>
      </c>
      <c r="I3244" t="s">
        <v>12948</v>
      </c>
      <c r="J3244" t="s">
        <v>848</v>
      </c>
      <c r="K3244" t="s">
        <v>18067</v>
      </c>
      <c r="L3244">
        <v>33.058300000000003</v>
      </c>
      <c r="M3244">
        <v>-83.807199999999995</v>
      </c>
      <c r="N3244">
        <v>893</v>
      </c>
      <c r="O3244">
        <v>3534158</v>
      </c>
      <c r="P3244" s="34">
        <v>0.45178353198648036</v>
      </c>
    </row>
    <row r="3245" spans="6:16" x14ac:dyDescent="0.5">
      <c r="F3245" t="s">
        <v>14639</v>
      </c>
      <c r="G3245" t="s">
        <v>12</v>
      </c>
      <c r="H3245" t="s">
        <v>14597</v>
      </c>
      <c r="I3245" t="s">
        <v>12949</v>
      </c>
      <c r="J3245" t="s">
        <v>848</v>
      </c>
      <c r="K3245" t="s">
        <v>18067</v>
      </c>
      <c r="L3245">
        <v>33.058300000000003</v>
      </c>
      <c r="M3245">
        <v>-83.807199999999995</v>
      </c>
      <c r="N3245">
        <v>869</v>
      </c>
      <c r="O3245">
        <v>1223280</v>
      </c>
      <c r="P3245" s="34">
        <v>0.16069486261960686</v>
      </c>
    </row>
    <row r="3246" spans="6:16" x14ac:dyDescent="0.5">
      <c r="F3246" t="s">
        <v>14639</v>
      </c>
      <c r="G3246" t="s">
        <v>12</v>
      </c>
      <c r="H3246" t="s">
        <v>14597</v>
      </c>
      <c r="I3246" t="s">
        <v>12950</v>
      </c>
      <c r="J3246" t="s">
        <v>848</v>
      </c>
      <c r="K3246" t="s">
        <v>18067</v>
      </c>
      <c r="L3246">
        <v>33.058300000000003</v>
      </c>
      <c r="M3246">
        <v>-83.807199999999995</v>
      </c>
      <c r="N3246">
        <v>900</v>
      </c>
      <c r="O3246">
        <v>2003021</v>
      </c>
      <c r="P3246" s="34">
        <v>0.25406151699644852</v>
      </c>
    </row>
    <row r="3247" spans="6:16" x14ac:dyDescent="0.5">
      <c r="F3247" t="s">
        <v>14639</v>
      </c>
      <c r="G3247" t="s">
        <v>6675</v>
      </c>
      <c r="H3247" t="s">
        <v>14599</v>
      </c>
      <c r="I3247" t="s">
        <v>11663</v>
      </c>
      <c r="J3247" t="s">
        <v>1</v>
      </c>
      <c r="K3247" t="s">
        <v>17979</v>
      </c>
      <c r="L3247">
        <v>31.006900000000002</v>
      </c>
      <c r="M3247">
        <v>-88.010300000000001</v>
      </c>
      <c r="N3247">
        <v>298</v>
      </c>
      <c r="O3247">
        <v>1628500</v>
      </c>
      <c r="P3247" s="34">
        <v>0.62383163249670559</v>
      </c>
    </row>
    <row r="3248" spans="6:16" x14ac:dyDescent="0.5">
      <c r="F3248" t="s">
        <v>14639</v>
      </c>
      <c r="G3248" t="s">
        <v>6675</v>
      </c>
      <c r="H3248" t="s">
        <v>14599</v>
      </c>
      <c r="I3248" t="s">
        <v>11664</v>
      </c>
      <c r="J3248" t="s">
        <v>1</v>
      </c>
      <c r="K3248" t="s">
        <v>17979</v>
      </c>
      <c r="L3248">
        <v>31.006900000000002</v>
      </c>
      <c r="M3248">
        <v>-88.010300000000001</v>
      </c>
      <c r="N3248">
        <v>297</v>
      </c>
      <c r="O3248">
        <v>1597696</v>
      </c>
      <c r="P3248" s="34">
        <v>0.61409221591869989</v>
      </c>
    </row>
    <row r="3249" spans="6:16" x14ac:dyDescent="0.5">
      <c r="F3249" t="s">
        <v>14639</v>
      </c>
      <c r="G3249" t="s">
        <v>6675</v>
      </c>
      <c r="H3249" t="s">
        <v>14599</v>
      </c>
      <c r="I3249" t="s">
        <v>11665</v>
      </c>
      <c r="J3249" t="s">
        <v>1</v>
      </c>
      <c r="K3249" t="s">
        <v>17979</v>
      </c>
      <c r="L3249">
        <v>31.006900000000002</v>
      </c>
      <c r="M3249">
        <v>-88.010300000000001</v>
      </c>
      <c r="N3249">
        <v>301</v>
      </c>
      <c r="O3249">
        <v>1760056</v>
      </c>
      <c r="P3249" s="34">
        <v>0.66750709203719716</v>
      </c>
    </row>
    <row r="3250" spans="6:16" x14ac:dyDescent="0.5">
      <c r="F3250" t="s">
        <v>14639</v>
      </c>
      <c r="G3250" t="s">
        <v>6675</v>
      </c>
      <c r="H3250" t="s">
        <v>14599</v>
      </c>
      <c r="I3250" t="s">
        <v>11666</v>
      </c>
      <c r="J3250" t="s">
        <v>1</v>
      </c>
      <c r="K3250" t="s">
        <v>17979</v>
      </c>
      <c r="L3250">
        <v>31.006900000000002</v>
      </c>
      <c r="M3250">
        <v>-88.010300000000001</v>
      </c>
      <c r="N3250">
        <v>302</v>
      </c>
      <c r="O3250">
        <v>1797505</v>
      </c>
      <c r="P3250" s="34">
        <v>0.67945243279204093</v>
      </c>
    </row>
    <row r="3251" spans="6:16" x14ac:dyDescent="0.5">
      <c r="F3251" t="s">
        <v>14639</v>
      </c>
      <c r="G3251" t="s">
        <v>6675</v>
      </c>
      <c r="H3251" t="s">
        <v>14599</v>
      </c>
      <c r="I3251" t="s">
        <v>49339</v>
      </c>
      <c r="J3251" t="s">
        <v>1</v>
      </c>
      <c r="K3251" t="s">
        <v>17979</v>
      </c>
      <c r="L3251">
        <v>31.006900000000002</v>
      </c>
      <c r="M3251">
        <v>-88.010300000000001</v>
      </c>
      <c r="N3251">
        <v>722</v>
      </c>
      <c r="O3251">
        <v>273992</v>
      </c>
      <c r="P3251" s="34">
        <v>4.3320811039856306E-2</v>
      </c>
    </row>
    <row r="3252" spans="6:16" x14ac:dyDescent="0.5">
      <c r="F3252" t="s">
        <v>14639</v>
      </c>
      <c r="G3252" t="s">
        <v>6675</v>
      </c>
      <c r="H3252" t="s">
        <v>14599</v>
      </c>
      <c r="I3252" t="s">
        <v>49363</v>
      </c>
      <c r="J3252" t="s">
        <v>848</v>
      </c>
      <c r="K3252" t="s">
        <v>18077</v>
      </c>
      <c r="L3252">
        <v>32.279200000000003</v>
      </c>
      <c r="M3252">
        <v>-81.284199999999998</v>
      </c>
      <c r="N3252">
        <v>265</v>
      </c>
      <c r="O3252">
        <v>1247164</v>
      </c>
      <c r="P3252" s="34">
        <v>0.53724648918755924</v>
      </c>
    </row>
    <row r="3253" spans="6:16" x14ac:dyDescent="0.5">
      <c r="F3253" t="s">
        <v>14639</v>
      </c>
      <c r="G3253" t="s">
        <v>6675</v>
      </c>
      <c r="H3253" t="s">
        <v>14599</v>
      </c>
      <c r="I3253" t="s">
        <v>49364</v>
      </c>
      <c r="J3253" t="s">
        <v>848</v>
      </c>
      <c r="K3253" t="s">
        <v>18077</v>
      </c>
      <c r="L3253">
        <v>32.279200000000003</v>
      </c>
      <c r="M3253">
        <v>-81.284199999999998</v>
      </c>
      <c r="N3253">
        <v>262</v>
      </c>
      <c r="O3253">
        <v>1241272</v>
      </c>
      <c r="P3253" s="34">
        <v>0.54083098051518008</v>
      </c>
    </row>
    <row r="3254" spans="6:16" x14ac:dyDescent="0.5">
      <c r="F3254" t="s">
        <v>14639</v>
      </c>
      <c r="G3254" t="s">
        <v>6675</v>
      </c>
      <c r="H3254" t="s">
        <v>14599</v>
      </c>
      <c r="I3254" t="s">
        <v>48759</v>
      </c>
      <c r="J3254" t="s">
        <v>1</v>
      </c>
      <c r="K3254" t="s">
        <v>17982</v>
      </c>
      <c r="L3254">
        <v>32.650300000000001</v>
      </c>
      <c r="M3254">
        <v>-86.738600000000005</v>
      </c>
      <c r="N3254">
        <v>312</v>
      </c>
      <c r="O3254">
        <v>1585758</v>
      </c>
      <c r="P3254" s="34">
        <v>0.58020064980681418</v>
      </c>
    </row>
    <row r="3255" spans="6:16" x14ac:dyDescent="0.5">
      <c r="F3255" t="s">
        <v>14639</v>
      </c>
      <c r="G3255" t="s">
        <v>6675</v>
      </c>
      <c r="H3255" t="s">
        <v>14599</v>
      </c>
      <c r="I3255" t="s">
        <v>48760</v>
      </c>
      <c r="J3255" t="s">
        <v>1</v>
      </c>
      <c r="K3255" t="s">
        <v>17982</v>
      </c>
      <c r="L3255">
        <v>32.650300000000001</v>
      </c>
      <c r="M3255">
        <v>-86.738600000000005</v>
      </c>
      <c r="N3255">
        <v>309</v>
      </c>
      <c r="O3255">
        <v>1549644</v>
      </c>
      <c r="P3255" s="34">
        <v>0.5724919093851133</v>
      </c>
    </row>
    <row r="3256" spans="6:16" x14ac:dyDescent="0.5">
      <c r="F3256" t="s">
        <v>14639</v>
      </c>
      <c r="G3256" t="s">
        <v>6675</v>
      </c>
      <c r="H3256" t="s">
        <v>14599</v>
      </c>
      <c r="I3256" t="s">
        <v>48761</v>
      </c>
      <c r="J3256" t="s">
        <v>1</v>
      </c>
      <c r="K3256" t="s">
        <v>17982</v>
      </c>
      <c r="L3256">
        <v>32.650300000000001</v>
      </c>
      <c r="M3256">
        <v>-86.738600000000005</v>
      </c>
      <c r="N3256">
        <v>309</v>
      </c>
      <c r="O3256">
        <v>1627905</v>
      </c>
      <c r="P3256" s="34">
        <v>0.60140422041938202</v>
      </c>
    </row>
    <row r="3257" spans="6:16" x14ac:dyDescent="0.5">
      <c r="F3257" t="s">
        <v>14639</v>
      </c>
      <c r="G3257" t="s">
        <v>6675</v>
      </c>
      <c r="H3257" t="s">
        <v>14599</v>
      </c>
      <c r="I3257" t="s">
        <v>49343</v>
      </c>
      <c r="J3257" t="s">
        <v>1</v>
      </c>
      <c r="K3257" t="s">
        <v>16956</v>
      </c>
      <c r="L3257">
        <v>31.485800000000001</v>
      </c>
      <c r="M3257">
        <v>-87.910600000000002</v>
      </c>
      <c r="N3257">
        <v>695</v>
      </c>
      <c r="O3257">
        <v>1696413</v>
      </c>
      <c r="P3257" s="34">
        <v>0.27863949935941656</v>
      </c>
    </row>
    <row r="3258" spans="6:16" x14ac:dyDescent="0.5">
      <c r="F3258" t="s">
        <v>14639</v>
      </c>
      <c r="G3258" t="s">
        <v>6675</v>
      </c>
      <c r="H3258" t="s">
        <v>14599</v>
      </c>
      <c r="I3258" t="s">
        <v>13298</v>
      </c>
      <c r="J3258" t="s">
        <v>848</v>
      </c>
      <c r="K3258" t="s">
        <v>18074</v>
      </c>
      <c r="L3258">
        <v>33.406999999999996</v>
      </c>
      <c r="M3258">
        <v>-85.038700000000006</v>
      </c>
      <c r="N3258">
        <v>264</v>
      </c>
      <c r="O3258">
        <v>1759093</v>
      </c>
      <c r="P3258" s="34">
        <v>0.76064281513767817</v>
      </c>
    </row>
    <row r="3259" spans="6:16" x14ac:dyDescent="0.5">
      <c r="F3259" t="s">
        <v>14639</v>
      </c>
      <c r="G3259" t="s">
        <v>6675</v>
      </c>
      <c r="H3259" t="s">
        <v>14599</v>
      </c>
      <c r="I3259" t="s">
        <v>13299</v>
      </c>
      <c r="J3259" t="s">
        <v>848</v>
      </c>
      <c r="K3259" t="s">
        <v>18074</v>
      </c>
      <c r="L3259">
        <v>33.406999999999996</v>
      </c>
      <c r="M3259">
        <v>-85.038700000000006</v>
      </c>
      <c r="N3259">
        <v>262</v>
      </c>
      <c r="O3259">
        <v>1732110</v>
      </c>
      <c r="P3259" s="34">
        <v>0.75469256509463556</v>
      </c>
    </row>
    <row r="3260" spans="6:16" x14ac:dyDescent="0.5">
      <c r="F3260" t="s">
        <v>14639</v>
      </c>
      <c r="G3260" t="s">
        <v>6675</v>
      </c>
      <c r="H3260" t="s">
        <v>14599</v>
      </c>
      <c r="I3260" t="s">
        <v>12833</v>
      </c>
      <c r="J3260" t="s">
        <v>1763</v>
      </c>
      <c r="K3260" t="s">
        <v>17988</v>
      </c>
      <c r="L3260">
        <v>30.5335</v>
      </c>
      <c r="M3260">
        <v>-88.557400000000001</v>
      </c>
      <c r="N3260">
        <v>294</v>
      </c>
      <c r="O3260">
        <v>2208642</v>
      </c>
      <c r="P3260" s="34">
        <v>0.85757851085639736</v>
      </c>
    </row>
    <row r="3261" spans="6:16" x14ac:dyDescent="0.5">
      <c r="F3261" t="s">
        <v>14639</v>
      </c>
      <c r="G3261" t="s">
        <v>6675</v>
      </c>
      <c r="H3261" t="s">
        <v>14599</v>
      </c>
      <c r="I3261" t="s">
        <v>12834</v>
      </c>
      <c r="J3261" t="s">
        <v>1763</v>
      </c>
      <c r="K3261" t="s">
        <v>17988</v>
      </c>
      <c r="L3261">
        <v>30.5335</v>
      </c>
      <c r="M3261">
        <v>-88.557400000000001</v>
      </c>
      <c r="N3261">
        <v>343</v>
      </c>
      <c r="O3261">
        <v>2210828</v>
      </c>
      <c r="P3261" s="34">
        <v>0.73579482673695706</v>
      </c>
    </row>
    <row r="3262" spans="6:16" x14ac:dyDescent="0.5">
      <c r="F3262" t="s">
        <v>14639</v>
      </c>
      <c r="G3262" t="s">
        <v>6675</v>
      </c>
      <c r="H3262" t="s">
        <v>14599</v>
      </c>
      <c r="I3262" t="s">
        <v>12835</v>
      </c>
      <c r="J3262" t="s">
        <v>1763</v>
      </c>
      <c r="K3262" t="s">
        <v>17988</v>
      </c>
      <c r="L3262">
        <v>30.5335</v>
      </c>
      <c r="M3262">
        <v>-88.557400000000001</v>
      </c>
      <c r="N3262">
        <v>300</v>
      </c>
      <c r="O3262">
        <v>2210287</v>
      </c>
      <c r="P3262" s="34">
        <v>0.8410528919330289</v>
      </c>
    </row>
    <row r="3263" spans="6:16" x14ac:dyDescent="0.5">
      <c r="F3263" t="s">
        <v>14639</v>
      </c>
      <c r="G3263" t="s">
        <v>6675</v>
      </c>
      <c r="H3263" t="s">
        <v>14599</v>
      </c>
      <c r="I3263" t="s">
        <v>12836</v>
      </c>
      <c r="J3263" t="s">
        <v>1763</v>
      </c>
      <c r="K3263" t="s">
        <v>17988</v>
      </c>
      <c r="L3263">
        <v>30.5335</v>
      </c>
      <c r="M3263">
        <v>-88.557400000000001</v>
      </c>
      <c r="N3263">
        <v>294</v>
      </c>
      <c r="O3263">
        <v>2110473</v>
      </c>
      <c r="P3263" s="34">
        <v>0.8194611406206318</v>
      </c>
    </row>
    <row r="3264" spans="6:16" x14ac:dyDescent="0.5">
      <c r="F3264" t="s">
        <v>14639</v>
      </c>
      <c r="G3264" t="s">
        <v>6675</v>
      </c>
      <c r="H3264" t="s">
        <v>14599</v>
      </c>
      <c r="I3264" t="s">
        <v>15727</v>
      </c>
      <c r="J3264" t="s">
        <v>1763</v>
      </c>
      <c r="K3264" t="s">
        <v>1789</v>
      </c>
      <c r="L3264">
        <v>32.653799999999997</v>
      </c>
      <c r="M3264">
        <v>-88.757400000000004</v>
      </c>
      <c r="N3264">
        <v>367</v>
      </c>
      <c r="O3264">
        <v>1818493</v>
      </c>
      <c r="P3264" s="34">
        <v>0.56564175780423775</v>
      </c>
    </row>
    <row r="3265" spans="6:16" x14ac:dyDescent="0.5">
      <c r="F3265" t="s">
        <v>14639</v>
      </c>
      <c r="G3265" t="s">
        <v>6675</v>
      </c>
      <c r="H3265" t="s">
        <v>14599</v>
      </c>
      <c r="I3265" t="s">
        <v>15728</v>
      </c>
      <c r="J3265" t="s">
        <v>1763</v>
      </c>
      <c r="K3265" t="s">
        <v>1789</v>
      </c>
      <c r="L3265">
        <v>32.653799999999997</v>
      </c>
      <c r="M3265">
        <v>-88.757400000000004</v>
      </c>
      <c r="N3265">
        <v>366</v>
      </c>
      <c r="O3265">
        <v>1856689</v>
      </c>
      <c r="P3265" s="34">
        <v>0.57910054395289068</v>
      </c>
    </row>
    <row r="3266" spans="6:16" x14ac:dyDescent="0.5">
      <c r="F3266" t="s">
        <v>14639</v>
      </c>
      <c r="G3266" t="s">
        <v>6675</v>
      </c>
      <c r="H3266" t="s">
        <v>14599</v>
      </c>
      <c r="I3266" t="s">
        <v>13266</v>
      </c>
      <c r="J3266" t="s">
        <v>1</v>
      </c>
      <c r="K3266" t="s">
        <v>17982</v>
      </c>
      <c r="L3266">
        <v>32.381399999999999</v>
      </c>
      <c r="M3266">
        <v>-86.573599999999999</v>
      </c>
      <c r="N3266">
        <v>345</v>
      </c>
      <c r="O3266">
        <v>1227719</v>
      </c>
      <c r="P3266" s="34">
        <v>0.40623353848190058</v>
      </c>
    </row>
    <row r="3267" spans="6:16" x14ac:dyDescent="0.5">
      <c r="F3267" t="s">
        <v>14639</v>
      </c>
      <c r="G3267" t="s">
        <v>6675</v>
      </c>
      <c r="H3267" t="s">
        <v>14599</v>
      </c>
      <c r="I3267" t="s">
        <v>13267</v>
      </c>
      <c r="J3267" t="s">
        <v>1</v>
      </c>
      <c r="K3267" t="s">
        <v>17982</v>
      </c>
      <c r="L3267">
        <v>32.381399999999999</v>
      </c>
      <c r="M3267">
        <v>-86.573599999999999</v>
      </c>
      <c r="N3267">
        <v>348</v>
      </c>
      <c r="O3267">
        <v>1300189</v>
      </c>
      <c r="P3267" s="34">
        <v>0.42650402823702305</v>
      </c>
    </row>
    <row r="3268" spans="6:16" x14ac:dyDescent="0.5">
      <c r="F3268" t="s">
        <v>14639</v>
      </c>
      <c r="G3268" t="s">
        <v>6675</v>
      </c>
      <c r="H3268" t="s">
        <v>14599</v>
      </c>
      <c r="I3268" t="s">
        <v>13268</v>
      </c>
      <c r="J3268" t="s">
        <v>1</v>
      </c>
      <c r="K3268" t="s">
        <v>17982</v>
      </c>
      <c r="L3268">
        <v>32.381399999999999</v>
      </c>
      <c r="M3268">
        <v>-86.573599999999999</v>
      </c>
      <c r="N3268">
        <v>347</v>
      </c>
      <c r="O3268">
        <v>1904455</v>
      </c>
      <c r="P3268" s="34">
        <v>0.62652316660745067</v>
      </c>
    </row>
    <row r="3269" spans="6:16" x14ac:dyDescent="0.5">
      <c r="F3269" t="s">
        <v>14639</v>
      </c>
      <c r="G3269" t="s">
        <v>6675</v>
      </c>
      <c r="H3269" t="s">
        <v>14599</v>
      </c>
      <c r="I3269" t="s">
        <v>13269</v>
      </c>
      <c r="J3269" t="s">
        <v>1</v>
      </c>
      <c r="K3269" t="s">
        <v>17982</v>
      </c>
      <c r="L3269">
        <v>32.381399999999999</v>
      </c>
      <c r="M3269">
        <v>-86.573599999999999</v>
      </c>
      <c r="N3269">
        <v>347</v>
      </c>
      <c r="O3269">
        <v>1946056</v>
      </c>
      <c r="P3269" s="34">
        <v>0.6402089666153461</v>
      </c>
    </row>
    <row r="3270" spans="6:16" x14ac:dyDescent="0.5">
      <c r="F3270" t="s">
        <v>14639</v>
      </c>
      <c r="G3270" t="s">
        <v>6675</v>
      </c>
      <c r="H3270" t="s">
        <v>14599</v>
      </c>
      <c r="I3270" t="s">
        <v>14163</v>
      </c>
      <c r="J3270" t="s">
        <v>1</v>
      </c>
      <c r="K3270" t="s">
        <v>17983</v>
      </c>
      <c r="L3270">
        <v>33</v>
      </c>
      <c r="M3270">
        <v>-85.903099999999995</v>
      </c>
      <c r="N3270">
        <v>403</v>
      </c>
      <c r="O3270">
        <v>1937152</v>
      </c>
      <c r="P3270" s="34">
        <v>0.54872474704556018</v>
      </c>
    </row>
    <row r="3271" spans="6:16" x14ac:dyDescent="0.5">
      <c r="F3271" t="s">
        <v>14639</v>
      </c>
      <c r="G3271" t="s">
        <v>6675</v>
      </c>
      <c r="H3271" t="s">
        <v>14599</v>
      </c>
      <c r="I3271" t="s">
        <v>14164</v>
      </c>
      <c r="J3271" t="s">
        <v>1</v>
      </c>
      <c r="K3271" t="s">
        <v>17983</v>
      </c>
      <c r="L3271">
        <v>33</v>
      </c>
      <c r="M3271">
        <v>-85.903099999999995</v>
      </c>
      <c r="N3271">
        <v>407</v>
      </c>
      <c r="O3271">
        <v>2257812</v>
      </c>
      <c r="P3271" s="34">
        <v>0.63327050587324563</v>
      </c>
    </row>
    <row r="3272" spans="6:16" x14ac:dyDescent="0.5">
      <c r="F3272" t="s">
        <v>14639</v>
      </c>
      <c r="G3272" t="s">
        <v>6675</v>
      </c>
      <c r="H3272" t="s">
        <v>14599</v>
      </c>
      <c r="I3272" t="s">
        <v>13936</v>
      </c>
      <c r="J3272" t="s">
        <v>1</v>
      </c>
      <c r="K3272" t="s">
        <v>17979</v>
      </c>
      <c r="L3272">
        <v>30.747800000000002</v>
      </c>
      <c r="M3272">
        <v>-88.057500000000005</v>
      </c>
      <c r="N3272">
        <v>242</v>
      </c>
      <c r="O3272">
        <v>1477115</v>
      </c>
      <c r="P3272" s="34">
        <v>0.69677865202460465</v>
      </c>
    </row>
    <row r="3273" spans="6:16" x14ac:dyDescent="0.5">
      <c r="F3273" t="s">
        <v>14639</v>
      </c>
      <c r="G3273" t="s">
        <v>6675</v>
      </c>
      <c r="H3273" t="s">
        <v>14599</v>
      </c>
      <c r="I3273" t="s">
        <v>11894</v>
      </c>
      <c r="J3273" t="s">
        <v>848</v>
      </c>
      <c r="K3273" t="s">
        <v>18079</v>
      </c>
      <c r="L3273">
        <v>33.824399999999997</v>
      </c>
      <c r="M3273">
        <v>-84.474999999999994</v>
      </c>
      <c r="N3273">
        <v>490</v>
      </c>
      <c r="O3273">
        <v>2774335</v>
      </c>
      <c r="P3273" s="34">
        <v>0.64633654831795728</v>
      </c>
    </row>
    <row r="3274" spans="6:16" x14ac:dyDescent="0.5">
      <c r="F3274" t="s">
        <v>14639</v>
      </c>
      <c r="G3274" t="s">
        <v>6675</v>
      </c>
      <c r="H3274" t="s">
        <v>14599</v>
      </c>
      <c r="I3274" t="s">
        <v>11895</v>
      </c>
      <c r="J3274" t="s">
        <v>848</v>
      </c>
      <c r="K3274" t="s">
        <v>18079</v>
      </c>
      <c r="L3274">
        <v>33.824399999999997</v>
      </c>
      <c r="M3274">
        <v>-84.474999999999994</v>
      </c>
      <c r="N3274">
        <v>463</v>
      </c>
      <c r="O3274">
        <v>2863395</v>
      </c>
      <c r="P3274" s="34">
        <v>0.70598612384981807</v>
      </c>
    </row>
    <row r="3275" spans="6:16" x14ac:dyDescent="0.5">
      <c r="F3275" t="s">
        <v>14639</v>
      </c>
      <c r="G3275" t="s">
        <v>6675</v>
      </c>
      <c r="H3275" t="s">
        <v>14599</v>
      </c>
      <c r="I3275" t="s">
        <v>11896</v>
      </c>
      <c r="J3275" t="s">
        <v>848</v>
      </c>
      <c r="K3275" t="s">
        <v>18079</v>
      </c>
      <c r="L3275">
        <v>33.824399999999997</v>
      </c>
      <c r="M3275">
        <v>-84.474999999999994</v>
      </c>
      <c r="N3275">
        <v>459</v>
      </c>
      <c r="O3275">
        <v>2703213</v>
      </c>
      <c r="P3275" s="34">
        <v>0.67230056406124095</v>
      </c>
    </row>
    <row r="3276" spans="6:16" x14ac:dyDescent="0.5">
      <c r="F3276" t="s">
        <v>14639</v>
      </c>
      <c r="G3276" t="s">
        <v>6675</v>
      </c>
      <c r="H3276" t="s">
        <v>14599</v>
      </c>
      <c r="I3276" t="s">
        <v>11897</v>
      </c>
      <c r="J3276" t="s">
        <v>848</v>
      </c>
      <c r="K3276" t="s">
        <v>18079</v>
      </c>
      <c r="L3276">
        <v>33.824399999999997</v>
      </c>
      <c r="M3276">
        <v>-84.474999999999994</v>
      </c>
      <c r="N3276">
        <v>459</v>
      </c>
      <c r="O3276">
        <v>2670802</v>
      </c>
      <c r="P3276" s="34">
        <v>0.66423981058684256</v>
      </c>
    </row>
    <row r="3277" spans="6:16" x14ac:dyDescent="0.5">
      <c r="F3277" t="s">
        <v>14639</v>
      </c>
      <c r="G3277" t="s">
        <v>6675</v>
      </c>
      <c r="H3277" t="s">
        <v>14599</v>
      </c>
      <c r="I3277" t="s">
        <v>15030</v>
      </c>
      <c r="J3277" t="s">
        <v>848</v>
      </c>
      <c r="K3277" t="s">
        <v>18079</v>
      </c>
      <c r="L3277">
        <v>33.824399999999997</v>
      </c>
      <c r="M3277">
        <v>-84.474999999999994</v>
      </c>
      <c r="N3277">
        <v>452</v>
      </c>
      <c r="O3277">
        <v>3261319</v>
      </c>
      <c r="P3277" s="34">
        <v>0.8236652422515861</v>
      </c>
    </row>
    <row r="3278" spans="6:16" x14ac:dyDescent="0.5">
      <c r="F3278" t="s">
        <v>14639</v>
      </c>
      <c r="G3278" t="s">
        <v>6675</v>
      </c>
      <c r="H3278" t="s">
        <v>14599</v>
      </c>
      <c r="I3278" t="s">
        <v>15031</v>
      </c>
      <c r="J3278" t="s">
        <v>848</v>
      </c>
      <c r="K3278" t="s">
        <v>18079</v>
      </c>
      <c r="L3278">
        <v>33.824399999999997</v>
      </c>
      <c r="M3278">
        <v>-84.474999999999994</v>
      </c>
      <c r="N3278">
        <v>446</v>
      </c>
      <c r="O3278">
        <v>3192843</v>
      </c>
      <c r="P3278" s="34">
        <v>0.81721927022544383</v>
      </c>
    </row>
    <row r="3279" spans="6:16" x14ac:dyDescent="0.5">
      <c r="F3279" t="s">
        <v>14639</v>
      </c>
      <c r="G3279" t="s">
        <v>6675</v>
      </c>
      <c r="H3279" t="s">
        <v>14599</v>
      </c>
      <c r="I3279" t="s">
        <v>11862</v>
      </c>
      <c r="J3279" t="s">
        <v>588</v>
      </c>
      <c r="K3279" t="s">
        <v>18060</v>
      </c>
      <c r="L3279">
        <v>30.268899999999999</v>
      </c>
      <c r="M3279">
        <v>-85.700299999999999</v>
      </c>
      <c r="N3279">
        <v>324</v>
      </c>
      <c r="O3279">
        <v>2023818</v>
      </c>
      <c r="P3279" s="34">
        <v>0.71305386436664975</v>
      </c>
    </row>
    <row r="3280" spans="6:16" x14ac:dyDescent="0.5">
      <c r="F3280" t="s">
        <v>14639</v>
      </c>
      <c r="G3280" t="s">
        <v>6675</v>
      </c>
      <c r="H3280" t="s">
        <v>14599</v>
      </c>
      <c r="I3280" t="s">
        <v>11863</v>
      </c>
      <c r="J3280" t="s">
        <v>588</v>
      </c>
      <c r="K3280" t="s">
        <v>18060</v>
      </c>
      <c r="L3280">
        <v>30.268899999999999</v>
      </c>
      <c r="M3280">
        <v>-85.700299999999999</v>
      </c>
      <c r="N3280">
        <v>325</v>
      </c>
      <c r="O3280">
        <v>2110384</v>
      </c>
      <c r="P3280" s="34">
        <v>0.74126589392342812</v>
      </c>
    </row>
    <row r="3281" spans="6:16" x14ac:dyDescent="0.5">
      <c r="F3281" t="s">
        <v>14639</v>
      </c>
      <c r="G3281" t="s">
        <v>6675</v>
      </c>
      <c r="H3281" t="s">
        <v>14599</v>
      </c>
      <c r="I3281" t="s">
        <v>14392</v>
      </c>
      <c r="J3281" t="s">
        <v>848</v>
      </c>
      <c r="K3281" t="s">
        <v>18077</v>
      </c>
      <c r="L3281">
        <v>32.347799999999999</v>
      </c>
      <c r="M3281">
        <v>-81.1828</v>
      </c>
      <c r="N3281">
        <v>342</v>
      </c>
      <c r="O3281">
        <v>2267109</v>
      </c>
      <c r="P3281" s="34">
        <v>0.7567321557317952</v>
      </c>
    </row>
    <row r="3282" spans="6:16" x14ac:dyDescent="0.5">
      <c r="F3282" t="s">
        <v>14639</v>
      </c>
      <c r="G3282" t="s">
        <v>6675</v>
      </c>
      <c r="H3282" t="s">
        <v>14599</v>
      </c>
      <c r="I3282" t="s">
        <v>14393</v>
      </c>
      <c r="J3282" t="s">
        <v>848</v>
      </c>
      <c r="K3282" t="s">
        <v>18077</v>
      </c>
      <c r="L3282">
        <v>32.347799999999999</v>
      </c>
      <c r="M3282">
        <v>-81.1828</v>
      </c>
      <c r="N3282">
        <v>344</v>
      </c>
      <c r="O3282">
        <v>2251122</v>
      </c>
      <c r="P3282" s="34">
        <v>0.74702731761707553</v>
      </c>
    </row>
    <row r="3283" spans="6:16" x14ac:dyDescent="0.5">
      <c r="F3283" t="s">
        <v>14639</v>
      </c>
      <c r="G3283" t="s">
        <v>6675</v>
      </c>
      <c r="H3283" t="s">
        <v>14599</v>
      </c>
      <c r="I3283" t="s">
        <v>14394</v>
      </c>
      <c r="J3283" t="s">
        <v>848</v>
      </c>
      <c r="K3283" t="s">
        <v>18077</v>
      </c>
      <c r="L3283">
        <v>32.347799999999999</v>
      </c>
      <c r="M3283">
        <v>-81.1828</v>
      </c>
      <c r="N3283">
        <v>344</v>
      </c>
      <c r="O3283">
        <v>2170088</v>
      </c>
      <c r="P3283" s="34">
        <v>0.72013645534671344</v>
      </c>
    </row>
    <row r="3284" spans="6:16" x14ac:dyDescent="0.5">
      <c r="F3284" t="s">
        <v>14639</v>
      </c>
      <c r="G3284" t="s">
        <v>6675</v>
      </c>
      <c r="H3284" t="s">
        <v>14599</v>
      </c>
      <c r="I3284" t="s">
        <v>14395</v>
      </c>
      <c r="J3284" t="s">
        <v>848</v>
      </c>
      <c r="K3284" t="s">
        <v>18077</v>
      </c>
      <c r="L3284">
        <v>32.347799999999999</v>
      </c>
      <c r="M3284">
        <v>-81.1828</v>
      </c>
      <c r="N3284">
        <v>346</v>
      </c>
      <c r="O3284">
        <v>2242677</v>
      </c>
      <c r="P3284" s="34">
        <v>0.7399229946947502</v>
      </c>
    </row>
    <row r="3285" spans="6:16" x14ac:dyDescent="0.5">
      <c r="F3285" t="s">
        <v>14639</v>
      </c>
      <c r="G3285" t="s">
        <v>6675</v>
      </c>
      <c r="H3285" t="s">
        <v>14599</v>
      </c>
      <c r="I3285" t="s">
        <v>11779</v>
      </c>
      <c r="J3285" t="s">
        <v>1</v>
      </c>
      <c r="K3285" t="s">
        <v>17986</v>
      </c>
      <c r="L3285">
        <v>31.400099999999998</v>
      </c>
      <c r="M3285">
        <v>-86.476699999999994</v>
      </c>
      <c r="N3285">
        <v>122</v>
      </c>
      <c r="O3285">
        <v>277933</v>
      </c>
      <c r="P3285" s="34">
        <v>0.26006156897971405</v>
      </c>
    </row>
    <row r="3286" spans="6:16" x14ac:dyDescent="0.5">
      <c r="F3286" t="s">
        <v>14639</v>
      </c>
      <c r="G3286" t="s">
        <v>6675</v>
      </c>
      <c r="H3286" t="s">
        <v>14599</v>
      </c>
      <c r="I3286" t="s">
        <v>11780</v>
      </c>
      <c r="J3286" t="s">
        <v>1</v>
      </c>
      <c r="K3286" t="s">
        <v>17986</v>
      </c>
      <c r="L3286">
        <v>31.400099999999998</v>
      </c>
      <c r="M3286">
        <v>-86.476699999999994</v>
      </c>
      <c r="N3286">
        <v>198</v>
      </c>
      <c r="O3286">
        <v>1072072</v>
      </c>
      <c r="P3286" s="34">
        <v>0.6180941838476085</v>
      </c>
    </row>
    <row r="3287" spans="6:16" x14ac:dyDescent="0.5">
      <c r="F3287" t="s">
        <v>14639</v>
      </c>
      <c r="G3287" t="s">
        <v>6675</v>
      </c>
      <c r="H3287" t="s">
        <v>14599</v>
      </c>
      <c r="I3287" t="s">
        <v>11781</v>
      </c>
      <c r="J3287" t="s">
        <v>1</v>
      </c>
      <c r="K3287" t="s">
        <v>17986</v>
      </c>
      <c r="L3287">
        <v>31.400099999999998</v>
      </c>
      <c r="M3287">
        <v>-86.476699999999994</v>
      </c>
      <c r="N3287">
        <v>200</v>
      </c>
      <c r="O3287">
        <v>1108250</v>
      </c>
      <c r="P3287" s="34">
        <v>0.63256278538812782</v>
      </c>
    </row>
    <row r="3288" spans="6:16" x14ac:dyDescent="0.5">
      <c r="F3288" t="s">
        <v>14639</v>
      </c>
      <c r="G3288" t="s">
        <v>6675</v>
      </c>
      <c r="H3288" t="s">
        <v>14599</v>
      </c>
      <c r="I3288" t="s">
        <v>13643</v>
      </c>
      <c r="J3288" t="s">
        <v>848</v>
      </c>
      <c r="K3288" t="s">
        <v>18081</v>
      </c>
      <c r="L3288">
        <v>32.485300000000002</v>
      </c>
      <c r="M3288">
        <v>-83.6036</v>
      </c>
      <c r="N3288">
        <v>168</v>
      </c>
      <c r="O3288">
        <v>75894</v>
      </c>
      <c r="P3288" s="34">
        <v>5.1569634703196345E-2</v>
      </c>
    </row>
    <row r="3289" spans="6:16" x14ac:dyDescent="0.5">
      <c r="F3289" t="s">
        <v>14639</v>
      </c>
      <c r="G3289" t="s">
        <v>6675</v>
      </c>
      <c r="H3289" t="s">
        <v>14599</v>
      </c>
      <c r="I3289" t="s">
        <v>13644</v>
      </c>
      <c r="J3289" t="s">
        <v>848</v>
      </c>
      <c r="K3289" t="s">
        <v>18081</v>
      </c>
      <c r="L3289">
        <v>32.485300000000002</v>
      </c>
      <c r="M3289">
        <v>-83.6036</v>
      </c>
      <c r="N3289">
        <v>168</v>
      </c>
      <c r="O3289">
        <v>73246</v>
      </c>
      <c r="P3289" s="34">
        <v>4.9770330506631877E-2</v>
      </c>
    </row>
    <row r="3290" spans="6:16" x14ac:dyDescent="0.5">
      <c r="F3290" t="s">
        <v>14639</v>
      </c>
      <c r="G3290" t="s">
        <v>6675</v>
      </c>
      <c r="H3290" t="s">
        <v>14599</v>
      </c>
      <c r="I3290" t="s">
        <v>13119</v>
      </c>
      <c r="J3290" t="s">
        <v>1</v>
      </c>
      <c r="K3290" t="s">
        <v>16805</v>
      </c>
      <c r="L3290">
        <v>32.609400000000001</v>
      </c>
      <c r="M3290">
        <v>-85.096100000000007</v>
      </c>
      <c r="N3290">
        <v>314</v>
      </c>
      <c r="O3290">
        <v>2108521</v>
      </c>
      <c r="P3290" s="34">
        <v>0.76655651048483264</v>
      </c>
    </row>
    <row r="3291" spans="6:16" x14ac:dyDescent="0.5">
      <c r="F3291" t="s">
        <v>14639</v>
      </c>
      <c r="G3291" t="s">
        <v>6675</v>
      </c>
      <c r="H3291" t="s">
        <v>14599</v>
      </c>
      <c r="I3291" t="s">
        <v>13120</v>
      </c>
      <c r="J3291" t="s">
        <v>1</v>
      </c>
      <c r="K3291" t="s">
        <v>16805</v>
      </c>
      <c r="L3291">
        <v>32.609400000000001</v>
      </c>
      <c r="M3291">
        <v>-85.096100000000007</v>
      </c>
      <c r="N3291">
        <v>317</v>
      </c>
      <c r="O3291">
        <v>2119254</v>
      </c>
      <c r="P3291" s="34">
        <v>0.76316710600233351</v>
      </c>
    </row>
    <row r="3292" spans="6:16" x14ac:dyDescent="0.5">
      <c r="F3292" t="s">
        <v>14639</v>
      </c>
      <c r="G3292" t="s">
        <v>6675</v>
      </c>
      <c r="H3292" t="s">
        <v>14599</v>
      </c>
      <c r="I3292" t="s">
        <v>13121</v>
      </c>
      <c r="J3292" t="s">
        <v>1</v>
      </c>
      <c r="K3292" t="s">
        <v>16805</v>
      </c>
      <c r="L3292">
        <v>32.609400000000001</v>
      </c>
      <c r="M3292">
        <v>-85.096100000000007</v>
      </c>
      <c r="N3292">
        <v>345</v>
      </c>
      <c r="O3292">
        <v>2312077</v>
      </c>
      <c r="P3292" s="34">
        <v>0.76503110316987621</v>
      </c>
    </row>
    <row r="3293" spans="6:16" x14ac:dyDescent="0.5">
      <c r="F3293" t="s">
        <v>14639</v>
      </c>
      <c r="G3293" t="s">
        <v>6675</v>
      </c>
      <c r="H3293" t="s">
        <v>14599</v>
      </c>
      <c r="I3293" t="s">
        <v>13122</v>
      </c>
      <c r="J3293" t="s">
        <v>1</v>
      </c>
      <c r="K3293" t="s">
        <v>16805</v>
      </c>
      <c r="L3293">
        <v>32.609400000000001</v>
      </c>
      <c r="M3293">
        <v>-85.096100000000007</v>
      </c>
      <c r="N3293">
        <v>348</v>
      </c>
      <c r="O3293">
        <v>2324899</v>
      </c>
      <c r="P3293" s="34">
        <v>0.76264203799926522</v>
      </c>
    </row>
    <row r="3294" spans="6:16" x14ac:dyDescent="0.5">
      <c r="F3294" t="s">
        <v>14639</v>
      </c>
      <c r="G3294" t="s">
        <v>6675</v>
      </c>
      <c r="H3294" t="s">
        <v>14599</v>
      </c>
      <c r="I3294" t="s">
        <v>13123</v>
      </c>
      <c r="J3294" t="s">
        <v>1</v>
      </c>
      <c r="K3294" t="s">
        <v>16805</v>
      </c>
      <c r="L3294">
        <v>32.609400000000001</v>
      </c>
      <c r="M3294">
        <v>-85.096100000000007</v>
      </c>
      <c r="N3294">
        <v>346</v>
      </c>
      <c r="O3294">
        <v>2350891</v>
      </c>
      <c r="P3294" s="34">
        <v>0.77562587431044949</v>
      </c>
    </row>
    <row r="3295" spans="6:16" x14ac:dyDescent="0.5">
      <c r="F3295" t="s">
        <v>14639</v>
      </c>
      <c r="G3295" t="s">
        <v>6675</v>
      </c>
      <c r="H3295" t="s">
        <v>14599</v>
      </c>
      <c r="I3295" t="s">
        <v>13124</v>
      </c>
      <c r="J3295" t="s">
        <v>1</v>
      </c>
      <c r="K3295" t="s">
        <v>16805</v>
      </c>
      <c r="L3295">
        <v>32.609400000000001</v>
      </c>
      <c r="M3295">
        <v>-85.096100000000007</v>
      </c>
      <c r="N3295">
        <v>344</v>
      </c>
      <c r="O3295">
        <v>2339883</v>
      </c>
      <c r="P3295" s="34">
        <v>0.77648235903153873</v>
      </c>
    </row>
    <row r="3296" spans="6:16" x14ac:dyDescent="0.5">
      <c r="F3296" t="s">
        <v>14639</v>
      </c>
      <c r="G3296" t="s">
        <v>6675</v>
      </c>
      <c r="H3296" t="s">
        <v>14599</v>
      </c>
      <c r="I3296" t="s">
        <v>13117</v>
      </c>
      <c r="J3296" t="s">
        <v>1</v>
      </c>
      <c r="K3296" t="s">
        <v>17987</v>
      </c>
      <c r="L3296">
        <v>32.310200000000002</v>
      </c>
      <c r="M3296">
        <v>-86.524199999999993</v>
      </c>
      <c r="N3296">
        <v>129</v>
      </c>
      <c r="O3296">
        <v>909055</v>
      </c>
      <c r="P3296" s="34">
        <v>0.80444497539910087</v>
      </c>
    </row>
    <row r="3297" spans="6:16" x14ac:dyDescent="0.5">
      <c r="F3297" t="s">
        <v>14639</v>
      </c>
      <c r="G3297" t="s">
        <v>6675</v>
      </c>
      <c r="H3297" t="s">
        <v>14599</v>
      </c>
      <c r="I3297" t="s">
        <v>13937</v>
      </c>
      <c r="J3297" t="s">
        <v>588</v>
      </c>
      <c r="K3297" t="s">
        <v>18065</v>
      </c>
      <c r="L3297">
        <v>30.566099999999999</v>
      </c>
      <c r="M3297">
        <v>-87.114999999999995</v>
      </c>
      <c r="N3297">
        <v>234</v>
      </c>
      <c r="O3297">
        <v>1134184</v>
      </c>
      <c r="P3297" s="34">
        <v>0.55330367248175472</v>
      </c>
    </row>
    <row r="3298" spans="6:16" x14ac:dyDescent="0.5">
      <c r="F3298" t="s">
        <v>14639</v>
      </c>
      <c r="G3298" t="s">
        <v>6675</v>
      </c>
      <c r="H3298" t="s">
        <v>14599</v>
      </c>
      <c r="I3298" t="s">
        <v>13992</v>
      </c>
      <c r="J3298" t="s">
        <v>1</v>
      </c>
      <c r="K3298" t="s">
        <v>17982</v>
      </c>
      <c r="L3298">
        <v>32.651400000000002</v>
      </c>
      <c r="M3298">
        <v>-86.738600000000005</v>
      </c>
      <c r="N3298">
        <v>301</v>
      </c>
      <c r="O3298">
        <v>1120034</v>
      </c>
      <c r="P3298" s="34">
        <v>0.42477661979095555</v>
      </c>
    </row>
    <row r="3299" spans="6:16" x14ac:dyDescent="0.5">
      <c r="F3299" t="s">
        <v>14639</v>
      </c>
      <c r="G3299" t="s">
        <v>6675</v>
      </c>
      <c r="H3299" t="s">
        <v>14599</v>
      </c>
      <c r="I3299" t="s">
        <v>13993</v>
      </c>
      <c r="J3299" t="s">
        <v>1</v>
      </c>
      <c r="K3299" t="s">
        <v>17982</v>
      </c>
      <c r="L3299">
        <v>32.651400000000002</v>
      </c>
      <c r="M3299">
        <v>-86.738600000000005</v>
      </c>
      <c r="N3299">
        <v>313</v>
      </c>
      <c r="O3299">
        <v>946138</v>
      </c>
      <c r="P3299" s="34">
        <v>0.34506907669190484</v>
      </c>
    </row>
    <row r="3300" spans="6:16" x14ac:dyDescent="0.5">
      <c r="F3300" t="s">
        <v>14639</v>
      </c>
      <c r="G3300" t="s">
        <v>6675</v>
      </c>
      <c r="H3300" t="s">
        <v>14599</v>
      </c>
      <c r="I3300" t="s">
        <v>13994</v>
      </c>
      <c r="J3300" t="s">
        <v>1</v>
      </c>
      <c r="K3300" t="s">
        <v>17982</v>
      </c>
      <c r="L3300">
        <v>32.651400000000002</v>
      </c>
      <c r="M3300">
        <v>-86.738600000000005</v>
      </c>
      <c r="N3300">
        <v>288</v>
      </c>
      <c r="O3300">
        <v>620409</v>
      </c>
      <c r="P3300" s="34">
        <v>0.24591300418569254</v>
      </c>
    </row>
    <row r="3301" spans="6:16" x14ac:dyDescent="0.5">
      <c r="F3301" t="s">
        <v>14639</v>
      </c>
      <c r="G3301" t="s">
        <v>6675</v>
      </c>
      <c r="H3301" t="s">
        <v>14599</v>
      </c>
      <c r="I3301" t="s">
        <v>13125</v>
      </c>
      <c r="J3301" t="s">
        <v>1</v>
      </c>
      <c r="K3301" t="s">
        <v>17979</v>
      </c>
      <c r="L3301">
        <v>30.524799999999999</v>
      </c>
      <c r="M3301">
        <v>-88.128900000000002</v>
      </c>
      <c r="N3301">
        <v>285</v>
      </c>
      <c r="O3301">
        <v>2010473</v>
      </c>
      <c r="P3301" s="34">
        <v>0.80528438676600178</v>
      </c>
    </row>
    <row r="3302" spans="6:16" x14ac:dyDescent="0.5">
      <c r="F3302" t="s">
        <v>14639</v>
      </c>
      <c r="G3302" t="s">
        <v>6675</v>
      </c>
      <c r="H3302" t="s">
        <v>14599</v>
      </c>
      <c r="I3302" t="s">
        <v>14126</v>
      </c>
      <c r="J3302" t="s">
        <v>848</v>
      </c>
      <c r="K3302" t="s">
        <v>18083</v>
      </c>
      <c r="L3302">
        <v>34.709400000000002</v>
      </c>
      <c r="M3302">
        <v>-84.918199999999999</v>
      </c>
      <c r="N3302">
        <v>345</v>
      </c>
      <c r="O3302">
        <v>2151174</v>
      </c>
      <c r="P3302" s="34">
        <v>0.71179074846138579</v>
      </c>
    </row>
    <row r="3303" spans="6:16" x14ac:dyDescent="0.5">
      <c r="F3303" t="s">
        <v>14639</v>
      </c>
      <c r="G3303" t="s">
        <v>6675</v>
      </c>
      <c r="H3303" t="s">
        <v>14599</v>
      </c>
      <c r="I3303" t="s">
        <v>14127</v>
      </c>
      <c r="J3303" t="s">
        <v>848</v>
      </c>
      <c r="K3303" t="s">
        <v>18083</v>
      </c>
      <c r="L3303">
        <v>34.709400000000002</v>
      </c>
      <c r="M3303">
        <v>-84.918199999999999</v>
      </c>
      <c r="N3303">
        <v>347</v>
      </c>
      <c r="O3303">
        <v>2189024</v>
      </c>
      <c r="P3303" s="34">
        <v>0.72014001289592466</v>
      </c>
    </row>
    <row r="3304" spans="6:16" x14ac:dyDescent="0.5">
      <c r="F3304" t="s">
        <v>14639</v>
      </c>
      <c r="G3304" t="s">
        <v>6675</v>
      </c>
      <c r="H3304" t="s">
        <v>14599</v>
      </c>
      <c r="I3304" t="s">
        <v>14128</v>
      </c>
      <c r="J3304" t="s">
        <v>848</v>
      </c>
      <c r="K3304" t="s">
        <v>18083</v>
      </c>
      <c r="L3304">
        <v>34.709400000000002</v>
      </c>
      <c r="M3304">
        <v>-84.918199999999999</v>
      </c>
      <c r="N3304">
        <v>346</v>
      </c>
      <c r="O3304">
        <v>2229833</v>
      </c>
      <c r="P3304" s="34">
        <v>0.73568539340670946</v>
      </c>
    </row>
    <row r="3305" spans="6:16" x14ac:dyDescent="0.5">
      <c r="F3305" t="s">
        <v>14639</v>
      </c>
      <c r="G3305" t="s">
        <v>6675</v>
      </c>
      <c r="H3305" t="s">
        <v>14599</v>
      </c>
      <c r="I3305" t="s">
        <v>14129</v>
      </c>
      <c r="J3305" t="s">
        <v>848</v>
      </c>
      <c r="K3305" t="s">
        <v>18083</v>
      </c>
      <c r="L3305">
        <v>34.709400000000002</v>
      </c>
      <c r="M3305">
        <v>-84.918199999999999</v>
      </c>
      <c r="N3305">
        <v>344</v>
      </c>
      <c r="O3305">
        <v>2198706</v>
      </c>
      <c r="P3305" s="34">
        <v>0.72963324307104171</v>
      </c>
    </row>
    <row r="3306" spans="6:16" x14ac:dyDescent="0.5">
      <c r="F3306" t="s">
        <v>14639</v>
      </c>
      <c r="G3306" t="s">
        <v>6675</v>
      </c>
      <c r="H3306" t="s">
        <v>14599</v>
      </c>
      <c r="I3306" t="s">
        <v>13311</v>
      </c>
      <c r="J3306" t="s">
        <v>848</v>
      </c>
      <c r="K3306" t="s">
        <v>18074</v>
      </c>
      <c r="L3306">
        <v>33.408200000000001</v>
      </c>
      <c r="M3306">
        <v>-85.039900000000003</v>
      </c>
      <c r="N3306">
        <v>184</v>
      </c>
      <c r="O3306">
        <v>956483</v>
      </c>
      <c r="P3306" s="34">
        <v>0.59341063629144331</v>
      </c>
    </row>
    <row r="3307" spans="6:16" x14ac:dyDescent="0.5">
      <c r="F3307" t="s">
        <v>14639</v>
      </c>
      <c r="G3307" t="s">
        <v>6675</v>
      </c>
      <c r="H3307" t="s">
        <v>14599</v>
      </c>
      <c r="I3307" t="s">
        <v>13312</v>
      </c>
      <c r="J3307" t="s">
        <v>848</v>
      </c>
      <c r="K3307" t="s">
        <v>18074</v>
      </c>
      <c r="L3307">
        <v>33.408200000000001</v>
      </c>
      <c r="M3307">
        <v>-85.039900000000003</v>
      </c>
      <c r="N3307">
        <v>187</v>
      </c>
      <c r="O3307">
        <v>983388</v>
      </c>
      <c r="P3307" s="34">
        <v>0.60031499523844412</v>
      </c>
    </row>
    <row r="3308" spans="6:16" x14ac:dyDescent="0.5">
      <c r="F3308" t="s">
        <v>14639</v>
      </c>
      <c r="G3308" t="s">
        <v>6675</v>
      </c>
      <c r="H3308" t="s">
        <v>14599</v>
      </c>
      <c r="I3308" t="s">
        <v>14353</v>
      </c>
      <c r="J3308" t="s">
        <v>848</v>
      </c>
      <c r="K3308" t="s">
        <v>18074</v>
      </c>
      <c r="L3308">
        <v>33.406300000000002</v>
      </c>
      <c r="M3308">
        <v>-85.037300000000002</v>
      </c>
      <c r="N3308">
        <v>311</v>
      </c>
      <c r="O3308">
        <v>2234221</v>
      </c>
      <c r="P3308" s="34">
        <v>0.82009022302485723</v>
      </c>
    </row>
    <row r="3309" spans="6:16" x14ac:dyDescent="0.5">
      <c r="F3309" t="s">
        <v>14639</v>
      </c>
      <c r="G3309" t="s">
        <v>6675</v>
      </c>
      <c r="H3309" t="s">
        <v>14599</v>
      </c>
      <c r="I3309" t="s">
        <v>14354</v>
      </c>
      <c r="J3309" t="s">
        <v>848</v>
      </c>
      <c r="K3309" t="s">
        <v>18074</v>
      </c>
      <c r="L3309">
        <v>33.406300000000002</v>
      </c>
      <c r="M3309">
        <v>-85.037300000000002</v>
      </c>
      <c r="N3309">
        <v>312</v>
      </c>
      <c r="O3309">
        <v>2250990</v>
      </c>
      <c r="P3309" s="34">
        <v>0.82359720758693367</v>
      </c>
    </row>
    <row r="3310" spans="6:16" x14ac:dyDescent="0.5">
      <c r="F3310" t="s">
        <v>14639</v>
      </c>
      <c r="G3310" t="s">
        <v>6675</v>
      </c>
      <c r="H3310" t="s">
        <v>14599</v>
      </c>
      <c r="I3310" t="s">
        <v>14355</v>
      </c>
      <c r="J3310" t="s">
        <v>848</v>
      </c>
      <c r="K3310" t="s">
        <v>18074</v>
      </c>
      <c r="L3310">
        <v>33.406300000000002</v>
      </c>
      <c r="M3310">
        <v>-85.037300000000002</v>
      </c>
      <c r="N3310">
        <v>306</v>
      </c>
      <c r="O3310">
        <v>2213178</v>
      </c>
      <c r="P3310" s="34">
        <v>0.82564016474169577</v>
      </c>
    </row>
    <row r="3311" spans="6:16" x14ac:dyDescent="0.5">
      <c r="F3311" t="s">
        <v>14639</v>
      </c>
      <c r="G3311" t="s">
        <v>6675</v>
      </c>
      <c r="H3311" t="s">
        <v>14599</v>
      </c>
      <c r="I3311" t="s">
        <v>14356</v>
      </c>
      <c r="J3311" t="s">
        <v>848</v>
      </c>
      <c r="K3311" t="s">
        <v>18074</v>
      </c>
      <c r="L3311">
        <v>33.406300000000002</v>
      </c>
      <c r="M3311">
        <v>-85.037300000000002</v>
      </c>
      <c r="N3311">
        <v>315</v>
      </c>
      <c r="O3311">
        <v>2239402</v>
      </c>
      <c r="P3311" s="34">
        <v>0.81155396100601584</v>
      </c>
    </row>
    <row r="3312" spans="6:16" x14ac:dyDescent="0.5">
      <c r="F3312" t="s">
        <v>14639</v>
      </c>
      <c r="G3312" t="s">
        <v>6675</v>
      </c>
      <c r="H3312" t="s">
        <v>14599</v>
      </c>
      <c r="I3312" t="s">
        <v>13116</v>
      </c>
      <c r="J3312" t="s">
        <v>1</v>
      </c>
      <c r="K3312" t="s">
        <v>16956</v>
      </c>
      <c r="L3312">
        <v>31.264199999999999</v>
      </c>
      <c r="M3312">
        <v>-88.002700000000004</v>
      </c>
      <c r="N3312">
        <v>151</v>
      </c>
      <c r="O3312">
        <v>1103393</v>
      </c>
      <c r="P3312" s="34">
        <v>0.83415963591278841</v>
      </c>
    </row>
    <row r="3313" spans="6:16" x14ac:dyDescent="0.5">
      <c r="F3313" t="s">
        <v>14639</v>
      </c>
      <c r="G3313" t="s">
        <v>6675</v>
      </c>
      <c r="H3313" t="s">
        <v>501</v>
      </c>
      <c r="I3313" t="s">
        <v>15018</v>
      </c>
      <c r="J3313" t="s">
        <v>848</v>
      </c>
      <c r="K3313" t="s">
        <v>16956</v>
      </c>
      <c r="L3313">
        <v>33.118899999999996</v>
      </c>
      <c r="M3313">
        <v>-82.860799999999998</v>
      </c>
      <c r="N3313">
        <v>75</v>
      </c>
      <c r="O3313">
        <v>13259</v>
      </c>
      <c r="P3313" s="34">
        <v>2.0181126331811263E-2</v>
      </c>
    </row>
    <row r="3314" spans="6:16" x14ac:dyDescent="0.5">
      <c r="F3314" t="s">
        <v>14639</v>
      </c>
      <c r="G3314" t="s">
        <v>6675</v>
      </c>
      <c r="H3314" t="s">
        <v>501</v>
      </c>
      <c r="I3314" t="s">
        <v>15019</v>
      </c>
      <c r="J3314" t="s">
        <v>848</v>
      </c>
      <c r="K3314" t="s">
        <v>16956</v>
      </c>
      <c r="L3314">
        <v>33.118899999999996</v>
      </c>
      <c r="M3314">
        <v>-82.860799999999998</v>
      </c>
      <c r="N3314">
        <v>75</v>
      </c>
      <c r="O3314">
        <v>13432</v>
      </c>
      <c r="P3314" s="34">
        <v>2.0444444444444446E-2</v>
      </c>
    </row>
    <row r="3315" spans="6:16" x14ac:dyDescent="0.5">
      <c r="F3315" t="s">
        <v>14639</v>
      </c>
      <c r="G3315" t="s">
        <v>6675</v>
      </c>
      <c r="H3315" t="s">
        <v>501</v>
      </c>
      <c r="I3315" t="s">
        <v>15020</v>
      </c>
      <c r="J3315" t="s">
        <v>848</v>
      </c>
      <c r="K3315" t="s">
        <v>16956</v>
      </c>
      <c r="L3315">
        <v>33.118899999999996</v>
      </c>
      <c r="M3315">
        <v>-82.860799999999998</v>
      </c>
      <c r="N3315">
        <v>85</v>
      </c>
      <c r="O3315">
        <v>15489</v>
      </c>
      <c r="P3315" s="34">
        <v>2.0801772763900082E-2</v>
      </c>
    </row>
    <row r="3316" spans="6:16" x14ac:dyDescent="0.5">
      <c r="F3316" t="s">
        <v>14639</v>
      </c>
      <c r="G3316" t="s">
        <v>6675</v>
      </c>
      <c r="H3316" t="s">
        <v>501</v>
      </c>
      <c r="I3316" t="s">
        <v>15021</v>
      </c>
      <c r="J3316" t="s">
        <v>848</v>
      </c>
      <c r="K3316" t="s">
        <v>16956</v>
      </c>
      <c r="L3316">
        <v>33.118899999999996</v>
      </c>
      <c r="M3316">
        <v>-82.860799999999998</v>
      </c>
      <c r="N3316">
        <v>86</v>
      </c>
      <c r="O3316">
        <v>15950</v>
      </c>
      <c r="P3316" s="34">
        <v>2.1171816926834449E-2</v>
      </c>
    </row>
    <row r="3317" spans="6:16" x14ac:dyDescent="0.5">
      <c r="F3317" t="s">
        <v>14639</v>
      </c>
      <c r="G3317" t="s">
        <v>6675</v>
      </c>
      <c r="H3317" t="s">
        <v>501</v>
      </c>
      <c r="I3317" t="s">
        <v>15022</v>
      </c>
      <c r="J3317" t="s">
        <v>848</v>
      </c>
      <c r="K3317" t="s">
        <v>16956</v>
      </c>
      <c r="L3317">
        <v>33.118899999999996</v>
      </c>
      <c r="M3317">
        <v>-82.860799999999998</v>
      </c>
      <c r="N3317">
        <v>75</v>
      </c>
      <c r="O3317">
        <v>7956</v>
      </c>
      <c r="P3317" s="34">
        <v>1.2109589041095891E-2</v>
      </c>
    </row>
    <row r="3318" spans="6:16" x14ac:dyDescent="0.5">
      <c r="F3318" t="s">
        <v>14639</v>
      </c>
      <c r="G3318" t="s">
        <v>6675</v>
      </c>
      <c r="H3318" t="s">
        <v>501</v>
      </c>
      <c r="I3318" t="s">
        <v>15023</v>
      </c>
      <c r="J3318" t="s">
        <v>848</v>
      </c>
      <c r="K3318" t="s">
        <v>16956</v>
      </c>
      <c r="L3318">
        <v>33.118899999999996</v>
      </c>
      <c r="M3318">
        <v>-82.860799999999998</v>
      </c>
      <c r="N3318">
        <v>76</v>
      </c>
      <c r="O3318">
        <v>5656</v>
      </c>
      <c r="P3318" s="34">
        <v>8.4955539533765924E-3</v>
      </c>
    </row>
    <row r="3319" spans="6:16" x14ac:dyDescent="0.5">
      <c r="F3319" t="s">
        <v>14639</v>
      </c>
      <c r="G3319" t="s">
        <v>6675</v>
      </c>
      <c r="H3319" t="s">
        <v>501</v>
      </c>
      <c r="I3319" t="s">
        <v>15024</v>
      </c>
      <c r="J3319" t="s">
        <v>848</v>
      </c>
      <c r="K3319" t="s">
        <v>16956</v>
      </c>
      <c r="L3319">
        <v>33.118899999999996</v>
      </c>
      <c r="M3319">
        <v>-82.860799999999998</v>
      </c>
      <c r="N3319">
        <v>85</v>
      </c>
      <c r="O3319">
        <v>16484</v>
      </c>
      <c r="P3319" s="34">
        <v>2.2138060703733548E-2</v>
      </c>
    </row>
    <row r="3320" spans="6:16" x14ac:dyDescent="0.5">
      <c r="F3320" t="s">
        <v>14639</v>
      </c>
      <c r="G3320" t="s">
        <v>6675</v>
      </c>
      <c r="H3320" t="s">
        <v>501</v>
      </c>
      <c r="I3320" t="s">
        <v>15025</v>
      </c>
      <c r="J3320" t="s">
        <v>848</v>
      </c>
      <c r="K3320" t="s">
        <v>16956</v>
      </c>
      <c r="L3320">
        <v>33.118899999999996</v>
      </c>
      <c r="M3320">
        <v>-82.860799999999998</v>
      </c>
      <c r="N3320">
        <v>73</v>
      </c>
      <c r="O3320">
        <v>15012</v>
      </c>
      <c r="P3320" s="34">
        <v>2.3475323700506662E-2</v>
      </c>
    </row>
    <row r="3321" spans="6:16" x14ac:dyDescent="0.5">
      <c r="F3321" t="s">
        <v>14639</v>
      </c>
      <c r="G3321" t="s">
        <v>6675</v>
      </c>
      <c r="H3321" t="s">
        <v>501</v>
      </c>
      <c r="I3321" t="s">
        <v>14371</v>
      </c>
      <c r="J3321" t="s">
        <v>1</v>
      </c>
      <c r="K3321" t="s">
        <v>17977</v>
      </c>
      <c r="L3321">
        <v>33.1661</v>
      </c>
      <c r="M3321">
        <v>-86.282499999999999</v>
      </c>
      <c r="N3321">
        <v>49</v>
      </c>
      <c r="O3321">
        <v>23300</v>
      </c>
      <c r="P3321" s="34">
        <v>5.4281986767309665E-2</v>
      </c>
    </row>
    <row r="3322" spans="6:16" x14ac:dyDescent="0.5">
      <c r="F3322" t="s">
        <v>14639</v>
      </c>
      <c r="G3322" t="s">
        <v>6675</v>
      </c>
      <c r="H3322" t="s">
        <v>501</v>
      </c>
      <c r="I3322" t="s">
        <v>14372</v>
      </c>
      <c r="J3322" t="s">
        <v>1</v>
      </c>
      <c r="K3322" t="s">
        <v>17977</v>
      </c>
      <c r="L3322">
        <v>33.1661</v>
      </c>
      <c r="M3322">
        <v>-86.282499999999999</v>
      </c>
      <c r="N3322">
        <v>49</v>
      </c>
      <c r="O3322">
        <v>23377</v>
      </c>
      <c r="P3322" s="34">
        <v>5.4461373590532103E-2</v>
      </c>
    </row>
    <row r="3323" spans="6:16" x14ac:dyDescent="0.5">
      <c r="F3323" t="s">
        <v>14639</v>
      </c>
      <c r="G3323" t="s">
        <v>6675</v>
      </c>
      <c r="H3323" t="s">
        <v>501</v>
      </c>
      <c r="I3323" t="s">
        <v>16141</v>
      </c>
      <c r="J3323" t="s">
        <v>848</v>
      </c>
      <c r="K3323" t="s">
        <v>18072</v>
      </c>
      <c r="L3323">
        <v>31.386900000000001</v>
      </c>
      <c r="M3323">
        <v>-84.081900000000005</v>
      </c>
      <c r="N3323">
        <v>0</v>
      </c>
      <c r="O3323">
        <v>0</v>
      </c>
      <c r="P3323" s="34">
        <v>0</v>
      </c>
    </row>
    <row r="3324" spans="6:16" x14ac:dyDescent="0.5">
      <c r="F3324" t="s">
        <v>14639</v>
      </c>
      <c r="G3324" t="s">
        <v>6675</v>
      </c>
      <c r="H3324" t="s">
        <v>501</v>
      </c>
      <c r="I3324" t="s">
        <v>16142</v>
      </c>
      <c r="J3324" t="s">
        <v>848</v>
      </c>
      <c r="K3324" t="s">
        <v>18072</v>
      </c>
      <c r="L3324">
        <v>31.386900000000001</v>
      </c>
      <c r="M3324">
        <v>-84.081900000000005</v>
      </c>
      <c r="N3324">
        <v>47</v>
      </c>
      <c r="O3324">
        <v>37500</v>
      </c>
      <c r="P3324" s="34">
        <v>9.1081317400174874E-2</v>
      </c>
    </row>
    <row r="3325" spans="6:16" x14ac:dyDescent="0.5">
      <c r="F3325" t="s">
        <v>14639</v>
      </c>
      <c r="G3325" t="s">
        <v>6675</v>
      </c>
      <c r="H3325" t="s">
        <v>501</v>
      </c>
      <c r="I3325" t="s">
        <v>49142</v>
      </c>
      <c r="J3325" t="s">
        <v>1</v>
      </c>
      <c r="K3325" t="s">
        <v>17980</v>
      </c>
      <c r="L3325">
        <v>33.588299999999997</v>
      </c>
      <c r="M3325">
        <v>-85.973100000000002</v>
      </c>
      <c r="N3325">
        <v>196</v>
      </c>
      <c r="O3325">
        <v>9644</v>
      </c>
      <c r="P3325" s="34">
        <v>5.6169042959649616E-3</v>
      </c>
    </row>
    <row r="3326" spans="6:16" x14ac:dyDescent="0.5">
      <c r="F3326" t="s">
        <v>14639</v>
      </c>
      <c r="G3326" t="s">
        <v>6675</v>
      </c>
      <c r="H3326" t="s">
        <v>501</v>
      </c>
      <c r="I3326" t="s">
        <v>49143</v>
      </c>
      <c r="J3326" t="s">
        <v>1</v>
      </c>
      <c r="K3326" t="s">
        <v>17980</v>
      </c>
      <c r="L3326">
        <v>33.588299999999997</v>
      </c>
      <c r="M3326">
        <v>-85.973100000000002</v>
      </c>
      <c r="N3326">
        <v>183</v>
      </c>
      <c r="O3326">
        <v>13233</v>
      </c>
      <c r="P3326" s="34">
        <v>8.2547346358260356E-3</v>
      </c>
    </row>
    <row r="3327" spans="6:16" x14ac:dyDescent="0.5">
      <c r="F3327" t="s">
        <v>14639</v>
      </c>
      <c r="G3327" t="s">
        <v>6675</v>
      </c>
      <c r="H3327" t="s">
        <v>501</v>
      </c>
      <c r="I3327" t="s">
        <v>49144</v>
      </c>
      <c r="J3327" t="s">
        <v>1</v>
      </c>
      <c r="K3327" t="s">
        <v>17980</v>
      </c>
      <c r="L3327">
        <v>33.588299999999997</v>
      </c>
      <c r="M3327">
        <v>-85.973100000000002</v>
      </c>
      <c r="N3327">
        <v>191</v>
      </c>
      <c r="O3327">
        <v>8512</v>
      </c>
      <c r="P3327" s="34">
        <v>5.0873795691984032E-3</v>
      </c>
    </row>
    <row r="3328" spans="6:16" x14ac:dyDescent="0.5">
      <c r="F3328" t="s">
        <v>14639</v>
      </c>
      <c r="G3328" t="s">
        <v>6675</v>
      </c>
      <c r="H3328" t="s">
        <v>501</v>
      </c>
      <c r="I3328" t="s">
        <v>49145</v>
      </c>
      <c r="J3328" t="s">
        <v>1</v>
      </c>
      <c r="K3328" t="s">
        <v>17980</v>
      </c>
      <c r="L3328">
        <v>33.588299999999997</v>
      </c>
      <c r="M3328">
        <v>-85.973100000000002</v>
      </c>
      <c r="N3328">
        <v>195</v>
      </c>
      <c r="O3328">
        <v>8209</v>
      </c>
      <c r="P3328" s="34">
        <v>4.8056433672872033E-3</v>
      </c>
    </row>
    <row r="3329" spans="6:16" x14ac:dyDescent="0.5">
      <c r="F3329" t="s">
        <v>14639</v>
      </c>
      <c r="G3329" t="s">
        <v>6675</v>
      </c>
      <c r="H3329" t="s">
        <v>501</v>
      </c>
      <c r="I3329" t="s">
        <v>12142</v>
      </c>
      <c r="J3329" t="s">
        <v>1763</v>
      </c>
      <c r="K3329" t="s">
        <v>17988</v>
      </c>
      <c r="L3329">
        <v>30.34</v>
      </c>
      <c r="M3329">
        <v>-88.492000000000004</v>
      </c>
      <c r="N3329">
        <v>81</v>
      </c>
      <c r="O3329">
        <v>581026</v>
      </c>
      <c r="P3329" s="34">
        <v>0.81885393765150238</v>
      </c>
    </row>
    <row r="3330" spans="6:16" x14ac:dyDescent="0.5">
      <c r="F3330" t="s">
        <v>14639</v>
      </c>
      <c r="G3330" t="s">
        <v>6675</v>
      </c>
      <c r="H3330" t="s">
        <v>501</v>
      </c>
      <c r="I3330" t="s">
        <v>13146</v>
      </c>
      <c r="J3330" t="s">
        <v>848</v>
      </c>
      <c r="K3330" t="s">
        <v>17988</v>
      </c>
      <c r="L3330">
        <v>34.038600000000002</v>
      </c>
      <c r="M3330">
        <v>-83.397199999999998</v>
      </c>
      <c r="N3330">
        <v>89</v>
      </c>
      <c r="O3330">
        <v>18730</v>
      </c>
      <c r="P3330" s="34">
        <v>2.4023908470576165E-2</v>
      </c>
    </row>
    <row r="3331" spans="6:16" x14ac:dyDescent="0.5">
      <c r="F3331" t="s">
        <v>14639</v>
      </c>
      <c r="G3331" t="s">
        <v>6675</v>
      </c>
      <c r="H3331" t="s">
        <v>501</v>
      </c>
      <c r="I3331" t="s">
        <v>13155</v>
      </c>
      <c r="J3331" t="s">
        <v>848</v>
      </c>
      <c r="K3331" t="s">
        <v>17988</v>
      </c>
      <c r="L3331">
        <v>34.038600000000002</v>
      </c>
      <c r="M3331">
        <v>-83.397199999999998</v>
      </c>
      <c r="N3331">
        <v>89</v>
      </c>
      <c r="O3331">
        <v>31490</v>
      </c>
      <c r="P3331" s="34">
        <v>4.0390436611769533E-2</v>
      </c>
    </row>
    <row r="3332" spans="6:16" x14ac:dyDescent="0.5">
      <c r="F3332" t="s">
        <v>14639</v>
      </c>
      <c r="G3332" t="s">
        <v>6675</v>
      </c>
      <c r="H3332" t="s">
        <v>501</v>
      </c>
      <c r="I3332" t="s">
        <v>13147</v>
      </c>
      <c r="J3332" t="s">
        <v>848</v>
      </c>
      <c r="K3332" t="s">
        <v>17988</v>
      </c>
      <c r="L3332">
        <v>34.038600000000002</v>
      </c>
      <c r="M3332">
        <v>-83.397199999999998</v>
      </c>
      <c r="N3332">
        <v>90</v>
      </c>
      <c r="O3332">
        <v>36576</v>
      </c>
      <c r="P3332" s="34">
        <v>4.6392694063926938E-2</v>
      </c>
    </row>
    <row r="3333" spans="6:16" x14ac:dyDescent="0.5">
      <c r="F3333" t="s">
        <v>14639</v>
      </c>
      <c r="G3333" t="s">
        <v>6675</v>
      </c>
      <c r="H3333" t="s">
        <v>501</v>
      </c>
      <c r="I3333" t="s">
        <v>13148</v>
      </c>
      <c r="J3333" t="s">
        <v>848</v>
      </c>
      <c r="K3333" t="s">
        <v>17988</v>
      </c>
      <c r="L3333">
        <v>34.038600000000002</v>
      </c>
      <c r="M3333">
        <v>-83.397199999999998</v>
      </c>
      <c r="N3333">
        <v>90</v>
      </c>
      <c r="O3333">
        <v>18297</v>
      </c>
      <c r="P3333" s="34">
        <v>2.3207762557077627E-2</v>
      </c>
    </row>
    <row r="3334" spans="6:16" x14ac:dyDescent="0.5">
      <c r="F3334" t="s">
        <v>14639</v>
      </c>
      <c r="G3334" t="s">
        <v>6675</v>
      </c>
      <c r="H3334" t="s">
        <v>501</v>
      </c>
      <c r="I3334" t="s">
        <v>13149</v>
      </c>
      <c r="J3334" t="s">
        <v>848</v>
      </c>
      <c r="K3334" t="s">
        <v>17988</v>
      </c>
      <c r="L3334">
        <v>34.038600000000002</v>
      </c>
      <c r="M3334">
        <v>-83.397199999999998</v>
      </c>
      <c r="N3334">
        <v>89</v>
      </c>
      <c r="O3334">
        <v>23472</v>
      </c>
      <c r="P3334" s="34">
        <v>3.0106202862859782E-2</v>
      </c>
    </row>
    <row r="3335" spans="6:16" x14ac:dyDescent="0.5">
      <c r="F3335" t="s">
        <v>14639</v>
      </c>
      <c r="G3335" t="s">
        <v>6675</v>
      </c>
      <c r="H3335" t="s">
        <v>501</v>
      </c>
      <c r="I3335" t="s">
        <v>13150</v>
      </c>
      <c r="J3335" t="s">
        <v>848</v>
      </c>
      <c r="K3335" t="s">
        <v>17988</v>
      </c>
      <c r="L3335">
        <v>34.038600000000002</v>
      </c>
      <c r="M3335">
        <v>-83.397199999999998</v>
      </c>
      <c r="N3335">
        <v>88</v>
      </c>
      <c r="O3335">
        <v>16386</v>
      </c>
      <c r="P3335" s="34">
        <v>2.1256226650062267E-2</v>
      </c>
    </row>
    <row r="3336" spans="6:16" x14ac:dyDescent="0.5">
      <c r="F3336" t="s">
        <v>14639</v>
      </c>
      <c r="G3336" t="s">
        <v>6675</v>
      </c>
      <c r="H3336" t="s">
        <v>501</v>
      </c>
      <c r="I3336" t="s">
        <v>13151</v>
      </c>
      <c r="J3336" t="s">
        <v>848</v>
      </c>
      <c r="K3336" t="s">
        <v>17988</v>
      </c>
      <c r="L3336">
        <v>34.038600000000002</v>
      </c>
      <c r="M3336">
        <v>-83.397199999999998</v>
      </c>
      <c r="N3336">
        <v>89</v>
      </c>
      <c r="O3336">
        <v>36578</v>
      </c>
      <c r="P3336" s="34">
        <v>4.691652557590683E-2</v>
      </c>
    </row>
    <row r="3337" spans="6:16" x14ac:dyDescent="0.5">
      <c r="F3337" t="s">
        <v>14639</v>
      </c>
      <c r="G3337" t="s">
        <v>6675</v>
      </c>
      <c r="H3337" t="s">
        <v>501</v>
      </c>
      <c r="I3337" t="s">
        <v>13152</v>
      </c>
      <c r="J3337" t="s">
        <v>848</v>
      </c>
      <c r="K3337" t="s">
        <v>17988</v>
      </c>
      <c r="L3337">
        <v>34.038600000000002</v>
      </c>
      <c r="M3337">
        <v>-83.397199999999998</v>
      </c>
      <c r="N3337">
        <v>86</v>
      </c>
      <c r="O3337">
        <v>17019</v>
      </c>
      <c r="P3337" s="34">
        <v>2.259079324625677E-2</v>
      </c>
    </row>
    <row r="3338" spans="6:16" x14ac:dyDescent="0.5">
      <c r="F3338" t="s">
        <v>14639</v>
      </c>
      <c r="G3338" t="s">
        <v>6675</v>
      </c>
      <c r="H3338" t="s">
        <v>501</v>
      </c>
      <c r="I3338" t="s">
        <v>13153</v>
      </c>
      <c r="J3338" t="s">
        <v>848</v>
      </c>
      <c r="K3338" t="s">
        <v>17988</v>
      </c>
      <c r="L3338">
        <v>34.038600000000002</v>
      </c>
      <c r="M3338">
        <v>-83.397199999999998</v>
      </c>
      <c r="N3338">
        <v>89</v>
      </c>
      <c r="O3338">
        <v>35682</v>
      </c>
      <c r="P3338" s="34">
        <v>4.5767277204863781E-2</v>
      </c>
    </row>
    <row r="3339" spans="6:16" x14ac:dyDescent="0.5">
      <c r="F3339" t="s">
        <v>14639</v>
      </c>
      <c r="G3339" t="s">
        <v>6675</v>
      </c>
      <c r="H3339" t="s">
        <v>501</v>
      </c>
      <c r="I3339" t="s">
        <v>13154</v>
      </c>
      <c r="J3339" t="s">
        <v>848</v>
      </c>
      <c r="K3339" t="s">
        <v>17988</v>
      </c>
      <c r="L3339">
        <v>34.038600000000002</v>
      </c>
      <c r="M3339">
        <v>-83.397199999999998</v>
      </c>
      <c r="N3339">
        <v>87</v>
      </c>
      <c r="O3339">
        <v>16658</v>
      </c>
      <c r="P3339" s="34">
        <v>2.1857450270298642E-2</v>
      </c>
    </row>
    <row r="3340" spans="6:16" x14ac:dyDescent="0.5">
      <c r="F3340" t="s">
        <v>14639</v>
      </c>
      <c r="G3340" t="s">
        <v>6675</v>
      </c>
      <c r="H3340" t="s">
        <v>501</v>
      </c>
      <c r="I3340" t="s">
        <v>15911</v>
      </c>
      <c r="J3340" t="s">
        <v>848</v>
      </c>
      <c r="K3340" t="s">
        <v>18075</v>
      </c>
      <c r="L3340">
        <v>33.837600000000002</v>
      </c>
      <c r="M3340">
        <v>-83.699600000000004</v>
      </c>
      <c r="N3340">
        <v>66</v>
      </c>
      <c r="O3340">
        <v>7990</v>
      </c>
      <c r="P3340" s="34">
        <v>1.3819703888197039E-2</v>
      </c>
    </row>
    <row r="3341" spans="6:16" x14ac:dyDescent="0.5">
      <c r="F3341" t="s">
        <v>14639</v>
      </c>
      <c r="G3341" t="s">
        <v>6675</v>
      </c>
      <c r="H3341" t="s">
        <v>501</v>
      </c>
      <c r="I3341" t="s">
        <v>15912</v>
      </c>
      <c r="J3341" t="s">
        <v>848</v>
      </c>
      <c r="K3341" t="s">
        <v>18075</v>
      </c>
      <c r="L3341">
        <v>33.837600000000002</v>
      </c>
      <c r="M3341">
        <v>-83.699600000000004</v>
      </c>
      <c r="N3341">
        <v>66</v>
      </c>
      <c r="O3341">
        <v>10601</v>
      </c>
      <c r="P3341" s="34">
        <v>1.8335754808357547E-2</v>
      </c>
    </row>
    <row r="3342" spans="6:16" x14ac:dyDescent="0.5">
      <c r="F3342" t="s">
        <v>14639</v>
      </c>
      <c r="G3342" t="s">
        <v>6675</v>
      </c>
      <c r="H3342" t="s">
        <v>501</v>
      </c>
      <c r="I3342" t="s">
        <v>15913</v>
      </c>
      <c r="J3342" t="s">
        <v>848</v>
      </c>
      <c r="K3342" t="s">
        <v>18075</v>
      </c>
      <c r="L3342">
        <v>33.837600000000002</v>
      </c>
      <c r="M3342">
        <v>-83.699600000000004</v>
      </c>
      <c r="N3342">
        <v>86</v>
      </c>
      <c r="O3342">
        <v>20243</v>
      </c>
      <c r="P3342" s="34">
        <v>2.6870287777423809E-2</v>
      </c>
    </row>
    <row r="3343" spans="6:16" x14ac:dyDescent="0.5">
      <c r="F3343" t="s">
        <v>14639</v>
      </c>
      <c r="G3343" t="s">
        <v>6675</v>
      </c>
      <c r="H3343" t="s">
        <v>501</v>
      </c>
      <c r="I3343" t="s">
        <v>15914</v>
      </c>
      <c r="J3343" t="s">
        <v>848</v>
      </c>
      <c r="K3343" t="s">
        <v>18075</v>
      </c>
      <c r="L3343">
        <v>33.837600000000002</v>
      </c>
      <c r="M3343">
        <v>-83.699600000000004</v>
      </c>
      <c r="N3343">
        <v>76</v>
      </c>
      <c r="O3343">
        <v>18253</v>
      </c>
      <c r="P3343" s="34">
        <v>2.741678683008892E-2</v>
      </c>
    </row>
    <row r="3344" spans="6:16" x14ac:dyDescent="0.5">
      <c r="F3344" t="s">
        <v>14639</v>
      </c>
      <c r="G3344" t="s">
        <v>6675</v>
      </c>
      <c r="H3344" t="s">
        <v>501</v>
      </c>
      <c r="I3344" t="s">
        <v>15026</v>
      </c>
      <c r="J3344" t="s">
        <v>848</v>
      </c>
      <c r="K3344" t="s">
        <v>18076</v>
      </c>
      <c r="L3344">
        <v>32.911000000000001</v>
      </c>
      <c r="M3344">
        <v>-84.305899999999994</v>
      </c>
      <c r="N3344">
        <v>190</v>
      </c>
      <c r="O3344">
        <v>13932</v>
      </c>
      <c r="P3344" s="34">
        <v>8.3705839942321558E-3</v>
      </c>
    </row>
    <row r="3345" spans="6:16" x14ac:dyDescent="0.5">
      <c r="F3345" t="s">
        <v>14639</v>
      </c>
      <c r="G3345" t="s">
        <v>6675</v>
      </c>
      <c r="H3345" t="s">
        <v>501</v>
      </c>
      <c r="I3345" t="s">
        <v>15027</v>
      </c>
      <c r="J3345" t="s">
        <v>848</v>
      </c>
      <c r="K3345" t="s">
        <v>18076</v>
      </c>
      <c r="L3345">
        <v>32.911000000000001</v>
      </c>
      <c r="M3345">
        <v>-84.305899999999994</v>
      </c>
      <c r="N3345">
        <v>175</v>
      </c>
      <c r="O3345">
        <v>94132</v>
      </c>
      <c r="P3345" s="34">
        <v>6.1403783431180692E-2</v>
      </c>
    </row>
    <row r="3346" spans="6:16" x14ac:dyDescent="0.5">
      <c r="F3346" t="s">
        <v>14639</v>
      </c>
      <c r="G3346" t="s">
        <v>6675</v>
      </c>
      <c r="H3346" t="s">
        <v>501</v>
      </c>
      <c r="I3346" t="s">
        <v>15028</v>
      </c>
      <c r="J3346" t="s">
        <v>848</v>
      </c>
      <c r="K3346" t="s">
        <v>18076</v>
      </c>
      <c r="L3346">
        <v>32.911000000000001</v>
      </c>
      <c r="M3346">
        <v>-84.305899999999994</v>
      </c>
      <c r="N3346">
        <v>169</v>
      </c>
      <c r="O3346">
        <v>14628</v>
      </c>
      <c r="P3346" s="34">
        <v>9.8808462349031373E-3</v>
      </c>
    </row>
    <row r="3347" spans="6:16" x14ac:dyDescent="0.5">
      <c r="F3347" t="s">
        <v>14639</v>
      </c>
      <c r="G3347" t="s">
        <v>6675</v>
      </c>
      <c r="H3347" t="s">
        <v>501</v>
      </c>
      <c r="I3347" t="s">
        <v>15029</v>
      </c>
      <c r="J3347" t="s">
        <v>848</v>
      </c>
      <c r="K3347" t="s">
        <v>18076</v>
      </c>
      <c r="L3347">
        <v>32.911000000000001</v>
      </c>
      <c r="M3347">
        <v>-84.305899999999994</v>
      </c>
      <c r="N3347">
        <v>185</v>
      </c>
      <c r="O3347">
        <v>87222</v>
      </c>
      <c r="P3347" s="34">
        <v>5.3820807108478343E-2</v>
      </c>
    </row>
    <row r="3348" spans="6:16" x14ac:dyDescent="0.5">
      <c r="F3348" t="s">
        <v>14639</v>
      </c>
      <c r="G3348" t="s">
        <v>6675</v>
      </c>
      <c r="H3348" t="s">
        <v>501</v>
      </c>
      <c r="I3348" t="s">
        <v>11670</v>
      </c>
      <c r="J3348" t="s">
        <v>1</v>
      </c>
      <c r="K3348" t="s">
        <v>71</v>
      </c>
      <c r="L3348">
        <v>32.601700000000001</v>
      </c>
      <c r="M3348">
        <v>-87.781099999999995</v>
      </c>
      <c r="N3348">
        <v>73</v>
      </c>
      <c r="O3348">
        <v>7219</v>
      </c>
      <c r="P3348" s="34">
        <v>1.1288859698505035E-2</v>
      </c>
    </row>
    <row r="3349" spans="6:16" x14ac:dyDescent="0.5">
      <c r="F3349" t="s">
        <v>14639</v>
      </c>
      <c r="G3349" t="s">
        <v>6675</v>
      </c>
      <c r="H3349" t="s">
        <v>501</v>
      </c>
      <c r="I3349" t="s">
        <v>11671</v>
      </c>
      <c r="J3349" t="s">
        <v>1</v>
      </c>
      <c r="K3349" t="s">
        <v>71</v>
      </c>
      <c r="L3349">
        <v>32.601700000000001</v>
      </c>
      <c r="M3349">
        <v>-87.781099999999995</v>
      </c>
      <c r="N3349">
        <v>82</v>
      </c>
      <c r="O3349">
        <v>12945</v>
      </c>
      <c r="P3349" s="34">
        <v>1.8021216171065821E-2</v>
      </c>
    </row>
    <row r="3350" spans="6:16" x14ac:dyDescent="0.5">
      <c r="F3350" t="s">
        <v>14639</v>
      </c>
      <c r="G3350" t="s">
        <v>6675</v>
      </c>
      <c r="H3350" t="s">
        <v>501</v>
      </c>
      <c r="I3350" t="s">
        <v>11672</v>
      </c>
      <c r="J3350" t="s">
        <v>1</v>
      </c>
      <c r="K3350" t="s">
        <v>71</v>
      </c>
      <c r="L3350">
        <v>32.601700000000001</v>
      </c>
      <c r="M3350">
        <v>-87.781099999999995</v>
      </c>
      <c r="N3350">
        <v>84</v>
      </c>
      <c r="O3350">
        <v>5753</v>
      </c>
      <c r="P3350" s="34">
        <v>7.8182757121113278E-3</v>
      </c>
    </row>
    <row r="3351" spans="6:16" x14ac:dyDescent="0.5">
      <c r="F3351" t="s">
        <v>14639</v>
      </c>
      <c r="G3351" t="s">
        <v>6675</v>
      </c>
      <c r="H3351" t="s">
        <v>501</v>
      </c>
      <c r="I3351" t="s">
        <v>11673</v>
      </c>
      <c r="J3351" t="s">
        <v>1</v>
      </c>
      <c r="K3351" t="s">
        <v>71</v>
      </c>
      <c r="L3351">
        <v>32.601700000000001</v>
      </c>
      <c r="M3351">
        <v>-87.781099999999995</v>
      </c>
      <c r="N3351">
        <v>79</v>
      </c>
      <c r="O3351">
        <v>11267</v>
      </c>
      <c r="P3351" s="34">
        <v>1.6280850817871801E-2</v>
      </c>
    </row>
    <row r="3352" spans="6:16" x14ac:dyDescent="0.5">
      <c r="F3352" t="s">
        <v>14639</v>
      </c>
      <c r="G3352" t="s">
        <v>6675</v>
      </c>
      <c r="H3352" t="s">
        <v>501</v>
      </c>
      <c r="I3352" t="s">
        <v>11674</v>
      </c>
      <c r="J3352" t="s">
        <v>1</v>
      </c>
      <c r="K3352" t="s">
        <v>71</v>
      </c>
      <c r="L3352">
        <v>32.601700000000001</v>
      </c>
      <c r="M3352">
        <v>-87.781099999999995</v>
      </c>
      <c r="N3352">
        <v>77</v>
      </c>
      <c r="O3352">
        <v>12046</v>
      </c>
      <c r="P3352" s="34">
        <v>1.7858625392871967E-2</v>
      </c>
    </row>
    <row r="3353" spans="6:16" x14ac:dyDescent="0.5">
      <c r="F3353" t="s">
        <v>14639</v>
      </c>
      <c r="G3353" t="s">
        <v>6675</v>
      </c>
      <c r="H3353" t="s">
        <v>501</v>
      </c>
      <c r="I3353" t="s">
        <v>11675</v>
      </c>
      <c r="J3353" t="s">
        <v>1</v>
      </c>
      <c r="K3353" t="s">
        <v>71</v>
      </c>
      <c r="L3353">
        <v>32.601700000000001</v>
      </c>
      <c r="M3353">
        <v>-87.781099999999995</v>
      </c>
      <c r="N3353">
        <v>78</v>
      </c>
      <c r="O3353">
        <v>13476</v>
      </c>
      <c r="P3353" s="34">
        <v>1.9722514927994379E-2</v>
      </c>
    </row>
    <row r="3354" spans="6:16" x14ac:dyDescent="0.5">
      <c r="F3354" t="s">
        <v>14639</v>
      </c>
      <c r="G3354" t="s">
        <v>6675</v>
      </c>
      <c r="H3354" t="s">
        <v>501</v>
      </c>
      <c r="I3354" t="s">
        <v>11676</v>
      </c>
      <c r="J3354" t="s">
        <v>1</v>
      </c>
      <c r="K3354" t="s">
        <v>71</v>
      </c>
      <c r="L3354">
        <v>32.601700000000001</v>
      </c>
      <c r="M3354">
        <v>-87.781099999999995</v>
      </c>
      <c r="N3354">
        <v>76</v>
      </c>
      <c r="O3354">
        <v>12885</v>
      </c>
      <c r="P3354" s="34">
        <v>1.9353821196827686E-2</v>
      </c>
    </row>
    <row r="3355" spans="6:16" x14ac:dyDescent="0.5">
      <c r="F3355" t="s">
        <v>14639</v>
      </c>
      <c r="G3355" t="s">
        <v>6675</v>
      </c>
      <c r="H3355" t="s">
        <v>501</v>
      </c>
      <c r="I3355" t="s">
        <v>11677</v>
      </c>
      <c r="J3355" t="s">
        <v>1</v>
      </c>
      <c r="K3355" t="s">
        <v>71</v>
      </c>
      <c r="L3355">
        <v>32.601700000000001</v>
      </c>
      <c r="M3355">
        <v>-87.781099999999995</v>
      </c>
      <c r="N3355">
        <v>72</v>
      </c>
      <c r="O3355">
        <v>11352</v>
      </c>
      <c r="P3355" s="34">
        <v>1.7998477929984779E-2</v>
      </c>
    </row>
    <row r="3356" spans="6:16" x14ac:dyDescent="0.5">
      <c r="F3356" t="s">
        <v>14639</v>
      </c>
      <c r="G3356" t="s">
        <v>6675</v>
      </c>
      <c r="H3356" t="s">
        <v>501</v>
      </c>
      <c r="I3356" t="s">
        <v>11678</v>
      </c>
      <c r="J3356" t="s">
        <v>1</v>
      </c>
      <c r="K3356" t="s">
        <v>71</v>
      </c>
      <c r="L3356">
        <v>32.601700000000001</v>
      </c>
      <c r="M3356">
        <v>-87.781099999999995</v>
      </c>
      <c r="N3356">
        <v>77</v>
      </c>
      <c r="O3356">
        <v>6683</v>
      </c>
      <c r="P3356" s="34">
        <v>9.9077862776492907E-3</v>
      </c>
    </row>
    <row r="3357" spans="6:16" x14ac:dyDescent="0.5">
      <c r="F3357" t="s">
        <v>14639</v>
      </c>
      <c r="G3357" t="s">
        <v>6675</v>
      </c>
      <c r="H3357" t="s">
        <v>501</v>
      </c>
      <c r="I3357" t="s">
        <v>48938</v>
      </c>
      <c r="J3357" t="s">
        <v>588</v>
      </c>
      <c r="K3357" t="s">
        <v>18054</v>
      </c>
      <c r="L3357">
        <v>30.566099999999999</v>
      </c>
      <c r="M3357">
        <v>-87.228899999999996</v>
      </c>
      <c r="N3357">
        <v>224</v>
      </c>
      <c r="O3357">
        <v>93852</v>
      </c>
      <c r="P3357" s="34">
        <v>4.7829011741682977E-2</v>
      </c>
    </row>
    <row r="3358" spans="6:16" x14ac:dyDescent="0.5">
      <c r="F3358" t="s">
        <v>14639</v>
      </c>
      <c r="G3358" t="s">
        <v>6675</v>
      </c>
      <c r="H3358" t="s">
        <v>501</v>
      </c>
      <c r="I3358" t="s">
        <v>48939</v>
      </c>
      <c r="J3358" t="s">
        <v>588</v>
      </c>
      <c r="K3358" t="s">
        <v>18054</v>
      </c>
      <c r="L3358">
        <v>30.566099999999999</v>
      </c>
      <c r="M3358">
        <v>-87.228899999999996</v>
      </c>
      <c r="N3358">
        <v>234</v>
      </c>
      <c r="O3358">
        <v>122258</v>
      </c>
      <c r="P3358" s="34">
        <v>5.9642703820786014E-2</v>
      </c>
    </row>
    <row r="3359" spans="6:16" x14ac:dyDescent="0.5">
      <c r="F3359" t="s">
        <v>14639</v>
      </c>
      <c r="G3359" t="s">
        <v>6675</v>
      </c>
      <c r="H3359" t="s">
        <v>501</v>
      </c>
      <c r="I3359" t="s">
        <v>48940</v>
      </c>
      <c r="J3359" t="s">
        <v>588</v>
      </c>
      <c r="K3359" t="s">
        <v>18054</v>
      </c>
      <c r="L3359">
        <v>30.566099999999999</v>
      </c>
      <c r="M3359">
        <v>-87.228899999999996</v>
      </c>
      <c r="N3359">
        <v>227</v>
      </c>
      <c r="O3359">
        <v>104415</v>
      </c>
      <c r="P3359" s="34">
        <v>5.2508901092269626E-2</v>
      </c>
    </row>
    <row r="3360" spans="6:16" x14ac:dyDescent="0.5">
      <c r="F3360" t="s">
        <v>14639</v>
      </c>
      <c r="G3360" t="s">
        <v>6675</v>
      </c>
      <c r="H3360" t="s">
        <v>501</v>
      </c>
      <c r="I3360" t="s">
        <v>48941</v>
      </c>
      <c r="J3360" t="s">
        <v>588</v>
      </c>
      <c r="K3360" t="s">
        <v>18054</v>
      </c>
      <c r="L3360">
        <v>30.566099999999999</v>
      </c>
      <c r="M3360">
        <v>-87.228899999999996</v>
      </c>
      <c r="N3360">
        <v>227</v>
      </c>
      <c r="O3360">
        <v>107662</v>
      </c>
      <c r="P3360" s="34">
        <v>5.4141773781505843E-2</v>
      </c>
    </row>
    <row r="3361" spans="6:16" x14ac:dyDescent="0.5">
      <c r="F3361" t="s">
        <v>14639</v>
      </c>
      <c r="G3361" t="s">
        <v>6675</v>
      </c>
      <c r="H3361" t="s">
        <v>501</v>
      </c>
      <c r="I3361" t="s">
        <v>14561</v>
      </c>
      <c r="J3361" t="s">
        <v>848</v>
      </c>
      <c r="K3361" t="s">
        <v>18078</v>
      </c>
      <c r="L3361">
        <v>34.338700000000003</v>
      </c>
      <c r="M3361">
        <v>-82.820700000000002</v>
      </c>
      <c r="N3361">
        <v>181</v>
      </c>
      <c r="O3361">
        <v>128249</v>
      </c>
      <c r="P3361" s="34">
        <v>8.0885617699740162E-2</v>
      </c>
    </row>
    <row r="3362" spans="6:16" x14ac:dyDescent="0.5">
      <c r="F3362" t="s">
        <v>14639</v>
      </c>
      <c r="G3362" t="s">
        <v>6675</v>
      </c>
      <c r="H3362" t="s">
        <v>501</v>
      </c>
      <c r="I3362" t="s">
        <v>14562</v>
      </c>
      <c r="J3362" t="s">
        <v>848</v>
      </c>
      <c r="K3362" t="s">
        <v>18078</v>
      </c>
      <c r="L3362">
        <v>34.338700000000003</v>
      </c>
      <c r="M3362">
        <v>-82.820700000000002</v>
      </c>
      <c r="N3362">
        <v>179</v>
      </c>
      <c r="O3362">
        <v>79099</v>
      </c>
      <c r="P3362" s="34">
        <v>5.044450396673554E-2</v>
      </c>
    </row>
    <row r="3363" spans="6:16" x14ac:dyDescent="0.5">
      <c r="F3363" t="s">
        <v>14639</v>
      </c>
      <c r="G3363" t="s">
        <v>6675</v>
      </c>
      <c r="H3363" t="s">
        <v>501</v>
      </c>
      <c r="I3363" t="s">
        <v>13756</v>
      </c>
      <c r="J3363" t="s">
        <v>848</v>
      </c>
      <c r="K3363" t="s">
        <v>18074</v>
      </c>
      <c r="L3363">
        <v>33.357700000000001</v>
      </c>
      <c r="M3363">
        <v>-84.991200000000006</v>
      </c>
      <c r="N3363">
        <v>175</v>
      </c>
      <c r="O3363">
        <v>262568</v>
      </c>
      <c r="P3363" s="34">
        <v>0.17127723418134377</v>
      </c>
    </row>
    <row r="3364" spans="6:16" x14ac:dyDescent="0.5">
      <c r="F3364" t="s">
        <v>14639</v>
      </c>
      <c r="G3364" t="s">
        <v>6675</v>
      </c>
      <c r="H3364" t="s">
        <v>501</v>
      </c>
      <c r="I3364" t="s">
        <v>13757</v>
      </c>
      <c r="J3364" t="s">
        <v>848</v>
      </c>
      <c r="K3364" t="s">
        <v>18074</v>
      </c>
      <c r="L3364">
        <v>33.357700000000001</v>
      </c>
      <c r="M3364">
        <v>-84.991200000000006</v>
      </c>
      <c r="N3364">
        <v>175</v>
      </c>
      <c r="O3364">
        <v>58843</v>
      </c>
      <c r="P3364" s="34">
        <v>3.8384213959556428E-2</v>
      </c>
    </row>
    <row r="3365" spans="6:16" x14ac:dyDescent="0.5">
      <c r="F3365" t="s">
        <v>14639</v>
      </c>
      <c r="G3365" t="s">
        <v>6675</v>
      </c>
      <c r="H3365" t="s">
        <v>501</v>
      </c>
      <c r="I3365" t="s">
        <v>13758</v>
      </c>
      <c r="J3365" t="s">
        <v>848</v>
      </c>
      <c r="K3365" t="s">
        <v>18074</v>
      </c>
      <c r="L3365">
        <v>33.357700000000001</v>
      </c>
      <c r="M3365">
        <v>-84.991200000000006</v>
      </c>
      <c r="N3365">
        <v>185</v>
      </c>
      <c r="O3365">
        <v>252577</v>
      </c>
      <c r="P3365" s="34">
        <v>0.15585400468962113</v>
      </c>
    </row>
    <row r="3366" spans="6:16" x14ac:dyDescent="0.5">
      <c r="F3366" t="s">
        <v>14639</v>
      </c>
      <c r="G3366" t="s">
        <v>6675</v>
      </c>
      <c r="H3366" t="s">
        <v>501</v>
      </c>
      <c r="I3366" t="s">
        <v>12868</v>
      </c>
      <c r="J3366" t="s">
        <v>848</v>
      </c>
      <c r="K3366" t="s">
        <v>18077</v>
      </c>
      <c r="L3366">
        <v>32.355800000000002</v>
      </c>
      <c r="M3366">
        <v>-81.168300000000002</v>
      </c>
      <c r="N3366">
        <v>83</v>
      </c>
      <c r="O3366">
        <v>3357</v>
      </c>
      <c r="P3366" s="34">
        <v>4.617098531110744E-3</v>
      </c>
    </row>
    <row r="3367" spans="6:16" x14ac:dyDescent="0.5">
      <c r="F3367" t="s">
        <v>14639</v>
      </c>
      <c r="G3367" t="s">
        <v>6675</v>
      </c>
      <c r="H3367" t="s">
        <v>501</v>
      </c>
      <c r="I3367" t="s">
        <v>12869</v>
      </c>
      <c r="J3367" t="s">
        <v>848</v>
      </c>
      <c r="K3367" t="s">
        <v>18077</v>
      </c>
      <c r="L3367">
        <v>32.355800000000002</v>
      </c>
      <c r="M3367">
        <v>-81.168300000000002</v>
      </c>
      <c r="N3367">
        <v>77</v>
      </c>
      <c r="O3367">
        <v>4018</v>
      </c>
      <c r="P3367" s="34">
        <v>5.9568285595682858E-3</v>
      </c>
    </row>
    <row r="3368" spans="6:16" x14ac:dyDescent="0.5">
      <c r="F3368" t="s">
        <v>14639</v>
      </c>
      <c r="G3368" t="s">
        <v>6675</v>
      </c>
      <c r="H3368" t="s">
        <v>501</v>
      </c>
      <c r="I3368" t="s">
        <v>12870</v>
      </c>
      <c r="J3368" t="s">
        <v>848</v>
      </c>
      <c r="K3368" t="s">
        <v>18077</v>
      </c>
      <c r="L3368">
        <v>32.355800000000002</v>
      </c>
      <c r="M3368">
        <v>-81.168300000000002</v>
      </c>
      <c r="N3368">
        <v>79</v>
      </c>
      <c r="O3368">
        <v>3023</v>
      </c>
      <c r="P3368" s="34">
        <v>4.3682446101381426E-3</v>
      </c>
    </row>
    <row r="3369" spans="6:16" x14ac:dyDescent="0.5">
      <c r="F3369" t="s">
        <v>14639</v>
      </c>
      <c r="G3369" t="s">
        <v>6675</v>
      </c>
      <c r="H3369" t="s">
        <v>501</v>
      </c>
      <c r="I3369" t="s">
        <v>12871</v>
      </c>
      <c r="J3369" t="s">
        <v>848</v>
      </c>
      <c r="K3369" t="s">
        <v>18077</v>
      </c>
      <c r="L3369">
        <v>32.355800000000002</v>
      </c>
      <c r="M3369">
        <v>-81.168300000000002</v>
      </c>
      <c r="N3369">
        <v>72</v>
      </c>
      <c r="O3369">
        <v>4658</v>
      </c>
      <c r="P3369" s="34">
        <v>7.385210553018772E-3</v>
      </c>
    </row>
    <row r="3370" spans="6:16" x14ac:dyDescent="0.5">
      <c r="F3370" t="s">
        <v>14639</v>
      </c>
      <c r="G3370" t="s">
        <v>6675</v>
      </c>
      <c r="H3370" t="s">
        <v>501</v>
      </c>
      <c r="I3370" t="s">
        <v>12872</v>
      </c>
      <c r="J3370" t="s">
        <v>848</v>
      </c>
      <c r="K3370" t="s">
        <v>18077</v>
      </c>
      <c r="L3370">
        <v>32.355800000000002</v>
      </c>
      <c r="M3370">
        <v>-81.168300000000002</v>
      </c>
      <c r="N3370">
        <v>75</v>
      </c>
      <c r="O3370">
        <v>1919</v>
      </c>
      <c r="P3370" s="34">
        <v>2.9208523592085234E-3</v>
      </c>
    </row>
    <row r="3371" spans="6:16" x14ac:dyDescent="0.5">
      <c r="F3371" t="s">
        <v>14639</v>
      </c>
      <c r="G3371" t="s">
        <v>6675</v>
      </c>
      <c r="H3371" t="s">
        <v>501</v>
      </c>
      <c r="I3371" t="s">
        <v>12873</v>
      </c>
      <c r="J3371" t="s">
        <v>848</v>
      </c>
      <c r="K3371" t="s">
        <v>18077</v>
      </c>
      <c r="L3371">
        <v>32.355800000000002</v>
      </c>
      <c r="M3371">
        <v>-81.168300000000002</v>
      </c>
      <c r="N3371">
        <v>83</v>
      </c>
      <c r="O3371">
        <v>6306</v>
      </c>
      <c r="P3371" s="34">
        <v>8.6730483578148203E-3</v>
      </c>
    </row>
    <row r="3372" spans="6:16" x14ac:dyDescent="0.5">
      <c r="F3372" t="s">
        <v>14639</v>
      </c>
      <c r="G3372" t="s">
        <v>6675</v>
      </c>
      <c r="H3372" t="s">
        <v>501</v>
      </c>
      <c r="I3372" t="s">
        <v>12874</v>
      </c>
      <c r="J3372" t="s">
        <v>848</v>
      </c>
      <c r="K3372" t="s">
        <v>18077</v>
      </c>
      <c r="L3372">
        <v>32.355800000000002</v>
      </c>
      <c r="M3372">
        <v>-81.168300000000002</v>
      </c>
      <c r="N3372">
        <v>79</v>
      </c>
      <c r="O3372">
        <v>3883</v>
      </c>
      <c r="P3372" s="34">
        <v>5.6109473440841568E-3</v>
      </c>
    </row>
    <row r="3373" spans="6:16" x14ac:dyDescent="0.5">
      <c r="F3373" t="s">
        <v>14639</v>
      </c>
      <c r="G3373" t="s">
        <v>6675</v>
      </c>
      <c r="H3373" t="s">
        <v>501</v>
      </c>
      <c r="I3373" t="s">
        <v>12875</v>
      </c>
      <c r="J3373" t="s">
        <v>848</v>
      </c>
      <c r="K3373" t="s">
        <v>18077</v>
      </c>
      <c r="L3373">
        <v>32.355800000000002</v>
      </c>
      <c r="M3373">
        <v>-81.168300000000002</v>
      </c>
      <c r="N3373">
        <v>68</v>
      </c>
      <c r="O3373">
        <v>2506</v>
      </c>
      <c r="P3373" s="34">
        <v>4.2069567553048616E-3</v>
      </c>
    </row>
    <row r="3374" spans="6:16" x14ac:dyDescent="0.5">
      <c r="F3374" t="s">
        <v>14639</v>
      </c>
      <c r="G3374" t="s">
        <v>6675</v>
      </c>
      <c r="H3374" t="s">
        <v>501</v>
      </c>
      <c r="I3374" t="s">
        <v>12996</v>
      </c>
      <c r="J3374" t="s">
        <v>1</v>
      </c>
      <c r="K3374" t="s">
        <v>16956</v>
      </c>
      <c r="L3374">
        <v>31.2546</v>
      </c>
      <c r="M3374">
        <v>-88.029899999999998</v>
      </c>
      <c r="N3374">
        <v>103</v>
      </c>
      <c r="O3374">
        <v>1782</v>
      </c>
      <c r="P3374" s="34">
        <v>1.9749966750897724E-3</v>
      </c>
    </row>
    <row r="3375" spans="6:16" x14ac:dyDescent="0.5">
      <c r="F3375" t="s">
        <v>14639</v>
      </c>
      <c r="G3375" t="s">
        <v>6675</v>
      </c>
      <c r="H3375" t="s">
        <v>501</v>
      </c>
      <c r="I3375" t="s">
        <v>12997</v>
      </c>
      <c r="J3375" t="s">
        <v>1</v>
      </c>
      <c r="K3375" t="s">
        <v>16956</v>
      </c>
      <c r="L3375">
        <v>31.2546</v>
      </c>
      <c r="M3375">
        <v>-88.029899999999998</v>
      </c>
      <c r="N3375">
        <v>117</v>
      </c>
      <c r="O3375">
        <v>142099</v>
      </c>
      <c r="P3375" s="34">
        <v>0.1386439917261835</v>
      </c>
    </row>
    <row r="3376" spans="6:16" x14ac:dyDescent="0.5">
      <c r="F3376" t="s">
        <v>14639</v>
      </c>
      <c r="G3376" t="s">
        <v>6675</v>
      </c>
      <c r="H3376" t="s">
        <v>501</v>
      </c>
      <c r="I3376" t="s">
        <v>12998</v>
      </c>
      <c r="J3376" t="s">
        <v>1</v>
      </c>
      <c r="K3376" t="s">
        <v>16956</v>
      </c>
      <c r="L3376">
        <v>31.2546</v>
      </c>
      <c r="M3376">
        <v>-88.029899999999998</v>
      </c>
      <c r="N3376">
        <v>117</v>
      </c>
      <c r="O3376">
        <v>138388</v>
      </c>
      <c r="P3376" s="34">
        <v>0.13502322132459119</v>
      </c>
    </row>
    <row r="3377" spans="6:16" x14ac:dyDescent="0.5">
      <c r="F3377" t="s">
        <v>14639</v>
      </c>
      <c r="G3377" t="s">
        <v>6675</v>
      </c>
      <c r="H3377" t="s">
        <v>501</v>
      </c>
      <c r="I3377" t="s">
        <v>12999</v>
      </c>
      <c r="J3377" t="s">
        <v>1</v>
      </c>
      <c r="K3377" t="s">
        <v>16956</v>
      </c>
      <c r="L3377">
        <v>31.2546</v>
      </c>
      <c r="M3377">
        <v>-88.029899999999998</v>
      </c>
      <c r="N3377">
        <v>212</v>
      </c>
      <c r="O3377">
        <v>248881</v>
      </c>
      <c r="P3377" s="34">
        <v>0.13401449556302231</v>
      </c>
    </row>
    <row r="3378" spans="6:16" x14ac:dyDescent="0.5">
      <c r="F3378" t="s">
        <v>14639</v>
      </c>
      <c r="G3378" t="s">
        <v>6675</v>
      </c>
      <c r="H3378" t="s">
        <v>501</v>
      </c>
      <c r="I3378" t="s">
        <v>13000</v>
      </c>
      <c r="J3378" t="s">
        <v>1</v>
      </c>
      <c r="K3378" t="s">
        <v>16956</v>
      </c>
      <c r="L3378">
        <v>31.2546</v>
      </c>
      <c r="M3378">
        <v>-88.029899999999998</v>
      </c>
      <c r="N3378">
        <v>208</v>
      </c>
      <c r="O3378">
        <v>252615</v>
      </c>
      <c r="P3378" s="34">
        <v>0.13864100368809273</v>
      </c>
    </row>
    <row r="3379" spans="6:16" x14ac:dyDescent="0.5">
      <c r="F3379" t="s">
        <v>14639</v>
      </c>
      <c r="G3379" t="s">
        <v>6675</v>
      </c>
      <c r="H3379" t="s">
        <v>501</v>
      </c>
      <c r="I3379" t="s">
        <v>16143</v>
      </c>
      <c r="J3379" t="s">
        <v>848</v>
      </c>
      <c r="K3379" t="s">
        <v>18075</v>
      </c>
      <c r="L3379">
        <v>33.812199999999997</v>
      </c>
      <c r="M3379">
        <v>-83.695400000000006</v>
      </c>
      <c r="N3379">
        <v>155</v>
      </c>
      <c r="O3379">
        <v>25588</v>
      </c>
      <c r="P3379" s="34">
        <v>1.8845190749742231E-2</v>
      </c>
    </row>
    <row r="3380" spans="6:16" x14ac:dyDescent="0.5">
      <c r="F3380" t="s">
        <v>14639</v>
      </c>
      <c r="G3380" t="s">
        <v>6675</v>
      </c>
      <c r="H3380" t="s">
        <v>501</v>
      </c>
      <c r="I3380" t="s">
        <v>16144</v>
      </c>
      <c r="J3380" t="s">
        <v>848</v>
      </c>
      <c r="K3380" t="s">
        <v>18075</v>
      </c>
      <c r="L3380">
        <v>33.812199999999997</v>
      </c>
      <c r="M3380">
        <v>-83.695400000000006</v>
      </c>
      <c r="N3380">
        <v>161</v>
      </c>
      <c r="O3380">
        <v>22878</v>
      </c>
      <c r="P3380" s="34">
        <v>1.6221390283331916E-2</v>
      </c>
    </row>
    <row r="3381" spans="6:16" x14ac:dyDescent="0.5">
      <c r="F3381" t="s">
        <v>14639</v>
      </c>
      <c r="G3381" t="s">
        <v>6675</v>
      </c>
      <c r="H3381" t="s">
        <v>501</v>
      </c>
      <c r="I3381" t="s">
        <v>13091</v>
      </c>
      <c r="J3381" t="s">
        <v>848</v>
      </c>
      <c r="K3381" t="s">
        <v>18081</v>
      </c>
      <c r="L3381">
        <v>32.580599999999997</v>
      </c>
      <c r="M3381">
        <v>-83.583100000000002</v>
      </c>
      <c r="N3381">
        <v>77</v>
      </c>
      <c r="O3381">
        <v>643</v>
      </c>
      <c r="P3381" s="34">
        <v>9.5327047381841906E-4</v>
      </c>
    </row>
    <row r="3382" spans="6:16" x14ac:dyDescent="0.5">
      <c r="F3382" t="s">
        <v>14639</v>
      </c>
      <c r="G3382" t="s">
        <v>6675</v>
      </c>
      <c r="H3382" t="s">
        <v>501</v>
      </c>
      <c r="I3382" t="s">
        <v>13092</v>
      </c>
      <c r="J3382" t="s">
        <v>848</v>
      </c>
      <c r="K3382" t="s">
        <v>18081</v>
      </c>
      <c r="L3382">
        <v>32.580599999999997</v>
      </c>
      <c r="M3382">
        <v>-83.583100000000002</v>
      </c>
      <c r="N3382">
        <v>82</v>
      </c>
      <c r="O3382">
        <v>857</v>
      </c>
      <c r="P3382" s="34">
        <v>1.193061588150128E-3</v>
      </c>
    </row>
    <row r="3383" spans="6:16" x14ac:dyDescent="0.5">
      <c r="F3383" t="s">
        <v>14639</v>
      </c>
      <c r="G3383" t="s">
        <v>6675</v>
      </c>
      <c r="H3383" t="s">
        <v>501</v>
      </c>
      <c r="I3383" t="s">
        <v>13169</v>
      </c>
      <c r="J3383" t="s">
        <v>848</v>
      </c>
      <c r="K3383" t="s">
        <v>18050</v>
      </c>
      <c r="L3383">
        <v>33.948599999999999</v>
      </c>
      <c r="M3383">
        <v>-85.276899999999998</v>
      </c>
      <c r="N3383">
        <v>116</v>
      </c>
      <c r="O3383">
        <v>83833</v>
      </c>
      <c r="P3383" s="34">
        <v>8.2499803180601475E-2</v>
      </c>
    </row>
    <row r="3384" spans="6:16" x14ac:dyDescent="0.5">
      <c r="F3384" t="s">
        <v>14639</v>
      </c>
      <c r="G3384" t="s">
        <v>6675</v>
      </c>
      <c r="H3384" t="s">
        <v>501</v>
      </c>
      <c r="I3384" t="s">
        <v>13170</v>
      </c>
      <c r="J3384" t="s">
        <v>848</v>
      </c>
      <c r="K3384" t="s">
        <v>18050</v>
      </c>
      <c r="L3384">
        <v>33.948599999999999</v>
      </c>
      <c r="M3384">
        <v>-85.276899999999998</v>
      </c>
      <c r="N3384">
        <v>118</v>
      </c>
      <c r="O3384">
        <v>86230</v>
      </c>
      <c r="P3384" s="34">
        <v>8.3420400897763328E-2</v>
      </c>
    </row>
    <row r="3385" spans="6:16" x14ac:dyDescent="0.5">
      <c r="F3385" t="s">
        <v>14639</v>
      </c>
      <c r="G3385" t="s">
        <v>6675</v>
      </c>
      <c r="H3385" t="s">
        <v>501</v>
      </c>
      <c r="I3385" t="s">
        <v>13171</v>
      </c>
      <c r="J3385" t="s">
        <v>848</v>
      </c>
      <c r="K3385" t="s">
        <v>18050</v>
      </c>
      <c r="L3385">
        <v>33.948599999999999</v>
      </c>
      <c r="M3385">
        <v>-85.276899999999998</v>
      </c>
      <c r="N3385">
        <v>143</v>
      </c>
      <c r="O3385">
        <v>138493</v>
      </c>
      <c r="P3385" s="34">
        <v>0.1105573650094198</v>
      </c>
    </row>
    <row r="3386" spans="6:16" x14ac:dyDescent="0.5">
      <c r="F3386" t="s">
        <v>14639</v>
      </c>
      <c r="G3386" t="s">
        <v>6675</v>
      </c>
      <c r="H3386" t="s">
        <v>501</v>
      </c>
      <c r="I3386" t="s">
        <v>13172</v>
      </c>
      <c r="J3386" t="s">
        <v>848</v>
      </c>
      <c r="K3386" t="s">
        <v>18050</v>
      </c>
      <c r="L3386">
        <v>33.948599999999999</v>
      </c>
      <c r="M3386">
        <v>-85.276899999999998</v>
      </c>
      <c r="N3386">
        <v>147</v>
      </c>
      <c r="O3386">
        <v>133449</v>
      </c>
      <c r="P3386" s="34">
        <v>0.10363200074550367</v>
      </c>
    </row>
    <row r="3387" spans="6:16" x14ac:dyDescent="0.5">
      <c r="F3387" t="s">
        <v>14639</v>
      </c>
      <c r="G3387" t="s">
        <v>6675</v>
      </c>
      <c r="H3387" t="s">
        <v>501</v>
      </c>
      <c r="I3387" t="s">
        <v>13182</v>
      </c>
      <c r="J3387" t="s">
        <v>848</v>
      </c>
      <c r="K3387" t="s">
        <v>18067</v>
      </c>
      <c r="L3387">
        <v>32.985599999999998</v>
      </c>
      <c r="M3387">
        <v>-83.846400000000003</v>
      </c>
      <c r="N3387">
        <v>108</v>
      </c>
      <c r="O3387">
        <v>76931</v>
      </c>
      <c r="P3387" s="34">
        <v>8.1315533570099782E-2</v>
      </c>
    </row>
    <row r="3388" spans="6:16" x14ac:dyDescent="0.5">
      <c r="F3388" t="s">
        <v>14639</v>
      </c>
      <c r="G3388" t="s">
        <v>6675</v>
      </c>
      <c r="H3388" t="s">
        <v>501</v>
      </c>
      <c r="I3388" t="s">
        <v>13183</v>
      </c>
      <c r="J3388" t="s">
        <v>848</v>
      </c>
      <c r="K3388" t="s">
        <v>18067</v>
      </c>
      <c r="L3388">
        <v>32.985599999999998</v>
      </c>
      <c r="M3388">
        <v>-83.846400000000003</v>
      </c>
      <c r="N3388">
        <v>110</v>
      </c>
      <c r="O3388">
        <v>86121</v>
      </c>
      <c r="P3388" s="34">
        <v>8.9374221668742218E-2</v>
      </c>
    </row>
    <row r="3389" spans="6:16" x14ac:dyDescent="0.5">
      <c r="F3389" t="s">
        <v>14639</v>
      </c>
      <c r="G3389" t="s">
        <v>6675</v>
      </c>
      <c r="H3389" t="s">
        <v>501</v>
      </c>
      <c r="I3389" t="s">
        <v>13156</v>
      </c>
      <c r="J3389" t="s">
        <v>848</v>
      </c>
      <c r="K3389" t="s">
        <v>18072</v>
      </c>
      <c r="L3389">
        <v>31.386900000000001</v>
      </c>
      <c r="M3389">
        <v>-84.081400000000002</v>
      </c>
      <c r="N3389">
        <v>49</v>
      </c>
      <c r="O3389">
        <v>42992</v>
      </c>
      <c r="P3389" s="34">
        <v>0.10015841953219644</v>
      </c>
    </row>
    <row r="3390" spans="6:16" x14ac:dyDescent="0.5">
      <c r="F3390" t="s">
        <v>14639</v>
      </c>
      <c r="G3390" t="s">
        <v>6675</v>
      </c>
      <c r="H3390" t="s">
        <v>501</v>
      </c>
      <c r="I3390" t="s">
        <v>13157</v>
      </c>
      <c r="J3390" t="s">
        <v>848</v>
      </c>
      <c r="K3390" t="s">
        <v>18072</v>
      </c>
      <c r="L3390">
        <v>31.386900000000001</v>
      </c>
      <c r="M3390">
        <v>-84.081400000000002</v>
      </c>
      <c r="N3390">
        <v>47</v>
      </c>
      <c r="O3390">
        <v>37041</v>
      </c>
      <c r="P3390" s="34">
        <v>8.9966482075196738E-2</v>
      </c>
    </row>
    <row r="3391" spans="6:16" x14ac:dyDescent="0.5">
      <c r="F3391" t="s">
        <v>14639</v>
      </c>
      <c r="G3391" t="s">
        <v>6675</v>
      </c>
      <c r="H3391" t="s">
        <v>501</v>
      </c>
      <c r="I3391" t="s">
        <v>12143</v>
      </c>
      <c r="J3391" t="s">
        <v>1763</v>
      </c>
      <c r="K3391" t="s">
        <v>18256</v>
      </c>
      <c r="L3391">
        <v>32.292499999999997</v>
      </c>
      <c r="M3391">
        <v>-88.746099999999998</v>
      </c>
      <c r="N3391">
        <v>17</v>
      </c>
      <c r="O3391">
        <v>264</v>
      </c>
      <c r="P3391" s="34">
        <v>1.7727639000805803E-3</v>
      </c>
    </row>
    <row r="3392" spans="6:16" x14ac:dyDescent="0.5">
      <c r="F3392" t="s">
        <v>14639</v>
      </c>
      <c r="G3392" t="s">
        <v>6675</v>
      </c>
      <c r="H3392" t="s">
        <v>501</v>
      </c>
      <c r="I3392" t="s">
        <v>12144</v>
      </c>
      <c r="J3392" t="s">
        <v>1763</v>
      </c>
      <c r="K3392" t="s">
        <v>18256</v>
      </c>
      <c r="L3392">
        <v>32.292499999999997</v>
      </c>
      <c r="M3392">
        <v>-88.746099999999998</v>
      </c>
      <c r="N3392">
        <v>15</v>
      </c>
      <c r="O3392">
        <v>239</v>
      </c>
      <c r="P3392" s="34">
        <v>1.8188736681887367E-3</v>
      </c>
    </row>
    <row r="3393" spans="6:16" x14ac:dyDescent="0.5">
      <c r="F3393" t="s">
        <v>14639</v>
      </c>
      <c r="G3393" t="s">
        <v>6675</v>
      </c>
      <c r="H3393" t="s">
        <v>501</v>
      </c>
      <c r="I3393" t="s">
        <v>13292</v>
      </c>
      <c r="J3393" t="s">
        <v>848</v>
      </c>
      <c r="K3393" t="s">
        <v>18082</v>
      </c>
      <c r="L3393">
        <v>32.589199999999998</v>
      </c>
      <c r="M3393">
        <v>-84.691699999999997</v>
      </c>
      <c r="N3393">
        <v>113</v>
      </c>
      <c r="O3393">
        <v>96399</v>
      </c>
      <c r="P3393" s="34">
        <v>9.7384531458358584E-2</v>
      </c>
    </row>
    <row r="3394" spans="6:16" x14ac:dyDescent="0.5">
      <c r="F3394" t="s">
        <v>14639</v>
      </c>
      <c r="G3394" t="s">
        <v>6675</v>
      </c>
      <c r="H3394" t="s">
        <v>501</v>
      </c>
      <c r="I3394" t="s">
        <v>13293</v>
      </c>
      <c r="J3394" t="s">
        <v>848</v>
      </c>
      <c r="K3394" t="s">
        <v>18082</v>
      </c>
      <c r="L3394">
        <v>32.589199999999998</v>
      </c>
      <c r="M3394">
        <v>-84.691699999999997</v>
      </c>
      <c r="N3394">
        <v>115</v>
      </c>
      <c r="O3394">
        <v>93815</v>
      </c>
      <c r="P3394" s="34">
        <v>9.3125868572563039E-2</v>
      </c>
    </row>
    <row r="3395" spans="6:16" x14ac:dyDescent="0.5">
      <c r="F3395" t="s">
        <v>14639</v>
      </c>
      <c r="G3395" t="s">
        <v>6675</v>
      </c>
      <c r="H3395" t="s">
        <v>501</v>
      </c>
      <c r="I3395" t="s">
        <v>13294</v>
      </c>
      <c r="J3395" t="s">
        <v>848</v>
      </c>
      <c r="K3395" t="s">
        <v>18082</v>
      </c>
      <c r="L3395">
        <v>32.589199999999998</v>
      </c>
      <c r="M3395">
        <v>-84.691699999999997</v>
      </c>
      <c r="N3395">
        <v>111</v>
      </c>
      <c r="O3395">
        <v>88412</v>
      </c>
      <c r="P3395" s="34">
        <v>9.0925171747089556E-2</v>
      </c>
    </row>
    <row r="3396" spans="6:16" x14ac:dyDescent="0.5">
      <c r="F3396" t="s">
        <v>14639</v>
      </c>
      <c r="G3396" t="s">
        <v>6675</v>
      </c>
      <c r="H3396" t="s">
        <v>501</v>
      </c>
      <c r="I3396" t="s">
        <v>13295</v>
      </c>
      <c r="J3396" t="s">
        <v>848</v>
      </c>
      <c r="K3396" t="s">
        <v>18082</v>
      </c>
      <c r="L3396">
        <v>32.589199999999998</v>
      </c>
      <c r="M3396">
        <v>-84.691699999999997</v>
      </c>
      <c r="N3396">
        <v>114</v>
      </c>
      <c r="O3396">
        <v>86818</v>
      </c>
      <c r="P3396" s="34">
        <v>8.6936233277257066E-2</v>
      </c>
    </row>
    <row r="3397" spans="6:16" x14ac:dyDescent="0.5">
      <c r="F3397" t="s">
        <v>14639</v>
      </c>
      <c r="G3397" t="s">
        <v>6675</v>
      </c>
      <c r="H3397" t="s">
        <v>501</v>
      </c>
      <c r="I3397" t="s">
        <v>13296</v>
      </c>
      <c r="J3397" t="s">
        <v>848</v>
      </c>
      <c r="K3397" t="s">
        <v>18082</v>
      </c>
      <c r="L3397">
        <v>32.589199999999998</v>
      </c>
      <c r="M3397">
        <v>-84.691699999999997</v>
      </c>
      <c r="N3397">
        <v>114</v>
      </c>
      <c r="O3397">
        <v>92487</v>
      </c>
      <c r="P3397" s="34">
        <v>9.2612953616919014E-2</v>
      </c>
    </row>
    <row r="3398" spans="6:16" x14ac:dyDescent="0.5">
      <c r="F3398" t="s">
        <v>14639</v>
      </c>
      <c r="G3398" t="s">
        <v>6675</v>
      </c>
      <c r="H3398" t="s">
        <v>501</v>
      </c>
      <c r="I3398" t="s">
        <v>13297</v>
      </c>
      <c r="J3398" t="s">
        <v>848</v>
      </c>
      <c r="K3398" t="s">
        <v>18082</v>
      </c>
      <c r="L3398">
        <v>32.589199999999998</v>
      </c>
      <c r="M3398">
        <v>-84.691699999999997</v>
      </c>
      <c r="N3398">
        <v>112</v>
      </c>
      <c r="O3398">
        <v>87112</v>
      </c>
      <c r="P3398" s="34">
        <v>8.8788323548597517E-2</v>
      </c>
    </row>
    <row r="3399" spans="6:16" x14ac:dyDescent="0.5">
      <c r="F3399" t="s">
        <v>14639</v>
      </c>
      <c r="G3399" t="s">
        <v>6675</v>
      </c>
      <c r="H3399" t="s">
        <v>501</v>
      </c>
      <c r="I3399" t="s">
        <v>13652</v>
      </c>
      <c r="J3399" t="s">
        <v>848</v>
      </c>
      <c r="K3399" t="s">
        <v>18074</v>
      </c>
      <c r="L3399">
        <v>33.351599999999998</v>
      </c>
      <c r="M3399">
        <v>-84.999600000000001</v>
      </c>
      <c r="N3399">
        <v>155</v>
      </c>
      <c r="O3399">
        <v>49819</v>
      </c>
      <c r="P3399" s="34">
        <v>3.6690970687877446E-2</v>
      </c>
    </row>
    <row r="3400" spans="6:16" x14ac:dyDescent="0.5">
      <c r="F3400" t="s">
        <v>14639</v>
      </c>
      <c r="G3400" t="s">
        <v>6675</v>
      </c>
      <c r="H3400" t="s">
        <v>501</v>
      </c>
      <c r="I3400" t="s">
        <v>13653</v>
      </c>
      <c r="J3400" t="s">
        <v>848</v>
      </c>
      <c r="K3400" t="s">
        <v>18074</v>
      </c>
      <c r="L3400">
        <v>33.351599999999998</v>
      </c>
      <c r="M3400">
        <v>-84.999600000000001</v>
      </c>
      <c r="N3400">
        <v>155</v>
      </c>
      <c r="O3400">
        <v>42748</v>
      </c>
      <c r="P3400" s="34">
        <v>3.1483281779348948E-2</v>
      </c>
    </row>
    <row r="3401" spans="6:16" x14ac:dyDescent="0.5">
      <c r="F3401" t="s">
        <v>14639</v>
      </c>
      <c r="G3401" t="s">
        <v>6675</v>
      </c>
      <c r="H3401" t="s">
        <v>501</v>
      </c>
      <c r="I3401" t="s">
        <v>13654</v>
      </c>
      <c r="J3401" t="s">
        <v>848</v>
      </c>
      <c r="K3401" t="s">
        <v>18074</v>
      </c>
      <c r="L3401">
        <v>33.351599999999998</v>
      </c>
      <c r="M3401">
        <v>-84.999600000000001</v>
      </c>
      <c r="N3401">
        <v>156</v>
      </c>
      <c r="O3401">
        <v>47478</v>
      </c>
      <c r="P3401" s="34">
        <v>3.4742711626273272E-2</v>
      </c>
    </row>
    <row r="3402" spans="6:16" x14ac:dyDescent="0.5">
      <c r="F3402" t="s">
        <v>14639</v>
      </c>
      <c r="G3402" t="s">
        <v>6675</v>
      </c>
      <c r="H3402" t="s">
        <v>501</v>
      </c>
      <c r="I3402" t="s">
        <v>13655</v>
      </c>
      <c r="J3402" t="s">
        <v>848</v>
      </c>
      <c r="K3402" t="s">
        <v>18074</v>
      </c>
      <c r="L3402">
        <v>33.351599999999998</v>
      </c>
      <c r="M3402">
        <v>-84.999600000000001</v>
      </c>
      <c r="N3402">
        <v>155</v>
      </c>
      <c r="O3402">
        <v>43653</v>
      </c>
      <c r="P3402" s="34">
        <v>3.2149801148917363E-2</v>
      </c>
    </row>
    <row r="3403" spans="6:16" x14ac:dyDescent="0.5">
      <c r="F3403" t="s">
        <v>14639</v>
      </c>
      <c r="G3403" t="s">
        <v>6675</v>
      </c>
      <c r="H3403" t="s">
        <v>501</v>
      </c>
      <c r="I3403" t="s">
        <v>13656</v>
      </c>
      <c r="J3403" t="s">
        <v>848</v>
      </c>
      <c r="K3403" t="s">
        <v>18074</v>
      </c>
      <c r="L3403">
        <v>33.351599999999998</v>
      </c>
      <c r="M3403">
        <v>-84.999600000000001</v>
      </c>
      <c r="N3403">
        <v>155</v>
      </c>
      <c r="O3403">
        <v>35303</v>
      </c>
      <c r="P3403" s="34">
        <v>2.6000147297098247E-2</v>
      </c>
    </row>
    <row r="3404" spans="6:16" x14ac:dyDescent="0.5">
      <c r="F3404" t="s">
        <v>14639</v>
      </c>
      <c r="G3404" t="s">
        <v>6675</v>
      </c>
      <c r="H3404" t="s">
        <v>501</v>
      </c>
      <c r="I3404" t="s">
        <v>13657</v>
      </c>
      <c r="J3404" t="s">
        <v>848</v>
      </c>
      <c r="K3404" t="s">
        <v>18074</v>
      </c>
      <c r="L3404">
        <v>33.351599999999998</v>
      </c>
      <c r="M3404">
        <v>-84.999600000000001</v>
      </c>
      <c r="N3404">
        <v>155</v>
      </c>
      <c r="O3404">
        <v>27585</v>
      </c>
      <c r="P3404" s="34">
        <v>2.0315952275740169E-2</v>
      </c>
    </row>
    <row r="3405" spans="6:16" x14ac:dyDescent="0.5">
      <c r="F3405" t="s">
        <v>14639</v>
      </c>
      <c r="G3405" t="s">
        <v>6675</v>
      </c>
      <c r="H3405" t="s">
        <v>501</v>
      </c>
      <c r="I3405" t="s">
        <v>16149</v>
      </c>
      <c r="J3405" t="s">
        <v>848</v>
      </c>
      <c r="K3405" t="s">
        <v>18075</v>
      </c>
      <c r="L3405">
        <v>33.814700000000002</v>
      </c>
      <c r="M3405">
        <v>-83.696899999999999</v>
      </c>
      <c r="N3405">
        <v>156</v>
      </c>
      <c r="O3405">
        <v>85090</v>
      </c>
      <c r="P3405" s="34">
        <v>6.2265835382273739E-2</v>
      </c>
    </row>
    <row r="3406" spans="6:16" x14ac:dyDescent="0.5">
      <c r="F3406" t="s">
        <v>14639</v>
      </c>
      <c r="G3406" t="s">
        <v>6675</v>
      </c>
      <c r="H3406" t="s">
        <v>501</v>
      </c>
      <c r="I3406" t="s">
        <v>16150</v>
      </c>
      <c r="J3406" t="s">
        <v>848</v>
      </c>
      <c r="K3406" t="s">
        <v>18075</v>
      </c>
      <c r="L3406">
        <v>33.814700000000002</v>
      </c>
      <c r="M3406">
        <v>-83.696899999999999</v>
      </c>
      <c r="N3406">
        <v>156</v>
      </c>
      <c r="O3406">
        <v>86749</v>
      </c>
      <c r="P3406" s="34">
        <v>6.347983257229832E-2</v>
      </c>
    </row>
    <row r="3407" spans="6:16" x14ac:dyDescent="0.5">
      <c r="F3407" t="s">
        <v>14639</v>
      </c>
      <c r="G3407" t="s">
        <v>6675</v>
      </c>
      <c r="H3407" t="s">
        <v>501</v>
      </c>
      <c r="I3407" t="s">
        <v>16151</v>
      </c>
      <c r="J3407" t="s">
        <v>848</v>
      </c>
      <c r="K3407" t="s">
        <v>18075</v>
      </c>
      <c r="L3407">
        <v>33.814700000000002</v>
      </c>
      <c r="M3407">
        <v>-83.696899999999999</v>
      </c>
      <c r="N3407">
        <v>157</v>
      </c>
      <c r="O3407">
        <v>83958</v>
      </c>
      <c r="P3407" s="34">
        <v>6.1046156530843734E-2</v>
      </c>
    </row>
    <row r="3408" spans="6:16" x14ac:dyDescent="0.5">
      <c r="F3408" t="s">
        <v>14639</v>
      </c>
      <c r="G3408" t="s">
        <v>6675</v>
      </c>
      <c r="H3408" t="s">
        <v>501</v>
      </c>
      <c r="I3408" t="s">
        <v>16126</v>
      </c>
      <c r="J3408" t="s">
        <v>1</v>
      </c>
      <c r="K3408" t="s">
        <v>16805</v>
      </c>
      <c r="L3408">
        <v>32.541200000000003</v>
      </c>
      <c r="M3408">
        <v>-85.038399999999996</v>
      </c>
      <c r="N3408">
        <v>23</v>
      </c>
      <c r="O3408">
        <v>91</v>
      </c>
      <c r="P3408" s="34">
        <v>4.5165773277744691E-4</v>
      </c>
    </row>
    <row r="3409" spans="6:16" x14ac:dyDescent="0.5">
      <c r="F3409" t="s">
        <v>14639</v>
      </c>
      <c r="G3409" t="s">
        <v>6675</v>
      </c>
      <c r="H3409" t="s">
        <v>501</v>
      </c>
      <c r="I3409" t="s">
        <v>16127</v>
      </c>
      <c r="J3409" t="s">
        <v>1</v>
      </c>
      <c r="K3409" t="s">
        <v>16805</v>
      </c>
      <c r="L3409">
        <v>32.541200000000003</v>
      </c>
      <c r="M3409">
        <v>-85.038399999999996</v>
      </c>
      <c r="N3409">
        <v>25</v>
      </c>
      <c r="O3409">
        <v>98</v>
      </c>
      <c r="P3409" s="34">
        <v>4.4748858447488587E-4</v>
      </c>
    </row>
    <row r="3410" spans="6:16" x14ac:dyDescent="0.5">
      <c r="F3410" t="s">
        <v>14639</v>
      </c>
      <c r="G3410" t="s">
        <v>6675</v>
      </c>
      <c r="H3410" t="s">
        <v>501</v>
      </c>
      <c r="I3410" t="s">
        <v>16128</v>
      </c>
      <c r="J3410" t="s">
        <v>1</v>
      </c>
      <c r="K3410" t="s">
        <v>16805</v>
      </c>
      <c r="L3410">
        <v>32.541200000000003</v>
      </c>
      <c r="M3410">
        <v>-85.038399999999996</v>
      </c>
      <c r="N3410">
        <v>22</v>
      </c>
      <c r="O3410">
        <v>28</v>
      </c>
      <c r="P3410" s="34">
        <v>1.45288501452885E-4</v>
      </c>
    </row>
    <row r="3411" spans="6:16" x14ac:dyDescent="0.5">
      <c r="F3411" t="s">
        <v>14639</v>
      </c>
      <c r="G3411" t="s">
        <v>6675</v>
      </c>
      <c r="H3411" t="s">
        <v>501</v>
      </c>
      <c r="I3411" t="s">
        <v>16129</v>
      </c>
      <c r="J3411" t="s">
        <v>1</v>
      </c>
      <c r="K3411" t="s">
        <v>16805</v>
      </c>
      <c r="L3411">
        <v>32.541200000000003</v>
      </c>
      <c r="M3411">
        <v>-85.038399999999996</v>
      </c>
      <c r="N3411">
        <v>22</v>
      </c>
      <c r="O3411">
        <v>44</v>
      </c>
      <c r="P3411" s="34">
        <v>2.2831050228310502E-4</v>
      </c>
    </row>
    <row r="3412" spans="6:16" x14ac:dyDescent="0.5">
      <c r="F3412" t="s">
        <v>14639</v>
      </c>
      <c r="G3412" t="s">
        <v>6675</v>
      </c>
      <c r="H3412" t="s">
        <v>501</v>
      </c>
      <c r="I3412" t="s">
        <v>16152</v>
      </c>
      <c r="J3412" t="s">
        <v>848</v>
      </c>
      <c r="K3412" t="s">
        <v>16956</v>
      </c>
      <c r="L3412">
        <v>33.091700000000003</v>
      </c>
      <c r="M3412">
        <v>-82.9803</v>
      </c>
      <c r="N3412">
        <v>151</v>
      </c>
      <c r="O3412">
        <v>66539</v>
      </c>
      <c r="P3412" s="34">
        <v>5.0303154011309685E-2</v>
      </c>
    </row>
    <row r="3413" spans="6:16" x14ac:dyDescent="0.5">
      <c r="F3413" t="s">
        <v>14639</v>
      </c>
      <c r="G3413" t="s">
        <v>6675</v>
      </c>
      <c r="H3413" t="s">
        <v>501</v>
      </c>
      <c r="I3413" t="s">
        <v>16153</v>
      </c>
      <c r="J3413" t="s">
        <v>848</v>
      </c>
      <c r="K3413" t="s">
        <v>16956</v>
      </c>
      <c r="L3413">
        <v>33.091700000000003</v>
      </c>
      <c r="M3413">
        <v>-82.9803</v>
      </c>
      <c r="N3413">
        <v>166</v>
      </c>
      <c r="O3413">
        <v>22856</v>
      </c>
      <c r="P3413" s="34">
        <v>1.5717665181273037E-2</v>
      </c>
    </row>
    <row r="3414" spans="6:16" x14ac:dyDescent="0.5">
      <c r="F3414" t="s">
        <v>14639</v>
      </c>
      <c r="G3414" t="s">
        <v>6675</v>
      </c>
      <c r="H3414" t="s">
        <v>501</v>
      </c>
      <c r="I3414" t="s">
        <v>16154</v>
      </c>
      <c r="J3414" t="s">
        <v>848</v>
      </c>
      <c r="K3414" t="s">
        <v>16956</v>
      </c>
      <c r="L3414">
        <v>33.091700000000003</v>
      </c>
      <c r="M3414">
        <v>-82.9803</v>
      </c>
      <c r="N3414">
        <v>165</v>
      </c>
      <c r="O3414">
        <v>23150</v>
      </c>
      <c r="P3414" s="34">
        <v>1.6016327660163275E-2</v>
      </c>
    </row>
    <row r="3415" spans="6:16" x14ac:dyDescent="0.5">
      <c r="F3415" t="s">
        <v>14639</v>
      </c>
      <c r="G3415" t="s">
        <v>6675</v>
      </c>
      <c r="H3415" t="s">
        <v>501</v>
      </c>
      <c r="I3415" t="s">
        <v>16155</v>
      </c>
      <c r="J3415" t="s">
        <v>848</v>
      </c>
      <c r="K3415" t="s">
        <v>16956</v>
      </c>
      <c r="L3415">
        <v>33.091700000000003</v>
      </c>
      <c r="M3415">
        <v>-82.9803</v>
      </c>
      <c r="N3415">
        <v>149</v>
      </c>
      <c r="O3415">
        <v>33407</v>
      </c>
      <c r="P3415" s="34">
        <v>2.5594526677086206E-2</v>
      </c>
    </row>
    <row r="3416" spans="6:16" x14ac:dyDescent="0.5">
      <c r="F3416" t="s">
        <v>14639</v>
      </c>
      <c r="G3416" t="s">
        <v>6675</v>
      </c>
      <c r="H3416" t="s">
        <v>501</v>
      </c>
      <c r="I3416" t="s">
        <v>12147</v>
      </c>
      <c r="J3416" t="s">
        <v>1763</v>
      </c>
      <c r="K3416" t="s">
        <v>18258</v>
      </c>
      <c r="L3416">
        <v>30.440799999999999</v>
      </c>
      <c r="M3416">
        <v>-89.026499999999999</v>
      </c>
      <c r="N3416">
        <v>21</v>
      </c>
      <c r="O3416">
        <v>715</v>
      </c>
      <c r="P3416" s="34">
        <v>3.8867145031528591E-3</v>
      </c>
    </row>
    <row r="3417" spans="6:16" x14ac:dyDescent="0.5">
      <c r="F3417" t="s">
        <v>14639</v>
      </c>
      <c r="G3417" t="s">
        <v>6675</v>
      </c>
      <c r="H3417" t="s">
        <v>501</v>
      </c>
      <c r="I3417" t="s">
        <v>12148</v>
      </c>
      <c r="J3417" t="s">
        <v>1763</v>
      </c>
      <c r="K3417" t="s">
        <v>18258</v>
      </c>
      <c r="L3417">
        <v>30.440799999999999</v>
      </c>
      <c r="M3417">
        <v>-89.026499999999999</v>
      </c>
      <c r="N3417">
        <v>21</v>
      </c>
      <c r="O3417">
        <v>607</v>
      </c>
      <c r="P3417" s="34">
        <v>3.2996303544248749E-3</v>
      </c>
    </row>
    <row r="3418" spans="6:16" x14ac:dyDescent="0.5">
      <c r="F3418" t="s">
        <v>14639</v>
      </c>
      <c r="G3418" t="s">
        <v>6675</v>
      </c>
      <c r="H3418" t="s">
        <v>14597</v>
      </c>
      <c r="I3418" t="s">
        <v>11659</v>
      </c>
      <c r="J3418" t="s">
        <v>1</v>
      </c>
      <c r="K3418" t="s">
        <v>17979</v>
      </c>
      <c r="L3418">
        <v>31.006900000000002</v>
      </c>
      <c r="M3418">
        <v>-88.010300000000001</v>
      </c>
      <c r="N3418">
        <v>70</v>
      </c>
      <c r="O3418">
        <v>14821</v>
      </c>
      <c r="P3418" s="34">
        <v>2.416992824527071E-2</v>
      </c>
    </row>
    <row r="3419" spans="6:16" x14ac:dyDescent="0.5">
      <c r="F3419" t="s">
        <v>14639</v>
      </c>
      <c r="G3419" t="s">
        <v>6675</v>
      </c>
      <c r="H3419" t="s">
        <v>14597</v>
      </c>
      <c r="I3419" t="s">
        <v>11660</v>
      </c>
      <c r="J3419" t="s">
        <v>1</v>
      </c>
      <c r="K3419" t="s">
        <v>17979</v>
      </c>
      <c r="L3419">
        <v>31.006900000000002</v>
      </c>
      <c r="M3419">
        <v>-88.010300000000001</v>
      </c>
      <c r="N3419">
        <v>70</v>
      </c>
      <c r="O3419">
        <v>14319</v>
      </c>
      <c r="P3419" s="34">
        <v>2.3351272015655577E-2</v>
      </c>
    </row>
    <row r="3420" spans="6:16" x14ac:dyDescent="0.5">
      <c r="F3420" t="s">
        <v>14639</v>
      </c>
      <c r="G3420" t="s">
        <v>6675</v>
      </c>
      <c r="H3420" t="s">
        <v>14597</v>
      </c>
      <c r="I3420" t="s">
        <v>11661</v>
      </c>
      <c r="J3420" t="s">
        <v>1</v>
      </c>
      <c r="K3420" t="s">
        <v>17979</v>
      </c>
      <c r="L3420">
        <v>31.006900000000002</v>
      </c>
      <c r="M3420">
        <v>-88.010300000000001</v>
      </c>
      <c r="N3420">
        <v>345</v>
      </c>
      <c r="O3420">
        <v>555240</v>
      </c>
      <c r="P3420" s="34">
        <v>0.18372046853285687</v>
      </c>
    </row>
    <row r="3421" spans="6:16" x14ac:dyDescent="0.5">
      <c r="F3421" t="s">
        <v>14639</v>
      </c>
      <c r="G3421" t="s">
        <v>6675</v>
      </c>
      <c r="H3421" t="s">
        <v>14597</v>
      </c>
      <c r="I3421" t="s">
        <v>11679</v>
      </c>
      <c r="J3421" t="s">
        <v>1</v>
      </c>
      <c r="K3421" t="s">
        <v>1133</v>
      </c>
      <c r="L3421">
        <v>33.244199999999999</v>
      </c>
      <c r="M3421">
        <v>-86.456699999999998</v>
      </c>
      <c r="N3421">
        <v>242</v>
      </c>
      <c r="O3421">
        <v>369093</v>
      </c>
      <c r="P3421" s="34">
        <v>0.17410704177516131</v>
      </c>
    </row>
    <row r="3422" spans="6:16" x14ac:dyDescent="0.5">
      <c r="F3422" t="s">
        <v>14639</v>
      </c>
      <c r="G3422" t="s">
        <v>6675</v>
      </c>
      <c r="H3422" t="s">
        <v>14597</v>
      </c>
      <c r="I3422" t="s">
        <v>11680</v>
      </c>
      <c r="J3422" t="s">
        <v>1</v>
      </c>
      <c r="K3422" t="s">
        <v>1133</v>
      </c>
      <c r="L3422">
        <v>33.244199999999999</v>
      </c>
      <c r="M3422">
        <v>-86.456699999999998</v>
      </c>
      <c r="N3422">
        <v>247</v>
      </c>
      <c r="O3422">
        <v>429616</v>
      </c>
      <c r="P3422" s="34">
        <v>0.19855434159687946</v>
      </c>
    </row>
    <row r="3423" spans="6:16" x14ac:dyDescent="0.5">
      <c r="F3423" t="s">
        <v>14639</v>
      </c>
      <c r="G3423" t="s">
        <v>6675</v>
      </c>
      <c r="H3423" t="s">
        <v>14597</v>
      </c>
      <c r="I3423" t="s">
        <v>11681</v>
      </c>
      <c r="J3423" t="s">
        <v>1</v>
      </c>
      <c r="K3423" t="s">
        <v>1133</v>
      </c>
      <c r="L3423">
        <v>33.244199999999999</v>
      </c>
      <c r="M3423">
        <v>-86.456699999999998</v>
      </c>
      <c r="N3423">
        <v>248</v>
      </c>
      <c r="O3423">
        <v>376681</v>
      </c>
      <c r="P3423" s="34">
        <v>0.17338755707762557</v>
      </c>
    </row>
    <row r="3424" spans="6:16" x14ac:dyDescent="0.5">
      <c r="F3424" t="s">
        <v>14639</v>
      </c>
      <c r="G3424" t="s">
        <v>6675</v>
      </c>
      <c r="H3424" t="s">
        <v>14597</v>
      </c>
      <c r="I3424" t="s">
        <v>11682</v>
      </c>
      <c r="J3424" t="s">
        <v>1</v>
      </c>
      <c r="K3424" t="s">
        <v>1133</v>
      </c>
      <c r="L3424">
        <v>33.244199999999999</v>
      </c>
      <c r="M3424">
        <v>-86.456699999999998</v>
      </c>
      <c r="N3424">
        <v>241</v>
      </c>
      <c r="O3424">
        <v>380992</v>
      </c>
      <c r="P3424" s="34">
        <v>0.18046571553079824</v>
      </c>
    </row>
    <row r="3425" spans="6:16" x14ac:dyDescent="0.5">
      <c r="F3425" t="s">
        <v>14639</v>
      </c>
      <c r="G3425" t="s">
        <v>6675</v>
      </c>
      <c r="H3425" t="s">
        <v>14597</v>
      </c>
      <c r="I3425" t="s">
        <v>11668</v>
      </c>
      <c r="J3425" t="s">
        <v>1</v>
      </c>
      <c r="K3425" t="s">
        <v>71</v>
      </c>
      <c r="L3425">
        <v>32.601700000000001</v>
      </c>
      <c r="M3425">
        <v>-87.781099999999995</v>
      </c>
      <c r="N3425">
        <v>250</v>
      </c>
      <c r="O3425">
        <v>710989</v>
      </c>
      <c r="P3425" s="34">
        <v>0.32465251141552509</v>
      </c>
    </row>
    <row r="3426" spans="6:16" x14ac:dyDescent="0.5">
      <c r="F3426" t="s">
        <v>14639</v>
      </c>
      <c r="G3426" t="s">
        <v>6675</v>
      </c>
      <c r="H3426" t="s">
        <v>14597</v>
      </c>
      <c r="I3426" t="s">
        <v>11669</v>
      </c>
      <c r="J3426" t="s">
        <v>1</v>
      </c>
      <c r="K3426" t="s">
        <v>71</v>
      </c>
      <c r="L3426">
        <v>32.601700000000001</v>
      </c>
      <c r="M3426">
        <v>-87.781099999999995</v>
      </c>
      <c r="N3426">
        <v>250</v>
      </c>
      <c r="O3426">
        <v>577738</v>
      </c>
      <c r="P3426" s="34">
        <v>0.26380730593607304</v>
      </c>
    </row>
    <row r="3427" spans="6:16" x14ac:dyDescent="0.5">
      <c r="F3427" t="s">
        <v>14639</v>
      </c>
      <c r="G3427" t="s">
        <v>6675</v>
      </c>
      <c r="H3427" t="s">
        <v>14597</v>
      </c>
      <c r="I3427" t="s">
        <v>48776</v>
      </c>
      <c r="J3427" t="s">
        <v>588</v>
      </c>
      <c r="K3427" t="s">
        <v>18054</v>
      </c>
      <c r="L3427">
        <v>30.566099999999999</v>
      </c>
      <c r="M3427">
        <v>-87.228899999999996</v>
      </c>
      <c r="N3427">
        <v>77</v>
      </c>
      <c r="O3427">
        <v>81812</v>
      </c>
      <c r="P3427" s="34">
        <v>0.12128921307003498</v>
      </c>
    </row>
    <row r="3428" spans="6:16" x14ac:dyDescent="0.5">
      <c r="F3428" t="s">
        <v>14639</v>
      </c>
      <c r="G3428" t="s">
        <v>6675</v>
      </c>
      <c r="H3428" t="s">
        <v>14597</v>
      </c>
      <c r="I3428" t="s">
        <v>48777</v>
      </c>
      <c r="J3428" t="s">
        <v>588</v>
      </c>
      <c r="K3428" t="s">
        <v>18054</v>
      </c>
      <c r="L3428">
        <v>30.566099999999999</v>
      </c>
      <c r="M3428">
        <v>-87.228899999999996</v>
      </c>
      <c r="N3428">
        <v>75</v>
      </c>
      <c r="O3428">
        <v>80934</v>
      </c>
      <c r="P3428" s="34">
        <v>0.12318721461187214</v>
      </c>
    </row>
    <row r="3429" spans="6:16" x14ac:dyDescent="0.5">
      <c r="F3429" t="s">
        <v>14639</v>
      </c>
      <c r="G3429" t="s">
        <v>6675</v>
      </c>
      <c r="H3429" t="s">
        <v>14597</v>
      </c>
      <c r="I3429" t="s">
        <v>48778</v>
      </c>
      <c r="J3429" t="s">
        <v>588</v>
      </c>
      <c r="K3429" t="s">
        <v>18054</v>
      </c>
      <c r="L3429">
        <v>30.566099999999999</v>
      </c>
      <c r="M3429">
        <v>-87.228899999999996</v>
      </c>
      <c r="N3429">
        <v>306</v>
      </c>
      <c r="O3429">
        <v>544719</v>
      </c>
      <c r="P3429" s="34">
        <v>0.20321089623063837</v>
      </c>
    </row>
    <row r="3430" spans="6:16" x14ac:dyDescent="0.5">
      <c r="F3430" t="s">
        <v>14639</v>
      </c>
      <c r="G3430" t="s">
        <v>6675</v>
      </c>
      <c r="H3430" t="s">
        <v>14597</v>
      </c>
      <c r="I3430" t="s">
        <v>48779</v>
      </c>
      <c r="J3430" t="s">
        <v>588</v>
      </c>
      <c r="K3430" t="s">
        <v>18054</v>
      </c>
      <c r="L3430">
        <v>30.566099999999999</v>
      </c>
      <c r="M3430">
        <v>-87.228899999999996</v>
      </c>
      <c r="N3430">
        <v>463</v>
      </c>
      <c r="O3430">
        <v>1255080</v>
      </c>
      <c r="P3430" s="34">
        <v>0.30944702505991301</v>
      </c>
    </row>
    <row r="3431" spans="6:16" x14ac:dyDescent="0.5">
      <c r="F3431" t="s">
        <v>14639</v>
      </c>
      <c r="G3431" t="s">
        <v>6675</v>
      </c>
      <c r="H3431" t="s">
        <v>14597</v>
      </c>
      <c r="I3431" t="s">
        <v>12145</v>
      </c>
      <c r="J3431" t="s">
        <v>1763</v>
      </c>
      <c r="K3431" t="s">
        <v>18258</v>
      </c>
      <c r="L3431">
        <v>30.440799999999999</v>
      </c>
      <c r="M3431">
        <v>-89.026499999999999</v>
      </c>
      <c r="N3431">
        <v>232</v>
      </c>
      <c r="O3431">
        <v>1254729</v>
      </c>
      <c r="P3431" s="34">
        <v>0.61738751771374589</v>
      </c>
    </row>
    <row r="3432" spans="6:16" x14ac:dyDescent="0.5">
      <c r="F3432" t="s">
        <v>14639</v>
      </c>
      <c r="G3432" t="s">
        <v>6675</v>
      </c>
      <c r="H3432" t="s">
        <v>14597</v>
      </c>
      <c r="I3432" t="s">
        <v>12146</v>
      </c>
      <c r="J3432" t="s">
        <v>1763</v>
      </c>
      <c r="K3432" t="s">
        <v>18258</v>
      </c>
      <c r="L3432">
        <v>30.440799999999999</v>
      </c>
      <c r="M3432">
        <v>-89.026499999999999</v>
      </c>
      <c r="N3432">
        <v>462</v>
      </c>
      <c r="O3432">
        <v>1944700</v>
      </c>
      <c r="P3432" s="34">
        <v>0.4805145387337168</v>
      </c>
    </row>
    <row r="3433" spans="6:16" x14ac:dyDescent="0.5">
      <c r="F3433" t="s">
        <v>14639</v>
      </c>
      <c r="G3433" t="s">
        <v>6675</v>
      </c>
      <c r="H3433" t="s">
        <v>14597</v>
      </c>
      <c r="I3433" t="s">
        <v>11907</v>
      </c>
      <c r="J3433" t="s">
        <v>848</v>
      </c>
      <c r="K3433" t="s">
        <v>18085</v>
      </c>
      <c r="L3433">
        <v>33.462200000000003</v>
      </c>
      <c r="M3433">
        <v>-84.898600000000002</v>
      </c>
      <c r="N3433">
        <v>336</v>
      </c>
      <c r="O3433">
        <v>1064644</v>
      </c>
      <c r="P3433" s="34">
        <v>0.36171042617960425</v>
      </c>
    </row>
    <row r="3434" spans="6:16" x14ac:dyDescent="0.5">
      <c r="F3434" t="s">
        <v>14639</v>
      </c>
      <c r="G3434" t="s">
        <v>6675</v>
      </c>
      <c r="H3434" t="s">
        <v>14597</v>
      </c>
      <c r="I3434" t="s">
        <v>11908</v>
      </c>
      <c r="J3434" t="s">
        <v>848</v>
      </c>
      <c r="K3434" t="s">
        <v>18085</v>
      </c>
      <c r="L3434">
        <v>33.462200000000003</v>
      </c>
      <c r="M3434">
        <v>-84.898600000000002</v>
      </c>
      <c r="N3434">
        <v>344</v>
      </c>
      <c r="O3434">
        <v>1132085</v>
      </c>
      <c r="P3434" s="34">
        <v>0.3756786264203037</v>
      </c>
    </row>
    <row r="3435" spans="6:16" x14ac:dyDescent="0.5">
      <c r="F3435" t="s">
        <v>14639</v>
      </c>
      <c r="G3435" t="s">
        <v>6676</v>
      </c>
      <c r="H3435" t="s">
        <v>501</v>
      </c>
      <c r="I3435" t="s">
        <v>12951</v>
      </c>
      <c r="J3435" t="s">
        <v>848</v>
      </c>
      <c r="K3435" t="s">
        <v>18071</v>
      </c>
      <c r="L3435">
        <v>33.137999999999998</v>
      </c>
      <c r="M3435">
        <v>-81.748000000000005</v>
      </c>
      <c r="N3435">
        <v>66</v>
      </c>
      <c r="O3435">
        <v>826</v>
      </c>
      <c r="P3435" s="34">
        <v>1.4286702642867027E-3</v>
      </c>
    </row>
    <row r="3436" spans="6:16" x14ac:dyDescent="0.5">
      <c r="F3436" t="s">
        <v>14639</v>
      </c>
      <c r="G3436" t="s">
        <v>6676</v>
      </c>
      <c r="H3436" t="s">
        <v>501</v>
      </c>
      <c r="I3436" t="s">
        <v>12952</v>
      </c>
      <c r="J3436" t="s">
        <v>848</v>
      </c>
      <c r="K3436" t="s">
        <v>18071</v>
      </c>
      <c r="L3436">
        <v>33.137999999999998</v>
      </c>
      <c r="M3436">
        <v>-81.748000000000005</v>
      </c>
      <c r="N3436">
        <v>56</v>
      </c>
      <c r="O3436">
        <v>631</v>
      </c>
      <c r="P3436" s="34">
        <v>1.2862850619699934E-3</v>
      </c>
    </row>
    <row r="3437" spans="6:16" x14ac:dyDescent="0.5">
      <c r="F3437" t="s">
        <v>14639</v>
      </c>
      <c r="G3437" t="s">
        <v>6676</v>
      </c>
      <c r="H3437" t="s">
        <v>501</v>
      </c>
      <c r="I3437" t="s">
        <v>12953</v>
      </c>
      <c r="J3437" t="s">
        <v>848</v>
      </c>
      <c r="K3437" t="s">
        <v>18071</v>
      </c>
      <c r="L3437">
        <v>33.137999999999998</v>
      </c>
      <c r="M3437">
        <v>-81.748000000000005</v>
      </c>
      <c r="N3437">
        <v>45</v>
      </c>
      <c r="O3437">
        <v>590</v>
      </c>
      <c r="P3437" s="34">
        <v>1.4967021816336885E-3</v>
      </c>
    </row>
    <row r="3438" spans="6:16" x14ac:dyDescent="0.5">
      <c r="F3438" t="s">
        <v>14639</v>
      </c>
      <c r="G3438" t="s">
        <v>6676</v>
      </c>
      <c r="H3438" t="s">
        <v>501</v>
      </c>
      <c r="I3438" t="s">
        <v>12954</v>
      </c>
      <c r="J3438" t="s">
        <v>848</v>
      </c>
      <c r="K3438" t="s">
        <v>18071</v>
      </c>
      <c r="L3438">
        <v>33.137999999999998</v>
      </c>
      <c r="M3438">
        <v>-81.748000000000005</v>
      </c>
      <c r="N3438">
        <v>36</v>
      </c>
      <c r="O3438">
        <v>356</v>
      </c>
      <c r="P3438" s="34">
        <v>1.1288685946220193E-3</v>
      </c>
    </row>
    <row r="3439" spans="6:16" x14ac:dyDescent="0.5">
      <c r="F3439" t="s">
        <v>14639</v>
      </c>
      <c r="G3439" t="s">
        <v>6676</v>
      </c>
      <c r="H3439" t="s">
        <v>501</v>
      </c>
      <c r="I3439" t="s">
        <v>12955</v>
      </c>
      <c r="J3439" t="s">
        <v>848</v>
      </c>
      <c r="K3439" t="s">
        <v>18071</v>
      </c>
      <c r="L3439">
        <v>33.137999999999998</v>
      </c>
      <c r="M3439">
        <v>-81.748000000000005</v>
      </c>
      <c r="N3439">
        <v>43</v>
      </c>
      <c r="O3439">
        <v>568</v>
      </c>
      <c r="P3439" s="34">
        <v>1.5079112243814379E-3</v>
      </c>
    </row>
    <row r="3440" spans="6:16" x14ac:dyDescent="0.5">
      <c r="F3440" t="s">
        <v>14639</v>
      </c>
      <c r="G3440" t="s">
        <v>6676</v>
      </c>
      <c r="H3440" t="s">
        <v>501</v>
      </c>
      <c r="I3440" t="s">
        <v>12956</v>
      </c>
      <c r="J3440" t="s">
        <v>848</v>
      </c>
      <c r="K3440" t="s">
        <v>18071</v>
      </c>
      <c r="L3440">
        <v>33.137999999999998</v>
      </c>
      <c r="M3440">
        <v>-81.748000000000005</v>
      </c>
      <c r="N3440">
        <v>53</v>
      </c>
      <c r="O3440">
        <v>557</v>
      </c>
      <c r="P3440" s="34">
        <v>1.1997070733178255E-3</v>
      </c>
    </row>
    <row r="3441" spans="6:16" x14ac:dyDescent="0.5">
      <c r="F3441" t="s">
        <v>14639</v>
      </c>
      <c r="G3441" t="s">
        <v>6676</v>
      </c>
      <c r="H3441" t="s">
        <v>501</v>
      </c>
      <c r="I3441" t="s">
        <v>11890</v>
      </c>
      <c r="J3441" t="s">
        <v>848</v>
      </c>
      <c r="K3441" t="s">
        <v>18079</v>
      </c>
      <c r="L3441">
        <v>33.824399999999997</v>
      </c>
      <c r="M3441">
        <v>-84.474999999999994</v>
      </c>
      <c r="N3441">
        <v>16</v>
      </c>
      <c r="O3441">
        <v>24</v>
      </c>
      <c r="P3441" s="34">
        <v>1.7123287671232877E-4</v>
      </c>
    </row>
    <row r="3442" spans="6:16" x14ac:dyDescent="0.5">
      <c r="F3442" t="s">
        <v>14639</v>
      </c>
      <c r="G3442" t="s">
        <v>6676</v>
      </c>
      <c r="H3442" t="s">
        <v>501</v>
      </c>
      <c r="I3442" t="s">
        <v>11891</v>
      </c>
      <c r="J3442" t="s">
        <v>848</v>
      </c>
      <c r="K3442" t="s">
        <v>18079</v>
      </c>
      <c r="L3442">
        <v>33.824399999999997</v>
      </c>
      <c r="M3442">
        <v>-84.474999999999994</v>
      </c>
      <c r="N3442">
        <v>8</v>
      </c>
      <c r="O3442">
        <v>12</v>
      </c>
      <c r="P3442" s="34">
        <v>1.7123287671232877E-4</v>
      </c>
    </row>
    <row r="3443" spans="6:16" x14ac:dyDescent="0.5">
      <c r="F3443" t="s">
        <v>14639</v>
      </c>
      <c r="G3443" t="s">
        <v>6676</v>
      </c>
      <c r="H3443" t="s">
        <v>501</v>
      </c>
      <c r="I3443" t="s">
        <v>11892</v>
      </c>
      <c r="J3443" t="s">
        <v>848</v>
      </c>
      <c r="K3443" t="s">
        <v>18079</v>
      </c>
      <c r="L3443">
        <v>33.824399999999997</v>
      </c>
      <c r="M3443">
        <v>-84.474999999999994</v>
      </c>
      <c r="N3443">
        <v>6</v>
      </c>
      <c r="O3443">
        <v>17</v>
      </c>
      <c r="P3443" s="34">
        <v>3.234398782343988E-4</v>
      </c>
    </row>
    <row r="3444" spans="6:16" x14ac:dyDescent="0.5">
      <c r="F3444" t="s">
        <v>14639</v>
      </c>
      <c r="G3444" t="s">
        <v>6676</v>
      </c>
      <c r="H3444" t="s">
        <v>501</v>
      </c>
      <c r="I3444" t="s">
        <v>11893</v>
      </c>
      <c r="J3444" t="s">
        <v>848</v>
      </c>
      <c r="K3444" t="s">
        <v>18079</v>
      </c>
      <c r="L3444">
        <v>33.824399999999997</v>
      </c>
      <c r="M3444">
        <v>-84.474999999999994</v>
      </c>
      <c r="N3444">
        <v>6</v>
      </c>
      <c r="O3444">
        <v>18</v>
      </c>
      <c r="P3444" s="34">
        <v>3.4246575342465754E-4</v>
      </c>
    </row>
    <row r="3445" spans="6:16" x14ac:dyDescent="0.5">
      <c r="F3445" t="s">
        <v>14639</v>
      </c>
      <c r="G3445" t="s">
        <v>6676</v>
      </c>
      <c r="H3445" t="s">
        <v>501</v>
      </c>
      <c r="I3445" t="s">
        <v>11898</v>
      </c>
      <c r="J3445" t="s">
        <v>848</v>
      </c>
      <c r="K3445" t="s">
        <v>18080</v>
      </c>
      <c r="L3445">
        <v>31.212499999999999</v>
      </c>
      <c r="M3445">
        <v>-81.5458</v>
      </c>
      <c r="N3445">
        <v>56</v>
      </c>
      <c r="O3445">
        <v>356</v>
      </c>
      <c r="P3445" s="34">
        <v>7.2570123939986954E-4</v>
      </c>
    </row>
    <row r="3446" spans="6:16" x14ac:dyDescent="0.5">
      <c r="F3446" t="s">
        <v>14639</v>
      </c>
      <c r="G3446" t="s">
        <v>6676</v>
      </c>
      <c r="H3446" t="s">
        <v>501</v>
      </c>
      <c r="I3446" t="s">
        <v>11899</v>
      </c>
      <c r="J3446" t="s">
        <v>848</v>
      </c>
      <c r="K3446" t="s">
        <v>18080</v>
      </c>
      <c r="L3446">
        <v>31.212499999999999</v>
      </c>
      <c r="M3446">
        <v>-81.5458</v>
      </c>
      <c r="N3446">
        <v>52</v>
      </c>
      <c r="O3446">
        <v>320</v>
      </c>
      <c r="P3446" s="34">
        <v>7.0249385317878467E-4</v>
      </c>
    </row>
    <row r="3447" spans="6:16" x14ac:dyDescent="0.5">
      <c r="F3447" t="s">
        <v>14639</v>
      </c>
      <c r="G3447" t="s">
        <v>6676</v>
      </c>
      <c r="H3447" t="s">
        <v>501</v>
      </c>
      <c r="I3447" t="s">
        <v>11900</v>
      </c>
      <c r="J3447" t="s">
        <v>848</v>
      </c>
      <c r="K3447" t="s">
        <v>18080</v>
      </c>
      <c r="L3447">
        <v>31.212499999999999</v>
      </c>
      <c r="M3447">
        <v>-81.5458</v>
      </c>
      <c r="N3447">
        <v>52</v>
      </c>
      <c r="O3447">
        <v>327</v>
      </c>
      <c r="P3447" s="34">
        <v>7.1786090621707064E-4</v>
      </c>
    </row>
    <row r="3448" spans="6:16" x14ac:dyDescent="0.5">
      <c r="F3448" t="s">
        <v>14639</v>
      </c>
      <c r="G3448" t="s">
        <v>6676</v>
      </c>
      <c r="H3448" t="s">
        <v>501</v>
      </c>
      <c r="I3448" t="s">
        <v>11901</v>
      </c>
      <c r="J3448" t="s">
        <v>848</v>
      </c>
      <c r="K3448" t="s">
        <v>18080</v>
      </c>
      <c r="L3448">
        <v>31.212499999999999</v>
      </c>
      <c r="M3448">
        <v>-81.5458</v>
      </c>
      <c r="N3448">
        <v>43</v>
      </c>
      <c r="O3448">
        <v>92</v>
      </c>
      <c r="P3448" s="34">
        <v>2.4423914197727514E-4</v>
      </c>
    </row>
    <row r="3449" spans="6:16" x14ac:dyDescent="0.5">
      <c r="F3449" t="s">
        <v>14639</v>
      </c>
      <c r="G3449" t="s">
        <v>6676</v>
      </c>
      <c r="H3449" t="s">
        <v>501</v>
      </c>
      <c r="I3449" t="s">
        <v>11902</v>
      </c>
      <c r="J3449" t="s">
        <v>848</v>
      </c>
      <c r="K3449" t="s">
        <v>18080</v>
      </c>
      <c r="L3449">
        <v>31.212499999999999</v>
      </c>
      <c r="M3449">
        <v>-81.5458</v>
      </c>
      <c r="N3449">
        <v>51</v>
      </c>
      <c r="O3449">
        <v>349</v>
      </c>
      <c r="P3449" s="34">
        <v>7.8118005192944753E-4</v>
      </c>
    </row>
    <row r="3450" spans="6:16" x14ac:dyDescent="0.5">
      <c r="F3450" t="s">
        <v>14639</v>
      </c>
      <c r="G3450" t="s">
        <v>6676</v>
      </c>
      <c r="H3450" t="s">
        <v>501</v>
      </c>
      <c r="I3450" t="s">
        <v>11903</v>
      </c>
      <c r="J3450" t="s">
        <v>848</v>
      </c>
      <c r="K3450" t="s">
        <v>18080</v>
      </c>
      <c r="L3450">
        <v>31.212499999999999</v>
      </c>
      <c r="M3450">
        <v>-81.5458</v>
      </c>
      <c r="N3450">
        <v>49</v>
      </c>
      <c r="O3450">
        <v>208</v>
      </c>
      <c r="P3450" s="34">
        <v>4.8457739260087594E-4</v>
      </c>
    </row>
    <row r="3451" spans="6:16" x14ac:dyDescent="0.5">
      <c r="F3451" t="s">
        <v>14639</v>
      </c>
      <c r="G3451" t="s">
        <v>6676</v>
      </c>
      <c r="H3451" t="s">
        <v>501</v>
      </c>
      <c r="I3451" t="s">
        <v>11904</v>
      </c>
      <c r="J3451" t="s">
        <v>848</v>
      </c>
      <c r="K3451" t="s">
        <v>18080</v>
      </c>
      <c r="L3451">
        <v>31.212499999999999</v>
      </c>
      <c r="M3451">
        <v>-81.5458</v>
      </c>
      <c r="N3451">
        <v>56</v>
      </c>
      <c r="O3451">
        <v>353</v>
      </c>
      <c r="P3451" s="34">
        <v>7.1958577951728635E-4</v>
      </c>
    </row>
    <row r="3452" spans="6:16" x14ac:dyDescent="0.5">
      <c r="F3452" t="s">
        <v>14639</v>
      </c>
      <c r="G3452" t="s">
        <v>6676</v>
      </c>
      <c r="H3452" t="s">
        <v>501</v>
      </c>
      <c r="I3452" t="s">
        <v>11905</v>
      </c>
      <c r="J3452" t="s">
        <v>848</v>
      </c>
      <c r="K3452" t="s">
        <v>18080</v>
      </c>
      <c r="L3452">
        <v>31.212499999999999</v>
      </c>
      <c r="M3452">
        <v>-81.5458</v>
      </c>
      <c r="N3452">
        <v>50</v>
      </c>
      <c r="O3452">
        <v>243</v>
      </c>
      <c r="P3452" s="34">
        <v>5.5479452054794519E-4</v>
      </c>
    </row>
    <row r="3453" spans="6:16" x14ac:dyDescent="0.5">
      <c r="F3453" t="s">
        <v>14639</v>
      </c>
      <c r="G3453" t="s">
        <v>6676</v>
      </c>
      <c r="H3453" t="s">
        <v>501</v>
      </c>
      <c r="I3453" t="s">
        <v>11906</v>
      </c>
      <c r="J3453" t="s">
        <v>848</v>
      </c>
      <c r="K3453" t="s">
        <v>18080</v>
      </c>
      <c r="L3453">
        <v>31.212499999999999</v>
      </c>
      <c r="M3453">
        <v>-81.5458</v>
      </c>
      <c r="N3453">
        <v>53</v>
      </c>
      <c r="O3453">
        <v>338</v>
      </c>
      <c r="P3453" s="34">
        <v>7.2800896011027832E-4</v>
      </c>
    </row>
    <row r="3454" spans="6:16" x14ac:dyDescent="0.5">
      <c r="F3454" t="s">
        <v>14639</v>
      </c>
      <c r="G3454" t="s">
        <v>6676</v>
      </c>
      <c r="H3454" t="s">
        <v>501</v>
      </c>
      <c r="I3454" t="s">
        <v>16145</v>
      </c>
      <c r="J3454" t="s">
        <v>848</v>
      </c>
      <c r="K3454" t="s">
        <v>18084</v>
      </c>
      <c r="L3454">
        <v>30.911100000000001</v>
      </c>
      <c r="M3454">
        <v>-84.547200000000004</v>
      </c>
      <c r="N3454">
        <v>18</v>
      </c>
      <c r="O3454">
        <v>47</v>
      </c>
      <c r="P3454" s="34">
        <v>2.9807204464738711E-4</v>
      </c>
    </row>
    <row r="3455" spans="6:16" x14ac:dyDescent="0.5">
      <c r="F3455" t="s">
        <v>14639</v>
      </c>
      <c r="G3455" t="s">
        <v>6676</v>
      </c>
      <c r="H3455" t="s">
        <v>501</v>
      </c>
      <c r="I3455" t="s">
        <v>16146</v>
      </c>
      <c r="J3455" t="s">
        <v>848</v>
      </c>
      <c r="K3455" t="s">
        <v>18084</v>
      </c>
      <c r="L3455">
        <v>30.911100000000001</v>
      </c>
      <c r="M3455">
        <v>-84.547200000000004</v>
      </c>
      <c r="N3455">
        <v>18</v>
      </c>
      <c r="O3455">
        <v>38</v>
      </c>
      <c r="P3455" s="34">
        <v>2.4099441907661086E-4</v>
      </c>
    </row>
    <row r="3456" spans="6:16" x14ac:dyDescent="0.5">
      <c r="F3456" t="s">
        <v>14639</v>
      </c>
      <c r="G3456" t="s">
        <v>6676</v>
      </c>
      <c r="H3456" t="s">
        <v>501</v>
      </c>
      <c r="I3456" t="s">
        <v>16147</v>
      </c>
      <c r="J3456" t="s">
        <v>848</v>
      </c>
      <c r="K3456" t="s">
        <v>18084</v>
      </c>
      <c r="L3456">
        <v>30.911100000000001</v>
      </c>
      <c r="M3456">
        <v>-84.547200000000004</v>
      </c>
      <c r="N3456">
        <v>18</v>
      </c>
      <c r="O3456">
        <v>47</v>
      </c>
      <c r="P3456" s="34">
        <v>2.9807204464738711E-4</v>
      </c>
    </row>
    <row r="3457" spans="6:16" x14ac:dyDescent="0.5">
      <c r="F3457" t="s">
        <v>14639</v>
      </c>
      <c r="G3457" t="s">
        <v>6676</v>
      </c>
      <c r="H3457" t="s">
        <v>501</v>
      </c>
      <c r="I3457" t="s">
        <v>16148</v>
      </c>
      <c r="J3457" t="s">
        <v>848</v>
      </c>
      <c r="K3457" t="s">
        <v>18084</v>
      </c>
      <c r="L3457">
        <v>30.911100000000001</v>
      </c>
      <c r="M3457">
        <v>-84.547200000000004</v>
      </c>
      <c r="N3457">
        <v>18</v>
      </c>
      <c r="O3457">
        <v>47</v>
      </c>
      <c r="P3457" s="34">
        <v>2.9807204464738711E-4</v>
      </c>
    </row>
    <row r="3458" spans="6:16" x14ac:dyDescent="0.5">
      <c r="F3458" t="s">
        <v>14639</v>
      </c>
      <c r="G3458" t="s">
        <v>251</v>
      </c>
      <c r="H3458" t="s">
        <v>14597</v>
      </c>
      <c r="I3458" t="s">
        <v>17698</v>
      </c>
      <c r="J3458" t="s">
        <v>848</v>
      </c>
      <c r="K3458" t="s">
        <v>18070</v>
      </c>
      <c r="L3458">
        <v>31.549199999999999</v>
      </c>
      <c r="M3458">
        <v>-84.111400000000003</v>
      </c>
      <c r="N3458">
        <v>0</v>
      </c>
      <c r="O3458">
        <v>0</v>
      </c>
      <c r="P3458" s="34">
        <v>0</v>
      </c>
    </row>
    <row r="3459" spans="6:16" x14ac:dyDescent="0.5">
      <c r="F3459" t="s">
        <v>14636</v>
      </c>
      <c r="G3459" t="s">
        <v>12</v>
      </c>
      <c r="H3459" t="s">
        <v>14597</v>
      </c>
      <c r="I3459" t="s">
        <v>11729</v>
      </c>
      <c r="J3459" t="s">
        <v>187</v>
      </c>
      <c r="K3459" t="s">
        <v>18003</v>
      </c>
      <c r="L3459">
        <v>32.061900000000001</v>
      </c>
      <c r="M3459">
        <v>-109.8931</v>
      </c>
      <c r="N3459">
        <v>183</v>
      </c>
      <c r="O3459">
        <v>1012652</v>
      </c>
      <c r="P3459" s="34">
        <v>0.63169149387429202</v>
      </c>
    </row>
    <row r="3460" spans="6:16" x14ac:dyDescent="0.5">
      <c r="F3460" t="s">
        <v>14636</v>
      </c>
      <c r="G3460" t="s">
        <v>12</v>
      </c>
      <c r="H3460" t="s">
        <v>14597</v>
      </c>
      <c r="I3460" t="s">
        <v>11705</v>
      </c>
      <c r="J3460" t="s">
        <v>187</v>
      </c>
      <c r="K3460" t="s">
        <v>18005</v>
      </c>
      <c r="L3460">
        <v>34.939399999999999</v>
      </c>
      <c r="M3460">
        <v>-110.30329999999999</v>
      </c>
      <c r="N3460">
        <v>111</v>
      </c>
      <c r="O3460">
        <v>556465</v>
      </c>
      <c r="P3460" s="34">
        <v>0.57228289933769383</v>
      </c>
    </row>
    <row r="3461" spans="6:16" x14ac:dyDescent="0.5">
      <c r="F3461" t="s">
        <v>14636</v>
      </c>
      <c r="G3461" t="s">
        <v>12</v>
      </c>
      <c r="H3461" t="s">
        <v>14597</v>
      </c>
      <c r="I3461" t="s">
        <v>11706</v>
      </c>
      <c r="J3461" t="s">
        <v>187</v>
      </c>
      <c r="K3461" t="s">
        <v>18005</v>
      </c>
      <c r="L3461">
        <v>34.939399999999999</v>
      </c>
      <c r="M3461">
        <v>-110.30329999999999</v>
      </c>
      <c r="N3461">
        <v>271</v>
      </c>
      <c r="O3461">
        <v>1266561</v>
      </c>
      <c r="P3461" s="34">
        <v>0.53352246878633169</v>
      </c>
    </row>
    <row r="3462" spans="6:16" x14ac:dyDescent="0.5">
      <c r="F3462" t="s">
        <v>14636</v>
      </c>
      <c r="G3462" t="s">
        <v>12</v>
      </c>
      <c r="H3462" t="s">
        <v>14597</v>
      </c>
      <c r="I3462" t="s">
        <v>12896</v>
      </c>
      <c r="J3462" t="s">
        <v>187</v>
      </c>
      <c r="K3462" t="s">
        <v>18006</v>
      </c>
      <c r="L3462">
        <v>34.577800000000003</v>
      </c>
      <c r="M3462">
        <v>-109.2717</v>
      </c>
      <c r="N3462">
        <v>394</v>
      </c>
      <c r="O3462">
        <v>1449476</v>
      </c>
      <c r="P3462" s="34">
        <v>0.41996268224277405</v>
      </c>
    </row>
    <row r="3463" spans="6:16" x14ac:dyDescent="0.5">
      <c r="F3463" t="s">
        <v>14636</v>
      </c>
      <c r="G3463" t="s">
        <v>12</v>
      </c>
      <c r="H3463" t="s">
        <v>14597</v>
      </c>
      <c r="I3463" t="s">
        <v>12897</v>
      </c>
      <c r="J3463" t="s">
        <v>187</v>
      </c>
      <c r="K3463" t="s">
        <v>18006</v>
      </c>
      <c r="L3463">
        <v>34.577800000000003</v>
      </c>
      <c r="M3463">
        <v>-109.2717</v>
      </c>
      <c r="N3463">
        <v>395</v>
      </c>
      <c r="O3463">
        <v>1778675</v>
      </c>
      <c r="P3463" s="34">
        <v>0.51403820588405291</v>
      </c>
    </row>
    <row r="3464" spans="6:16" x14ac:dyDescent="0.5">
      <c r="F3464" t="s">
        <v>14636</v>
      </c>
      <c r="G3464" t="s">
        <v>12</v>
      </c>
      <c r="H3464" t="s">
        <v>14597</v>
      </c>
      <c r="I3464" t="s">
        <v>12268</v>
      </c>
      <c r="J3464" t="s">
        <v>2022</v>
      </c>
      <c r="K3464" t="s">
        <v>18303</v>
      </c>
      <c r="L3464">
        <v>36.69</v>
      </c>
      <c r="M3464">
        <v>-108.48139999999999</v>
      </c>
      <c r="N3464">
        <v>718</v>
      </c>
      <c r="O3464">
        <v>3727209</v>
      </c>
      <c r="P3464" s="34">
        <v>0.59259119700843288</v>
      </c>
    </row>
    <row r="3465" spans="6:16" x14ac:dyDescent="0.5">
      <c r="F3465" t="s">
        <v>14636</v>
      </c>
      <c r="G3465" t="s">
        <v>12</v>
      </c>
      <c r="H3465" t="s">
        <v>14597</v>
      </c>
      <c r="I3465" t="s">
        <v>12269</v>
      </c>
      <c r="J3465" t="s">
        <v>2022</v>
      </c>
      <c r="K3465" t="s">
        <v>18303</v>
      </c>
      <c r="L3465">
        <v>36.69</v>
      </c>
      <c r="M3465">
        <v>-108.48139999999999</v>
      </c>
      <c r="N3465">
        <v>714</v>
      </c>
      <c r="O3465">
        <v>3618926</v>
      </c>
      <c r="P3465" s="34">
        <v>0.57859860839312893</v>
      </c>
    </row>
    <row r="3466" spans="6:16" x14ac:dyDescent="0.5">
      <c r="F3466" t="s">
        <v>14636</v>
      </c>
      <c r="G3466" t="s">
        <v>12</v>
      </c>
      <c r="H3466" t="s">
        <v>14597</v>
      </c>
      <c r="I3466" t="s">
        <v>13436</v>
      </c>
      <c r="J3466" t="s">
        <v>187</v>
      </c>
      <c r="K3466" t="s">
        <v>18006</v>
      </c>
      <c r="L3466">
        <v>34.318600000000004</v>
      </c>
      <c r="M3466">
        <v>-109.1636</v>
      </c>
      <c r="N3466">
        <v>394</v>
      </c>
      <c r="O3466">
        <v>2055661</v>
      </c>
      <c r="P3466" s="34">
        <v>0.59559517187029187</v>
      </c>
    </row>
    <row r="3467" spans="6:16" x14ac:dyDescent="0.5">
      <c r="F3467" t="s">
        <v>14636</v>
      </c>
      <c r="G3467" t="s">
        <v>12</v>
      </c>
      <c r="H3467" t="s">
        <v>14597</v>
      </c>
      <c r="I3467" t="s">
        <v>13437</v>
      </c>
      <c r="J3467" t="s">
        <v>187</v>
      </c>
      <c r="K3467" t="s">
        <v>18006</v>
      </c>
      <c r="L3467">
        <v>34.318600000000004</v>
      </c>
      <c r="M3467">
        <v>-109.1636</v>
      </c>
      <c r="N3467">
        <v>379</v>
      </c>
      <c r="O3467">
        <v>1366858</v>
      </c>
      <c r="P3467" s="34">
        <v>0.4116992566354622</v>
      </c>
    </row>
    <row r="3468" spans="6:16" x14ac:dyDescent="0.5">
      <c r="F3468" t="s">
        <v>14636</v>
      </c>
      <c r="G3468" t="s">
        <v>12</v>
      </c>
      <c r="H3468" t="s">
        <v>14597</v>
      </c>
      <c r="I3468" t="s">
        <v>13438</v>
      </c>
      <c r="J3468" t="s">
        <v>187</v>
      </c>
      <c r="K3468" t="s">
        <v>18006</v>
      </c>
      <c r="L3468">
        <v>34.318600000000004</v>
      </c>
      <c r="M3468">
        <v>-109.1636</v>
      </c>
      <c r="N3468">
        <v>414</v>
      </c>
      <c r="O3468">
        <v>1655101</v>
      </c>
      <c r="P3468" s="34">
        <v>0.45637311671409347</v>
      </c>
    </row>
    <row r="3469" spans="6:16" x14ac:dyDescent="0.5">
      <c r="F3469" t="s">
        <v>14636</v>
      </c>
      <c r="G3469" t="s">
        <v>12</v>
      </c>
      <c r="H3469" t="s">
        <v>14597</v>
      </c>
      <c r="I3469" t="s">
        <v>13439</v>
      </c>
      <c r="J3469" t="s">
        <v>187</v>
      </c>
      <c r="K3469" t="s">
        <v>18006</v>
      </c>
      <c r="L3469">
        <v>34.318600000000004</v>
      </c>
      <c r="M3469">
        <v>-109.1636</v>
      </c>
      <c r="N3469">
        <v>415</v>
      </c>
      <c r="O3469">
        <v>1997162</v>
      </c>
      <c r="P3469" s="34">
        <v>0.54936513175991641</v>
      </c>
    </row>
    <row r="3470" spans="6:16" x14ac:dyDescent="0.5">
      <c r="F3470" t="s">
        <v>14636</v>
      </c>
      <c r="G3470" t="s">
        <v>6675</v>
      </c>
      <c r="H3470" t="s">
        <v>14599</v>
      </c>
      <c r="I3470" t="s">
        <v>17804</v>
      </c>
      <c r="J3470" t="s">
        <v>2022</v>
      </c>
      <c r="K3470" t="s">
        <v>18302</v>
      </c>
      <c r="L3470">
        <v>32.113399999999999</v>
      </c>
      <c r="M3470">
        <v>-106.848</v>
      </c>
      <c r="N3470">
        <v>233</v>
      </c>
      <c r="O3470">
        <v>1442614</v>
      </c>
      <c r="P3470" s="34">
        <v>0.70678954279107142</v>
      </c>
    </row>
    <row r="3471" spans="6:16" x14ac:dyDescent="0.5">
      <c r="F3471" t="s">
        <v>14636</v>
      </c>
      <c r="G3471" t="s">
        <v>6675</v>
      </c>
      <c r="H3471" t="s">
        <v>14599</v>
      </c>
      <c r="I3471" t="s">
        <v>11707</v>
      </c>
      <c r="J3471" t="s">
        <v>187</v>
      </c>
      <c r="K3471" t="s">
        <v>18002</v>
      </c>
      <c r="L3471">
        <v>33.441699999999997</v>
      </c>
      <c r="M3471">
        <v>-112.1583</v>
      </c>
      <c r="N3471">
        <v>109</v>
      </c>
      <c r="O3471">
        <v>413788</v>
      </c>
      <c r="P3471" s="34">
        <v>0.4333584684345021</v>
      </c>
    </row>
    <row r="3472" spans="6:16" x14ac:dyDescent="0.5">
      <c r="F3472" t="s">
        <v>14636</v>
      </c>
      <c r="G3472" t="s">
        <v>6675</v>
      </c>
      <c r="H3472" t="s">
        <v>14599</v>
      </c>
      <c r="I3472" t="s">
        <v>11708</v>
      </c>
      <c r="J3472" t="s">
        <v>187</v>
      </c>
      <c r="K3472" t="s">
        <v>18002</v>
      </c>
      <c r="L3472">
        <v>33.441699999999997</v>
      </c>
      <c r="M3472">
        <v>-112.1583</v>
      </c>
      <c r="N3472">
        <v>235</v>
      </c>
      <c r="O3472">
        <v>852994</v>
      </c>
      <c r="P3472" s="34">
        <v>0.41435635869037207</v>
      </c>
    </row>
    <row r="3473" spans="6:16" x14ac:dyDescent="0.5">
      <c r="F3473" t="s">
        <v>14636</v>
      </c>
      <c r="G3473" t="s">
        <v>6675</v>
      </c>
      <c r="H3473" t="s">
        <v>14599</v>
      </c>
      <c r="I3473" t="s">
        <v>11709</v>
      </c>
      <c r="J3473" t="s">
        <v>187</v>
      </c>
      <c r="K3473" t="s">
        <v>18002</v>
      </c>
      <c r="L3473">
        <v>33.441699999999997</v>
      </c>
      <c r="M3473">
        <v>-112.1583</v>
      </c>
      <c r="N3473">
        <v>237</v>
      </c>
      <c r="O3473">
        <v>778892</v>
      </c>
      <c r="P3473" s="34">
        <v>0.37516713870103846</v>
      </c>
    </row>
    <row r="3474" spans="6:16" x14ac:dyDescent="0.5">
      <c r="F3474" t="s">
        <v>14636</v>
      </c>
      <c r="G3474" t="s">
        <v>6675</v>
      </c>
      <c r="H3474" t="s">
        <v>14599</v>
      </c>
      <c r="I3474" t="s">
        <v>14013</v>
      </c>
      <c r="J3474" t="s">
        <v>187</v>
      </c>
      <c r="K3474" t="s">
        <v>18002</v>
      </c>
      <c r="L3474">
        <v>33.341700000000003</v>
      </c>
      <c r="M3474">
        <v>-112.8897</v>
      </c>
      <c r="N3474">
        <v>304</v>
      </c>
      <c r="O3474">
        <v>1747500</v>
      </c>
      <c r="P3474" s="34">
        <v>0.65620493871665464</v>
      </c>
    </row>
    <row r="3475" spans="6:16" x14ac:dyDescent="0.5">
      <c r="F3475" t="s">
        <v>14636</v>
      </c>
      <c r="G3475" t="s">
        <v>6675</v>
      </c>
      <c r="H3475" t="s">
        <v>14599</v>
      </c>
      <c r="I3475" t="s">
        <v>14014</v>
      </c>
      <c r="J3475" t="s">
        <v>187</v>
      </c>
      <c r="K3475" t="s">
        <v>18002</v>
      </c>
      <c r="L3475">
        <v>33.341700000000003</v>
      </c>
      <c r="M3475">
        <v>-112.8897</v>
      </c>
      <c r="N3475">
        <v>301</v>
      </c>
      <c r="O3475">
        <v>1750210</v>
      </c>
      <c r="P3475" s="34">
        <v>0.66377296378889239</v>
      </c>
    </row>
    <row r="3476" spans="6:16" x14ac:dyDescent="0.5">
      <c r="F3476" t="s">
        <v>14636</v>
      </c>
      <c r="G3476" t="s">
        <v>6675</v>
      </c>
      <c r="H3476" t="s">
        <v>14599</v>
      </c>
      <c r="I3476" t="s">
        <v>13727</v>
      </c>
      <c r="J3476" t="s">
        <v>272</v>
      </c>
      <c r="K3476" t="s">
        <v>18017</v>
      </c>
      <c r="L3476">
        <v>39.053100000000001</v>
      </c>
      <c r="M3476">
        <v>-121.6939</v>
      </c>
      <c r="N3476">
        <v>284</v>
      </c>
      <c r="O3476">
        <v>1347435</v>
      </c>
      <c r="P3476" s="34">
        <v>0.54160838317576698</v>
      </c>
    </row>
    <row r="3477" spans="6:16" x14ac:dyDescent="0.5">
      <c r="F3477" t="s">
        <v>14636</v>
      </c>
      <c r="G3477" t="s">
        <v>6675</v>
      </c>
      <c r="H3477" t="s">
        <v>14599</v>
      </c>
      <c r="I3477" t="s">
        <v>13728</v>
      </c>
      <c r="J3477" t="s">
        <v>272</v>
      </c>
      <c r="K3477" t="s">
        <v>18017</v>
      </c>
      <c r="L3477">
        <v>39.053100000000001</v>
      </c>
      <c r="M3477">
        <v>-121.6939</v>
      </c>
      <c r="N3477">
        <v>282</v>
      </c>
      <c r="O3477">
        <v>903976</v>
      </c>
      <c r="P3477" s="34">
        <v>0.36593477768062438</v>
      </c>
    </row>
    <row r="3478" spans="6:16" x14ac:dyDescent="0.5">
      <c r="F3478" t="s">
        <v>14636</v>
      </c>
      <c r="G3478" t="s">
        <v>6675</v>
      </c>
      <c r="H3478" t="s">
        <v>14599</v>
      </c>
      <c r="I3478" t="s">
        <v>13742</v>
      </c>
      <c r="J3478" t="s">
        <v>187</v>
      </c>
      <c r="K3478" t="s">
        <v>18001</v>
      </c>
      <c r="L3478">
        <v>32.904200000000003</v>
      </c>
      <c r="M3478">
        <v>-111.7889</v>
      </c>
      <c r="N3478">
        <v>302</v>
      </c>
      <c r="O3478">
        <v>1525802</v>
      </c>
      <c r="P3478" s="34">
        <v>0.57674937252411629</v>
      </c>
    </row>
    <row r="3479" spans="6:16" x14ac:dyDescent="0.5">
      <c r="F3479" t="s">
        <v>14636</v>
      </c>
      <c r="G3479" t="s">
        <v>6675</v>
      </c>
      <c r="H3479" t="s">
        <v>14599</v>
      </c>
      <c r="I3479" t="s">
        <v>13743</v>
      </c>
      <c r="J3479" t="s">
        <v>187</v>
      </c>
      <c r="K3479" t="s">
        <v>18001</v>
      </c>
      <c r="L3479">
        <v>32.904200000000003</v>
      </c>
      <c r="M3479">
        <v>-111.7889</v>
      </c>
      <c r="N3479">
        <v>303</v>
      </c>
      <c r="O3479">
        <v>1421604</v>
      </c>
      <c r="P3479" s="34">
        <v>0.53558931235589313</v>
      </c>
    </row>
    <row r="3480" spans="6:16" x14ac:dyDescent="0.5">
      <c r="F3480" t="s">
        <v>14636</v>
      </c>
      <c r="G3480" t="s">
        <v>6675</v>
      </c>
      <c r="H3480" t="s">
        <v>14599</v>
      </c>
      <c r="I3480" t="s">
        <v>14058</v>
      </c>
      <c r="J3480" t="s">
        <v>187</v>
      </c>
      <c r="K3480" t="s">
        <v>18002</v>
      </c>
      <c r="L3480">
        <v>32.976100000000002</v>
      </c>
      <c r="M3480">
        <v>-112.694</v>
      </c>
      <c r="N3480">
        <v>282</v>
      </c>
      <c r="O3480">
        <v>1396763</v>
      </c>
      <c r="P3480" s="34">
        <v>0.56541784060364653</v>
      </c>
    </row>
    <row r="3481" spans="6:16" x14ac:dyDescent="0.5">
      <c r="F3481" t="s">
        <v>14636</v>
      </c>
      <c r="G3481" t="s">
        <v>6675</v>
      </c>
      <c r="H3481" t="s">
        <v>14599</v>
      </c>
      <c r="I3481" t="s">
        <v>14059</v>
      </c>
      <c r="J3481" t="s">
        <v>187</v>
      </c>
      <c r="K3481" t="s">
        <v>18002</v>
      </c>
      <c r="L3481">
        <v>32.976100000000002</v>
      </c>
      <c r="M3481">
        <v>-112.694</v>
      </c>
      <c r="N3481">
        <v>291</v>
      </c>
      <c r="O3481">
        <v>1514326</v>
      </c>
      <c r="P3481" s="34">
        <v>0.59404902006935623</v>
      </c>
    </row>
    <row r="3482" spans="6:16" x14ac:dyDescent="0.5">
      <c r="F3482" t="s">
        <v>14636</v>
      </c>
      <c r="G3482" t="s">
        <v>6675</v>
      </c>
      <c r="H3482" t="s">
        <v>14599</v>
      </c>
      <c r="I3482" t="s">
        <v>14060</v>
      </c>
      <c r="J3482" t="s">
        <v>187</v>
      </c>
      <c r="K3482" t="s">
        <v>18002</v>
      </c>
      <c r="L3482">
        <v>32.976100000000002</v>
      </c>
      <c r="M3482">
        <v>-112.694</v>
      </c>
      <c r="N3482">
        <v>282</v>
      </c>
      <c r="O3482">
        <v>1457102</v>
      </c>
      <c r="P3482" s="34">
        <v>0.58984342109524268</v>
      </c>
    </row>
    <row r="3483" spans="6:16" x14ac:dyDescent="0.5">
      <c r="F3483" t="s">
        <v>14636</v>
      </c>
      <c r="G3483" t="s">
        <v>6675</v>
      </c>
      <c r="H3483" t="s">
        <v>14599</v>
      </c>
      <c r="I3483" t="s">
        <v>14061</v>
      </c>
      <c r="J3483" t="s">
        <v>187</v>
      </c>
      <c r="K3483" t="s">
        <v>18002</v>
      </c>
      <c r="L3483">
        <v>32.976100000000002</v>
      </c>
      <c r="M3483">
        <v>-112.694</v>
      </c>
      <c r="N3483">
        <v>283</v>
      </c>
      <c r="O3483">
        <v>1347569</v>
      </c>
      <c r="P3483" s="34">
        <v>0.54357624602675181</v>
      </c>
    </row>
    <row r="3484" spans="6:16" x14ac:dyDescent="0.5">
      <c r="F3484" t="s">
        <v>14636</v>
      </c>
      <c r="G3484" t="s">
        <v>6675</v>
      </c>
      <c r="H3484" t="s">
        <v>14599</v>
      </c>
      <c r="I3484" t="s">
        <v>14062</v>
      </c>
      <c r="J3484" t="s">
        <v>187</v>
      </c>
      <c r="K3484" t="s">
        <v>18002</v>
      </c>
      <c r="L3484">
        <v>32.976100000000002</v>
      </c>
      <c r="M3484">
        <v>-112.694</v>
      </c>
      <c r="N3484">
        <v>283</v>
      </c>
      <c r="O3484">
        <v>1130245</v>
      </c>
      <c r="P3484" s="34">
        <v>0.45591308065895414</v>
      </c>
    </row>
    <row r="3485" spans="6:16" x14ac:dyDescent="0.5">
      <c r="F3485" t="s">
        <v>14636</v>
      </c>
      <c r="G3485" t="s">
        <v>6675</v>
      </c>
      <c r="H3485" t="s">
        <v>14599</v>
      </c>
      <c r="I3485" t="s">
        <v>14063</v>
      </c>
      <c r="J3485" t="s">
        <v>187</v>
      </c>
      <c r="K3485" t="s">
        <v>18002</v>
      </c>
      <c r="L3485">
        <v>32.976100000000002</v>
      </c>
      <c r="M3485">
        <v>-112.694</v>
      </c>
      <c r="N3485">
        <v>285</v>
      </c>
      <c r="O3485">
        <v>1328380</v>
      </c>
      <c r="P3485" s="34">
        <v>0.53207562284707199</v>
      </c>
    </row>
    <row r="3486" spans="6:16" x14ac:dyDescent="0.5">
      <c r="F3486" t="s">
        <v>14636</v>
      </c>
      <c r="G3486" t="s">
        <v>6675</v>
      </c>
      <c r="H3486" t="s">
        <v>14599</v>
      </c>
      <c r="I3486" t="s">
        <v>14064</v>
      </c>
      <c r="J3486" t="s">
        <v>187</v>
      </c>
      <c r="K3486" t="s">
        <v>18002</v>
      </c>
      <c r="L3486">
        <v>32.976100000000002</v>
      </c>
      <c r="M3486">
        <v>-112.694</v>
      </c>
      <c r="N3486">
        <v>271</v>
      </c>
      <c r="O3486">
        <v>1069544</v>
      </c>
      <c r="P3486" s="34">
        <v>0.45053160120642305</v>
      </c>
    </row>
    <row r="3487" spans="6:16" x14ac:dyDescent="0.5">
      <c r="F3487" t="s">
        <v>14636</v>
      </c>
      <c r="G3487" t="s">
        <v>6675</v>
      </c>
      <c r="H3487" t="s">
        <v>14599</v>
      </c>
      <c r="I3487" t="s">
        <v>14065</v>
      </c>
      <c r="J3487" t="s">
        <v>187</v>
      </c>
      <c r="K3487" t="s">
        <v>18002</v>
      </c>
      <c r="L3487">
        <v>32.976100000000002</v>
      </c>
      <c r="M3487">
        <v>-112.694</v>
      </c>
      <c r="N3487">
        <v>267</v>
      </c>
      <c r="O3487">
        <v>951269</v>
      </c>
      <c r="P3487" s="34">
        <v>0.40671292733398323</v>
      </c>
    </row>
    <row r="3488" spans="6:16" x14ac:dyDescent="0.5">
      <c r="F3488" t="s">
        <v>14636</v>
      </c>
      <c r="G3488" t="s">
        <v>6675</v>
      </c>
      <c r="H3488" t="s">
        <v>14599</v>
      </c>
      <c r="I3488" t="s">
        <v>13736</v>
      </c>
      <c r="J3488" t="s">
        <v>187</v>
      </c>
      <c r="K3488" t="s">
        <v>18004</v>
      </c>
      <c r="L3488">
        <v>35.051699999999997</v>
      </c>
      <c r="M3488">
        <v>-114.13339999999999</v>
      </c>
      <c r="N3488">
        <v>340</v>
      </c>
      <c r="O3488">
        <v>1787302</v>
      </c>
      <c r="P3488" s="34">
        <v>0.60008796669352671</v>
      </c>
    </row>
    <row r="3489" spans="6:16" x14ac:dyDescent="0.5">
      <c r="F3489" t="s">
        <v>14636</v>
      </c>
      <c r="G3489" t="s">
        <v>6675</v>
      </c>
      <c r="H3489" t="s">
        <v>14599</v>
      </c>
      <c r="I3489" t="s">
        <v>13737</v>
      </c>
      <c r="J3489" t="s">
        <v>187</v>
      </c>
      <c r="K3489" t="s">
        <v>18004</v>
      </c>
      <c r="L3489">
        <v>35.051699999999997</v>
      </c>
      <c r="M3489">
        <v>-114.13339999999999</v>
      </c>
      <c r="N3489">
        <v>302</v>
      </c>
      <c r="O3489">
        <v>1861386</v>
      </c>
      <c r="P3489" s="34">
        <v>0.70359929238864194</v>
      </c>
    </row>
    <row r="3490" spans="6:16" x14ac:dyDescent="0.5">
      <c r="F3490" t="s">
        <v>14636</v>
      </c>
      <c r="G3490" t="s">
        <v>6675</v>
      </c>
      <c r="H3490" t="s">
        <v>14599</v>
      </c>
      <c r="I3490" t="s">
        <v>11726</v>
      </c>
      <c r="J3490" t="s">
        <v>187</v>
      </c>
      <c r="K3490" t="s">
        <v>18002</v>
      </c>
      <c r="L3490">
        <v>33.354399999999998</v>
      </c>
      <c r="M3490">
        <v>-111.93640000000001</v>
      </c>
      <c r="N3490">
        <v>247</v>
      </c>
      <c r="O3490">
        <v>1245743</v>
      </c>
      <c r="P3490" s="34">
        <v>0.57574131588190713</v>
      </c>
    </row>
    <row r="3491" spans="6:16" x14ac:dyDescent="0.5">
      <c r="F3491" t="s">
        <v>14636</v>
      </c>
      <c r="G3491" t="s">
        <v>6675</v>
      </c>
      <c r="H3491" t="s">
        <v>14599</v>
      </c>
      <c r="I3491" t="s">
        <v>14087</v>
      </c>
      <c r="J3491" t="s">
        <v>2022</v>
      </c>
      <c r="K3491" t="s">
        <v>18307</v>
      </c>
      <c r="L3491">
        <v>32.298299999999998</v>
      </c>
      <c r="M3491">
        <v>-107.78</v>
      </c>
      <c r="N3491">
        <v>284</v>
      </c>
      <c r="O3491">
        <v>1816762</v>
      </c>
      <c r="P3491" s="34">
        <v>0.73025676892404656</v>
      </c>
    </row>
    <row r="3492" spans="6:16" x14ac:dyDescent="0.5">
      <c r="F3492" t="s">
        <v>14636</v>
      </c>
      <c r="G3492" t="s">
        <v>6675</v>
      </c>
      <c r="H3492" t="s">
        <v>14599</v>
      </c>
      <c r="I3492" t="s">
        <v>14088</v>
      </c>
      <c r="J3492" t="s">
        <v>2022</v>
      </c>
      <c r="K3492" t="s">
        <v>18307</v>
      </c>
      <c r="L3492">
        <v>32.298299999999998</v>
      </c>
      <c r="M3492">
        <v>-107.78</v>
      </c>
      <c r="N3492">
        <v>288</v>
      </c>
      <c r="O3492">
        <v>1821208</v>
      </c>
      <c r="P3492" s="34">
        <v>0.72187658548959921</v>
      </c>
    </row>
    <row r="3493" spans="6:16" x14ac:dyDescent="0.5">
      <c r="F3493" t="s">
        <v>14636</v>
      </c>
      <c r="G3493" t="s">
        <v>6675</v>
      </c>
      <c r="H3493" t="s">
        <v>14599</v>
      </c>
      <c r="I3493" t="s">
        <v>14221</v>
      </c>
      <c r="J3493" t="s">
        <v>187</v>
      </c>
      <c r="K3493" t="s">
        <v>18002</v>
      </c>
      <c r="L3493">
        <v>33.345100000000002</v>
      </c>
      <c r="M3493">
        <v>-112.8638</v>
      </c>
      <c r="N3493">
        <v>324</v>
      </c>
      <c r="O3493">
        <v>1857987</v>
      </c>
      <c r="P3493" s="34">
        <v>0.65462645865043123</v>
      </c>
    </row>
    <row r="3494" spans="6:16" x14ac:dyDescent="0.5">
      <c r="F3494" t="s">
        <v>14636</v>
      </c>
      <c r="G3494" t="s">
        <v>6675</v>
      </c>
      <c r="H3494" t="s">
        <v>14599</v>
      </c>
      <c r="I3494" t="s">
        <v>14222</v>
      </c>
      <c r="J3494" t="s">
        <v>187</v>
      </c>
      <c r="K3494" t="s">
        <v>18002</v>
      </c>
      <c r="L3494">
        <v>33.345100000000002</v>
      </c>
      <c r="M3494">
        <v>-112.8638</v>
      </c>
      <c r="N3494">
        <v>311</v>
      </c>
      <c r="O3494">
        <v>1769252</v>
      </c>
      <c r="P3494" s="34">
        <v>0.64941931315978796</v>
      </c>
    </row>
    <row r="3495" spans="6:16" x14ac:dyDescent="0.5">
      <c r="F3495" t="s">
        <v>14636</v>
      </c>
      <c r="G3495" t="s">
        <v>6675</v>
      </c>
      <c r="H3495" t="s">
        <v>14599</v>
      </c>
      <c r="I3495" t="s">
        <v>14223</v>
      </c>
      <c r="J3495" t="s">
        <v>187</v>
      </c>
      <c r="K3495" t="s">
        <v>18002</v>
      </c>
      <c r="L3495">
        <v>33.345100000000002</v>
      </c>
      <c r="M3495">
        <v>-112.8638</v>
      </c>
      <c r="N3495">
        <v>311</v>
      </c>
      <c r="O3495">
        <v>2006231</v>
      </c>
      <c r="P3495" s="34">
        <v>0.73640451335359502</v>
      </c>
    </row>
    <row r="3496" spans="6:16" x14ac:dyDescent="0.5">
      <c r="F3496" t="s">
        <v>14636</v>
      </c>
      <c r="G3496" t="s">
        <v>6675</v>
      </c>
      <c r="H3496" t="s">
        <v>14599</v>
      </c>
      <c r="I3496" t="s">
        <v>14224</v>
      </c>
      <c r="J3496" t="s">
        <v>187</v>
      </c>
      <c r="K3496" t="s">
        <v>18002</v>
      </c>
      <c r="L3496">
        <v>33.345100000000002</v>
      </c>
      <c r="M3496">
        <v>-112.8638</v>
      </c>
      <c r="N3496">
        <v>314</v>
      </c>
      <c r="O3496">
        <v>1989110</v>
      </c>
      <c r="P3496" s="34">
        <v>0.72314443184131694</v>
      </c>
    </row>
    <row r="3497" spans="6:16" x14ac:dyDescent="0.5">
      <c r="F3497" t="s">
        <v>14636</v>
      </c>
      <c r="G3497" t="s">
        <v>6675</v>
      </c>
      <c r="H3497" t="s">
        <v>14599</v>
      </c>
      <c r="I3497" t="s">
        <v>48762</v>
      </c>
      <c r="J3497" t="s">
        <v>187</v>
      </c>
      <c r="K3497" t="s">
        <v>18002</v>
      </c>
      <c r="L3497">
        <v>33.475900000000003</v>
      </c>
      <c r="M3497">
        <v>-113.1133</v>
      </c>
      <c r="N3497">
        <v>225</v>
      </c>
      <c r="O3497">
        <v>490066</v>
      </c>
      <c r="P3497" s="34">
        <v>0.2486382546930492</v>
      </c>
    </row>
    <row r="3498" spans="6:16" x14ac:dyDescent="0.5">
      <c r="F3498" t="s">
        <v>14636</v>
      </c>
      <c r="G3498" t="s">
        <v>6675</v>
      </c>
      <c r="H3498" t="s">
        <v>14599</v>
      </c>
      <c r="I3498" t="s">
        <v>48763</v>
      </c>
      <c r="J3498" t="s">
        <v>187</v>
      </c>
      <c r="K3498" t="s">
        <v>18002</v>
      </c>
      <c r="L3498">
        <v>33.475900000000003</v>
      </c>
      <c r="M3498">
        <v>-113.1133</v>
      </c>
      <c r="N3498">
        <v>229</v>
      </c>
      <c r="O3498">
        <v>459085</v>
      </c>
      <c r="P3498" s="34">
        <v>0.22885136886602461</v>
      </c>
    </row>
    <row r="3499" spans="6:16" x14ac:dyDescent="0.5">
      <c r="F3499" t="s">
        <v>14636</v>
      </c>
      <c r="G3499" t="s">
        <v>6675</v>
      </c>
      <c r="H3499" t="s">
        <v>14599</v>
      </c>
      <c r="I3499" t="s">
        <v>48764</v>
      </c>
      <c r="J3499" t="s">
        <v>187</v>
      </c>
      <c r="K3499" t="s">
        <v>18002</v>
      </c>
      <c r="L3499">
        <v>33.475900000000003</v>
      </c>
      <c r="M3499">
        <v>-113.1133</v>
      </c>
      <c r="N3499">
        <v>226</v>
      </c>
      <c r="O3499">
        <v>495569</v>
      </c>
      <c r="P3499" s="34">
        <v>0.25031771527861962</v>
      </c>
    </row>
    <row r="3500" spans="6:16" x14ac:dyDescent="0.5">
      <c r="F3500" t="s">
        <v>14636</v>
      </c>
      <c r="G3500" t="s">
        <v>6675</v>
      </c>
      <c r="H3500" t="s">
        <v>14599</v>
      </c>
      <c r="I3500" t="s">
        <v>49146</v>
      </c>
      <c r="J3500" t="s">
        <v>2760</v>
      </c>
      <c r="K3500" t="s">
        <v>18035</v>
      </c>
      <c r="L3500">
        <v>31.985800000000001</v>
      </c>
      <c r="M3500">
        <v>-106.43219999999999</v>
      </c>
      <c r="N3500">
        <v>106</v>
      </c>
      <c r="O3500">
        <v>627423</v>
      </c>
      <c r="P3500" s="34">
        <v>0.67569462393383306</v>
      </c>
    </row>
    <row r="3501" spans="6:16" x14ac:dyDescent="0.5">
      <c r="F3501" t="s">
        <v>14636</v>
      </c>
      <c r="G3501" t="s">
        <v>6675</v>
      </c>
      <c r="H3501" t="s">
        <v>14599</v>
      </c>
      <c r="I3501" t="s">
        <v>49147</v>
      </c>
      <c r="J3501" t="s">
        <v>2760</v>
      </c>
      <c r="K3501" t="s">
        <v>18035</v>
      </c>
      <c r="L3501">
        <v>31.985800000000001</v>
      </c>
      <c r="M3501">
        <v>-106.43219999999999</v>
      </c>
      <c r="N3501">
        <v>131</v>
      </c>
      <c r="O3501">
        <v>600263</v>
      </c>
      <c r="P3501" s="34">
        <v>0.5230776604273415</v>
      </c>
    </row>
    <row r="3502" spans="6:16" x14ac:dyDescent="0.5">
      <c r="F3502" t="s">
        <v>14636</v>
      </c>
      <c r="G3502" t="s">
        <v>6675</v>
      </c>
      <c r="H3502" t="s">
        <v>14599</v>
      </c>
      <c r="I3502" t="s">
        <v>49148</v>
      </c>
      <c r="J3502" t="s">
        <v>2760</v>
      </c>
      <c r="K3502" t="s">
        <v>18035</v>
      </c>
      <c r="L3502">
        <v>31.985800000000001</v>
      </c>
      <c r="M3502">
        <v>-106.43219999999999</v>
      </c>
      <c r="N3502">
        <v>126</v>
      </c>
      <c r="O3502">
        <v>664608</v>
      </c>
      <c r="P3502" s="34">
        <v>0.60213089802130904</v>
      </c>
    </row>
    <row r="3503" spans="6:16" x14ac:dyDescent="0.5">
      <c r="F3503" t="s">
        <v>14636</v>
      </c>
      <c r="G3503" t="s">
        <v>6675</v>
      </c>
      <c r="H3503" t="s">
        <v>14599</v>
      </c>
      <c r="I3503" t="s">
        <v>49149</v>
      </c>
      <c r="J3503" t="s">
        <v>2760</v>
      </c>
      <c r="K3503" t="s">
        <v>18035</v>
      </c>
      <c r="L3503">
        <v>31.985800000000001</v>
      </c>
      <c r="M3503">
        <v>-106.43219999999999</v>
      </c>
      <c r="N3503">
        <v>123</v>
      </c>
      <c r="O3503">
        <v>658806</v>
      </c>
      <c r="P3503" s="34">
        <v>0.61143223076066378</v>
      </c>
    </row>
    <row r="3504" spans="6:16" x14ac:dyDescent="0.5">
      <c r="F3504" t="s">
        <v>14636</v>
      </c>
      <c r="G3504" t="s">
        <v>6675</v>
      </c>
      <c r="H3504" t="s">
        <v>14599</v>
      </c>
      <c r="I3504" t="s">
        <v>14199</v>
      </c>
      <c r="J3504" t="s">
        <v>187</v>
      </c>
      <c r="K3504" t="s">
        <v>18002</v>
      </c>
      <c r="L3504">
        <v>33.33</v>
      </c>
      <c r="M3504">
        <v>-112.84</v>
      </c>
      <c r="N3504">
        <v>291</v>
      </c>
      <c r="O3504">
        <v>1108583</v>
      </c>
      <c r="P3504" s="34">
        <v>0.43488168651634262</v>
      </c>
    </row>
    <row r="3505" spans="6:16" x14ac:dyDescent="0.5">
      <c r="F3505" t="s">
        <v>14636</v>
      </c>
      <c r="G3505" t="s">
        <v>6675</v>
      </c>
      <c r="H3505" t="s">
        <v>14599</v>
      </c>
      <c r="I3505" t="s">
        <v>14200</v>
      </c>
      <c r="J3505" t="s">
        <v>187</v>
      </c>
      <c r="K3505" t="s">
        <v>18002</v>
      </c>
      <c r="L3505">
        <v>33.33</v>
      </c>
      <c r="M3505">
        <v>-112.84</v>
      </c>
      <c r="N3505">
        <v>284</v>
      </c>
      <c r="O3505">
        <v>1083533</v>
      </c>
      <c r="P3505" s="34">
        <v>0.43553162582802751</v>
      </c>
    </row>
    <row r="3506" spans="6:16" x14ac:dyDescent="0.5">
      <c r="F3506" t="s">
        <v>14636</v>
      </c>
      <c r="G3506" t="s">
        <v>6675</v>
      </c>
      <c r="H3506" t="s">
        <v>14599</v>
      </c>
      <c r="I3506" t="s">
        <v>14201</v>
      </c>
      <c r="J3506" t="s">
        <v>187</v>
      </c>
      <c r="K3506" t="s">
        <v>18002</v>
      </c>
      <c r="L3506">
        <v>33.33</v>
      </c>
      <c r="M3506">
        <v>-112.84</v>
      </c>
      <c r="N3506">
        <v>269</v>
      </c>
      <c r="O3506">
        <v>1183228</v>
      </c>
      <c r="P3506" s="34">
        <v>0.50212523976846435</v>
      </c>
    </row>
    <row r="3507" spans="6:16" x14ac:dyDescent="0.5">
      <c r="F3507" t="s">
        <v>14636</v>
      </c>
      <c r="G3507" t="s">
        <v>6675</v>
      </c>
      <c r="H3507" t="s">
        <v>14599</v>
      </c>
      <c r="I3507" t="s">
        <v>14202</v>
      </c>
      <c r="J3507" t="s">
        <v>187</v>
      </c>
      <c r="K3507" t="s">
        <v>18002</v>
      </c>
      <c r="L3507">
        <v>33.33</v>
      </c>
      <c r="M3507">
        <v>-112.84</v>
      </c>
      <c r="N3507">
        <v>269</v>
      </c>
      <c r="O3507">
        <v>1000874</v>
      </c>
      <c r="P3507" s="34">
        <v>0.42473986182546553</v>
      </c>
    </row>
    <row r="3508" spans="6:16" x14ac:dyDescent="0.5">
      <c r="F3508" t="s">
        <v>14636</v>
      </c>
      <c r="G3508" t="s">
        <v>6675</v>
      </c>
      <c r="H3508" t="s">
        <v>14599</v>
      </c>
      <c r="I3508" t="s">
        <v>13423</v>
      </c>
      <c r="J3508" t="s">
        <v>187</v>
      </c>
      <c r="K3508" t="s">
        <v>18002</v>
      </c>
      <c r="L3508">
        <v>33.333300000000001</v>
      </c>
      <c r="M3508">
        <v>-111.751</v>
      </c>
      <c r="N3508">
        <v>326</v>
      </c>
      <c r="O3508">
        <v>1425402</v>
      </c>
      <c r="P3508" s="34">
        <v>0.49913228002353138</v>
      </c>
    </row>
    <row r="3509" spans="6:16" x14ac:dyDescent="0.5">
      <c r="F3509" t="s">
        <v>14636</v>
      </c>
      <c r="G3509" t="s">
        <v>6675</v>
      </c>
      <c r="H3509" t="s">
        <v>14599</v>
      </c>
      <c r="I3509" t="s">
        <v>13424</v>
      </c>
      <c r="J3509" t="s">
        <v>187</v>
      </c>
      <c r="K3509" t="s">
        <v>18002</v>
      </c>
      <c r="L3509">
        <v>33.333300000000001</v>
      </c>
      <c r="M3509">
        <v>-111.751</v>
      </c>
      <c r="N3509">
        <v>325</v>
      </c>
      <c r="O3509">
        <v>1416690</v>
      </c>
      <c r="P3509" s="34">
        <v>0.49760800842992625</v>
      </c>
    </row>
    <row r="3510" spans="6:16" x14ac:dyDescent="0.5">
      <c r="F3510" t="s">
        <v>14636</v>
      </c>
      <c r="G3510" t="s">
        <v>6675</v>
      </c>
      <c r="H3510" t="s">
        <v>14599</v>
      </c>
      <c r="I3510" t="s">
        <v>13425</v>
      </c>
      <c r="J3510" t="s">
        <v>187</v>
      </c>
      <c r="K3510" t="s">
        <v>18002</v>
      </c>
      <c r="L3510">
        <v>33.333300000000001</v>
      </c>
      <c r="M3510">
        <v>-111.751</v>
      </c>
      <c r="N3510">
        <v>294</v>
      </c>
      <c r="O3510">
        <v>1817483</v>
      </c>
      <c r="P3510" s="34">
        <v>0.70569805547789888</v>
      </c>
    </row>
    <row r="3511" spans="6:16" x14ac:dyDescent="0.5">
      <c r="F3511" t="s">
        <v>14636</v>
      </c>
      <c r="G3511" t="s">
        <v>6675</v>
      </c>
      <c r="H3511" t="s">
        <v>14599</v>
      </c>
      <c r="I3511" t="s">
        <v>13797</v>
      </c>
      <c r="J3511" t="s">
        <v>187</v>
      </c>
      <c r="K3511" t="s">
        <v>18004</v>
      </c>
      <c r="L3511">
        <v>34.867800000000003</v>
      </c>
      <c r="M3511">
        <v>-114.5317</v>
      </c>
      <c r="N3511">
        <v>247</v>
      </c>
      <c r="O3511">
        <v>1319055</v>
      </c>
      <c r="P3511" s="34">
        <v>0.60962370362154072</v>
      </c>
    </row>
    <row r="3512" spans="6:16" x14ac:dyDescent="0.5">
      <c r="F3512" t="s">
        <v>14636</v>
      </c>
      <c r="G3512" t="s">
        <v>6675</v>
      </c>
      <c r="H3512" t="s">
        <v>14599</v>
      </c>
      <c r="I3512" t="s">
        <v>13798</v>
      </c>
      <c r="J3512" t="s">
        <v>187</v>
      </c>
      <c r="K3512" t="s">
        <v>18004</v>
      </c>
      <c r="L3512">
        <v>34.867800000000003</v>
      </c>
      <c r="M3512">
        <v>-114.5317</v>
      </c>
      <c r="N3512">
        <v>250</v>
      </c>
      <c r="O3512">
        <v>1349094</v>
      </c>
      <c r="P3512" s="34">
        <v>0.61602465753424662</v>
      </c>
    </row>
    <row r="3513" spans="6:16" x14ac:dyDescent="0.5">
      <c r="F3513" t="s">
        <v>14636</v>
      </c>
      <c r="G3513" t="s">
        <v>6675</v>
      </c>
      <c r="H3513" t="s">
        <v>14599</v>
      </c>
      <c r="I3513" t="s">
        <v>16130</v>
      </c>
      <c r="J3513" t="s">
        <v>187</v>
      </c>
      <c r="K3513" t="s">
        <v>18008</v>
      </c>
      <c r="L3513">
        <v>32.7286</v>
      </c>
      <c r="M3513">
        <v>-114.6542</v>
      </c>
      <c r="N3513">
        <v>54</v>
      </c>
      <c r="O3513">
        <v>150404</v>
      </c>
      <c r="P3513" s="34">
        <v>0.31795197023507527</v>
      </c>
    </row>
    <row r="3514" spans="6:16" x14ac:dyDescent="0.5">
      <c r="F3514" t="s">
        <v>14636</v>
      </c>
      <c r="G3514" t="s">
        <v>6675</v>
      </c>
      <c r="H3514" t="s">
        <v>501</v>
      </c>
      <c r="I3514" t="s">
        <v>49150</v>
      </c>
      <c r="J3514" t="s">
        <v>187</v>
      </c>
      <c r="K3514" t="s">
        <v>18002</v>
      </c>
      <c r="L3514">
        <v>33.554200000000002</v>
      </c>
      <c r="M3514">
        <v>-112.2161</v>
      </c>
      <c r="N3514">
        <v>48</v>
      </c>
      <c r="O3514">
        <v>8949</v>
      </c>
      <c r="P3514" s="34">
        <v>2.1282819634703198E-2</v>
      </c>
    </row>
    <row r="3515" spans="6:16" x14ac:dyDescent="0.5">
      <c r="F3515" t="s">
        <v>14636</v>
      </c>
      <c r="G3515" t="s">
        <v>6675</v>
      </c>
      <c r="H3515" t="s">
        <v>501</v>
      </c>
      <c r="I3515" t="s">
        <v>49151</v>
      </c>
      <c r="J3515" t="s">
        <v>187</v>
      </c>
      <c r="K3515" t="s">
        <v>18002</v>
      </c>
      <c r="L3515">
        <v>33.554200000000002</v>
      </c>
      <c r="M3515">
        <v>-112.2161</v>
      </c>
      <c r="N3515">
        <v>49</v>
      </c>
      <c r="O3515">
        <v>10362</v>
      </c>
      <c r="P3515" s="34">
        <v>2.4140341067934022E-2</v>
      </c>
    </row>
    <row r="3516" spans="6:16" x14ac:dyDescent="0.5">
      <c r="F3516" t="s">
        <v>14636</v>
      </c>
      <c r="G3516" t="s">
        <v>6675</v>
      </c>
      <c r="H3516" t="s">
        <v>501</v>
      </c>
      <c r="I3516" t="s">
        <v>11730</v>
      </c>
      <c r="J3516" t="s">
        <v>187</v>
      </c>
      <c r="K3516" t="s">
        <v>18003</v>
      </c>
      <c r="L3516">
        <v>32.061900000000001</v>
      </c>
      <c r="M3516">
        <v>-109.8931</v>
      </c>
      <c r="N3516">
        <v>42</v>
      </c>
      <c r="O3516">
        <v>124544</v>
      </c>
      <c r="P3516" s="34">
        <v>0.33850837138508372</v>
      </c>
    </row>
    <row r="3517" spans="6:16" x14ac:dyDescent="0.5">
      <c r="F3517" t="s">
        <v>14636</v>
      </c>
      <c r="G3517" t="s">
        <v>6675</v>
      </c>
      <c r="H3517" t="s">
        <v>501</v>
      </c>
      <c r="I3517" t="s">
        <v>11710</v>
      </c>
      <c r="J3517" t="s">
        <v>187</v>
      </c>
      <c r="K3517" t="s">
        <v>18001</v>
      </c>
      <c r="L3517">
        <v>32.551699999999997</v>
      </c>
      <c r="M3517">
        <v>-111.3</v>
      </c>
      <c r="N3517">
        <v>73</v>
      </c>
      <c r="O3517">
        <v>129004</v>
      </c>
      <c r="P3517" s="34">
        <v>0.20173265778444988</v>
      </c>
    </row>
    <row r="3518" spans="6:16" x14ac:dyDescent="0.5">
      <c r="F3518" t="s">
        <v>14636</v>
      </c>
      <c r="G3518" t="s">
        <v>6675</v>
      </c>
      <c r="H3518" t="s">
        <v>501</v>
      </c>
      <c r="I3518" t="s">
        <v>14483</v>
      </c>
      <c r="J3518" t="s">
        <v>187</v>
      </c>
      <c r="K3518" t="s">
        <v>18004</v>
      </c>
      <c r="L3518">
        <v>35.036099999999998</v>
      </c>
      <c r="M3518">
        <v>-114.15940000000001</v>
      </c>
      <c r="N3518">
        <v>44</v>
      </c>
      <c r="O3518">
        <v>47802</v>
      </c>
      <c r="P3518" s="34">
        <v>0.12401930261519302</v>
      </c>
    </row>
    <row r="3519" spans="6:16" x14ac:dyDescent="0.5">
      <c r="F3519" t="s">
        <v>14636</v>
      </c>
      <c r="G3519" t="s">
        <v>6675</v>
      </c>
      <c r="H3519" t="s">
        <v>501</v>
      </c>
      <c r="I3519" t="s">
        <v>14484</v>
      </c>
      <c r="J3519" t="s">
        <v>187</v>
      </c>
      <c r="K3519" t="s">
        <v>18004</v>
      </c>
      <c r="L3519">
        <v>35.036099999999998</v>
      </c>
      <c r="M3519">
        <v>-114.15940000000001</v>
      </c>
      <c r="N3519">
        <v>44</v>
      </c>
      <c r="O3519">
        <v>50830</v>
      </c>
      <c r="P3519" s="34">
        <v>0.13187525944375258</v>
      </c>
    </row>
    <row r="3520" spans="6:16" x14ac:dyDescent="0.5">
      <c r="F3520" t="s">
        <v>14636</v>
      </c>
      <c r="G3520" t="s">
        <v>6675</v>
      </c>
      <c r="H3520" t="s">
        <v>501</v>
      </c>
      <c r="I3520" t="s">
        <v>14529</v>
      </c>
      <c r="J3520" t="s">
        <v>187</v>
      </c>
      <c r="K3520" t="s">
        <v>18001</v>
      </c>
      <c r="L3520">
        <v>32.917499999999997</v>
      </c>
      <c r="M3520">
        <v>-111.50409999999999</v>
      </c>
      <c r="N3520">
        <v>45</v>
      </c>
      <c r="O3520">
        <v>19584</v>
      </c>
      <c r="P3520" s="34">
        <v>4.9680365296803655E-2</v>
      </c>
    </row>
    <row r="3521" spans="6:16" x14ac:dyDescent="0.5">
      <c r="F3521" t="s">
        <v>14636</v>
      </c>
      <c r="G3521" t="s">
        <v>6675</v>
      </c>
      <c r="H3521" t="s">
        <v>501</v>
      </c>
      <c r="I3521" t="s">
        <v>14530</v>
      </c>
      <c r="J3521" t="s">
        <v>187</v>
      </c>
      <c r="K3521" t="s">
        <v>18001</v>
      </c>
      <c r="L3521">
        <v>32.917499999999997</v>
      </c>
      <c r="M3521">
        <v>-111.50409999999999</v>
      </c>
      <c r="N3521">
        <v>46</v>
      </c>
      <c r="O3521">
        <v>26753</v>
      </c>
      <c r="P3521" s="34">
        <v>6.6391205082390312E-2</v>
      </c>
    </row>
    <row r="3522" spans="6:16" x14ac:dyDescent="0.5">
      <c r="F3522" t="s">
        <v>14636</v>
      </c>
      <c r="G3522" t="s">
        <v>6675</v>
      </c>
      <c r="H3522" t="s">
        <v>501</v>
      </c>
      <c r="I3522" t="s">
        <v>14531</v>
      </c>
      <c r="J3522" t="s">
        <v>187</v>
      </c>
      <c r="K3522" t="s">
        <v>18001</v>
      </c>
      <c r="L3522">
        <v>32.917499999999997</v>
      </c>
      <c r="M3522">
        <v>-111.50409999999999</v>
      </c>
      <c r="N3522">
        <v>46</v>
      </c>
      <c r="O3522">
        <v>27004</v>
      </c>
      <c r="P3522" s="34">
        <v>6.7014095691880091E-2</v>
      </c>
    </row>
    <row r="3523" spans="6:16" x14ac:dyDescent="0.5">
      <c r="F3523" t="s">
        <v>14636</v>
      </c>
      <c r="G3523" t="s">
        <v>6675</v>
      </c>
      <c r="H3523" t="s">
        <v>501</v>
      </c>
      <c r="I3523" t="s">
        <v>14532</v>
      </c>
      <c r="J3523" t="s">
        <v>187</v>
      </c>
      <c r="K3523" t="s">
        <v>18001</v>
      </c>
      <c r="L3523">
        <v>32.917499999999997</v>
      </c>
      <c r="M3523">
        <v>-111.50409999999999</v>
      </c>
      <c r="N3523">
        <v>47</v>
      </c>
      <c r="O3523">
        <v>25656</v>
      </c>
      <c r="P3523" s="34">
        <v>6.2314194112503642E-2</v>
      </c>
    </row>
    <row r="3524" spans="6:16" x14ac:dyDescent="0.5">
      <c r="F3524" t="s">
        <v>14636</v>
      </c>
      <c r="G3524" t="s">
        <v>6675</v>
      </c>
      <c r="H3524" t="s">
        <v>501</v>
      </c>
      <c r="I3524" t="s">
        <v>14533</v>
      </c>
      <c r="J3524" t="s">
        <v>187</v>
      </c>
      <c r="K3524" t="s">
        <v>18001</v>
      </c>
      <c r="L3524">
        <v>32.917499999999997</v>
      </c>
      <c r="M3524">
        <v>-111.50409999999999</v>
      </c>
      <c r="N3524">
        <v>47</v>
      </c>
      <c r="O3524">
        <v>50231</v>
      </c>
      <c r="P3524" s="34">
        <v>0.12200281744875158</v>
      </c>
    </row>
    <row r="3525" spans="6:16" x14ac:dyDescent="0.5">
      <c r="F3525" t="s">
        <v>14636</v>
      </c>
      <c r="G3525" t="s">
        <v>6675</v>
      </c>
      <c r="H3525" t="s">
        <v>501</v>
      </c>
      <c r="I3525" t="s">
        <v>14534</v>
      </c>
      <c r="J3525" t="s">
        <v>187</v>
      </c>
      <c r="K3525" t="s">
        <v>18001</v>
      </c>
      <c r="L3525">
        <v>32.917499999999997</v>
      </c>
      <c r="M3525">
        <v>-111.50409999999999</v>
      </c>
      <c r="N3525">
        <v>48</v>
      </c>
      <c r="O3525">
        <v>49365</v>
      </c>
      <c r="P3525" s="34">
        <v>0.1174015410958904</v>
      </c>
    </row>
    <row r="3526" spans="6:16" x14ac:dyDescent="0.5">
      <c r="F3526" t="s">
        <v>14636</v>
      </c>
      <c r="G3526" t="s">
        <v>6675</v>
      </c>
      <c r="H3526" t="s">
        <v>501</v>
      </c>
      <c r="I3526" t="s">
        <v>14535</v>
      </c>
      <c r="J3526" t="s">
        <v>187</v>
      </c>
      <c r="K3526" t="s">
        <v>18001</v>
      </c>
      <c r="L3526">
        <v>32.917499999999997</v>
      </c>
      <c r="M3526">
        <v>-111.50409999999999</v>
      </c>
      <c r="N3526">
        <v>47</v>
      </c>
      <c r="O3526">
        <v>49819</v>
      </c>
      <c r="P3526" s="34">
        <v>0.121002137374915</v>
      </c>
    </row>
    <row r="3527" spans="6:16" x14ac:dyDescent="0.5">
      <c r="F3527" t="s">
        <v>14636</v>
      </c>
      <c r="G3527" t="s">
        <v>6675</v>
      </c>
      <c r="H3527" t="s">
        <v>501</v>
      </c>
      <c r="I3527" t="s">
        <v>14536</v>
      </c>
      <c r="J3527" t="s">
        <v>187</v>
      </c>
      <c r="K3527" t="s">
        <v>18001</v>
      </c>
      <c r="L3527">
        <v>32.917499999999997</v>
      </c>
      <c r="M3527">
        <v>-111.50409999999999</v>
      </c>
      <c r="N3527">
        <v>47</v>
      </c>
      <c r="O3527">
        <v>46818</v>
      </c>
      <c r="P3527" s="34">
        <v>0.11371320314777032</v>
      </c>
    </row>
    <row r="3528" spans="6:16" x14ac:dyDescent="0.5">
      <c r="F3528" t="s">
        <v>14636</v>
      </c>
      <c r="G3528" t="s">
        <v>6675</v>
      </c>
      <c r="H3528" t="s">
        <v>501</v>
      </c>
      <c r="I3528" t="s">
        <v>14537</v>
      </c>
      <c r="J3528" t="s">
        <v>187</v>
      </c>
      <c r="K3528" t="s">
        <v>18001</v>
      </c>
      <c r="L3528">
        <v>32.917499999999997</v>
      </c>
      <c r="M3528">
        <v>-111.50409999999999</v>
      </c>
      <c r="N3528">
        <v>48</v>
      </c>
      <c r="O3528">
        <v>40195</v>
      </c>
      <c r="P3528" s="34">
        <v>9.5593131659056321E-2</v>
      </c>
    </row>
    <row r="3529" spans="6:16" x14ac:dyDescent="0.5">
      <c r="F3529" t="s">
        <v>14636</v>
      </c>
      <c r="G3529" t="s">
        <v>6675</v>
      </c>
      <c r="H3529" t="s">
        <v>501</v>
      </c>
      <c r="I3529" t="s">
        <v>14538</v>
      </c>
      <c r="J3529" t="s">
        <v>187</v>
      </c>
      <c r="K3529" t="s">
        <v>18001</v>
      </c>
      <c r="L3529">
        <v>32.917499999999997</v>
      </c>
      <c r="M3529">
        <v>-111.50409999999999</v>
      </c>
      <c r="N3529">
        <v>47</v>
      </c>
      <c r="O3529">
        <v>45265</v>
      </c>
      <c r="P3529" s="34">
        <v>0.10994122218983775</v>
      </c>
    </row>
    <row r="3530" spans="6:16" x14ac:dyDescent="0.5">
      <c r="F3530" t="s">
        <v>14636</v>
      </c>
      <c r="G3530" t="s">
        <v>6675</v>
      </c>
      <c r="H3530" t="s">
        <v>501</v>
      </c>
      <c r="I3530" t="s">
        <v>14539</v>
      </c>
      <c r="J3530" t="s">
        <v>187</v>
      </c>
      <c r="K3530" t="s">
        <v>18001</v>
      </c>
      <c r="L3530">
        <v>32.917499999999997</v>
      </c>
      <c r="M3530">
        <v>-111.50409999999999</v>
      </c>
      <c r="N3530">
        <v>47</v>
      </c>
      <c r="O3530">
        <v>48399</v>
      </c>
      <c r="P3530" s="34">
        <v>0.11755319148936171</v>
      </c>
    </row>
    <row r="3531" spans="6:16" x14ac:dyDescent="0.5">
      <c r="F3531" t="s">
        <v>14636</v>
      </c>
      <c r="G3531" t="s">
        <v>6675</v>
      </c>
      <c r="H3531" t="s">
        <v>501</v>
      </c>
      <c r="I3531" t="s">
        <v>14540</v>
      </c>
      <c r="J3531" t="s">
        <v>187</v>
      </c>
      <c r="K3531" t="s">
        <v>18001</v>
      </c>
      <c r="L3531">
        <v>32.917499999999997</v>
      </c>
      <c r="M3531">
        <v>-111.50409999999999</v>
      </c>
      <c r="N3531">
        <v>47</v>
      </c>
      <c r="O3531">
        <v>49009</v>
      </c>
      <c r="P3531" s="34">
        <v>0.11903478091907121</v>
      </c>
    </row>
    <row r="3532" spans="6:16" x14ac:dyDescent="0.5">
      <c r="F3532" t="s">
        <v>14636</v>
      </c>
      <c r="G3532" t="s">
        <v>6675</v>
      </c>
      <c r="H3532" t="s">
        <v>501</v>
      </c>
      <c r="I3532" t="s">
        <v>11667</v>
      </c>
      <c r="J3532" t="s">
        <v>2760</v>
      </c>
      <c r="K3532" t="s">
        <v>18035</v>
      </c>
      <c r="L3532">
        <v>31.756900000000002</v>
      </c>
      <c r="M3532">
        <v>-106.375</v>
      </c>
      <c r="N3532">
        <v>66</v>
      </c>
      <c r="O3532">
        <v>48434</v>
      </c>
      <c r="P3532" s="34">
        <v>8.3772658087726576E-2</v>
      </c>
    </row>
    <row r="3533" spans="6:16" x14ac:dyDescent="0.5">
      <c r="F3533" t="s">
        <v>14636</v>
      </c>
      <c r="G3533" t="s">
        <v>6675</v>
      </c>
      <c r="H3533" t="s">
        <v>501</v>
      </c>
      <c r="I3533" t="s">
        <v>11714</v>
      </c>
      <c r="J3533" t="s">
        <v>187</v>
      </c>
      <c r="K3533" t="s">
        <v>18007</v>
      </c>
      <c r="L3533">
        <v>32.251100000000001</v>
      </c>
      <c r="M3533">
        <v>-110.9889</v>
      </c>
      <c r="N3533">
        <v>73</v>
      </c>
      <c r="O3533">
        <v>1673</v>
      </c>
      <c r="P3533" s="34">
        <v>2.6161881528742104E-3</v>
      </c>
    </row>
    <row r="3534" spans="6:16" x14ac:dyDescent="0.5">
      <c r="F3534" t="s">
        <v>14636</v>
      </c>
      <c r="G3534" t="s">
        <v>6675</v>
      </c>
      <c r="H3534" t="s">
        <v>501</v>
      </c>
      <c r="I3534" t="s">
        <v>49152</v>
      </c>
      <c r="J3534" t="s">
        <v>187</v>
      </c>
      <c r="K3534" t="s">
        <v>18001</v>
      </c>
      <c r="L3534">
        <v>32.904200000000003</v>
      </c>
      <c r="M3534">
        <v>-111.7889</v>
      </c>
      <c r="N3534">
        <v>48</v>
      </c>
      <c r="O3534">
        <v>10174</v>
      </c>
      <c r="P3534" s="34">
        <v>2.4196156773211568E-2</v>
      </c>
    </row>
    <row r="3535" spans="6:16" x14ac:dyDescent="0.5">
      <c r="F3535" t="s">
        <v>14636</v>
      </c>
      <c r="G3535" t="s">
        <v>6675</v>
      </c>
      <c r="H3535" t="s">
        <v>501</v>
      </c>
      <c r="I3535" t="s">
        <v>49153</v>
      </c>
      <c r="J3535" t="s">
        <v>187</v>
      </c>
      <c r="K3535" t="s">
        <v>18001</v>
      </c>
      <c r="L3535">
        <v>32.904200000000003</v>
      </c>
      <c r="M3535">
        <v>-111.7889</v>
      </c>
      <c r="N3535">
        <v>48</v>
      </c>
      <c r="O3535">
        <v>10630</v>
      </c>
      <c r="P3535" s="34">
        <v>2.5280631659056318E-2</v>
      </c>
    </row>
    <row r="3536" spans="6:16" x14ac:dyDescent="0.5">
      <c r="F3536" t="s">
        <v>14636</v>
      </c>
      <c r="G3536" t="s">
        <v>6675</v>
      </c>
      <c r="H3536" t="s">
        <v>501</v>
      </c>
      <c r="I3536" t="s">
        <v>16173</v>
      </c>
      <c r="J3536" t="s">
        <v>2022</v>
      </c>
      <c r="K3536" t="s">
        <v>18305</v>
      </c>
      <c r="L3536">
        <v>34.617800000000003</v>
      </c>
      <c r="M3536">
        <v>-106.81699999999999</v>
      </c>
      <c r="N3536">
        <v>39</v>
      </c>
      <c r="O3536">
        <v>69574</v>
      </c>
      <c r="P3536" s="34">
        <v>0.20364711392108653</v>
      </c>
    </row>
    <row r="3537" spans="6:16" x14ac:dyDescent="0.5">
      <c r="F3537" t="s">
        <v>14636</v>
      </c>
      <c r="G3537" t="s">
        <v>6675</v>
      </c>
      <c r="H3537" t="s">
        <v>501</v>
      </c>
      <c r="I3537" t="s">
        <v>13336</v>
      </c>
      <c r="J3537" t="s">
        <v>2022</v>
      </c>
      <c r="K3537" t="s">
        <v>18306</v>
      </c>
      <c r="L3537">
        <v>32.349400000000003</v>
      </c>
      <c r="M3537">
        <v>-108.69750000000001</v>
      </c>
      <c r="N3537">
        <v>41</v>
      </c>
      <c r="O3537">
        <v>42518</v>
      </c>
      <c r="P3537" s="34">
        <v>0.11838177970820804</v>
      </c>
    </row>
    <row r="3538" spans="6:16" x14ac:dyDescent="0.5">
      <c r="F3538" t="s">
        <v>14636</v>
      </c>
      <c r="G3538" t="s">
        <v>6675</v>
      </c>
      <c r="H3538" t="s">
        <v>501</v>
      </c>
      <c r="I3538" t="s">
        <v>13337</v>
      </c>
      <c r="J3538" t="s">
        <v>2022</v>
      </c>
      <c r="K3538" t="s">
        <v>18306</v>
      </c>
      <c r="L3538">
        <v>32.349400000000003</v>
      </c>
      <c r="M3538">
        <v>-108.69750000000001</v>
      </c>
      <c r="N3538">
        <v>42</v>
      </c>
      <c r="O3538">
        <v>69111</v>
      </c>
      <c r="P3538" s="34">
        <v>0.18784246575342467</v>
      </c>
    </row>
    <row r="3539" spans="6:16" x14ac:dyDescent="0.5">
      <c r="F3539" t="s">
        <v>14636</v>
      </c>
      <c r="G3539" t="s">
        <v>6675</v>
      </c>
      <c r="H3539" t="s">
        <v>501</v>
      </c>
      <c r="I3539" t="s">
        <v>16006</v>
      </c>
      <c r="J3539" t="s">
        <v>2760</v>
      </c>
      <c r="K3539" t="s">
        <v>18035</v>
      </c>
      <c r="L3539">
        <v>31.823899999999998</v>
      </c>
      <c r="M3539">
        <v>-106.2119</v>
      </c>
      <c r="N3539">
        <v>89</v>
      </c>
      <c r="O3539">
        <v>299875</v>
      </c>
      <c r="P3539" s="34">
        <v>0.38463265096711302</v>
      </c>
    </row>
    <row r="3540" spans="6:16" x14ac:dyDescent="0.5">
      <c r="F3540" t="s">
        <v>14636</v>
      </c>
      <c r="G3540" t="s">
        <v>6675</v>
      </c>
      <c r="H3540" t="s">
        <v>501</v>
      </c>
      <c r="I3540" t="s">
        <v>16007</v>
      </c>
      <c r="J3540" t="s">
        <v>2760</v>
      </c>
      <c r="K3540" t="s">
        <v>18035</v>
      </c>
      <c r="L3540">
        <v>31.823899999999998</v>
      </c>
      <c r="M3540">
        <v>-106.2119</v>
      </c>
      <c r="N3540">
        <v>94</v>
      </c>
      <c r="O3540">
        <v>295719</v>
      </c>
      <c r="P3540" s="34">
        <v>0.35912634800349752</v>
      </c>
    </row>
    <row r="3541" spans="6:16" x14ac:dyDescent="0.5">
      <c r="F3541" t="s">
        <v>14636</v>
      </c>
      <c r="G3541" t="s">
        <v>6675</v>
      </c>
      <c r="H3541" t="s">
        <v>501</v>
      </c>
      <c r="I3541" t="s">
        <v>16251</v>
      </c>
      <c r="J3541" t="s">
        <v>2760</v>
      </c>
      <c r="K3541" t="s">
        <v>18035</v>
      </c>
      <c r="L3541">
        <v>31.823899999999998</v>
      </c>
      <c r="M3541">
        <v>-106.2119</v>
      </c>
      <c r="N3541">
        <v>88</v>
      </c>
      <c r="O3541">
        <v>355033</v>
      </c>
      <c r="P3541" s="34">
        <v>0.46055546907430467</v>
      </c>
    </row>
    <row r="3542" spans="6:16" x14ac:dyDescent="0.5">
      <c r="F3542" t="s">
        <v>14636</v>
      </c>
      <c r="G3542" t="s">
        <v>6675</v>
      </c>
      <c r="H3542" t="s">
        <v>501</v>
      </c>
      <c r="I3542" t="s">
        <v>16252</v>
      </c>
      <c r="J3542" t="s">
        <v>2760</v>
      </c>
      <c r="K3542" t="s">
        <v>18035</v>
      </c>
      <c r="L3542">
        <v>31.823899999999998</v>
      </c>
      <c r="M3542">
        <v>-106.2119</v>
      </c>
      <c r="N3542">
        <v>90</v>
      </c>
      <c r="O3542">
        <v>283288</v>
      </c>
      <c r="P3542" s="34">
        <v>0.35932014205986806</v>
      </c>
    </row>
    <row r="3543" spans="6:16" x14ac:dyDescent="0.5">
      <c r="F3543" t="s">
        <v>14636</v>
      </c>
      <c r="G3543" t="s">
        <v>6675</v>
      </c>
      <c r="H3543" t="s">
        <v>501</v>
      </c>
      <c r="I3543" t="s">
        <v>48662</v>
      </c>
      <c r="J3543" t="s">
        <v>187</v>
      </c>
      <c r="K3543" t="s">
        <v>18002</v>
      </c>
      <c r="L3543">
        <v>33.422499999999999</v>
      </c>
      <c r="M3543">
        <v>-111.9122</v>
      </c>
      <c r="N3543">
        <v>105</v>
      </c>
      <c r="O3543">
        <v>73686</v>
      </c>
      <c r="P3543" s="34">
        <v>8.0110893672537514E-2</v>
      </c>
    </row>
    <row r="3544" spans="6:16" x14ac:dyDescent="0.5">
      <c r="F3544" t="s">
        <v>14636</v>
      </c>
      <c r="G3544" t="s">
        <v>6675</v>
      </c>
      <c r="H3544" t="s">
        <v>501</v>
      </c>
      <c r="I3544" t="s">
        <v>48663</v>
      </c>
      <c r="J3544" t="s">
        <v>187</v>
      </c>
      <c r="K3544" t="s">
        <v>18002</v>
      </c>
      <c r="L3544">
        <v>33.422499999999999</v>
      </c>
      <c r="M3544">
        <v>-111.9122</v>
      </c>
      <c r="N3544">
        <v>104</v>
      </c>
      <c r="O3544">
        <v>175292</v>
      </c>
      <c r="P3544" s="34">
        <v>0.19240867579908677</v>
      </c>
    </row>
    <row r="3545" spans="6:16" x14ac:dyDescent="0.5">
      <c r="F3545" t="s">
        <v>14636</v>
      </c>
      <c r="G3545" t="s">
        <v>6675</v>
      </c>
      <c r="H3545" t="s">
        <v>501</v>
      </c>
      <c r="I3545" t="s">
        <v>48664</v>
      </c>
      <c r="J3545" t="s">
        <v>187</v>
      </c>
      <c r="K3545" t="s">
        <v>18002</v>
      </c>
      <c r="L3545">
        <v>33.422499999999999</v>
      </c>
      <c r="M3545">
        <v>-111.9122</v>
      </c>
      <c r="N3545">
        <v>106</v>
      </c>
      <c r="O3545">
        <v>163825</v>
      </c>
      <c r="P3545" s="34">
        <v>0.17642909451193245</v>
      </c>
    </row>
    <row r="3546" spans="6:16" x14ac:dyDescent="0.5">
      <c r="F3546" t="s">
        <v>14636</v>
      </c>
      <c r="G3546" t="s">
        <v>6675</v>
      </c>
      <c r="H3546" t="s">
        <v>501</v>
      </c>
      <c r="I3546" t="s">
        <v>48665</v>
      </c>
      <c r="J3546" t="s">
        <v>187</v>
      </c>
      <c r="K3546" t="s">
        <v>18002</v>
      </c>
      <c r="L3546">
        <v>33.422499999999999</v>
      </c>
      <c r="M3546">
        <v>-111.9122</v>
      </c>
      <c r="N3546">
        <v>104</v>
      </c>
      <c r="O3546">
        <v>203751</v>
      </c>
      <c r="P3546" s="34">
        <v>0.22364660168598524</v>
      </c>
    </row>
    <row r="3547" spans="6:16" x14ac:dyDescent="0.5">
      <c r="F3547" t="s">
        <v>14636</v>
      </c>
      <c r="G3547" t="s">
        <v>6675</v>
      </c>
      <c r="H3547" t="s">
        <v>501</v>
      </c>
      <c r="I3547" t="s">
        <v>48666</v>
      </c>
      <c r="J3547" t="s">
        <v>187</v>
      </c>
      <c r="K3547" t="s">
        <v>18002</v>
      </c>
      <c r="L3547">
        <v>33.422499999999999</v>
      </c>
      <c r="M3547">
        <v>-111.9122</v>
      </c>
      <c r="N3547">
        <v>106</v>
      </c>
      <c r="O3547">
        <v>18086</v>
      </c>
      <c r="P3547" s="34">
        <v>1.9477470491944517E-2</v>
      </c>
    </row>
    <row r="3548" spans="6:16" x14ac:dyDescent="0.5">
      <c r="F3548" t="s">
        <v>14636</v>
      </c>
      <c r="G3548" t="s">
        <v>6675</v>
      </c>
      <c r="H3548" t="s">
        <v>501</v>
      </c>
      <c r="I3548" t="s">
        <v>13342</v>
      </c>
      <c r="J3548" t="s">
        <v>2022</v>
      </c>
      <c r="K3548" t="s">
        <v>18306</v>
      </c>
      <c r="L3548">
        <v>32.2363</v>
      </c>
      <c r="M3548">
        <v>-108.54940000000001</v>
      </c>
      <c r="N3548">
        <v>39</v>
      </c>
      <c r="O3548">
        <v>54282</v>
      </c>
      <c r="P3548" s="34">
        <v>0.15888654724271162</v>
      </c>
    </row>
    <row r="3549" spans="6:16" x14ac:dyDescent="0.5">
      <c r="F3549" t="s">
        <v>14636</v>
      </c>
      <c r="G3549" t="s">
        <v>6675</v>
      </c>
      <c r="H3549" t="s">
        <v>501</v>
      </c>
      <c r="I3549" t="s">
        <v>13343</v>
      </c>
      <c r="J3549" t="s">
        <v>2022</v>
      </c>
      <c r="K3549" t="s">
        <v>18306</v>
      </c>
      <c r="L3549">
        <v>32.2363</v>
      </c>
      <c r="M3549">
        <v>-108.54940000000001</v>
      </c>
      <c r="N3549">
        <v>40</v>
      </c>
      <c r="O3549">
        <v>60844</v>
      </c>
      <c r="P3549" s="34">
        <v>0.17364155251141553</v>
      </c>
    </row>
    <row r="3550" spans="6:16" x14ac:dyDescent="0.5">
      <c r="F3550" t="s">
        <v>14636</v>
      </c>
      <c r="G3550" t="s">
        <v>6675</v>
      </c>
      <c r="H3550" t="s">
        <v>501</v>
      </c>
      <c r="I3550" t="s">
        <v>13344</v>
      </c>
      <c r="J3550" t="s">
        <v>2022</v>
      </c>
      <c r="K3550" t="s">
        <v>18306</v>
      </c>
      <c r="L3550">
        <v>32.2363</v>
      </c>
      <c r="M3550">
        <v>-108.54940000000001</v>
      </c>
      <c r="N3550">
        <v>40</v>
      </c>
      <c r="O3550">
        <v>80605</v>
      </c>
      <c r="P3550" s="34">
        <v>0.23003710045662101</v>
      </c>
    </row>
    <row r="3551" spans="6:16" x14ac:dyDescent="0.5">
      <c r="F3551" t="s">
        <v>14636</v>
      </c>
      <c r="G3551" t="s">
        <v>6675</v>
      </c>
      <c r="H3551" t="s">
        <v>501</v>
      </c>
      <c r="I3551" t="s">
        <v>13345</v>
      </c>
      <c r="J3551" t="s">
        <v>2022</v>
      </c>
      <c r="K3551" t="s">
        <v>18306</v>
      </c>
      <c r="L3551">
        <v>32.2363</v>
      </c>
      <c r="M3551">
        <v>-108.54940000000001</v>
      </c>
      <c r="N3551">
        <v>39</v>
      </c>
      <c r="O3551">
        <v>90030</v>
      </c>
      <c r="P3551" s="34">
        <v>0.26352300667369161</v>
      </c>
    </row>
    <row r="3552" spans="6:16" x14ac:dyDescent="0.5">
      <c r="F3552" t="s">
        <v>14636</v>
      </c>
      <c r="G3552" t="s">
        <v>6675</v>
      </c>
      <c r="H3552" t="s">
        <v>501</v>
      </c>
      <c r="I3552" t="s">
        <v>15735</v>
      </c>
      <c r="J3552" t="s">
        <v>2022</v>
      </c>
      <c r="K3552" t="s">
        <v>18308</v>
      </c>
      <c r="L3552">
        <v>35.026000000000003</v>
      </c>
      <c r="M3552">
        <v>-106.64400000000001</v>
      </c>
      <c r="N3552">
        <v>147</v>
      </c>
      <c r="O3552">
        <v>554732</v>
      </c>
      <c r="P3552" s="34">
        <v>0.43078619575684157</v>
      </c>
    </row>
    <row r="3553" spans="6:16" x14ac:dyDescent="0.5">
      <c r="F3553" t="s">
        <v>14636</v>
      </c>
      <c r="G3553" t="s">
        <v>6675</v>
      </c>
      <c r="H3553" t="s">
        <v>501</v>
      </c>
      <c r="I3553" t="s">
        <v>15067</v>
      </c>
      <c r="J3553" t="s">
        <v>2022</v>
      </c>
      <c r="K3553" t="s">
        <v>18302</v>
      </c>
      <c r="L3553">
        <v>31.8047</v>
      </c>
      <c r="M3553">
        <v>-106.5472</v>
      </c>
      <c r="N3553">
        <v>89</v>
      </c>
      <c r="O3553">
        <v>75684</v>
      </c>
      <c r="P3553" s="34">
        <v>9.7075573341542251E-2</v>
      </c>
    </row>
    <row r="3554" spans="6:16" x14ac:dyDescent="0.5">
      <c r="F3554" t="s">
        <v>14636</v>
      </c>
      <c r="G3554" t="s">
        <v>6675</v>
      </c>
      <c r="H3554" t="s">
        <v>501</v>
      </c>
      <c r="I3554" t="s">
        <v>14258</v>
      </c>
      <c r="J3554" t="s">
        <v>187</v>
      </c>
      <c r="K3554" t="s">
        <v>18001</v>
      </c>
      <c r="L3554">
        <v>32.9285</v>
      </c>
      <c r="M3554">
        <v>-111.5899</v>
      </c>
      <c r="N3554">
        <v>44</v>
      </c>
      <c r="O3554">
        <v>56786</v>
      </c>
      <c r="P3554" s="34">
        <v>0.14732772934827729</v>
      </c>
    </row>
    <row r="3555" spans="6:16" x14ac:dyDescent="0.5">
      <c r="F3555" t="s">
        <v>14636</v>
      </c>
      <c r="G3555" t="s">
        <v>6675</v>
      </c>
      <c r="H3555" t="s">
        <v>501</v>
      </c>
      <c r="I3555" t="s">
        <v>14259</v>
      </c>
      <c r="J3555" t="s">
        <v>187</v>
      </c>
      <c r="K3555" t="s">
        <v>18001</v>
      </c>
      <c r="L3555">
        <v>32.9285</v>
      </c>
      <c r="M3555">
        <v>-111.5899</v>
      </c>
      <c r="N3555">
        <v>43</v>
      </c>
      <c r="O3555">
        <v>57792</v>
      </c>
      <c r="P3555" s="34">
        <v>0.15342465753424658</v>
      </c>
    </row>
    <row r="3556" spans="6:16" x14ac:dyDescent="0.5">
      <c r="F3556" t="s">
        <v>14636</v>
      </c>
      <c r="G3556" t="s">
        <v>6675</v>
      </c>
      <c r="H3556" t="s">
        <v>501</v>
      </c>
      <c r="I3556" t="s">
        <v>14260</v>
      </c>
      <c r="J3556" t="s">
        <v>187</v>
      </c>
      <c r="K3556" t="s">
        <v>18001</v>
      </c>
      <c r="L3556">
        <v>32.9285</v>
      </c>
      <c r="M3556">
        <v>-111.5899</v>
      </c>
      <c r="N3556">
        <v>43</v>
      </c>
      <c r="O3556">
        <v>53203</v>
      </c>
      <c r="P3556" s="34">
        <v>0.14124190294148881</v>
      </c>
    </row>
    <row r="3557" spans="6:16" x14ac:dyDescent="0.5">
      <c r="F3557" t="s">
        <v>14636</v>
      </c>
      <c r="G3557" t="s">
        <v>6675</v>
      </c>
      <c r="H3557" t="s">
        <v>501</v>
      </c>
      <c r="I3557" t="s">
        <v>14261</v>
      </c>
      <c r="J3557" t="s">
        <v>187</v>
      </c>
      <c r="K3557" t="s">
        <v>18001</v>
      </c>
      <c r="L3557">
        <v>32.9285</v>
      </c>
      <c r="M3557">
        <v>-111.5899</v>
      </c>
      <c r="N3557">
        <v>43</v>
      </c>
      <c r="O3557">
        <v>56732</v>
      </c>
      <c r="P3557" s="34">
        <v>0.15061059785494318</v>
      </c>
    </row>
    <row r="3558" spans="6:16" x14ac:dyDescent="0.5">
      <c r="F3558" t="s">
        <v>14636</v>
      </c>
      <c r="G3558" t="s">
        <v>6675</v>
      </c>
      <c r="H3558" t="s">
        <v>501</v>
      </c>
      <c r="I3558" t="s">
        <v>14262</v>
      </c>
      <c r="J3558" t="s">
        <v>187</v>
      </c>
      <c r="K3558" t="s">
        <v>18001</v>
      </c>
      <c r="L3558">
        <v>32.9285</v>
      </c>
      <c r="M3558">
        <v>-111.5899</v>
      </c>
      <c r="N3558">
        <v>44</v>
      </c>
      <c r="O3558">
        <v>55044</v>
      </c>
      <c r="P3558" s="34">
        <v>0.1428082191780822</v>
      </c>
    </row>
    <row r="3559" spans="6:16" x14ac:dyDescent="0.5">
      <c r="F3559" t="s">
        <v>14636</v>
      </c>
      <c r="G3559" t="s">
        <v>6675</v>
      </c>
      <c r="H3559" t="s">
        <v>501</v>
      </c>
      <c r="I3559" t="s">
        <v>14263</v>
      </c>
      <c r="J3559" t="s">
        <v>187</v>
      </c>
      <c r="K3559" t="s">
        <v>18001</v>
      </c>
      <c r="L3559">
        <v>32.9285</v>
      </c>
      <c r="M3559">
        <v>-111.5899</v>
      </c>
      <c r="N3559">
        <v>43</v>
      </c>
      <c r="O3559">
        <v>49249</v>
      </c>
      <c r="P3559" s="34">
        <v>0.1307449293830307</v>
      </c>
    </row>
    <row r="3560" spans="6:16" x14ac:dyDescent="0.5">
      <c r="F3560" t="s">
        <v>14636</v>
      </c>
      <c r="G3560" t="s">
        <v>6675</v>
      </c>
      <c r="H3560" t="s">
        <v>501</v>
      </c>
      <c r="I3560" t="s">
        <v>14264</v>
      </c>
      <c r="J3560" t="s">
        <v>187</v>
      </c>
      <c r="K3560" t="s">
        <v>18001</v>
      </c>
      <c r="L3560">
        <v>32.9285</v>
      </c>
      <c r="M3560">
        <v>-111.5899</v>
      </c>
      <c r="N3560">
        <v>43</v>
      </c>
      <c r="O3560">
        <v>47377</v>
      </c>
      <c r="P3560" s="34">
        <v>0.12577519379844962</v>
      </c>
    </row>
    <row r="3561" spans="6:16" x14ac:dyDescent="0.5">
      <c r="F3561" t="s">
        <v>14636</v>
      </c>
      <c r="G3561" t="s">
        <v>6675</v>
      </c>
      <c r="H3561" t="s">
        <v>501</v>
      </c>
      <c r="I3561" t="s">
        <v>14265</v>
      </c>
      <c r="J3561" t="s">
        <v>187</v>
      </c>
      <c r="K3561" t="s">
        <v>18001</v>
      </c>
      <c r="L3561">
        <v>32.9285</v>
      </c>
      <c r="M3561">
        <v>-111.5899</v>
      </c>
      <c r="N3561">
        <v>43</v>
      </c>
      <c r="O3561">
        <v>45414</v>
      </c>
      <c r="P3561" s="34">
        <v>0.12056387384517363</v>
      </c>
    </row>
    <row r="3562" spans="6:16" x14ac:dyDescent="0.5">
      <c r="F3562" t="s">
        <v>14636</v>
      </c>
      <c r="G3562" t="s">
        <v>6675</v>
      </c>
      <c r="H3562" t="s">
        <v>501</v>
      </c>
      <c r="I3562" t="s">
        <v>14266</v>
      </c>
      <c r="J3562" t="s">
        <v>187</v>
      </c>
      <c r="K3562" t="s">
        <v>18001</v>
      </c>
      <c r="L3562">
        <v>32.9285</v>
      </c>
      <c r="M3562">
        <v>-111.5899</v>
      </c>
      <c r="N3562">
        <v>44</v>
      </c>
      <c r="O3562">
        <v>47448</v>
      </c>
      <c r="P3562" s="34">
        <v>0.12310087173100871</v>
      </c>
    </row>
    <row r="3563" spans="6:16" x14ac:dyDescent="0.5">
      <c r="F3563" t="s">
        <v>14636</v>
      </c>
      <c r="G3563" t="s">
        <v>6675</v>
      </c>
      <c r="H3563" t="s">
        <v>501</v>
      </c>
      <c r="I3563" t="s">
        <v>14267</v>
      </c>
      <c r="J3563" t="s">
        <v>187</v>
      </c>
      <c r="K3563" t="s">
        <v>18001</v>
      </c>
      <c r="L3563">
        <v>32.9285</v>
      </c>
      <c r="M3563">
        <v>-111.5899</v>
      </c>
      <c r="N3563">
        <v>43</v>
      </c>
      <c r="O3563">
        <v>75058</v>
      </c>
      <c r="P3563" s="34">
        <v>0.19926197302750345</v>
      </c>
    </row>
    <row r="3564" spans="6:16" x14ac:dyDescent="0.5">
      <c r="F3564" t="s">
        <v>14636</v>
      </c>
      <c r="G3564" t="s">
        <v>6675</v>
      </c>
      <c r="H3564" t="s">
        <v>501</v>
      </c>
      <c r="I3564" t="s">
        <v>14333</v>
      </c>
      <c r="J3564" t="s">
        <v>2022</v>
      </c>
      <c r="K3564" t="s">
        <v>18305</v>
      </c>
      <c r="L3564">
        <v>34.606299999999997</v>
      </c>
      <c r="M3564">
        <v>-106.732</v>
      </c>
      <c r="N3564">
        <v>152</v>
      </c>
      <c r="O3564">
        <v>245712</v>
      </c>
      <c r="P3564" s="34">
        <v>0.18453496755587598</v>
      </c>
    </row>
    <row r="3565" spans="6:16" x14ac:dyDescent="0.5">
      <c r="F3565" t="s">
        <v>14636</v>
      </c>
      <c r="G3565" t="s">
        <v>6675</v>
      </c>
      <c r="H3565" t="s">
        <v>501</v>
      </c>
      <c r="I3565" t="s">
        <v>11712</v>
      </c>
      <c r="J3565" t="s">
        <v>187</v>
      </c>
      <c r="K3565" t="s">
        <v>18008</v>
      </c>
      <c r="L3565">
        <v>32.721400000000003</v>
      </c>
      <c r="M3565">
        <v>-114.7097</v>
      </c>
      <c r="N3565">
        <v>47</v>
      </c>
      <c r="O3565">
        <v>85508</v>
      </c>
      <c r="P3565" s="34">
        <v>0.20768483435344409</v>
      </c>
    </row>
    <row r="3566" spans="6:16" x14ac:dyDescent="0.5">
      <c r="F3566" t="s">
        <v>14636</v>
      </c>
      <c r="G3566" t="s">
        <v>6675</v>
      </c>
      <c r="H3566" t="s">
        <v>501</v>
      </c>
      <c r="I3566" t="s">
        <v>11713</v>
      </c>
      <c r="J3566" t="s">
        <v>187</v>
      </c>
      <c r="K3566" t="s">
        <v>18008</v>
      </c>
      <c r="L3566">
        <v>32.721400000000003</v>
      </c>
      <c r="M3566">
        <v>-114.7097</v>
      </c>
      <c r="N3566">
        <v>47</v>
      </c>
      <c r="O3566">
        <v>89538</v>
      </c>
      <c r="P3566" s="34">
        <v>0.21747303993004954</v>
      </c>
    </row>
    <row r="3567" spans="6:16" x14ac:dyDescent="0.5">
      <c r="F3567" t="s">
        <v>14636</v>
      </c>
      <c r="G3567" t="s">
        <v>6675</v>
      </c>
      <c r="H3567" t="s">
        <v>14597</v>
      </c>
      <c r="I3567" t="s">
        <v>11723</v>
      </c>
      <c r="J3567" t="s">
        <v>187</v>
      </c>
      <c r="K3567" t="s">
        <v>18002</v>
      </c>
      <c r="L3567">
        <v>33.554200000000002</v>
      </c>
      <c r="M3567">
        <v>-112.2161</v>
      </c>
      <c r="N3567">
        <v>102</v>
      </c>
      <c r="O3567">
        <v>59708</v>
      </c>
      <c r="P3567" s="34">
        <v>6.6823350344704088E-2</v>
      </c>
    </row>
    <row r="3568" spans="6:16" x14ac:dyDescent="0.5">
      <c r="F3568" t="s">
        <v>14636</v>
      </c>
      <c r="G3568" t="s">
        <v>6675</v>
      </c>
      <c r="H3568" t="s">
        <v>14597</v>
      </c>
      <c r="I3568" t="s">
        <v>11724</v>
      </c>
      <c r="J3568" t="s">
        <v>187</v>
      </c>
      <c r="K3568" t="s">
        <v>18002</v>
      </c>
      <c r="L3568">
        <v>33.554200000000002</v>
      </c>
      <c r="M3568">
        <v>-112.2161</v>
      </c>
      <c r="N3568">
        <v>103</v>
      </c>
      <c r="O3568">
        <v>48314</v>
      </c>
      <c r="P3568" s="34">
        <v>5.354657090925212E-2</v>
      </c>
    </row>
    <row r="3569" spans="6:16" x14ac:dyDescent="0.5">
      <c r="F3569" t="s">
        <v>14636</v>
      </c>
      <c r="G3569" t="s">
        <v>6675</v>
      </c>
      <c r="H3569" t="s">
        <v>14597</v>
      </c>
      <c r="I3569" t="s">
        <v>11725</v>
      </c>
      <c r="J3569" t="s">
        <v>187</v>
      </c>
      <c r="K3569" t="s">
        <v>18002</v>
      </c>
      <c r="L3569">
        <v>33.554200000000002</v>
      </c>
      <c r="M3569">
        <v>-112.2161</v>
      </c>
      <c r="N3569">
        <v>163</v>
      </c>
      <c r="O3569">
        <v>27174</v>
      </c>
      <c r="P3569" s="34">
        <v>1.9031011009328514E-2</v>
      </c>
    </row>
    <row r="3570" spans="6:16" x14ac:dyDescent="0.5">
      <c r="F3570" t="s">
        <v>14636</v>
      </c>
      <c r="G3570" t="s">
        <v>6675</v>
      </c>
      <c r="H3570" t="s">
        <v>14597</v>
      </c>
      <c r="I3570" t="s">
        <v>11727</v>
      </c>
      <c r="J3570" t="s">
        <v>187</v>
      </c>
      <c r="K3570" t="s">
        <v>18003</v>
      </c>
      <c r="L3570">
        <v>32.061900000000001</v>
      </c>
      <c r="M3570">
        <v>-109.8931</v>
      </c>
      <c r="N3570">
        <v>60</v>
      </c>
      <c r="O3570">
        <v>188641</v>
      </c>
      <c r="P3570" s="34">
        <v>0.3589060121765601</v>
      </c>
    </row>
    <row r="3571" spans="6:16" x14ac:dyDescent="0.5">
      <c r="F3571" t="s">
        <v>14636</v>
      </c>
      <c r="G3571" t="s">
        <v>6675</v>
      </c>
      <c r="H3571" t="s">
        <v>14597</v>
      </c>
      <c r="I3571" t="s">
        <v>11728</v>
      </c>
      <c r="J3571" t="s">
        <v>187</v>
      </c>
      <c r="K3571" t="s">
        <v>18003</v>
      </c>
      <c r="L3571">
        <v>32.061900000000001</v>
      </c>
      <c r="M3571">
        <v>-109.8931</v>
      </c>
      <c r="N3571">
        <v>190</v>
      </c>
      <c r="O3571">
        <v>559045</v>
      </c>
      <c r="P3571" s="34">
        <v>0.33588380197068013</v>
      </c>
    </row>
    <row r="3572" spans="6:16" x14ac:dyDescent="0.5">
      <c r="F3572" t="s">
        <v>14636</v>
      </c>
      <c r="G3572" t="s">
        <v>6675</v>
      </c>
      <c r="H3572" t="s">
        <v>14597</v>
      </c>
      <c r="I3572" t="s">
        <v>11715</v>
      </c>
      <c r="J3572" t="s">
        <v>187</v>
      </c>
      <c r="K3572" t="s">
        <v>18007</v>
      </c>
      <c r="L3572">
        <v>32.159999999999997</v>
      </c>
      <c r="M3572">
        <v>-110.90470000000001</v>
      </c>
      <c r="N3572">
        <v>100</v>
      </c>
      <c r="O3572">
        <v>307126</v>
      </c>
      <c r="P3572" s="34">
        <v>0.35060045662100459</v>
      </c>
    </row>
    <row r="3573" spans="6:16" x14ac:dyDescent="0.5">
      <c r="F3573" t="s">
        <v>14636</v>
      </c>
      <c r="G3573" t="s">
        <v>6675</v>
      </c>
      <c r="H3573" t="s">
        <v>14597</v>
      </c>
      <c r="I3573" t="s">
        <v>11716</v>
      </c>
      <c r="J3573" t="s">
        <v>187</v>
      </c>
      <c r="K3573" t="s">
        <v>18007</v>
      </c>
      <c r="L3573">
        <v>32.159999999999997</v>
      </c>
      <c r="M3573">
        <v>-110.90470000000001</v>
      </c>
      <c r="N3573">
        <v>152</v>
      </c>
      <c r="O3573">
        <v>483872</v>
      </c>
      <c r="P3573" s="34">
        <v>0.36339822158135066</v>
      </c>
    </row>
    <row r="3574" spans="6:16" x14ac:dyDescent="0.5">
      <c r="F3574" t="s">
        <v>14636</v>
      </c>
      <c r="G3574" t="s">
        <v>6675</v>
      </c>
      <c r="H3574" t="s">
        <v>14597</v>
      </c>
      <c r="I3574" t="s">
        <v>49154</v>
      </c>
      <c r="J3574" t="s">
        <v>2760</v>
      </c>
      <c r="K3574" t="s">
        <v>18035</v>
      </c>
      <c r="L3574">
        <v>31.985800000000001</v>
      </c>
      <c r="M3574">
        <v>-106.43219999999999</v>
      </c>
      <c r="N3574">
        <v>72</v>
      </c>
      <c r="O3574">
        <v>255622</v>
      </c>
      <c r="P3574" s="34">
        <v>0.40528602232369354</v>
      </c>
    </row>
    <row r="3575" spans="6:16" x14ac:dyDescent="0.5">
      <c r="F3575" t="s">
        <v>14636</v>
      </c>
      <c r="G3575" t="s">
        <v>6675</v>
      </c>
      <c r="H3575" t="s">
        <v>14597</v>
      </c>
      <c r="I3575" t="s">
        <v>49155</v>
      </c>
      <c r="J3575" t="s">
        <v>2760</v>
      </c>
      <c r="K3575" t="s">
        <v>18035</v>
      </c>
      <c r="L3575">
        <v>31.985800000000001</v>
      </c>
      <c r="M3575">
        <v>-106.43219999999999</v>
      </c>
      <c r="N3575">
        <v>74</v>
      </c>
      <c r="O3575">
        <v>244115</v>
      </c>
      <c r="P3575" s="34">
        <v>0.37658120449216342</v>
      </c>
    </row>
    <row r="3576" spans="6:16" x14ac:dyDescent="0.5">
      <c r="F3576" t="s">
        <v>14636</v>
      </c>
      <c r="G3576" t="s">
        <v>6675</v>
      </c>
      <c r="H3576" t="s">
        <v>14597</v>
      </c>
      <c r="I3576" t="s">
        <v>49156</v>
      </c>
      <c r="J3576" t="s">
        <v>2760</v>
      </c>
      <c r="K3576" t="s">
        <v>18035</v>
      </c>
      <c r="L3576">
        <v>31.985800000000001</v>
      </c>
      <c r="M3576">
        <v>-106.43219999999999</v>
      </c>
      <c r="N3576">
        <v>87</v>
      </c>
      <c r="O3576">
        <v>97257</v>
      </c>
      <c r="P3576" s="34">
        <v>0.1276137616123445</v>
      </c>
    </row>
    <row r="3577" spans="6:16" x14ac:dyDescent="0.5">
      <c r="F3577" t="s">
        <v>14636</v>
      </c>
      <c r="G3577" t="s">
        <v>6675</v>
      </c>
      <c r="H3577" t="s">
        <v>14597</v>
      </c>
      <c r="I3577" t="s">
        <v>12274</v>
      </c>
      <c r="J3577" t="s">
        <v>2022</v>
      </c>
      <c r="K3577" t="s">
        <v>18308</v>
      </c>
      <c r="L3577">
        <v>35.171599999999998</v>
      </c>
      <c r="M3577">
        <v>-106.6019</v>
      </c>
      <c r="N3577">
        <v>41</v>
      </c>
      <c r="O3577">
        <v>125293</v>
      </c>
      <c r="P3577" s="34">
        <v>0.34885009466533023</v>
      </c>
    </row>
    <row r="3578" spans="6:16" x14ac:dyDescent="0.5">
      <c r="F3578" t="s">
        <v>14636</v>
      </c>
      <c r="G3578" t="s">
        <v>6675</v>
      </c>
      <c r="H3578" t="s">
        <v>14597</v>
      </c>
      <c r="I3578" t="s">
        <v>12275</v>
      </c>
      <c r="J3578" t="s">
        <v>2022</v>
      </c>
      <c r="K3578" t="s">
        <v>18308</v>
      </c>
      <c r="L3578">
        <v>35.171599999999998</v>
      </c>
      <c r="M3578">
        <v>-106.6019</v>
      </c>
      <c r="N3578">
        <v>41</v>
      </c>
      <c r="O3578">
        <v>84139</v>
      </c>
      <c r="P3578" s="34">
        <v>0.23426606526339236</v>
      </c>
    </row>
    <row r="3579" spans="6:16" x14ac:dyDescent="0.5">
      <c r="F3579" t="s">
        <v>14636</v>
      </c>
      <c r="G3579" t="s">
        <v>6675</v>
      </c>
      <c r="H3579" t="s">
        <v>14597</v>
      </c>
      <c r="I3579" t="s">
        <v>12276</v>
      </c>
      <c r="J3579" t="s">
        <v>2022</v>
      </c>
      <c r="K3579" t="s">
        <v>18308</v>
      </c>
      <c r="L3579">
        <v>35.171599999999998</v>
      </c>
      <c r="M3579">
        <v>-106.6019</v>
      </c>
      <c r="N3579">
        <v>60</v>
      </c>
      <c r="O3579">
        <v>209687</v>
      </c>
      <c r="P3579" s="34">
        <v>0.39894786910197871</v>
      </c>
    </row>
    <row r="3580" spans="6:16" x14ac:dyDescent="0.5">
      <c r="F3580" t="s">
        <v>14636</v>
      </c>
      <c r="G3580" t="s">
        <v>6675</v>
      </c>
      <c r="H3580" t="s">
        <v>14597</v>
      </c>
      <c r="I3580" t="s">
        <v>12270</v>
      </c>
      <c r="J3580" t="s">
        <v>2022</v>
      </c>
      <c r="K3580" t="s">
        <v>18302</v>
      </c>
      <c r="L3580">
        <v>31.8047</v>
      </c>
      <c r="M3580">
        <v>-106.5472</v>
      </c>
      <c r="N3580">
        <v>44</v>
      </c>
      <c r="O3580">
        <v>80515</v>
      </c>
      <c r="P3580" s="34">
        <v>0.20889113740141138</v>
      </c>
    </row>
    <row r="3581" spans="6:16" x14ac:dyDescent="0.5">
      <c r="F3581" t="s">
        <v>14636</v>
      </c>
      <c r="G3581" t="s">
        <v>6675</v>
      </c>
      <c r="H3581" t="s">
        <v>14597</v>
      </c>
      <c r="I3581" t="s">
        <v>12271</v>
      </c>
      <c r="J3581" t="s">
        <v>2022</v>
      </c>
      <c r="K3581" t="s">
        <v>18302</v>
      </c>
      <c r="L3581">
        <v>31.8047</v>
      </c>
      <c r="M3581">
        <v>-106.5472</v>
      </c>
      <c r="N3581">
        <v>40</v>
      </c>
      <c r="O3581">
        <v>95173</v>
      </c>
      <c r="P3581" s="34">
        <v>0.27161244292237441</v>
      </c>
    </row>
    <row r="3582" spans="6:16" x14ac:dyDescent="0.5">
      <c r="F3582" t="s">
        <v>14636</v>
      </c>
      <c r="G3582" t="s">
        <v>6675</v>
      </c>
      <c r="H3582" t="s">
        <v>14597</v>
      </c>
      <c r="I3582" t="s">
        <v>12272</v>
      </c>
      <c r="J3582" t="s">
        <v>2022</v>
      </c>
      <c r="K3582" t="s">
        <v>18302</v>
      </c>
      <c r="L3582">
        <v>31.8047</v>
      </c>
      <c r="M3582">
        <v>-106.5472</v>
      </c>
      <c r="N3582">
        <v>143</v>
      </c>
      <c r="O3582">
        <v>646701</v>
      </c>
      <c r="P3582" s="34">
        <v>0.51625395152792408</v>
      </c>
    </row>
    <row r="3583" spans="6:16" x14ac:dyDescent="0.5">
      <c r="F3583" t="s">
        <v>14636</v>
      </c>
      <c r="G3583" t="s">
        <v>6675</v>
      </c>
      <c r="H3583" t="s">
        <v>14597</v>
      </c>
      <c r="I3583" t="s">
        <v>11711</v>
      </c>
      <c r="J3583" t="s">
        <v>187</v>
      </c>
      <c r="K3583" t="s">
        <v>18008</v>
      </c>
      <c r="L3583">
        <v>32.721400000000003</v>
      </c>
      <c r="M3583">
        <v>-114.7097</v>
      </c>
      <c r="N3583">
        <v>46</v>
      </c>
      <c r="O3583">
        <v>1192</v>
      </c>
      <c r="P3583" s="34">
        <v>2.9581099861028391E-3</v>
      </c>
    </row>
    <row r="3584" spans="6:16" x14ac:dyDescent="0.5">
      <c r="F3584" t="s">
        <v>47666</v>
      </c>
      <c r="G3584" t="s">
        <v>12</v>
      </c>
      <c r="H3584" t="s">
        <v>14597</v>
      </c>
      <c r="I3584" t="s">
        <v>12499</v>
      </c>
      <c r="J3584" t="s">
        <v>2672</v>
      </c>
      <c r="K3584" t="s">
        <v>18399</v>
      </c>
      <c r="L3584">
        <v>36.021099999999997</v>
      </c>
      <c r="M3584">
        <v>-84.156700000000001</v>
      </c>
      <c r="N3584">
        <v>578</v>
      </c>
      <c r="O3584">
        <v>778658</v>
      </c>
      <c r="P3584" s="34">
        <v>0.15378529332764532</v>
      </c>
    </row>
    <row r="3585" spans="6:16" x14ac:dyDescent="0.5">
      <c r="F3585" t="s">
        <v>47666</v>
      </c>
      <c r="G3585" t="s">
        <v>12</v>
      </c>
      <c r="H3585" t="s">
        <v>14597</v>
      </c>
      <c r="I3585" t="s">
        <v>12500</v>
      </c>
      <c r="J3585" t="s">
        <v>2672</v>
      </c>
      <c r="K3585" t="s">
        <v>18409</v>
      </c>
      <c r="L3585">
        <v>36.390300000000003</v>
      </c>
      <c r="M3585">
        <v>-87.653899999999993</v>
      </c>
      <c r="N3585">
        <v>1114</v>
      </c>
      <c r="O3585">
        <v>3707061</v>
      </c>
      <c r="P3585" s="34">
        <v>0.37987475713828978</v>
      </c>
    </row>
    <row r="3586" spans="6:16" x14ac:dyDescent="0.5">
      <c r="F3586" t="s">
        <v>47666</v>
      </c>
      <c r="G3586" t="s">
        <v>12</v>
      </c>
      <c r="H3586" t="s">
        <v>14597</v>
      </c>
      <c r="I3586" t="s">
        <v>12501</v>
      </c>
      <c r="J3586" t="s">
        <v>2672</v>
      </c>
      <c r="K3586" t="s">
        <v>18409</v>
      </c>
      <c r="L3586">
        <v>36.390300000000003</v>
      </c>
      <c r="M3586">
        <v>-87.653899999999993</v>
      </c>
      <c r="N3586">
        <v>1122</v>
      </c>
      <c r="O3586">
        <v>5237966</v>
      </c>
      <c r="P3586" s="34">
        <v>0.53292453137336293</v>
      </c>
    </row>
    <row r="3587" spans="6:16" x14ac:dyDescent="0.5">
      <c r="F3587" t="s">
        <v>47666</v>
      </c>
      <c r="G3587" t="s">
        <v>12</v>
      </c>
      <c r="H3587" t="s">
        <v>14597</v>
      </c>
      <c r="I3587" t="s">
        <v>12504</v>
      </c>
      <c r="J3587" t="s">
        <v>2672</v>
      </c>
      <c r="K3587" t="s">
        <v>18410</v>
      </c>
      <c r="L3587">
        <v>36.315600000000003</v>
      </c>
      <c r="M3587">
        <v>-86.400599999999997</v>
      </c>
      <c r="N3587">
        <v>220</v>
      </c>
      <c r="O3587">
        <v>818736</v>
      </c>
      <c r="P3587" s="34">
        <v>0.42483188044831882</v>
      </c>
    </row>
    <row r="3588" spans="6:16" x14ac:dyDescent="0.5">
      <c r="F3588" t="s">
        <v>47666</v>
      </c>
      <c r="G3588" t="s">
        <v>12</v>
      </c>
      <c r="H3588" t="s">
        <v>14597</v>
      </c>
      <c r="I3588" t="s">
        <v>12505</v>
      </c>
      <c r="J3588" t="s">
        <v>2672</v>
      </c>
      <c r="K3588" t="s">
        <v>18410</v>
      </c>
      <c r="L3588">
        <v>36.315600000000003</v>
      </c>
      <c r="M3588">
        <v>-86.400599999999997</v>
      </c>
      <c r="N3588">
        <v>217</v>
      </c>
      <c r="O3588">
        <v>887177</v>
      </c>
      <c r="P3588" s="34">
        <v>0.46670927761294528</v>
      </c>
    </row>
    <row r="3589" spans="6:16" x14ac:dyDescent="0.5">
      <c r="F3589" t="s">
        <v>47666</v>
      </c>
      <c r="G3589" t="s">
        <v>12</v>
      </c>
      <c r="H3589" t="s">
        <v>14597</v>
      </c>
      <c r="I3589" t="s">
        <v>12506</v>
      </c>
      <c r="J3589" t="s">
        <v>2672</v>
      </c>
      <c r="K3589" t="s">
        <v>18410</v>
      </c>
      <c r="L3589">
        <v>36.315600000000003</v>
      </c>
      <c r="M3589">
        <v>-86.400599999999997</v>
      </c>
      <c r="N3589">
        <v>260</v>
      </c>
      <c r="O3589">
        <v>1092966</v>
      </c>
      <c r="P3589" s="34">
        <v>0.47987618545837724</v>
      </c>
    </row>
    <row r="3590" spans="6:16" x14ac:dyDescent="0.5">
      <c r="F3590" t="s">
        <v>47666</v>
      </c>
      <c r="G3590" t="s">
        <v>12</v>
      </c>
      <c r="H3590" t="s">
        <v>14597</v>
      </c>
      <c r="I3590" t="s">
        <v>12507</v>
      </c>
      <c r="J3590" t="s">
        <v>2672</v>
      </c>
      <c r="K3590" t="s">
        <v>18410</v>
      </c>
      <c r="L3590">
        <v>36.315600000000003</v>
      </c>
      <c r="M3590">
        <v>-86.400599999999997</v>
      </c>
      <c r="N3590">
        <v>262</v>
      </c>
      <c r="O3590">
        <v>1103596</v>
      </c>
      <c r="P3590" s="34">
        <v>0.4808445745756213</v>
      </c>
    </row>
    <row r="3591" spans="6:16" x14ac:dyDescent="0.5">
      <c r="F3591" t="s">
        <v>47666</v>
      </c>
      <c r="G3591" t="s">
        <v>12</v>
      </c>
      <c r="H3591" t="s">
        <v>14597</v>
      </c>
      <c r="I3591" t="s">
        <v>12539</v>
      </c>
      <c r="J3591" t="s">
        <v>2672</v>
      </c>
      <c r="K3591" t="s">
        <v>18414</v>
      </c>
      <c r="L3591">
        <v>35.8992</v>
      </c>
      <c r="M3591">
        <v>-84.519400000000005</v>
      </c>
      <c r="N3591">
        <v>104</v>
      </c>
      <c r="O3591">
        <v>208593</v>
      </c>
      <c r="P3591" s="34">
        <v>0.228961406743941</v>
      </c>
    </row>
    <row r="3592" spans="6:16" x14ac:dyDescent="0.5">
      <c r="F3592" t="s">
        <v>47666</v>
      </c>
      <c r="G3592" t="s">
        <v>12</v>
      </c>
      <c r="H3592" t="s">
        <v>14597</v>
      </c>
      <c r="I3592" t="s">
        <v>12540</v>
      </c>
      <c r="J3592" t="s">
        <v>2672</v>
      </c>
      <c r="K3592" t="s">
        <v>18414</v>
      </c>
      <c r="L3592">
        <v>35.8992</v>
      </c>
      <c r="M3592">
        <v>-84.519400000000005</v>
      </c>
      <c r="N3592">
        <v>106</v>
      </c>
      <c r="O3592">
        <v>366901</v>
      </c>
      <c r="P3592" s="34">
        <v>0.39512901697251657</v>
      </c>
    </row>
    <row r="3593" spans="6:16" x14ac:dyDescent="0.5">
      <c r="F3593" t="s">
        <v>47666</v>
      </c>
      <c r="G3593" t="s">
        <v>12</v>
      </c>
      <c r="H3593" t="s">
        <v>14597</v>
      </c>
      <c r="I3593" t="s">
        <v>12541</v>
      </c>
      <c r="J3593" t="s">
        <v>2672</v>
      </c>
      <c r="K3593" t="s">
        <v>18414</v>
      </c>
      <c r="L3593">
        <v>35.8992</v>
      </c>
      <c r="M3593">
        <v>-84.519400000000005</v>
      </c>
      <c r="N3593">
        <v>115</v>
      </c>
      <c r="O3593">
        <v>399976</v>
      </c>
      <c r="P3593" s="34">
        <v>0.39703791939646615</v>
      </c>
    </row>
    <row r="3594" spans="6:16" x14ac:dyDescent="0.5">
      <c r="F3594" t="s">
        <v>47666</v>
      </c>
      <c r="G3594" t="s">
        <v>12</v>
      </c>
      <c r="H3594" t="s">
        <v>14597</v>
      </c>
      <c r="I3594" t="s">
        <v>12542</v>
      </c>
      <c r="J3594" t="s">
        <v>2672</v>
      </c>
      <c r="K3594" t="s">
        <v>18414</v>
      </c>
      <c r="L3594">
        <v>35.8992</v>
      </c>
      <c r="M3594">
        <v>-84.519400000000005</v>
      </c>
      <c r="N3594">
        <v>102</v>
      </c>
      <c r="O3594">
        <v>417647</v>
      </c>
      <c r="P3594" s="34">
        <v>0.46741762915211749</v>
      </c>
    </row>
    <row r="3595" spans="6:16" x14ac:dyDescent="0.5">
      <c r="F3595" t="s">
        <v>47666</v>
      </c>
      <c r="G3595" t="s">
        <v>12</v>
      </c>
      <c r="H3595" t="s">
        <v>14597</v>
      </c>
      <c r="I3595" t="s">
        <v>12543</v>
      </c>
      <c r="J3595" t="s">
        <v>2672</v>
      </c>
      <c r="K3595" t="s">
        <v>18414</v>
      </c>
      <c r="L3595">
        <v>35.8992</v>
      </c>
      <c r="M3595">
        <v>-84.519400000000005</v>
      </c>
      <c r="N3595">
        <v>153</v>
      </c>
      <c r="O3595">
        <v>438471</v>
      </c>
      <c r="P3595" s="34">
        <v>0.3271488047273704</v>
      </c>
    </row>
    <row r="3596" spans="6:16" x14ac:dyDescent="0.5">
      <c r="F3596" t="s">
        <v>47666</v>
      </c>
      <c r="G3596" t="s">
        <v>12</v>
      </c>
      <c r="H3596" t="s">
        <v>14597</v>
      </c>
      <c r="I3596" t="s">
        <v>12544</v>
      </c>
      <c r="J3596" t="s">
        <v>2672</v>
      </c>
      <c r="K3596" t="s">
        <v>18414</v>
      </c>
      <c r="L3596">
        <v>35.8992</v>
      </c>
      <c r="M3596">
        <v>-84.519400000000005</v>
      </c>
      <c r="N3596">
        <v>140</v>
      </c>
      <c r="O3596">
        <v>233950</v>
      </c>
      <c r="P3596" s="34">
        <v>0.19076157860404436</v>
      </c>
    </row>
    <row r="3597" spans="6:16" x14ac:dyDescent="0.5">
      <c r="F3597" t="s">
        <v>47666</v>
      </c>
      <c r="G3597" t="s">
        <v>12</v>
      </c>
      <c r="H3597" t="s">
        <v>14597</v>
      </c>
      <c r="I3597" t="s">
        <v>12545</v>
      </c>
      <c r="J3597" t="s">
        <v>2672</v>
      </c>
      <c r="K3597" t="s">
        <v>18414</v>
      </c>
      <c r="L3597">
        <v>35.8992</v>
      </c>
      <c r="M3597">
        <v>-84.519400000000005</v>
      </c>
      <c r="N3597">
        <v>144</v>
      </c>
      <c r="O3597">
        <v>87146</v>
      </c>
      <c r="P3597" s="34">
        <v>6.9084538305428711E-2</v>
      </c>
    </row>
    <row r="3598" spans="6:16" x14ac:dyDescent="0.5">
      <c r="F3598" t="s">
        <v>47666</v>
      </c>
      <c r="G3598" t="s">
        <v>12</v>
      </c>
      <c r="H3598" t="s">
        <v>14597</v>
      </c>
      <c r="I35